>
      </c>
      <c r="FH168">
        <v>-1.421</v>
      </c>
      <c r="FI168" t="s">
        <v>107</v>
      </c>
      <c r="FJ168">
        <v>0.32400000000000001</v>
      </c>
      <c r="FK168">
        <v>-3.165</v>
      </c>
      <c r="FL168" t="s">
        <v>107</v>
      </c>
      <c r="FM168" t="s">
        <v>107</v>
      </c>
      <c r="FO168" s="3">
        <v>42303</v>
      </c>
      <c r="FP168">
        <v>-6.7000000000000004E-2</v>
      </c>
      <c r="FQ168">
        <v>-25.353999999999999</v>
      </c>
      <c r="FR168">
        <v>-1.004</v>
      </c>
      <c r="FS168" t="s">
        <v>107</v>
      </c>
      <c r="FT168">
        <v>0.7</v>
      </c>
      <c r="FU168">
        <v>-2.7090000000000001</v>
      </c>
      <c r="FV168" t="s">
        <v>107</v>
      </c>
      <c r="FW168" t="s">
        <v>107</v>
      </c>
      <c r="FY168" s="3">
        <v>42303</v>
      </c>
      <c r="FZ168">
        <v>0.27600000000000002</v>
      </c>
      <c r="GA168">
        <v>-22.326000000000001</v>
      </c>
      <c r="GB168">
        <v>2.4580000000000002</v>
      </c>
      <c r="GC168" t="s">
        <v>107</v>
      </c>
      <c r="GD168">
        <v>4.2089999999999996</v>
      </c>
      <c r="GE168">
        <v>0.72099999999999997</v>
      </c>
      <c r="GF168" t="s">
        <v>107</v>
      </c>
      <c r="GG168" t="s">
        <v>107</v>
      </c>
      <c r="GI168" s="3">
        <v>42303</v>
      </c>
      <c r="GJ168">
        <v>0.53100000000000003</v>
      </c>
      <c r="GK168">
        <v>-16.391999999999999</v>
      </c>
      <c r="GL168">
        <v>7.0640000000000001</v>
      </c>
      <c r="GM168" t="s">
        <v>107</v>
      </c>
      <c r="GN168">
        <v>9.3019999999999996</v>
      </c>
      <c r="GO168">
        <v>4.8380000000000001</v>
      </c>
      <c r="GP168" t="s">
        <v>107</v>
      </c>
      <c r="GQ168" t="s">
        <v>107</v>
      </c>
      <c r="GS168" s="3">
        <v>42662</v>
      </c>
      <c r="GT168">
        <v>0.151</v>
      </c>
      <c r="GU168">
        <v>-20.202999999999999</v>
      </c>
      <c r="GV168">
        <v>3.18</v>
      </c>
      <c r="GW168" t="s">
        <v>107</v>
      </c>
      <c r="GX168">
        <v>5.4420000000000002</v>
      </c>
      <c r="GY168">
        <v>0.92900000000000005</v>
      </c>
      <c r="GZ168" t="s">
        <v>107</v>
      </c>
      <c r="HA168" t="s">
        <v>107</v>
      </c>
      <c r="HC168" s="3">
        <v>42303</v>
      </c>
      <c r="HD168">
        <v>1.1599999999999999</v>
      </c>
      <c r="HE168">
        <v>-14.111000000000001</v>
      </c>
      <c r="HF168">
        <v>9.8509999999999991</v>
      </c>
      <c r="HG168" t="s">
        <v>107</v>
      </c>
      <c r="HH168">
        <v>12.571</v>
      </c>
      <c r="HI168">
        <v>7.1390000000000002</v>
      </c>
      <c r="HJ168" t="s">
        <v>107</v>
      </c>
      <c r="HK168" t="s">
        <v>107</v>
      </c>
      <c r="HW168" s="3">
        <v>42303</v>
      </c>
      <c r="HX168">
        <v>1.3129999999999999</v>
      </c>
      <c r="HY168">
        <v>-15.108000000000001</v>
      </c>
      <c r="HZ168">
        <v>0.65900000000000003</v>
      </c>
      <c r="IA168" t="s">
        <v>107</v>
      </c>
      <c r="IB168">
        <v>2.419</v>
      </c>
      <c r="IC168">
        <v>-1.0960000000000001</v>
      </c>
      <c r="ID168" t="s">
        <v>107</v>
      </c>
      <c r="IE168" t="s">
        <v>107</v>
      </c>
      <c r="IG168" s="3">
        <v>42303</v>
      </c>
      <c r="IH168">
        <v>-0.19</v>
      </c>
      <c r="II168">
        <v>-25.971</v>
      </c>
      <c r="IJ168">
        <v>-2.4359999999999999</v>
      </c>
      <c r="IK168" t="s">
        <v>107</v>
      </c>
      <c r="IL168">
        <v>-0.66800000000000004</v>
      </c>
      <c r="IM168">
        <v>-4.2030000000000003</v>
      </c>
      <c r="IN168" t="s">
        <v>107</v>
      </c>
      <c r="IO168" t="s">
        <v>107</v>
      </c>
      <c r="IQ168" s="3">
        <v>42303</v>
      </c>
      <c r="IR168">
        <v>-4.5999999999999999E-2</v>
      </c>
      <c r="IS168">
        <v>-26.041</v>
      </c>
      <c r="IT168">
        <v>-1.7469999999999999</v>
      </c>
      <c r="IU168" t="s">
        <v>107</v>
      </c>
      <c r="IV168">
        <v>-5.6000000000000001E-2</v>
      </c>
      <c r="IW168">
        <v>-3.4369999999999998</v>
      </c>
      <c r="IX168" t="s">
        <v>107</v>
      </c>
      <c r="IY168" t="s">
        <v>107</v>
      </c>
      <c r="JA168" s="3">
        <v>42303</v>
      </c>
      <c r="JB168">
        <v>0.20599999999999999</v>
      </c>
      <c r="JC168">
        <v>-22.584</v>
      </c>
      <c r="JD168">
        <v>0.92900000000000005</v>
      </c>
      <c r="JE168" t="s">
        <v>107</v>
      </c>
      <c r="JF168">
        <v>2.677</v>
      </c>
      <c r="JG168">
        <v>-0.80500000000000005</v>
      </c>
      <c r="JH168" t="s">
        <v>107</v>
      </c>
      <c r="JI168" t="s">
        <v>107</v>
      </c>
      <c r="JK168" s="3">
        <v>42303</v>
      </c>
      <c r="JL168">
        <v>0.6</v>
      </c>
      <c r="JM168">
        <v>-16.071999999999999</v>
      </c>
      <c r="JN168">
        <v>7.7059999999999995</v>
      </c>
      <c r="JO168" t="s">
        <v>107</v>
      </c>
      <c r="JP168">
        <v>10.417999999999999</v>
      </c>
      <c r="JQ168">
        <v>4.9930000000000003</v>
      </c>
      <c r="JR168" t="s">
        <v>107</v>
      </c>
      <c r="JS168" t="s">
        <v>107</v>
      </c>
      <c r="JU168" s="3">
        <v>42648</v>
      </c>
      <c r="JV168">
        <v>0.216</v>
      </c>
      <c r="JW168">
        <v>-15.375999999999999</v>
      </c>
      <c r="JX168">
        <v>9.4830000000000005</v>
      </c>
      <c r="JY168" t="s">
        <v>107</v>
      </c>
      <c r="JZ168">
        <v>11.678000000000001</v>
      </c>
      <c r="KA168">
        <v>7.2880000000000003</v>
      </c>
      <c r="KB168" t="s">
        <v>107</v>
      </c>
      <c r="KC168" t="s">
        <v>107</v>
      </c>
      <c r="KE168" s="3">
        <v>42303</v>
      </c>
      <c r="KF168">
        <v>1.2969999999999999</v>
      </c>
      <c r="KG168">
        <v>-6.5250000000000004</v>
      </c>
      <c r="KH168">
        <v>11.164</v>
      </c>
      <c r="KI168" t="s">
        <v>107</v>
      </c>
      <c r="KJ168">
        <v>13.279</v>
      </c>
      <c r="KK168">
        <v>9.0500000000000007</v>
      </c>
      <c r="KL168" t="s">
        <v>107</v>
      </c>
      <c r="KM168" t="s">
        <v>107</v>
      </c>
      <c r="KO168" s="3">
        <v>42303</v>
      </c>
      <c r="KP168">
        <v>1.375</v>
      </c>
      <c r="KQ168">
        <v>-0.56899999999999995</v>
      </c>
      <c r="KR168">
        <v>12.023</v>
      </c>
      <c r="KS168" t="s">
        <v>107</v>
      </c>
      <c r="KT168">
        <v>13.795999999999999</v>
      </c>
      <c r="KU168">
        <v>10.25</v>
      </c>
      <c r="KV168" t="s">
        <v>107</v>
      </c>
      <c r="KW168" t="s">
        <v>107</v>
      </c>
      <c r="KY168" s="3">
        <v>42648</v>
      </c>
      <c r="KZ168">
        <v>0.93200000000000005</v>
      </c>
      <c r="LA168">
        <v>5.9290000000000003</v>
      </c>
      <c r="LB168">
        <v>19.831</v>
      </c>
      <c r="LC168" t="s">
        <v>107</v>
      </c>
      <c r="LD168">
        <v>22.265999999999998</v>
      </c>
      <c r="LE168">
        <v>17.402000000000001</v>
      </c>
      <c r="LF168" t="s">
        <v>107</v>
      </c>
      <c r="LG168" t="s">
        <v>107</v>
      </c>
      <c r="LI168" s="3">
        <v>42303</v>
      </c>
      <c r="LJ168">
        <v>-0.113</v>
      </c>
      <c r="LK168">
        <v>-20.561</v>
      </c>
      <c r="LL168">
        <v>3.516</v>
      </c>
      <c r="LM168">
        <v>3.5409999999999999</v>
      </c>
      <c r="LN168">
        <v>5.2329999999999997</v>
      </c>
      <c r="LO168">
        <v>1.825</v>
      </c>
      <c r="LP168" t="s">
        <v>107</v>
      </c>
      <c r="LQ168" t="s">
        <v>107</v>
      </c>
      <c r="LS168" s="3">
        <v>42303</v>
      </c>
      <c r="LT168">
        <v>8.9999999999999993E-3</v>
      </c>
      <c r="LU168">
        <v>-19.952999999999999</v>
      </c>
      <c r="LV168">
        <v>5.383</v>
      </c>
      <c r="LW168">
        <v>5.3360000000000003</v>
      </c>
      <c r="LX168">
        <v>7.0579999999999998</v>
      </c>
      <c r="LY168">
        <v>3.73</v>
      </c>
      <c r="LZ168" t="s">
        <v>107</v>
      </c>
      <c r="MA168" t="s">
        <v>107</v>
      </c>
      <c r="MC168" s="3">
        <v>42303</v>
      </c>
      <c r="MD168">
        <v>0.185</v>
      </c>
      <c r="ME168">
        <v>-18.690000000000001</v>
      </c>
      <c r="MF168">
        <v>5.3879999999999999</v>
      </c>
      <c r="MG168">
        <v>4.9320000000000004</v>
      </c>
      <c r="MH168">
        <v>7.04</v>
      </c>
      <c r="MI168">
        <v>3.7370000000000001</v>
      </c>
      <c r="MJ168" t="s">
        <v>107</v>
      </c>
      <c r="MK168" t="s">
        <v>107</v>
      </c>
      <c r="MM168" s="3">
        <v>42303</v>
      </c>
      <c r="MN168">
        <v>0.57199999999999995</v>
      </c>
      <c r="MO168">
        <v>-13.18</v>
      </c>
      <c r="MP168">
        <v>9.859</v>
      </c>
      <c r="MQ168">
        <v>9.6199999999999992</v>
      </c>
      <c r="MR168">
        <v>12.09</v>
      </c>
      <c r="MS168">
        <v>7.64</v>
      </c>
      <c r="MT168" t="s">
        <v>107</v>
      </c>
      <c r="MU168" t="s">
        <v>107</v>
      </c>
      <c r="MW168" s="3">
        <v>42661</v>
      </c>
      <c r="MX168">
        <v>0.25800000000000001</v>
      </c>
      <c r="MY168">
        <v>-10.804</v>
      </c>
      <c r="MZ168">
        <v>13.077</v>
      </c>
      <c r="NA168">
        <v>12.79</v>
      </c>
      <c r="NB168">
        <v>14.765000000000001</v>
      </c>
      <c r="NC168">
        <v>11.39</v>
      </c>
      <c r="ND168" t="s">
        <v>107</v>
      </c>
      <c r="NE168" t="s">
        <v>107</v>
      </c>
      <c r="NG168" s="3">
        <v>42303</v>
      </c>
      <c r="NH168">
        <v>1.355</v>
      </c>
      <c r="NI168">
        <v>12.032999999999999</v>
      </c>
      <c r="NJ168">
        <v>23.204999999999998</v>
      </c>
      <c r="NK168">
        <v>21.076000000000001</v>
      </c>
      <c r="NL168">
        <v>25.437999999999999</v>
      </c>
      <c r="NM168">
        <v>20.978000000000002</v>
      </c>
      <c r="NN168" t="s">
        <v>107</v>
      </c>
      <c r="NO168" t="s">
        <v>107</v>
      </c>
      <c r="NQ168" s="3">
        <v>42303</v>
      </c>
      <c r="NR168">
        <v>1.613</v>
      </c>
      <c r="NS168">
        <v>21.337</v>
      </c>
      <c r="NT168">
        <v>34.311999999999998</v>
      </c>
      <c r="NU168">
        <v>32.116999999999997</v>
      </c>
      <c r="NV168">
        <v>35.969000000000001</v>
      </c>
      <c r="NW168">
        <v>32.658000000000001</v>
      </c>
      <c r="NX168" t="s">
        <v>107</v>
      </c>
      <c r="NY168" t="s">
        <v>107</v>
      </c>
      <c r="OA168" s="3">
        <v>42303</v>
      </c>
      <c r="OB168">
        <v>1.7709999999999999</v>
      </c>
      <c r="OC168">
        <v>31.356000000000002</v>
      </c>
      <c r="OD168">
        <v>43.649000000000001</v>
      </c>
      <c r="OE168">
        <v>43.274000000000001</v>
      </c>
      <c r="OF168">
        <v>45.276000000000003</v>
      </c>
      <c r="OG168">
        <v>42.021000000000001</v>
      </c>
      <c r="OH168" t="s">
        <v>107</v>
      </c>
      <c r="OI168" t="s">
        <v>107</v>
      </c>
      <c r="OK168" s="3">
        <v>42303</v>
      </c>
      <c r="OL168">
        <v>-0.16600000000000001</v>
      </c>
      <c r="OM168">
        <v>-23.963999999999999</v>
      </c>
      <c r="ON168">
        <v>-0.38600000000000001</v>
      </c>
      <c r="OO168" t="s">
        <v>107</v>
      </c>
      <c r="OP168">
        <v>1.4610000000000001</v>
      </c>
      <c r="OQ168">
        <v>-2.206</v>
      </c>
      <c r="OR168" t="s">
        <v>107</v>
      </c>
      <c r="OS168" t="s">
        <v>107</v>
      </c>
      <c r="OU168" s="3">
        <v>42303</v>
      </c>
      <c r="OV168">
        <v>1.7000000000000001E-2</v>
      </c>
      <c r="OW168">
        <v>-22.06</v>
      </c>
      <c r="OX168">
        <v>2.2930000000000001</v>
      </c>
      <c r="OY168" t="s">
        <v>107</v>
      </c>
      <c r="OZ168">
        <v>4.0679999999999996</v>
      </c>
      <c r="PA168">
        <v>0.51900000000000002</v>
      </c>
      <c r="PB168" t="s">
        <v>107</v>
      </c>
      <c r="PC168" t="s">
        <v>107</v>
      </c>
      <c r="PE168" s="3">
        <v>42303</v>
      </c>
      <c r="PF168">
        <v>0.312</v>
      </c>
      <c r="PG168">
        <v>-17.27</v>
      </c>
      <c r="PH168">
        <v>5.5149999999999997</v>
      </c>
      <c r="PI168" t="s">
        <v>107</v>
      </c>
      <c r="PJ168">
        <v>7.2430000000000003</v>
      </c>
      <c r="PK168">
        <v>3.7989999999999999</v>
      </c>
      <c r="PL168" t="s">
        <v>107</v>
      </c>
      <c r="PM168" t="s">
        <v>107</v>
      </c>
      <c r="PO168" s="3">
        <v>42303</v>
      </c>
      <c r="PP168">
        <v>0.61399999999999999</v>
      </c>
      <c r="PQ168">
        <v>-9.51</v>
      </c>
      <c r="PR168">
        <v>13.106999999999999</v>
      </c>
      <c r="PS168" t="s">
        <v>107</v>
      </c>
      <c r="PT168">
        <v>15.487</v>
      </c>
      <c r="PU168">
        <v>10.725999999999999</v>
      </c>
      <c r="PV168" t="s">
        <v>107</v>
      </c>
      <c r="PW168" t="s">
        <v>107</v>
      </c>
      <c r="PY168" s="3">
        <v>42614</v>
      </c>
      <c r="PZ168">
        <v>0.17699999999999999</v>
      </c>
      <c r="QA168">
        <v>-8.2059999999999995</v>
      </c>
      <c r="QB168">
        <v>16.853000000000002</v>
      </c>
      <c r="QC168" t="s">
        <v>107</v>
      </c>
      <c r="QD168">
        <v>18.876999999999999</v>
      </c>
      <c r="QE168">
        <v>14.827999999999999</v>
      </c>
      <c r="QF168" t="s">
        <v>107</v>
      </c>
      <c r="QG168" t="s">
        <v>107</v>
      </c>
      <c r="QI168" s="3">
        <v>42303</v>
      </c>
      <c r="QJ168">
        <v>1.3679999999999999</v>
      </c>
      <c r="QK168">
        <v>12.069000000000001</v>
      </c>
      <c r="QL168">
        <v>26.835999999999999</v>
      </c>
      <c r="QM168" t="s">
        <v>107</v>
      </c>
      <c r="QN168">
        <v>29.331</v>
      </c>
      <c r="QO168">
        <v>24.341999999999999</v>
      </c>
      <c r="QP168" t="s">
        <v>107</v>
      </c>
      <c r="QQ168" t="s">
        <v>107</v>
      </c>
      <c r="QS168" s="3">
        <v>42492</v>
      </c>
      <c r="QT168">
        <v>1.4809999999999999</v>
      </c>
      <c r="QU168">
        <v>31.594999999999999</v>
      </c>
      <c r="QV168">
        <v>48.865000000000002</v>
      </c>
      <c r="QW168" t="s">
        <v>107</v>
      </c>
      <c r="QX168">
        <v>52.62</v>
      </c>
      <c r="QY168">
        <v>45.11</v>
      </c>
      <c r="QZ168" t="s">
        <v>107</v>
      </c>
      <c r="RA168" t="s">
        <v>107</v>
      </c>
      <c r="RC168" s="3">
        <v>42662</v>
      </c>
      <c r="RD168">
        <v>1.2090000000000001</v>
      </c>
      <c r="RE168">
        <v>32.127000000000002</v>
      </c>
      <c r="RF168">
        <v>43.209000000000003</v>
      </c>
      <c r="RG168" t="s">
        <v>107</v>
      </c>
      <c r="RH168">
        <v>45.128999999999998</v>
      </c>
      <c r="RI168">
        <v>41.290999999999997</v>
      </c>
      <c r="RJ168" t="s">
        <v>107</v>
      </c>
      <c r="RK168" t="s">
        <v>107</v>
      </c>
      <c r="RM168" s="3">
        <v>42303</v>
      </c>
      <c r="RN168">
        <v>-9.7000000000000003E-2</v>
      </c>
      <c r="RO168">
        <v>-12.689</v>
      </c>
      <c r="RP168">
        <v>10.46</v>
      </c>
      <c r="RQ168" t="s">
        <v>107</v>
      </c>
      <c r="RR168">
        <v>12.686999999999999</v>
      </c>
      <c r="RS168">
        <v>8.2639999999999993</v>
      </c>
      <c r="RT168" t="s">
        <v>107</v>
      </c>
      <c r="RU168" t="s">
        <v>107</v>
      </c>
      <c r="RW168" s="3">
        <v>42303</v>
      </c>
      <c r="RX168">
        <v>6.3E-2</v>
      </c>
      <c r="RY168">
        <v>-6.1719999999999997</v>
      </c>
      <c r="RZ168">
        <v>17.523</v>
      </c>
      <c r="SA168" t="s">
        <v>107</v>
      </c>
      <c r="SB168">
        <v>19.794</v>
      </c>
      <c r="SC168">
        <v>15.252000000000001</v>
      </c>
      <c r="SD168" t="s">
        <v>107</v>
      </c>
      <c r="SE168" t="s">
        <v>107</v>
      </c>
      <c r="SG168" s="3">
        <v>42303</v>
      </c>
      <c r="SH168">
        <v>0.45600000000000002</v>
      </c>
      <c r="SI168">
        <v>1.8069999999999999</v>
      </c>
      <c r="SJ168">
        <v>27.291</v>
      </c>
      <c r="SK168" t="s">
        <v>107</v>
      </c>
      <c r="SL168">
        <v>29.972000000000001</v>
      </c>
      <c r="SM168">
        <v>24.611000000000001</v>
      </c>
      <c r="SN168" t="s">
        <v>107</v>
      </c>
      <c r="SO168" t="s">
        <v>107</v>
      </c>
      <c r="SQ168" s="3">
        <v>42303</v>
      </c>
      <c r="SR168">
        <v>0.91500000000000004</v>
      </c>
      <c r="SS168">
        <v>24.780999999999999</v>
      </c>
      <c r="ST168">
        <v>46.451999999999998</v>
      </c>
      <c r="SU168" t="s">
        <v>107</v>
      </c>
      <c r="SV168">
        <v>49.076999999999998</v>
      </c>
      <c r="SW168">
        <v>43.826000000000001</v>
      </c>
      <c r="SX168" t="s">
        <v>107</v>
      </c>
      <c r="SY168" t="s">
        <v>107</v>
      </c>
      <c r="TA168" s="3">
        <v>42608</v>
      </c>
      <c r="TB168">
        <v>0.41199999999999998</v>
      </c>
      <c r="TC168">
        <v>16.074999999999999</v>
      </c>
      <c r="TD168">
        <v>39.106999999999999</v>
      </c>
      <c r="TE168" t="s">
        <v>107</v>
      </c>
      <c r="TF168">
        <v>41.527000000000001</v>
      </c>
      <c r="TG168">
        <v>36.689</v>
      </c>
      <c r="TH168" t="s">
        <v>107</v>
      </c>
      <c r="TI168" t="s">
        <v>107</v>
      </c>
      <c r="TK168" s="3">
        <v>42303</v>
      </c>
      <c r="TL168">
        <v>1.573</v>
      </c>
      <c r="TM168">
        <v>36.905000000000001</v>
      </c>
      <c r="TN168">
        <v>56.512999999999998</v>
      </c>
      <c r="TO168" t="s">
        <v>107</v>
      </c>
      <c r="TP168">
        <v>59.816000000000003</v>
      </c>
      <c r="TQ168">
        <v>53.210999999999999</v>
      </c>
      <c r="TR168" t="s">
        <v>107</v>
      </c>
      <c r="TS168" t="s">
        <v>107</v>
      </c>
      <c r="TU168" s="3">
        <v>42303</v>
      </c>
      <c r="TV168">
        <v>2.0470000000000002</v>
      </c>
      <c r="TW168">
        <v>56.701999999999998</v>
      </c>
      <c r="TX168">
        <v>71.585999999999999</v>
      </c>
      <c r="TY168" t="s">
        <v>107</v>
      </c>
      <c r="TZ168">
        <v>73.929000000000002</v>
      </c>
      <c r="UA168">
        <v>69.25</v>
      </c>
      <c r="UB168" t="s">
        <v>107</v>
      </c>
      <c r="UC168" t="s">
        <v>107</v>
      </c>
      <c r="UE168" s="3">
        <v>42303</v>
      </c>
      <c r="UF168">
        <v>0.34</v>
      </c>
      <c r="UG168">
        <v>25.565000000000001</v>
      </c>
      <c r="UH168">
        <v>49.429000000000002</v>
      </c>
      <c r="UI168">
        <v>49.575000000000003</v>
      </c>
      <c r="UJ168">
        <v>51.283999999999999</v>
      </c>
      <c r="UK168">
        <v>47.603000000000002</v>
      </c>
      <c r="UL168" t="s">
        <v>107</v>
      </c>
      <c r="UM168" t="s">
        <v>107</v>
      </c>
      <c r="UO168" s="3">
        <v>42304</v>
      </c>
      <c r="UP168">
        <v>0.54900000000000004</v>
      </c>
      <c r="UQ168">
        <v>38.923999999999999</v>
      </c>
      <c r="UR168">
        <v>62.195</v>
      </c>
      <c r="US168">
        <v>62.695999999999998</v>
      </c>
      <c r="UT168">
        <v>64.064999999999998</v>
      </c>
      <c r="UU168">
        <v>60.344999999999999</v>
      </c>
      <c r="UV168" t="s">
        <v>107</v>
      </c>
      <c r="UW168" t="s">
        <v>107</v>
      </c>
      <c r="UY168" s="3">
        <v>42303</v>
      </c>
      <c r="UZ168">
        <v>0.96499999999999997</v>
      </c>
      <c r="VA168">
        <v>57.262</v>
      </c>
      <c r="VB168">
        <v>79.703999999999994</v>
      </c>
      <c r="VC168">
        <v>79.233000000000004</v>
      </c>
      <c r="VD168">
        <v>81.626000000000005</v>
      </c>
      <c r="VE168">
        <v>77.781999999999996</v>
      </c>
      <c r="VF168" t="s">
        <v>107</v>
      </c>
      <c r="VG168" t="s">
        <v>107</v>
      </c>
      <c r="VI168" s="3">
        <v>42303</v>
      </c>
      <c r="VJ168">
        <v>1.464</v>
      </c>
      <c r="VK168">
        <v>78.853999999999999</v>
      </c>
      <c r="VL168">
        <v>99.933000000000007</v>
      </c>
      <c r="VM168">
        <v>99.751000000000005</v>
      </c>
      <c r="VN168">
        <v>102.325</v>
      </c>
      <c r="VO168">
        <v>97.551000000000002</v>
      </c>
      <c r="VP168" t="s">
        <v>107</v>
      </c>
      <c r="VQ168" t="s">
        <v>107</v>
      </c>
      <c r="VS168" s="3">
        <v>42613</v>
      </c>
      <c r="VT168">
        <v>1.01</v>
      </c>
      <c r="VU168">
        <v>77.174999999999997</v>
      </c>
      <c r="VV168">
        <v>100.892</v>
      </c>
      <c r="VW168">
        <v>101.95099999999999</v>
      </c>
      <c r="VX168">
        <v>102.70399999999999</v>
      </c>
      <c r="VY168">
        <v>99.08</v>
      </c>
      <c r="VZ168" t="s">
        <v>107</v>
      </c>
      <c r="WA168" t="s">
        <v>107</v>
      </c>
      <c r="WC168" s="3">
        <v>42303</v>
      </c>
      <c r="WD168">
        <v>2.2439999999999998</v>
      </c>
      <c r="WE168">
        <v>102.836</v>
      </c>
      <c r="WF168">
        <v>113.048</v>
      </c>
      <c r="WG168">
        <v>111.018</v>
      </c>
      <c r="WH168">
        <v>115.60299999999999</v>
      </c>
      <c r="WI168">
        <v>110.498</v>
      </c>
      <c r="WJ168" t="s">
        <v>107</v>
      </c>
      <c r="WK168" t="s">
        <v>107</v>
      </c>
      <c r="WM168" s="3">
        <v>42303</v>
      </c>
      <c r="WN168">
        <v>2.5259999999999998</v>
      </c>
      <c r="WO168">
        <v>116.298</v>
      </c>
      <c r="WP168">
        <v>127.21</v>
      </c>
      <c r="WQ168">
        <v>125.658</v>
      </c>
      <c r="WR168">
        <v>129.12</v>
      </c>
      <c r="WS168">
        <v>125.30500000000001</v>
      </c>
      <c r="WT168" t="s">
        <v>107</v>
      </c>
      <c r="WU168" t="s">
        <v>107</v>
      </c>
      <c r="WW168" s="3">
        <v>42669</v>
      </c>
      <c r="WX168">
        <v>2.2610000000000001</v>
      </c>
      <c r="WY168">
        <v>135.232</v>
      </c>
      <c r="WZ168">
        <v>142.79300000000001</v>
      </c>
      <c r="XA168">
        <v>141.79300000000001</v>
      </c>
      <c r="XB168">
        <v>144.49799999999999</v>
      </c>
      <c r="XC168">
        <v>140.989</v>
      </c>
      <c r="XD168" t="s">
        <v>107</v>
      </c>
      <c r="XE168" t="s">
        <v>107</v>
      </c>
      <c r="XG168" s="3">
        <v>42303</v>
      </c>
      <c r="XH168">
        <v>0.3</v>
      </c>
      <c r="XI168">
        <v>21.635000000000002</v>
      </c>
      <c r="XJ168">
        <v>45.402000000000001</v>
      </c>
      <c r="XK168">
        <v>45.517000000000003</v>
      </c>
      <c r="XL168">
        <v>47.121000000000002</v>
      </c>
      <c r="XM168">
        <v>43.709000000000003</v>
      </c>
      <c r="XN168" t="s">
        <v>107</v>
      </c>
      <c r="XO168" t="s">
        <v>107</v>
      </c>
      <c r="XQ168" s="3">
        <v>42354</v>
      </c>
      <c r="XR168">
        <v>0.58499999999999996</v>
      </c>
      <c r="XS168">
        <v>35.545999999999999</v>
      </c>
      <c r="XT168">
        <v>59.264000000000003</v>
      </c>
      <c r="XU168">
        <v>58.774000000000001</v>
      </c>
      <c r="XV168">
        <v>60.914999999999999</v>
      </c>
      <c r="XW168">
        <v>57.536000000000001</v>
      </c>
      <c r="XX168" t="s">
        <v>107</v>
      </c>
      <c r="XY168" t="s">
        <v>107</v>
      </c>
      <c r="YA168" s="3">
        <v>42303</v>
      </c>
      <c r="YB168">
        <v>0.95699999999999996</v>
      </c>
      <c r="YC168">
        <v>55.043999999999997</v>
      </c>
      <c r="YD168">
        <v>77.897999999999996</v>
      </c>
      <c r="YE168">
        <v>77.424999999999997</v>
      </c>
      <c r="YF168">
        <v>79.656999999999996</v>
      </c>
      <c r="YG168">
        <v>76.153999999999996</v>
      </c>
      <c r="YH168" t="s">
        <v>107</v>
      </c>
      <c r="YI168" t="s">
        <v>107</v>
      </c>
      <c r="YK168" s="3">
        <v>42303</v>
      </c>
      <c r="YL168">
        <v>1.371</v>
      </c>
      <c r="YM168">
        <v>71.873000000000005</v>
      </c>
      <c r="YN168">
        <v>92.632999999999996</v>
      </c>
      <c r="YO168">
        <v>92.444999999999993</v>
      </c>
      <c r="YP168">
        <v>94.712000000000003</v>
      </c>
      <c r="YQ168">
        <v>90.554000000000002</v>
      </c>
      <c r="YR168" t="s">
        <v>107</v>
      </c>
      <c r="YS168" t="s">
        <v>107</v>
      </c>
      <c r="YU168" s="3">
        <v>42303</v>
      </c>
      <c r="YV168">
        <v>1.611</v>
      </c>
      <c r="YW168">
        <v>75.39</v>
      </c>
      <c r="YX168">
        <v>94.51</v>
      </c>
      <c r="YY168">
        <v>93.619</v>
      </c>
      <c r="YZ168">
        <v>97.287000000000006</v>
      </c>
      <c r="ZA168">
        <v>91.733999999999995</v>
      </c>
      <c r="ZB168" t="s">
        <v>107</v>
      </c>
      <c r="ZC168" t="s">
        <v>107</v>
      </c>
      <c r="ZE168" s="3">
        <v>42313</v>
      </c>
      <c r="ZF168">
        <v>2.137</v>
      </c>
      <c r="ZG168">
        <v>74.125</v>
      </c>
      <c r="ZH168">
        <v>94.918999999999997</v>
      </c>
      <c r="ZI168">
        <v>92.932000000000002</v>
      </c>
      <c r="ZJ168">
        <v>97.664000000000001</v>
      </c>
      <c r="ZK168">
        <v>92.167000000000002</v>
      </c>
      <c r="ZL168" t="s">
        <v>107</v>
      </c>
      <c r="ZM168" t="s">
        <v>107</v>
      </c>
      <c r="ZO168" s="3">
        <v>42303</v>
      </c>
      <c r="ZP168">
        <v>2.4079999999999999</v>
      </c>
      <c r="ZQ168">
        <v>103.042</v>
      </c>
      <c r="ZR168">
        <v>115.413</v>
      </c>
      <c r="ZS168">
        <v>113.848</v>
      </c>
      <c r="ZT168">
        <v>117.218</v>
      </c>
      <c r="ZU168">
        <v>113.613</v>
      </c>
      <c r="ZV168" t="s">
        <v>107</v>
      </c>
      <c r="ZW168" t="s">
        <v>107</v>
      </c>
      <c r="ZY168" s="3">
        <v>42303</v>
      </c>
      <c r="ZZ168">
        <v>2.609</v>
      </c>
      <c r="AAA168">
        <v>115.10599999999999</v>
      </c>
      <c r="AAB168">
        <v>127.074</v>
      </c>
      <c r="AAC168">
        <v>126.47</v>
      </c>
      <c r="AAD168">
        <v>128.83799999999999</v>
      </c>
      <c r="AAE168">
        <v>125.31</v>
      </c>
      <c r="AAF168" t="s">
        <v>107</v>
      </c>
      <c r="AAG168" t="s">
        <v>107</v>
      </c>
      <c r="AAI168" s="3">
        <v>42303</v>
      </c>
      <c r="AAJ168">
        <v>0.83599999999999997</v>
      </c>
      <c r="AAK168">
        <v>74.212000000000003</v>
      </c>
      <c r="AAL168">
        <v>97.876999999999995</v>
      </c>
      <c r="AAM168" t="s">
        <v>107</v>
      </c>
      <c r="AAN168">
        <v>100.742</v>
      </c>
      <c r="AAO168">
        <v>95.037999999999997</v>
      </c>
      <c r="AAP168" t="s">
        <v>107</v>
      </c>
      <c r="AAQ168" t="s">
        <v>107</v>
      </c>
      <c r="AAS168" s="3">
        <v>42303</v>
      </c>
      <c r="AAT168">
        <v>1.1679999999999999</v>
      </c>
      <c r="AAU168">
        <v>96.596999999999994</v>
      </c>
      <c r="AAV168">
        <v>120.613</v>
      </c>
      <c r="AAW168" t="s">
        <v>107</v>
      </c>
      <c r="AAX168">
        <v>123.126</v>
      </c>
      <c r="AAY168">
        <v>118.101</v>
      </c>
      <c r="AAZ168" t="s">
        <v>107</v>
      </c>
      <c r="ABA168" t="s">
        <v>107</v>
      </c>
      <c r="ABC168" s="3">
        <v>42481</v>
      </c>
      <c r="ABD168">
        <v>2.4529999999999998</v>
      </c>
      <c r="ABE168">
        <v>224.351</v>
      </c>
      <c r="ABF168">
        <v>252.18799999999999</v>
      </c>
      <c r="ABG168">
        <v>0</v>
      </c>
      <c r="ABH168">
        <v>255.30699999999999</v>
      </c>
      <c r="ABI168">
        <v>249.072</v>
      </c>
      <c r="ABJ168" t="s">
        <v>107</v>
      </c>
      <c r="ABK168" t="s">
        <v>107</v>
      </c>
      <c r="ABM168" s="3">
        <v>42303</v>
      </c>
      <c r="ABN168">
        <v>2.238</v>
      </c>
      <c r="ABO168">
        <v>160.553</v>
      </c>
      <c r="ABP168">
        <v>179.74299999999999</v>
      </c>
      <c r="ABQ168" t="s">
        <v>107</v>
      </c>
      <c r="ABR168">
        <v>182.42400000000001</v>
      </c>
      <c r="ABS168">
        <v>177.06299999999999</v>
      </c>
      <c r="ABT168" t="s">
        <v>107</v>
      </c>
      <c r="ABU168" t="s">
        <v>107</v>
      </c>
      <c r="ABW168" s="3">
        <v>42615</v>
      </c>
      <c r="ABX168">
        <v>3.0270000000000001</v>
      </c>
      <c r="ABY168">
        <v>276.64</v>
      </c>
      <c r="ABZ168">
        <v>299.58800000000002</v>
      </c>
      <c r="ACA168" t="s">
        <v>107</v>
      </c>
      <c r="ACB168">
        <v>303.62799999999999</v>
      </c>
      <c r="ACC168">
        <v>295.56299999999999</v>
      </c>
      <c r="ACD168" t="s">
        <v>107</v>
      </c>
      <c r="ACE168" t="s">
        <v>107</v>
      </c>
      <c r="ACG168" s="3">
        <v>42303</v>
      </c>
      <c r="ACH168">
        <v>2.9539999999999997</v>
      </c>
      <c r="ACI168">
        <v>181.01900000000001</v>
      </c>
      <c r="ACJ168">
        <v>196.60400000000001</v>
      </c>
      <c r="ACK168" t="s">
        <v>107</v>
      </c>
      <c r="ACL168">
        <v>200.327</v>
      </c>
      <c r="ACM168">
        <v>192.88300000000001</v>
      </c>
      <c r="ACN168" t="s">
        <v>107</v>
      </c>
      <c r="ACO168" t="s">
        <v>107</v>
      </c>
      <c r="ACQ168" s="3">
        <v>42303</v>
      </c>
      <c r="ACR168">
        <v>3.2389999999999999</v>
      </c>
      <c r="ACS168">
        <v>188.322</v>
      </c>
      <c r="ACT168">
        <v>198.333</v>
      </c>
      <c r="ACU168" t="s">
        <v>107</v>
      </c>
      <c r="ACV168">
        <v>200.79900000000001</v>
      </c>
      <c r="ACW168">
        <v>195.869</v>
      </c>
      <c r="ACX168" t="s">
        <v>107</v>
      </c>
      <c r="ACY168" t="s">
        <v>107</v>
      </c>
      <c r="ADA168" s="3">
        <v>42303</v>
      </c>
      <c r="ADB168">
        <v>3.407</v>
      </c>
      <c r="ADC168">
        <v>199.666</v>
      </c>
      <c r="ADD168">
        <v>207.57499999999999</v>
      </c>
      <c r="ADE168" t="s">
        <v>107</v>
      </c>
      <c r="ADF168">
        <v>209.91399999999999</v>
      </c>
      <c r="ADG168">
        <v>205.233</v>
      </c>
      <c r="ADH168" t="s">
        <v>107</v>
      </c>
      <c r="ADI168" t="s">
        <v>107</v>
      </c>
      <c r="ADK168" s="3">
        <v>42304</v>
      </c>
      <c r="ADL168">
        <v>0.92800000000000005</v>
      </c>
      <c r="ADM168">
        <v>-27.257999999999999</v>
      </c>
      <c r="ADN168">
        <v>5.0873999999999997</v>
      </c>
      <c r="ADO168">
        <v>5.133</v>
      </c>
      <c r="ADP168">
        <v>7.4039999999999999</v>
      </c>
      <c r="ADQ168">
        <v>2.7904</v>
      </c>
      <c r="ADR168" t="s">
        <v>107</v>
      </c>
      <c r="ADS168" t="s">
        <v>107</v>
      </c>
      <c r="ADU168" s="3">
        <v>42304</v>
      </c>
      <c r="ADV168">
        <v>1.123</v>
      </c>
      <c r="ADW168">
        <v>-21.523</v>
      </c>
      <c r="ADX168">
        <v>11.0594</v>
      </c>
      <c r="ADY168">
        <v>11.086</v>
      </c>
      <c r="ADZ168">
        <v>13.664400000000001</v>
      </c>
      <c r="AEA168">
        <v>8.4517000000000007</v>
      </c>
      <c r="AEB168" t="s">
        <v>107</v>
      </c>
      <c r="AEC168" t="s">
        <v>107</v>
      </c>
      <c r="AEE168" s="3">
        <v>42810</v>
      </c>
      <c r="AEF168">
        <v>0.59699999999999998</v>
      </c>
      <c r="AEG168">
        <v>-33.689</v>
      </c>
      <c r="AEH168">
        <v>-0.6069</v>
      </c>
      <c r="AEI168">
        <v>-0.497</v>
      </c>
      <c r="AEJ168">
        <v>0.49709999999999999</v>
      </c>
      <c r="AEK168">
        <v>-1.7107999999999999</v>
      </c>
      <c r="AEL168">
        <v>-34.551000000000002</v>
      </c>
      <c r="AEM168">
        <v>-32.957599999999999</v>
      </c>
      <c r="AEO168" s="3">
        <v>42304</v>
      </c>
      <c r="AEP168">
        <v>1.6539999999999999</v>
      </c>
      <c r="AEQ168">
        <v>-6.5890000000000004</v>
      </c>
      <c r="AER168">
        <v>24.745699999999999</v>
      </c>
      <c r="AES168">
        <v>24.696000000000002</v>
      </c>
      <c r="AET168">
        <v>27.299499999999998</v>
      </c>
      <c r="AEU168">
        <v>22.183399999999999</v>
      </c>
      <c r="AEV168" t="s">
        <v>107</v>
      </c>
      <c r="AEW168" t="s">
        <v>107</v>
      </c>
      <c r="AEY168" s="3">
        <v>42304</v>
      </c>
      <c r="AEZ168">
        <v>1.8879999999999999</v>
      </c>
      <c r="AFA168">
        <v>1.544</v>
      </c>
      <c r="AFB168">
        <v>30.2879</v>
      </c>
      <c r="AFC168">
        <v>28.465</v>
      </c>
      <c r="AFD168">
        <v>32.866999999999997</v>
      </c>
      <c r="AFE168">
        <v>27.704599999999999</v>
      </c>
      <c r="AFF168" t="s">
        <v>107</v>
      </c>
      <c r="AFG168" t="s">
        <v>107</v>
      </c>
      <c r="AFI168" s="3">
        <v>42304</v>
      </c>
      <c r="AFJ168">
        <v>2.2240000000000002</v>
      </c>
      <c r="AFK168">
        <v>22.974</v>
      </c>
      <c r="AFL168">
        <v>46.040399999999998</v>
      </c>
      <c r="AFM168">
        <v>44.777000000000001</v>
      </c>
      <c r="AFN168">
        <v>48.616399999999999</v>
      </c>
      <c r="AFO168">
        <v>43.460700000000003</v>
      </c>
      <c r="AFP168" t="s">
        <v>107</v>
      </c>
      <c r="AFQ168" t="s">
        <v>107</v>
      </c>
      <c r="AFS168" s="3">
        <v>42304</v>
      </c>
      <c r="AFT168">
        <v>2.407</v>
      </c>
      <c r="AFU168">
        <v>36.600999999999999</v>
      </c>
      <c r="AFV168">
        <v>56.905700000000003</v>
      </c>
      <c r="AFW168">
        <v>56.691000000000003</v>
      </c>
      <c r="AFX168">
        <v>59.673200000000001</v>
      </c>
      <c r="AFY168">
        <v>54.133899999999997</v>
      </c>
      <c r="AFZ168" t="s">
        <v>107</v>
      </c>
      <c r="AGA168" t="s">
        <v>107</v>
      </c>
      <c r="AGM168" s="3">
        <v>42303</v>
      </c>
      <c r="AGN168">
        <v>0.63900000000000001</v>
      </c>
      <c r="AGO168" t="s">
        <v>107</v>
      </c>
      <c r="AGP168" t="s">
        <v>107</v>
      </c>
      <c r="AGQ168" t="s">
        <v>107</v>
      </c>
      <c r="AGR168" t="s">
        <v>107</v>
      </c>
      <c r="AGS168" t="s">
        <v>107</v>
      </c>
      <c r="AGT168" t="s">
        <v>107</v>
      </c>
      <c r="AGU168" t="s">
        <v>107</v>
      </c>
      <c r="AIK168" s="3">
        <v>42303</v>
      </c>
      <c r="AIL168">
        <v>2.3540000000000001</v>
      </c>
      <c r="AIM168" t="s">
        <v>107</v>
      </c>
      <c r="AIN168" t="s">
        <v>107</v>
      </c>
      <c r="AIO168">
        <v>34.097999999999999</v>
      </c>
      <c r="AIP168" t="s">
        <v>107</v>
      </c>
      <c r="AIQ168" t="s">
        <v>107</v>
      </c>
      <c r="AIR168" t="s">
        <v>107</v>
      </c>
      <c r="AIS168" t="s">
        <v>107</v>
      </c>
      <c r="AIU168" s="3">
        <v>42303</v>
      </c>
      <c r="AIV168">
        <v>2.552</v>
      </c>
      <c r="AIW168" t="s">
        <v>107</v>
      </c>
      <c r="AIX168" t="s">
        <v>107</v>
      </c>
      <c r="AIY168">
        <v>39.566000000000003</v>
      </c>
      <c r="AIZ168" t="s">
        <v>107</v>
      </c>
      <c r="AJA168" t="s">
        <v>107</v>
      </c>
      <c r="AJB168" t="s">
        <v>107</v>
      </c>
      <c r="AJC168" t="s">
        <v>107</v>
      </c>
    </row>
    <row r="169" spans="1:939" x14ac:dyDescent="0.25">
      <c r="A169" s="3">
        <v>42304</v>
      </c>
      <c r="B169">
        <v>-0.28899999999999998</v>
      </c>
      <c r="C169">
        <v>-33.274000000000001</v>
      </c>
      <c r="D169">
        <v>-10.516</v>
      </c>
      <c r="E169">
        <v>-9.8369999999999997</v>
      </c>
      <c r="F169">
        <v>-8.7829999999999995</v>
      </c>
      <c r="G169">
        <v>-12.218999999999999</v>
      </c>
      <c r="H169" t="s">
        <v>107</v>
      </c>
      <c r="I169" t="s">
        <v>107</v>
      </c>
      <c r="K169" s="3">
        <v>42304</v>
      </c>
      <c r="L169">
        <v>-0.222</v>
      </c>
      <c r="M169">
        <v>-34.835000000000001</v>
      </c>
      <c r="N169">
        <v>-11.537000000000001</v>
      </c>
      <c r="O169">
        <v>-11.103999999999999</v>
      </c>
      <c r="P169">
        <v>-9.9280000000000008</v>
      </c>
      <c r="Q169">
        <v>-13.146000000000001</v>
      </c>
      <c r="R169" t="s">
        <v>107</v>
      </c>
      <c r="S169" t="s">
        <v>107</v>
      </c>
      <c r="U169" s="3">
        <v>42304</v>
      </c>
      <c r="V169">
        <v>-4.2999999999999997E-2</v>
      </c>
      <c r="W169">
        <v>-40.758000000000003</v>
      </c>
      <c r="X169">
        <v>-16.888999999999999</v>
      </c>
      <c r="Y169">
        <v>-16.399000000000001</v>
      </c>
      <c r="Z169">
        <v>-15.314</v>
      </c>
      <c r="AA169">
        <v>-18.465</v>
      </c>
      <c r="AB169" t="s">
        <v>107</v>
      </c>
      <c r="AC169" t="s">
        <v>107</v>
      </c>
      <c r="AE169" s="3">
        <v>42304</v>
      </c>
      <c r="AF169">
        <v>0.22</v>
      </c>
      <c r="AG169">
        <v>-40.640999999999998</v>
      </c>
      <c r="AH169">
        <v>-17.611999999999998</v>
      </c>
      <c r="AI169">
        <v>-17.254999999999999</v>
      </c>
      <c r="AJ169">
        <v>-16.091000000000001</v>
      </c>
      <c r="AK169">
        <v>-19.192</v>
      </c>
      <c r="AL169" t="s">
        <v>107</v>
      </c>
      <c r="AM169" t="s">
        <v>107</v>
      </c>
      <c r="AO169" s="3">
        <v>42613</v>
      </c>
      <c r="AP169">
        <v>-0.13100000000000001</v>
      </c>
      <c r="AQ169">
        <v>-36.811</v>
      </c>
      <c r="AR169">
        <v>-11.318</v>
      </c>
      <c r="AS169">
        <v>-10.356</v>
      </c>
      <c r="AT169">
        <v>-9.6349999999999998</v>
      </c>
      <c r="AU169">
        <v>-12.991</v>
      </c>
      <c r="AV169" t="s">
        <v>107</v>
      </c>
      <c r="AW169" t="s">
        <v>107</v>
      </c>
      <c r="AY169" s="3">
        <v>42304</v>
      </c>
      <c r="AZ169">
        <v>0.95099999999999996</v>
      </c>
      <c r="BA169">
        <v>-30.513999999999999</v>
      </c>
      <c r="BB169">
        <v>-18.774999999999999</v>
      </c>
      <c r="BC169">
        <v>-20.007999999999999</v>
      </c>
      <c r="BD169">
        <v>-17.081</v>
      </c>
      <c r="BE169">
        <v>-20.469000000000001</v>
      </c>
      <c r="BF169" t="s">
        <v>107</v>
      </c>
      <c r="BG169" t="s">
        <v>107</v>
      </c>
      <c r="BI169" s="3">
        <v>42304</v>
      </c>
      <c r="BJ169">
        <v>1.0489999999999999</v>
      </c>
      <c r="BK169">
        <v>-27.375</v>
      </c>
      <c r="BL169">
        <v>-15.236000000000001</v>
      </c>
      <c r="BM169">
        <v>-16.125</v>
      </c>
      <c r="BN169">
        <v>-13.555</v>
      </c>
      <c r="BO169">
        <v>-16.917999999999999</v>
      </c>
      <c r="BP169" t="s">
        <v>107</v>
      </c>
      <c r="BQ169" t="s">
        <v>107</v>
      </c>
      <c r="BS169" s="3">
        <v>42304</v>
      </c>
      <c r="BT169">
        <v>1.1890000000000001</v>
      </c>
      <c r="BU169">
        <v>-23.789000000000001</v>
      </c>
      <c r="BV169">
        <v>-9.7040000000000006</v>
      </c>
      <c r="BW169">
        <v>-9.59</v>
      </c>
      <c r="BX169">
        <v>-8.0410000000000004</v>
      </c>
      <c r="BY169">
        <v>-11.368</v>
      </c>
      <c r="BZ169" t="s">
        <v>107</v>
      </c>
      <c r="CA169" t="s">
        <v>107</v>
      </c>
      <c r="CC169" s="3">
        <v>42304</v>
      </c>
      <c r="CD169">
        <v>-0.185</v>
      </c>
      <c r="CE169">
        <v>-26.314</v>
      </c>
      <c r="CF169">
        <v>-3.464</v>
      </c>
      <c r="CG169" t="s">
        <v>107</v>
      </c>
      <c r="CH169">
        <v>-1.768</v>
      </c>
      <c r="CI169">
        <v>-5.1340000000000003</v>
      </c>
      <c r="CJ169" t="s">
        <v>107</v>
      </c>
      <c r="CK169" t="s">
        <v>107</v>
      </c>
      <c r="CM169" s="3">
        <v>42304</v>
      </c>
      <c r="CN169">
        <v>-8.6999999999999994E-2</v>
      </c>
      <c r="CO169">
        <v>-27.126000000000001</v>
      </c>
      <c r="CP169">
        <v>-3.6280000000000001</v>
      </c>
      <c r="CQ169" t="s">
        <v>107</v>
      </c>
      <c r="CR169">
        <v>-1.9750000000000001</v>
      </c>
      <c r="CS169">
        <v>-5.2620000000000005</v>
      </c>
      <c r="CT169" t="s">
        <v>107</v>
      </c>
      <c r="CU169" t="s">
        <v>107</v>
      </c>
      <c r="CW169" s="3">
        <v>42304</v>
      </c>
      <c r="CX169">
        <v>0.17199999999999999</v>
      </c>
      <c r="CY169">
        <v>-25.69</v>
      </c>
      <c r="CZ169">
        <v>-2.242</v>
      </c>
      <c r="DA169" t="s">
        <v>107</v>
      </c>
      <c r="DB169">
        <v>-0.53400000000000003</v>
      </c>
      <c r="DC169">
        <v>-3.9510000000000001</v>
      </c>
      <c r="DD169" t="s">
        <v>107</v>
      </c>
      <c r="DE169" t="s">
        <v>107</v>
      </c>
      <c r="DG169" s="3">
        <v>42304</v>
      </c>
      <c r="DH169">
        <v>0.44800000000000001</v>
      </c>
      <c r="DI169">
        <v>-22.26</v>
      </c>
      <c r="DJ169">
        <v>0.11700000000000001</v>
      </c>
      <c r="DK169" t="s">
        <v>107</v>
      </c>
      <c r="DL169">
        <v>1.72</v>
      </c>
      <c r="DM169">
        <v>-1.5249999999999999</v>
      </c>
      <c r="DN169" t="s">
        <v>107</v>
      </c>
      <c r="DO169" t="s">
        <v>107</v>
      </c>
      <c r="DQ169" s="3">
        <v>42682</v>
      </c>
      <c r="DR169">
        <v>0.30099999999999999</v>
      </c>
      <c r="DS169">
        <v>-22.431000000000001</v>
      </c>
      <c r="DT169">
        <v>0.82599999999999996</v>
      </c>
      <c r="DU169" t="s">
        <v>107</v>
      </c>
      <c r="DV169">
        <v>2.7839999999999998</v>
      </c>
      <c r="DW169">
        <v>-1.131</v>
      </c>
      <c r="DX169" t="s">
        <v>107</v>
      </c>
      <c r="DY169" t="s">
        <v>107</v>
      </c>
      <c r="EA169" s="3">
        <v>42304</v>
      </c>
      <c r="EB169">
        <v>1.0589999999999999</v>
      </c>
      <c r="EC169">
        <v>-19.213999999999999</v>
      </c>
      <c r="ED169">
        <v>-2.1890000000000001</v>
      </c>
      <c r="EE169" t="s">
        <v>107</v>
      </c>
      <c r="EF169">
        <v>-0.47399999999999998</v>
      </c>
      <c r="EG169">
        <v>-3.899</v>
      </c>
      <c r="EH169" t="s">
        <v>107</v>
      </c>
      <c r="EI169" t="s">
        <v>107</v>
      </c>
      <c r="EK169" s="3">
        <v>42304</v>
      </c>
      <c r="EL169">
        <v>1.1419999999999999</v>
      </c>
      <c r="EM169">
        <v>-18.050999999999998</v>
      </c>
      <c r="EN169">
        <v>-6.0279999999999996</v>
      </c>
      <c r="EO169" t="s">
        <v>107</v>
      </c>
      <c r="EP169">
        <v>-4.343</v>
      </c>
      <c r="EQ169">
        <v>-7.7119999999999997</v>
      </c>
      <c r="ER169" t="s">
        <v>107</v>
      </c>
      <c r="ES169" t="s">
        <v>107</v>
      </c>
      <c r="EU169" s="3">
        <v>42304</v>
      </c>
      <c r="EV169">
        <v>1.337</v>
      </c>
      <c r="EW169">
        <v>-7.8849999999999998</v>
      </c>
      <c r="EX169">
        <v>5.0609999999999999</v>
      </c>
      <c r="EY169" t="s">
        <v>107</v>
      </c>
      <c r="EZ169">
        <v>6.74</v>
      </c>
      <c r="FA169">
        <v>3.3820000000000001</v>
      </c>
      <c r="FB169" t="s">
        <v>107</v>
      </c>
      <c r="FC169" t="s">
        <v>107</v>
      </c>
      <c r="FE169" s="3">
        <v>42304</v>
      </c>
      <c r="FF169">
        <v>-0.17399999999999999</v>
      </c>
      <c r="FG169">
        <v>-24.858000000000001</v>
      </c>
      <c r="FH169">
        <v>-2.0510000000000002</v>
      </c>
      <c r="FI169" t="s">
        <v>107</v>
      </c>
      <c r="FJ169">
        <v>-0.307</v>
      </c>
      <c r="FK169">
        <v>-3.7949999999999999</v>
      </c>
      <c r="FL169" t="s">
        <v>107</v>
      </c>
      <c r="FM169" t="s">
        <v>107</v>
      </c>
      <c r="FO169" s="3">
        <v>42304</v>
      </c>
      <c r="FP169">
        <v>-8.6999999999999994E-2</v>
      </c>
      <c r="FQ169">
        <v>-24.353999999999999</v>
      </c>
      <c r="FR169">
        <v>-0.98099999999999998</v>
      </c>
      <c r="FS169" t="s">
        <v>107</v>
      </c>
      <c r="FT169">
        <v>0.78500000000000003</v>
      </c>
      <c r="FU169">
        <v>-2.726</v>
      </c>
      <c r="FV169" t="s">
        <v>107</v>
      </c>
      <c r="FW169" t="s">
        <v>107</v>
      </c>
      <c r="FY169" s="3">
        <v>42304</v>
      </c>
      <c r="FZ169">
        <v>0.23499999999999999</v>
      </c>
      <c r="GA169">
        <v>-22.007000000000001</v>
      </c>
      <c r="GB169">
        <v>1.821</v>
      </c>
      <c r="GC169" t="s">
        <v>107</v>
      </c>
      <c r="GD169">
        <v>3.5300000000000002</v>
      </c>
      <c r="GE169">
        <v>0.113</v>
      </c>
      <c r="GF169" t="s">
        <v>107</v>
      </c>
      <c r="GG169" t="s">
        <v>107</v>
      </c>
      <c r="GI169" s="3">
        <v>42304</v>
      </c>
      <c r="GJ169">
        <v>0.48499999999999999</v>
      </c>
      <c r="GK169">
        <v>-15.852</v>
      </c>
      <c r="GL169">
        <v>6.8259999999999996</v>
      </c>
      <c r="GM169" t="s">
        <v>107</v>
      </c>
      <c r="GN169">
        <v>8.4770000000000003</v>
      </c>
      <c r="GO169">
        <v>5.1340000000000003</v>
      </c>
      <c r="GP169" t="s">
        <v>107</v>
      </c>
      <c r="GQ169" t="s">
        <v>107</v>
      </c>
      <c r="GS169" s="3">
        <v>42663</v>
      </c>
      <c r="GT169">
        <v>0.124</v>
      </c>
      <c r="GU169">
        <v>-20.766999999999999</v>
      </c>
      <c r="GV169">
        <v>2.9210000000000003</v>
      </c>
      <c r="GW169" t="s">
        <v>107</v>
      </c>
      <c r="GX169">
        <v>5.3789999999999996</v>
      </c>
      <c r="GY169">
        <v>0.46400000000000002</v>
      </c>
      <c r="GZ169" t="s">
        <v>107</v>
      </c>
      <c r="HA169" t="s">
        <v>107</v>
      </c>
      <c r="HC169" s="3">
        <v>42304</v>
      </c>
      <c r="HD169">
        <v>1.1060000000000001</v>
      </c>
      <c r="HE169">
        <v>-13.224</v>
      </c>
      <c r="HF169">
        <v>9.3829999999999991</v>
      </c>
      <c r="HG169" t="s">
        <v>107</v>
      </c>
      <c r="HH169">
        <v>11.173999999999999</v>
      </c>
      <c r="HI169">
        <v>7.5919999999999996</v>
      </c>
      <c r="HJ169" t="s">
        <v>107</v>
      </c>
      <c r="HK169" t="s">
        <v>107</v>
      </c>
      <c r="HW169" s="3">
        <v>42304</v>
      </c>
      <c r="HX169">
        <v>1.2509999999999999</v>
      </c>
      <c r="HY169">
        <v>-14.992000000000001</v>
      </c>
      <c r="HZ169">
        <v>-0.36699999999999999</v>
      </c>
      <c r="IA169" t="s">
        <v>107</v>
      </c>
      <c r="IB169">
        <v>1.3780000000000001</v>
      </c>
      <c r="IC169">
        <v>-2.1110000000000002</v>
      </c>
      <c r="ID169" t="s">
        <v>107</v>
      </c>
      <c r="IE169" t="s">
        <v>107</v>
      </c>
      <c r="IG169" s="3">
        <v>42304</v>
      </c>
      <c r="IH169">
        <v>-0.21099999999999999</v>
      </c>
      <c r="II169">
        <v>-25.744</v>
      </c>
      <c r="IJ169">
        <v>-3.2170000000000001</v>
      </c>
      <c r="IK169" t="s">
        <v>107</v>
      </c>
      <c r="IL169">
        <v>-1.4490000000000001</v>
      </c>
      <c r="IM169">
        <v>-4.984</v>
      </c>
      <c r="IN169" t="s">
        <v>107</v>
      </c>
      <c r="IO169" t="s">
        <v>107</v>
      </c>
      <c r="IQ169" s="3">
        <v>42304</v>
      </c>
      <c r="IR169">
        <v>-7.3999999999999996E-2</v>
      </c>
      <c r="IS169">
        <v>-25.76</v>
      </c>
      <c r="IT169">
        <v>-2.3570000000000002</v>
      </c>
      <c r="IU169" t="s">
        <v>107</v>
      </c>
      <c r="IV169">
        <v>-0.66700000000000004</v>
      </c>
      <c r="IW169">
        <v>-4.0469999999999997</v>
      </c>
      <c r="IX169" t="s">
        <v>107</v>
      </c>
      <c r="IY169" t="s">
        <v>107</v>
      </c>
      <c r="JA169" s="3">
        <v>42304</v>
      </c>
      <c r="JB169">
        <v>0.16800000000000001</v>
      </c>
      <c r="JC169">
        <v>-22.256</v>
      </c>
      <c r="JD169">
        <v>0.433</v>
      </c>
      <c r="JE169" t="s">
        <v>107</v>
      </c>
      <c r="JF169">
        <v>2.1800000000000002</v>
      </c>
      <c r="JG169">
        <v>-1.3009999999999999</v>
      </c>
      <c r="JH169" t="s">
        <v>107</v>
      </c>
      <c r="JI169" t="s">
        <v>107</v>
      </c>
      <c r="JK169" s="3">
        <v>42304</v>
      </c>
      <c r="JL169">
        <v>0.55100000000000005</v>
      </c>
      <c r="JM169">
        <v>-15.496</v>
      </c>
      <c r="JN169">
        <v>7.09</v>
      </c>
      <c r="JO169" t="s">
        <v>107</v>
      </c>
      <c r="JP169">
        <v>8.7740000000000009</v>
      </c>
      <c r="JQ169">
        <v>5.3949999999999996</v>
      </c>
      <c r="JR169" t="s">
        <v>107</v>
      </c>
      <c r="JS169" t="s">
        <v>107</v>
      </c>
      <c r="JU169" s="3">
        <v>42649</v>
      </c>
      <c r="JV169">
        <v>0.19400000000000001</v>
      </c>
      <c r="JW169">
        <v>-16.053000000000001</v>
      </c>
      <c r="JX169">
        <v>6.016</v>
      </c>
      <c r="JY169" t="s">
        <v>107</v>
      </c>
      <c r="JZ169">
        <v>7.8879999999999999</v>
      </c>
      <c r="KA169">
        <v>4.2450000000000001</v>
      </c>
      <c r="KB169" t="s">
        <v>107</v>
      </c>
      <c r="KC169" t="s">
        <v>107</v>
      </c>
      <c r="KE169" s="3">
        <v>42304</v>
      </c>
      <c r="KF169">
        <v>1.248</v>
      </c>
      <c r="KG169">
        <v>-5.0629999999999997</v>
      </c>
      <c r="KH169">
        <v>11.407</v>
      </c>
      <c r="KI169" t="s">
        <v>107</v>
      </c>
      <c r="KJ169">
        <v>13.22</v>
      </c>
      <c r="KK169">
        <v>9.59</v>
      </c>
      <c r="KL169" t="s">
        <v>107</v>
      </c>
      <c r="KM169" t="s">
        <v>107</v>
      </c>
      <c r="KO169" s="3">
        <v>42304</v>
      </c>
      <c r="KP169">
        <v>1.321</v>
      </c>
      <c r="KQ169">
        <v>0.248</v>
      </c>
      <c r="KR169">
        <v>11.753</v>
      </c>
      <c r="KS169" t="s">
        <v>107</v>
      </c>
      <c r="KT169">
        <v>13.494</v>
      </c>
      <c r="KU169">
        <v>10.016</v>
      </c>
      <c r="KV169" t="s">
        <v>107</v>
      </c>
      <c r="KW169" t="s">
        <v>107</v>
      </c>
      <c r="KY169" s="3">
        <v>42649</v>
      </c>
      <c r="KZ169">
        <v>0.93200000000000005</v>
      </c>
      <c r="LA169">
        <v>7.2409999999999997</v>
      </c>
      <c r="LB169">
        <v>18.428999999999998</v>
      </c>
      <c r="LC169" t="s">
        <v>107</v>
      </c>
      <c r="LD169">
        <v>20.045000000000002</v>
      </c>
      <c r="LE169">
        <v>16.117000000000001</v>
      </c>
      <c r="LF169" t="s">
        <v>107</v>
      </c>
      <c r="LG169" t="s">
        <v>107</v>
      </c>
      <c r="LI169" s="3">
        <v>42304</v>
      </c>
      <c r="LJ169">
        <v>-0.13700000000000001</v>
      </c>
      <c r="LK169">
        <v>-20.568000000000001</v>
      </c>
      <c r="LL169">
        <v>2.5760000000000001</v>
      </c>
      <c r="LM169">
        <v>3.2610000000000001</v>
      </c>
      <c r="LN169">
        <v>4.2670000000000003</v>
      </c>
      <c r="LO169">
        <v>0.85899999999999999</v>
      </c>
      <c r="LP169" t="s">
        <v>107</v>
      </c>
      <c r="LQ169" t="s">
        <v>107</v>
      </c>
      <c r="LS169" s="3">
        <v>42304</v>
      </c>
      <c r="LT169">
        <v>-1.7000000000000001E-2</v>
      </c>
      <c r="LU169">
        <v>-19.507000000000001</v>
      </c>
      <c r="LV169">
        <v>4.859</v>
      </c>
      <c r="LW169">
        <v>5.3410000000000002</v>
      </c>
      <c r="LX169">
        <v>6.5129999999999999</v>
      </c>
      <c r="LY169">
        <v>3.1850000000000001</v>
      </c>
      <c r="LZ169" t="s">
        <v>107</v>
      </c>
      <c r="MA169" t="s">
        <v>107</v>
      </c>
      <c r="MC169" s="3">
        <v>42304</v>
      </c>
      <c r="MD169">
        <v>0.14799999999999999</v>
      </c>
      <c r="ME169">
        <v>-18.635000000000002</v>
      </c>
      <c r="MF169">
        <v>4.66</v>
      </c>
      <c r="MG169">
        <v>5.0979999999999999</v>
      </c>
      <c r="MH169">
        <v>6.3120000000000003</v>
      </c>
      <c r="MI169">
        <v>3.0089999999999999</v>
      </c>
      <c r="MJ169" t="s">
        <v>107</v>
      </c>
      <c r="MK169" t="s">
        <v>107</v>
      </c>
      <c r="MM169" s="3">
        <v>42304</v>
      </c>
      <c r="MN169">
        <v>0.52</v>
      </c>
      <c r="MO169">
        <v>-13.170999999999999</v>
      </c>
      <c r="MP169">
        <v>9.0129999999999999</v>
      </c>
      <c r="MQ169">
        <v>9.3729999999999993</v>
      </c>
      <c r="MR169">
        <v>10.582000000000001</v>
      </c>
      <c r="MS169">
        <v>7.4020000000000001</v>
      </c>
      <c r="MT169" t="s">
        <v>107</v>
      </c>
      <c r="MU169" t="s">
        <v>107</v>
      </c>
      <c r="MW169" s="3">
        <v>42662</v>
      </c>
      <c r="MX169">
        <v>0.248</v>
      </c>
      <c r="MY169">
        <v>-11.528</v>
      </c>
      <c r="MZ169">
        <v>11.768000000000001</v>
      </c>
      <c r="NA169">
        <v>12.513</v>
      </c>
      <c r="NB169">
        <v>13.518000000000001</v>
      </c>
      <c r="NC169">
        <v>10.028</v>
      </c>
      <c r="ND169" t="s">
        <v>107</v>
      </c>
      <c r="NE169" t="s">
        <v>107</v>
      </c>
      <c r="NG169" s="3">
        <v>42304</v>
      </c>
      <c r="NH169">
        <v>1.294</v>
      </c>
      <c r="NI169">
        <v>12.07</v>
      </c>
      <c r="NJ169">
        <v>22.218</v>
      </c>
      <c r="NK169">
        <v>20.593</v>
      </c>
      <c r="NL169">
        <v>23.826999999999998</v>
      </c>
      <c r="NM169">
        <v>20.613</v>
      </c>
      <c r="NN169" t="s">
        <v>107</v>
      </c>
      <c r="NO169" t="s">
        <v>107</v>
      </c>
      <c r="NQ169" s="3">
        <v>42304</v>
      </c>
      <c r="NR169">
        <v>1.55</v>
      </c>
      <c r="NS169">
        <v>21.285</v>
      </c>
      <c r="NT169">
        <v>33.142000000000003</v>
      </c>
      <c r="NU169">
        <v>31.58</v>
      </c>
      <c r="NV169">
        <v>34.765000000000001</v>
      </c>
      <c r="NW169">
        <v>31.518999999999998</v>
      </c>
      <c r="NX169" t="s">
        <v>107</v>
      </c>
      <c r="NY169" t="s">
        <v>107</v>
      </c>
      <c r="OA169" s="3">
        <v>42304</v>
      </c>
      <c r="OB169">
        <v>1.706</v>
      </c>
      <c r="OC169">
        <v>31.161999999999999</v>
      </c>
      <c r="OD169">
        <v>42.374000000000002</v>
      </c>
      <c r="OE169">
        <v>42.7</v>
      </c>
      <c r="OF169">
        <v>43.963000000000001</v>
      </c>
      <c r="OG169">
        <v>40.783999999999999</v>
      </c>
      <c r="OH169" t="s">
        <v>107</v>
      </c>
      <c r="OI169" t="s">
        <v>107</v>
      </c>
      <c r="OK169" s="3">
        <v>42304</v>
      </c>
      <c r="OL169">
        <v>-0.186</v>
      </c>
      <c r="OM169">
        <v>-23.666</v>
      </c>
      <c r="ON169">
        <v>-1.028</v>
      </c>
      <c r="OO169" t="s">
        <v>107</v>
      </c>
      <c r="OP169">
        <v>0.73899999999999999</v>
      </c>
      <c r="OQ169">
        <v>-2.7949999999999999</v>
      </c>
      <c r="OR169" t="s">
        <v>107</v>
      </c>
      <c r="OS169" t="s">
        <v>107</v>
      </c>
      <c r="OU169" s="3">
        <v>42304</v>
      </c>
      <c r="OV169">
        <v>-1.2999999999999999E-2</v>
      </c>
      <c r="OW169">
        <v>-21.856999999999999</v>
      </c>
      <c r="OX169">
        <v>1.5920000000000001</v>
      </c>
      <c r="OY169" t="s">
        <v>107</v>
      </c>
      <c r="OZ169">
        <v>3.3290000000000002</v>
      </c>
      <c r="PA169">
        <v>-0.128</v>
      </c>
      <c r="PB169" t="s">
        <v>107</v>
      </c>
      <c r="PC169" t="s">
        <v>107</v>
      </c>
      <c r="PE169" s="3">
        <v>42304</v>
      </c>
      <c r="PF169">
        <v>0.27</v>
      </c>
      <c r="PG169">
        <v>-17.024000000000001</v>
      </c>
      <c r="PH169">
        <v>4.8330000000000002</v>
      </c>
      <c r="PI169" t="s">
        <v>107</v>
      </c>
      <c r="PJ169">
        <v>6.4969999999999999</v>
      </c>
      <c r="PK169">
        <v>3.181</v>
      </c>
      <c r="PL169" t="s">
        <v>107</v>
      </c>
      <c r="PM169" t="s">
        <v>107</v>
      </c>
      <c r="PO169" s="3">
        <v>42304</v>
      </c>
      <c r="PP169">
        <v>0.56100000000000005</v>
      </c>
      <c r="PQ169">
        <v>-9.4570000000000007</v>
      </c>
      <c r="PR169">
        <v>12.21</v>
      </c>
      <c r="PS169" t="s">
        <v>107</v>
      </c>
      <c r="PT169">
        <v>13.837999999999999</v>
      </c>
      <c r="PU169">
        <v>10.547000000000001</v>
      </c>
      <c r="PV169" t="s">
        <v>107</v>
      </c>
      <c r="PW169" t="s">
        <v>107</v>
      </c>
      <c r="PY169" s="3">
        <v>42615</v>
      </c>
      <c r="PZ169">
        <v>0.191</v>
      </c>
      <c r="QA169">
        <v>-8.923</v>
      </c>
      <c r="QB169">
        <v>16.745000000000001</v>
      </c>
      <c r="QC169" t="s">
        <v>107</v>
      </c>
      <c r="QD169">
        <v>19.350000000000001</v>
      </c>
      <c r="QE169">
        <v>14.14</v>
      </c>
      <c r="QF169" t="s">
        <v>107</v>
      </c>
      <c r="QG169" t="s">
        <v>107</v>
      </c>
      <c r="QI169" s="3">
        <v>42304</v>
      </c>
      <c r="QJ169">
        <v>1.3109999999999999</v>
      </c>
      <c r="QK169">
        <v>12.513</v>
      </c>
      <c r="QL169">
        <v>26.140999999999998</v>
      </c>
      <c r="QM169" t="s">
        <v>107</v>
      </c>
      <c r="QN169">
        <v>27.863</v>
      </c>
      <c r="QO169">
        <v>24.417999999999999</v>
      </c>
      <c r="QP169" t="s">
        <v>107</v>
      </c>
      <c r="QQ169" t="s">
        <v>107</v>
      </c>
      <c r="QS169" s="3">
        <v>42493</v>
      </c>
      <c r="QT169">
        <v>1.4039999999999999</v>
      </c>
      <c r="QU169">
        <v>31.164000000000001</v>
      </c>
      <c r="QV169">
        <v>47.447000000000003</v>
      </c>
      <c r="QW169" t="s">
        <v>107</v>
      </c>
      <c r="QX169">
        <v>49.186999999999998</v>
      </c>
      <c r="QY169">
        <v>45.710999999999999</v>
      </c>
      <c r="QZ169" t="s">
        <v>107</v>
      </c>
      <c r="RA169" t="s">
        <v>107</v>
      </c>
      <c r="RC169" s="3">
        <v>42663</v>
      </c>
      <c r="RD169">
        <v>1.157</v>
      </c>
      <c r="RE169">
        <v>30.132000000000001</v>
      </c>
      <c r="RF169">
        <v>41.345999999999997</v>
      </c>
      <c r="RG169" t="s">
        <v>107</v>
      </c>
      <c r="RH169">
        <v>43.387999999999998</v>
      </c>
      <c r="RI169">
        <v>39.308</v>
      </c>
      <c r="RJ169" t="s">
        <v>107</v>
      </c>
      <c r="RK169" t="s">
        <v>107</v>
      </c>
      <c r="RM169" s="3">
        <v>42304</v>
      </c>
      <c r="RN169">
        <v>-0.112</v>
      </c>
      <c r="RO169">
        <v>-12.205</v>
      </c>
      <c r="RP169">
        <v>10.031000000000001</v>
      </c>
      <c r="RQ169" t="s">
        <v>107</v>
      </c>
      <c r="RR169">
        <v>12.23</v>
      </c>
      <c r="RS169">
        <v>7.8010000000000002</v>
      </c>
      <c r="RT169" t="s">
        <v>107</v>
      </c>
      <c r="RU169" t="s">
        <v>107</v>
      </c>
      <c r="RW169" s="3">
        <v>42304</v>
      </c>
      <c r="RX169">
        <v>4.8000000000000001E-2</v>
      </c>
      <c r="RY169">
        <v>-5.109</v>
      </c>
      <c r="RZ169">
        <v>17.670999999999999</v>
      </c>
      <c r="SA169" t="s">
        <v>107</v>
      </c>
      <c r="SB169">
        <v>19.940999999999999</v>
      </c>
      <c r="SC169">
        <v>15.4</v>
      </c>
      <c r="SD169" t="s">
        <v>107</v>
      </c>
      <c r="SE169" t="s">
        <v>107</v>
      </c>
      <c r="SG169" s="3">
        <v>42304</v>
      </c>
      <c r="SH169">
        <v>0.442</v>
      </c>
      <c r="SI169">
        <v>4.4550000000000001</v>
      </c>
      <c r="SJ169">
        <v>29.044</v>
      </c>
      <c r="SK169" t="s">
        <v>107</v>
      </c>
      <c r="SL169">
        <v>31.376999999999999</v>
      </c>
      <c r="SM169">
        <v>26.725999999999999</v>
      </c>
      <c r="SN169" t="s">
        <v>107</v>
      </c>
      <c r="SO169" t="s">
        <v>107</v>
      </c>
      <c r="SQ169" s="3">
        <v>42304</v>
      </c>
      <c r="SR169">
        <v>0.89300000000000002</v>
      </c>
      <c r="SS169">
        <v>27.600999999999999</v>
      </c>
      <c r="ST169">
        <v>48.622999999999998</v>
      </c>
      <c r="SU169" t="s">
        <v>107</v>
      </c>
      <c r="SV169">
        <v>50.820999999999998</v>
      </c>
      <c r="SW169">
        <v>46.377000000000002</v>
      </c>
      <c r="SX169" t="s">
        <v>107</v>
      </c>
      <c r="SY169" t="s">
        <v>107</v>
      </c>
      <c r="TA169" s="3">
        <v>42611</v>
      </c>
      <c r="TB169">
        <v>0.4</v>
      </c>
      <c r="TC169">
        <v>15.379</v>
      </c>
      <c r="TD169">
        <v>42.249000000000002</v>
      </c>
      <c r="TE169" t="s">
        <v>107</v>
      </c>
      <c r="TF169">
        <v>45.225999999999999</v>
      </c>
      <c r="TG169">
        <v>39.253999999999998</v>
      </c>
      <c r="TH169" t="s">
        <v>107</v>
      </c>
      <c r="TI169" t="s">
        <v>107</v>
      </c>
      <c r="TK169" s="3">
        <v>42304</v>
      </c>
      <c r="TL169">
        <v>1.5369999999999999</v>
      </c>
      <c r="TM169">
        <v>39.557000000000002</v>
      </c>
      <c r="TN169">
        <v>57.89</v>
      </c>
      <c r="TO169" t="s">
        <v>107</v>
      </c>
      <c r="TP169">
        <v>60.100999999999999</v>
      </c>
      <c r="TQ169">
        <v>55.686</v>
      </c>
      <c r="TR169" t="s">
        <v>107</v>
      </c>
      <c r="TS169" t="s">
        <v>107</v>
      </c>
      <c r="TU169" s="3">
        <v>42304</v>
      </c>
      <c r="TV169">
        <v>2.0169999999999999</v>
      </c>
      <c r="TW169">
        <v>60.07</v>
      </c>
      <c r="TX169">
        <v>73.727000000000004</v>
      </c>
      <c r="TY169" t="s">
        <v>107</v>
      </c>
      <c r="TZ169">
        <v>76.049000000000007</v>
      </c>
      <c r="UA169">
        <v>71.406999999999996</v>
      </c>
      <c r="UB169" t="s">
        <v>107</v>
      </c>
      <c r="UC169" t="s">
        <v>107</v>
      </c>
      <c r="UE169" s="3">
        <v>42304</v>
      </c>
      <c r="UF169">
        <v>0.30099999999999999</v>
      </c>
      <c r="UG169">
        <v>24.172000000000001</v>
      </c>
      <c r="UH169">
        <v>46.956000000000003</v>
      </c>
      <c r="UI169">
        <v>47.695</v>
      </c>
      <c r="UJ169">
        <v>48.81</v>
      </c>
      <c r="UK169">
        <v>45.128999999999998</v>
      </c>
      <c r="UL169" t="s">
        <v>107</v>
      </c>
      <c r="UM169" t="s">
        <v>107</v>
      </c>
      <c r="UO169" s="3">
        <v>42305</v>
      </c>
      <c r="UP169">
        <v>0.53800000000000003</v>
      </c>
      <c r="UQ169">
        <v>38.881999999999998</v>
      </c>
      <c r="UR169">
        <v>59.892000000000003</v>
      </c>
      <c r="US169">
        <v>62.554000000000002</v>
      </c>
      <c r="UT169">
        <v>61.676000000000002</v>
      </c>
      <c r="UU169">
        <v>58.107999999999997</v>
      </c>
      <c r="UV169" t="s">
        <v>107</v>
      </c>
      <c r="UW169" t="s">
        <v>107</v>
      </c>
      <c r="UY169" s="3">
        <v>42304</v>
      </c>
      <c r="UZ169">
        <v>0.91900000000000004</v>
      </c>
      <c r="VA169">
        <v>56.6</v>
      </c>
      <c r="VB169">
        <v>78.299000000000007</v>
      </c>
      <c r="VC169">
        <v>78.8</v>
      </c>
      <c r="VD169">
        <v>80.122</v>
      </c>
      <c r="VE169">
        <v>76.491</v>
      </c>
      <c r="VF169" t="s">
        <v>107</v>
      </c>
      <c r="VG169" t="s">
        <v>107</v>
      </c>
      <c r="VI169" s="3">
        <v>42304</v>
      </c>
      <c r="VJ169">
        <v>1.42</v>
      </c>
      <c r="VK169">
        <v>79.522999999999996</v>
      </c>
      <c r="VL169">
        <v>99.861000000000004</v>
      </c>
      <c r="VM169">
        <v>100.265</v>
      </c>
      <c r="VN169">
        <v>101.595</v>
      </c>
      <c r="VO169">
        <v>98.078000000000003</v>
      </c>
      <c r="VP169" t="s">
        <v>107</v>
      </c>
      <c r="VQ169" t="s">
        <v>107</v>
      </c>
      <c r="VS169" s="3">
        <v>42614</v>
      </c>
      <c r="VT169">
        <v>1.0529999999999999</v>
      </c>
      <c r="VU169">
        <v>81.741</v>
      </c>
      <c r="VV169">
        <v>105.71</v>
      </c>
      <c r="VW169">
        <v>106.291</v>
      </c>
      <c r="VX169">
        <v>107.85899999999999</v>
      </c>
      <c r="VY169">
        <v>103.562</v>
      </c>
      <c r="VZ169" t="s">
        <v>107</v>
      </c>
      <c r="WA169" t="s">
        <v>107</v>
      </c>
      <c r="WC169" s="3">
        <v>42304</v>
      </c>
      <c r="WD169">
        <v>2.2040000000000002</v>
      </c>
      <c r="WE169">
        <v>105.099</v>
      </c>
      <c r="WF169">
        <v>114.14400000000001</v>
      </c>
      <c r="WG169">
        <v>112.61799999999999</v>
      </c>
      <c r="WH169">
        <v>115.962</v>
      </c>
      <c r="WI169">
        <v>112.32</v>
      </c>
      <c r="WJ169" t="s">
        <v>107</v>
      </c>
      <c r="WK169" t="s">
        <v>107</v>
      </c>
      <c r="WM169" s="3">
        <v>42304</v>
      </c>
      <c r="WN169">
        <v>2.4849999999999999</v>
      </c>
      <c r="WO169">
        <v>118.4</v>
      </c>
      <c r="WP169">
        <v>128.22499999999999</v>
      </c>
      <c r="WQ169">
        <v>127.295</v>
      </c>
      <c r="WR169">
        <v>130.107</v>
      </c>
      <c r="WS169">
        <v>126.35</v>
      </c>
      <c r="WT169" t="s">
        <v>107</v>
      </c>
      <c r="WU169" t="s">
        <v>107</v>
      </c>
      <c r="WW169" s="3">
        <v>42670</v>
      </c>
      <c r="WX169">
        <v>2.375</v>
      </c>
      <c r="WY169">
        <v>138.55799999999999</v>
      </c>
      <c r="WZ169">
        <v>145.88200000000001</v>
      </c>
      <c r="XA169">
        <v>145.18100000000001</v>
      </c>
      <c r="XB169">
        <v>148.85599999999999</v>
      </c>
      <c r="XC169">
        <v>142.91200000000001</v>
      </c>
      <c r="XD169" t="s">
        <v>107</v>
      </c>
      <c r="XE169" t="s">
        <v>107</v>
      </c>
      <c r="XG169" s="3">
        <v>42304</v>
      </c>
      <c r="XH169">
        <v>0.25900000000000001</v>
      </c>
      <c r="XI169">
        <v>19.869</v>
      </c>
      <c r="XJ169">
        <v>42.667999999999999</v>
      </c>
      <c r="XK169">
        <v>43.384</v>
      </c>
      <c r="XL169">
        <v>44.36</v>
      </c>
      <c r="XM169">
        <v>40.948999999999998</v>
      </c>
      <c r="XN169" t="s">
        <v>107</v>
      </c>
      <c r="XO169" t="s">
        <v>107</v>
      </c>
      <c r="XQ169" s="3">
        <v>42355</v>
      </c>
      <c r="XR169">
        <v>0.54100000000000004</v>
      </c>
      <c r="XS169">
        <v>34.563000000000002</v>
      </c>
      <c r="XT169">
        <v>58.290999999999997</v>
      </c>
      <c r="XU169">
        <v>58.28</v>
      </c>
      <c r="XV169">
        <v>60.091999999999999</v>
      </c>
      <c r="XW169">
        <v>56.512999999999998</v>
      </c>
      <c r="XX169" t="s">
        <v>107</v>
      </c>
      <c r="XY169" t="s">
        <v>107</v>
      </c>
      <c r="YA169" s="3">
        <v>42304</v>
      </c>
      <c r="YB169">
        <v>0.89800000000000002</v>
      </c>
      <c r="YC169">
        <v>53.167000000000002</v>
      </c>
      <c r="YD169">
        <v>75.210999999999999</v>
      </c>
      <c r="YE169">
        <v>75.715999999999994</v>
      </c>
      <c r="YF169">
        <v>76.897000000000006</v>
      </c>
      <c r="YG169">
        <v>73.539000000000001</v>
      </c>
      <c r="YH169" t="s">
        <v>107</v>
      </c>
      <c r="YI169" t="s">
        <v>107</v>
      </c>
      <c r="YK169" s="3">
        <v>42304</v>
      </c>
      <c r="YL169">
        <v>1.3140000000000001</v>
      </c>
      <c r="YM169">
        <v>71.206000000000003</v>
      </c>
      <c r="YN169">
        <v>91.259</v>
      </c>
      <c r="YO169">
        <v>91.623000000000005</v>
      </c>
      <c r="YP169">
        <v>92.863</v>
      </c>
      <c r="YQ169">
        <v>89.590999999999994</v>
      </c>
      <c r="YR169" t="s">
        <v>107</v>
      </c>
      <c r="YS169" t="s">
        <v>107</v>
      </c>
      <c r="YU169" s="3">
        <v>42304</v>
      </c>
      <c r="YV169">
        <v>1.5580000000000001</v>
      </c>
      <c r="YW169">
        <v>75.744</v>
      </c>
      <c r="YX169">
        <v>93.811999999999998</v>
      </c>
      <c r="YY169">
        <v>93.576999999999998</v>
      </c>
      <c r="YZ169">
        <v>95.540999999999997</v>
      </c>
      <c r="ZA169">
        <v>92.082999999999998</v>
      </c>
      <c r="ZB169" t="s">
        <v>107</v>
      </c>
      <c r="ZC169" t="s">
        <v>107</v>
      </c>
      <c r="ZE169" s="3">
        <v>42314</v>
      </c>
      <c r="ZF169">
        <v>2.2309999999999999</v>
      </c>
      <c r="ZG169">
        <v>76.991</v>
      </c>
      <c r="ZH169">
        <v>98.786000000000001</v>
      </c>
      <c r="ZI169">
        <v>96.269000000000005</v>
      </c>
      <c r="ZJ169">
        <v>101.54300000000001</v>
      </c>
      <c r="ZK169">
        <v>96.037999999999997</v>
      </c>
      <c r="ZL169" t="s">
        <v>107</v>
      </c>
      <c r="ZM169" t="s">
        <v>107</v>
      </c>
      <c r="ZO169" s="3">
        <v>42304</v>
      </c>
      <c r="ZP169">
        <v>2.35</v>
      </c>
      <c r="ZQ169">
        <v>103.505</v>
      </c>
      <c r="ZR169">
        <v>114.744</v>
      </c>
      <c r="ZS169">
        <v>113.80200000000001</v>
      </c>
      <c r="ZT169">
        <v>116.53</v>
      </c>
      <c r="ZU169">
        <v>112.958</v>
      </c>
      <c r="ZV169" t="s">
        <v>107</v>
      </c>
      <c r="ZW169" t="s">
        <v>107</v>
      </c>
      <c r="ZY169" s="3">
        <v>42304</v>
      </c>
      <c r="ZZ169">
        <v>2.552</v>
      </c>
      <c r="AAA169">
        <v>115.693</v>
      </c>
      <c r="AAB169">
        <v>126.645</v>
      </c>
      <c r="AAC169">
        <v>126.73399999999999</v>
      </c>
      <c r="AAD169">
        <v>128.35300000000001</v>
      </c>
      <c r="AAE169">
        <v>124.94199999999999</v>
      </c>
      <c r="AAF169" t="s">
        <v>107</v>
      </c>
      <c r="AAG169" t="s">
        <v>107</v>
      </c>
      <c r="AAI169" s="3">
        <v>42304</v>
      </c>
      <c r="AAJ169">
        <v>0.88400000000000001</v>
      </c>
      <c r="AAK169">
        <v>81.506</v>
      </c>
      <c r="AAL169">
        <v>104.18600000000001</v>
      </c>
      <c r="AAM169" t="s">
        <v>107</v>
      </c>
      <c r="AAN169">
        <v>107.107</v>
      </c>
      <c r="AAO169">
        <v>101.26600000000001</v>
      </c>
      <c r="AAP169" t="s">
        <v>107</v>
      </c>
      <c r="AAQ169" t="s">
        <v>107</v>
      </c>
      <c r="AAS169" s="3">
        <v>42304</v>
      </c>
      <c r="AAT169">
        <v>1.214</v>
      </c>
      <c r="AAU169">
        <v>104.324</v>
      </c>
      <c r="AAV169">
        <v>127.345</v>
      </c>
      <c r="AAW169" t="s">
        <v>107</v>
      </c>
      <c r="AAX169">
        <v>129.922</v>
      </c>
      <c r="AAY169">
        <v>124.789</v>
      </c>
      <c r="AAZ169" t="s">
        <v>107</v>
      </c>
      <c r="ABA169" t="s">
        <v>107</v>
      </c>
      <c r="ABC169" s="3">
        <v>42482</v>
      </c>
      <c r="ABD169">
        <v>2.5270000000000001</v>
      </c>
      <c r="ABE169">
        <v>233.149</v>
      </c>
      <c r="ABF169">
        <v>260.24900000000002</v>
      </c>
      <c r="ABG169" t="s">
        <v>107</v>
      </c>
      <c r="ABH169">
        <v>263.51400000000001</v>
      </c>
      <c r="ABI169">
        <v>257.00299999999999</v>
      </c>
      <c r="ABJ169" t="s">
        <v>107</v>
      </c>
      <c r="ABK169" t="s">
        <v>107</v>
      </c>
      <c r="ABM169" s="3">
        <v>42304</v>
      </c>
      <c r="ABN169">
        <v>2.2690000000000001</v>
      </c>
      <c r="ABO169">
        <v>168.649</v>
      </c>
      <c r="ABP169">
        <v>187.24600000000001</v>
      </c>
      <c r="ABQ169" t="s">
        <v>107</v>
      </c>
      <c r="ABR169">
        <v>189.316</v>
      </c>
      <c r="ABS169">
        <v>185.108</v>
      </c>
      <c r="ABT169" t="s">
        <v>107</v>
      </c>
      <c r="ABU169" t="s">
        <v>107</v>
      </c>
      <c r="ABW169" s="3">
        <v>42618</v>
      </c>
      <c r="ABX169">
        <v>3.0390000000000001</v>
      </c>
      <c r="ABY169">
        <v>278.93299999999999</v>
      </c>
      <c r="ABZ169">
        <v>301.73</v>
      </c>
      <c r="ACA169" t="s">
        <v>107</v>
      </c>
      <c r="ACB169">
        <v>305.524</v>
      </c>
      <c r="ACC169">
        <v>297.94900000000001</v>
      </c>
      <c r="ACD169" t="s">
        <v>107</v>
      </c>
      <c r="ACE169" t="s">
        <v>107</v>
      </c>
      <c r="ACG169" s="3">
        <v>42304</v>
      </c>
      <c r="ACH169">
        <v>2.9689999999999999</v>
      </c>
      <c r="ACI169">
        <v>188.69399999999999</v>
      </c>
      <c r="ACJ169">
        <v>203.136</v>
      </c>
      <c r="ACK169" t="s">
        <v>107</v>
      </c>
      <c r="ACL169">
        <v>205.494</v>
      </c>
      <c r="ACM169">
        <v>200.779</v>
      </c>
      <c r="ACN169" t="s">
        <v>107</v>
      </c>
      <c r="ACO169" t="s">
        <v>107</v>
      </c>
      <c r="ACQ169" s="3">
        <v>42304</v>
      </c>
      <c r="ACR169">
        <v>3.2560000000000002</v>
      </c>
      <c r="ACS169">
        <v>196.39599999999999</v>
      </c>
      <c r="ACT169">
        <v>205.226</v>
      </c>
      <c r="ACU169" t="s">
        <v>107</v>
      </c>
      <c r="ACV169">
        <v>207.57400000000001</v>
      </c>
      <c r="ACW169">
        <v>202.87899999999999</v>
      </c>
      <c r="ACX169" t="s">
        <v>107</v>
      </c>
      <c r="ACY169" t="s">
        <v>107</v>
      </c>
      <c r="ADA169" s="3">
        <v>42304</v>
      </c>
      <c r="ADB169">
        <v>3.4289999999999998</v>
      </c>
      <c r="ADC169">
        <v>208.21</v>
      </c>
      <c r="ADD169">
        <v>214.96600000000001</v>
      </c>
      <c r="ADE169" t="s">
        <v>107</v>
      </c>
      <c r="ADF169">
        <v>217.22399999999999</v>
      </c>
      <c r="ADG169">
        <v>212.71</v>
      </c>
      <c r="ADH169" t="s">
        <v>107</v>
      </c>
      <c r="ADI169" t="s">
        <v>107</v>
      </c>
      <c r="ADK169" s="3">
        <v>42305</v>
      </c>
      <c r="ADL169">
        <v>0.95399999999999996</v>
      </c>
      <c r="ADM169">
        <v>-25.956</v>
      </c>
      <c r="ADN169">
        <v>6.0777000000000001</v>
      </c>
      <c r="ADO169">
        <v>6.1959999999999997</v>
      </c>
      <c r="ADP169">
        <v>8.4465000000000003</v>
      </c>
      <c r="ADQ169">
        <v>3.7090999999999998</v>
      </c>
      <c r="ADR169" t="s">
        <v>107</v>
      </c>
      <c r="ADS169" t="s">
        <v>107</v>
      </c>
      <c r="ADU169" s="3">
        <v>42305</v>
      </c>
      <c r="ADV169">
        <v>1.1519999999999999</v>
      </c>
      <c r="ADW169">
        <v>-20.588999999999999</v>
      </c>
      <c r="ADX169">
        <v>11.7715</v>
      </c>
      <c r="ADY169">
        <v>11.667</v>
      </c>
      <c r="ADZ169">
        <v>14.378</v>
      </c>
      <c r="AEA169">
        <v>9.1648999999999994</v>
      </c>
      <c r="AEB169" t="s">
        <v>107</v>
      </c>
      <c r="AEC169" t="s">
        <v>107</v>
      </c>
      <c r="AEE169" s="3">
        <v>42811</v>
      </c>
      <c r="AEF169">
        <v>0.6</v>
      </c>
      <c r="AEG169">
        <v>-35.314999999999998</v>
      </c>
      <c r="AEH169">
        <v>-2.6375000000000002</v>
      </c>
      <c r="AEI169">
        <v>-2.532</v>
      </c>
      <c r="AEJ169">
        <v>-1.4184999999999999</v>
      </c>
      <c r="AEK169">
        <v>-3.8755999999999999</v>
      </c>
      <c r="AEL169">
        <v>-36.431100000000001</v>
      </c>
      <c r="AEM169">
        <v>-34.198399999999999</v>
      </c>
      <c r="AEO169" s="3">
        <v>42305</v>
      </c>
      <c r="AEP169">
        <v>1.6890000000000001</v>
      </c>
      <c r="AEQ169">
        <v>-6.8650000000000002</v>
      </c>
      <c r="AER169">
        <v>24.3809</v>
      </c>
      <c r="AES169">
        <v>24.969000000000001</v>
      </c>
      <c r="AET169">
        <v>26.938500000000001</v>
      </c>
      <c r="AEU169">
        <v>21.822099999999999</v>
      </c>
      <c r="AEV169" t="s">
        <v>107</v>
      </c>
      <c r="AEW169" t="s">
        <v>107</v>
      </c>
      <c r="AEY169" s="3">
        <v>42305</v>
      </c>
      <c r="AEZ169">
        <v>1.9220000000000002</v>
      </c>
      <c r="AFA169">
        <v>1.171</v>
      </c>
      <c r="AFB169">
        <v>29.534600000000001</v>
      </c>
      <c r="AFC169">
        <v>28.521000000000001</v>
      </c>
      <c r="AFD169">
        <v>32.114100000000001</v>
      </c>
      <c r="AFE169">
        <v>26.951000000000001</v>
      </c>
      <c r="AFF169" t="s">
        <v>107</v>
      </c>
      <c r="AFG169" t="s">
        <v>107</v>
      </c>
      <c r="AFI169" s="3">
        <v>42305</v>
      </c>
      <c r="AFJ169">
        <v>2.258</v>
      </c>
      <c r="AFK169">
        <v>22.757999999999999</v>
      </c>
      <c r="AFL169">
        <v>45.579900000000002</v>
      </c>
      <c r="AFM169">
        <v>44.851999999999997</v>
      </c>
      <c r="AFN169">
        <v>48.189300000000003</v>
      </c>
      <c r="AFO169">
        <v>42.970100000000002</v>
      </c>
      <c r="AFP169" t="s">
        <v>107</v>
      </c>
      <c r="AFQ169" t="s">
        <v>107</v>
      </c>
      <c r="AFS169" s="3">
        <v>42305</v>
      </c>
      <c r="AFT169">
        <v>2.4380000000000002</v>
      </c>
      <c r="AFU169">
        <v>36.283000000000001</v>
      </c>
      <c r="AFV169">
        <v>56.403799999999997</v>
      </c>
      <c r="AFW169">
        <v>56.83</v>
      </c>
      <c r="AFX169">
        <v>59.122300000000003</v>
      </c>
      <c r="AFY169">
        <v>53.6907</v>
      </c>
      <c r="AFZ169" t="s">
        <v>107</v>
      </c>
      <c r="AGA169" t="s">
        <v>107</v>
      </c>
      <c r="AGM169" s="3">
        <v>42304</v>
      </c>
      <c r="AGN169">
        <v>0.623</v>
      </c>
      <c r="AGO169" t="s">
        <v>107</v>
      </c>
      <c r="AGP169" t="s">
        <v>107</v>
      </c>
      <c r="AGQ169" t="s">
        <v>107</v>
      </c>
      <c r="AGR169" t="s">
        <v>107</v>
      </c>
      <c r="AGS169" t="s">
        <v>107</v>
      </c>
      <c r="AGT169" t="s">
        <v>107</v>
      </c>
      <c r="AGU169" t="s">
        <v>107</v>
      </c>
      <c r="AIK169" s="3">
        <v>42304</v>
      </c>
      <c r="AIL169">
        <v>2.3380000000000001</v>
      </c>
      <c r="AIM169" t="s">
        <v>107</v>
      </c>
      <c r="AIN169" t="s">
        <v>107</v>
      </c>
      <c r="AIO169">
        <v>33.627000000000002</v>
      </c>
      <c r="AIP169" t="s">
        <v>107</v>
      </c>
      <c r="AIQ169" t="s">
        <v>107</v>
      </c>
      <c r="AIR169" t="s">
        <v>107</v>
      </c>
      <c r="AIS169" t="s">
        <v>107</v>
      </c>
      <c r="AIU169" s="3">
        <v>42304</v>
      </c>
      <c r="AIV169">
        <v>2.5380000000000003</v>
      </c>
      <c r="AIW169" t="s">
        <v>107</v>
      </c>
      <c r="AIX169" t="s">
        <v>107</v>
      </c>
      <c r="AIY169">
        <v>39.046999999999997</v>
      </c>
      <c r="AIZ169" t="s">
        <v>107</v>
      </c>
      <c r="AJA169" t="s">
        <v>107</v>
      </c>
      <c r="AJB169" t="s">
        <v>107</v>
      </c>
      <c r="AJC169" t="s">
        <v>107</v>
      </c>
    </row>
    <row r="170" spans="1:939" x14ac:dyDescent="0.25">
      <c r="A170" s="3">
        <v>42305</v>
      </c>
      <c r="B170">
        <v>-0.29799999999999999</v>
      </c>
      <c r="C170">
        <v>-33.237000000000002</v>
      </c>
      <c r="D170">
        <v>-11.62</v>
      </c>
      <c r="E170">
        <v>-9.9990000000000006</v>
      </c>
      <c r="F170">
        <v>-9.4489999999999998</v>
      </c>
      <c r="G170">
        <v>-13.791</v>
      </c>
      <c r="H170" t="s">
        <v>107</v>
      </c>
      <c r="I170" t="s">
        <v>107</v>
      </c>
      <c r="K170" s="3">
        <v>42305</v>
      </c>
      <c r="L170">
        <v>-0.23200000000000001</v>
      </c>
      <c r="M170">
        <v>-34.777999999999999</v>
      </c>
      <c r="N170">
        <v>-13.705</v>
      </c>
      <c r="O170">
        <v>-11.243</v>
      </c>
      <c r="P170">
        <v>-12.071</v>
      </c>
      <c r="Q170">
        <v>-15.317</v>
      </c>
      <c r="R170" t="s">
        <v>107</v>
      </c>
      <c r="S170" t="s">
        <v>107</v>
      </c>
      <c r="U170" s="3">
        <v>42305</v>
      </c>
      <c r="V170">
        <v>-4.9000000000000002E-2</v>
      </c>
      <c r="W170">
        <v>-40.414000000000001</v>
      </c>
      <c r="X170">
        <v>-18.959</v>
      </c>
      <c r="Y170">
        <v>-16.414999999999999</v>
      </c>
      <c r="Z170">
        <v>-17.309000000000001</v>
      </c>
      <c r="AA170">
        <v>-20.609000000000002</v>
      </c>
      <c r="AB170" t="s">
        <v>107</v>
      </c>
      <c r="AC170" t="s">
        <v>107</v>
      </c>
      <c r="AE170" s="3">
        <v>42305</v>
      </c>
      <c r="AF170">
        <v>0.216</v>
      </c>
      <c r="AG170">
        <v>-40.247</v>
      </c>
      <c r="AH170">
        <v>-19.780999999999999</v>
      </c>
      <c r="AI170">
        <v>-17.199000000000002</v>
      </c>
      <c r="AJ170">
        <v>-17.202000000000002</v>
      </c>
      <c r="AK170">
        <v>-22.372</v>
      </c>
      <c r="AL170" t="s">
        <v>107</v>
      </c>
      <c r="AM170" t="s">
        <v>107</v>
      </c>
      <c r="AO170" s="3">
        <v>42614</v>
      </c>
      <c r="AP170">
        <v>-0.13300000000000001</v>
      </c>
      <c r="AQ170">
        <v>-36.783999999999999</v>
      </c>
      <c r="AR170">
        <v>-10.965</v>
      </c>
      <c r="AS170">
        <v>-10.398</v>
      </c>
      <c r="AT170">
        <v>-8.7959999999999994</v>
      </c>
      <c r="AU170">
        <v>-13.134</v>
      </c>
      <c r="AV170" t="s">
        <v>107</v>
      </c>
      <c r="AW170" t="s">
        <v>107</v>
      </c>
      <c r="AY170" s="3">
        <v>42305</v>
      </c>
      <c r="AZ170">
        <v>0.94799999999999995</v>
      </c>
      <c r="BA170">
        <v>-31.712</v>
      </c>
      <c r="BB170">
        <v>-20.454000000000001</v>
      </c>
      <c r="BC170">
        <v>-19.683</v>
      </c>
      <c r="BD170">
        <v>-18.427</v>
      </c>
      <c r="BE170">
        <v>-22.475999999999999</v>
      </c>
      <c r="BF170" t="s">
        <v>107</v>
      </c>
      <c r="BG170" t="s">
        <v>107</v>
      </c>
      <c r="BI170" s="3">
        <v>42305</v>
      </c>
      <c r="BJ170">
        <v>1.044</v>
      </c>
      <c r="BK170">
        <v>-26.548000000000002</v>
      </c>
      <c r="BL170">
        <v>-17.106999999999999</v>
      </c>
      <c r="BM170">
        <v>-15.868</v>
      </c>
      <c r="BN170">
        <v>-14.901</v>
      </c>
      <c r="BO170">
        <v>-19.315999999999999</v>
      </c>
      <c r="BP170" t="s">
        <v>107</v>
      </c>
      <c r="BQ170" t="s">
        <v>107</v>
      </c>
      <c r="BS170" s="3">
        <v>42305</v>
      </c>
      <c r="BT170">
        <v>1.1819999999999999</v>
      </c>
      <c r="BU170">
        <v>-25.407</v>
      </c>
      <c r="BV170">
        <v>-11.375</v>
      </c>
      <c r="BW170">
        <v>-9.3070000000000004</v>
      </c>
      <c r="BX170">
        <v>-8.6690000000000005</v>
      </c>
      <c r="BY170">
        <v>-14.077</v>
      </c>
      <c r="BZ170" t="s">
        <v>107</v>
      </c>
      <c r="CA170" t="s">
        <v>107</v>
      </c>
      <c r="CC170" s="3">
        <v>42305</v>
      </c>
      <c r="CD170">
        <v>-0.19500000000000001</v>
      </c>
      <c r="CE170">
        <v>-26.312000000000001</v>
      </c>
      <c r="CF170">
        <v>-5.2190000000000003</v>
      </c>
      <c r="CG170" t="s">
        <v>107</v>
      </c>
      <c r="CH170">
        <v>-3.3319999999999999</v>
      </c>
      <c r="CI170">
        <v>-7.0819999999999999</v>
      </c>
      <c r="CJ170" t="s">
        <v>107</v>
      </c>
      <c r="CK170" t="s">
        <v>107</v>
      </c>
      <c r="CM170" s="3">
        <v>42305</v>
      </c>
      <c r="CN170">
        <v>-0.10100000000000001</v>
      </c>
      <c r="CO170">
        <v>-27.338999999999999</v>
      </c>
      <c r="CP170">
        <v>-6.2220000000000004</v>
      </c>
      <c r="CQ170" t="s">
        <v>107</v>
      </c>
      <c r="CR170">
        <v>-4.5819999999999999</v>
      </c>
      <c r="CS170">
        <v>-7.8419999999999996</v>
      </c>
      <c r="CT170" t="s">
        <v>107</v>
      </c>
      <c r="CU170" t="s">
        <v>107</v>
      </c>
      <c r="CW170" s="3">
        <v>42305</v>
      </c>
      <c r="CX170">
        <v>0.157</v>
      </c>
      <c r="CY170">
        <v>-26.181000000000001</v>
      </c>
      <c r="CZ170">
        <v>-5.1870000000000003</v>
      </c>
      <c r="DA170" t="s">
        <v>107</v>
      </c>
      <c r="DB170">
        <v>-3.5060000000000002</v>
      </c>
      <c r="DC170">
        <v>-6.8529999999999998</v>
      </c>
      <c r="DD170" t="s">
        <v>107</v>
      </c>
      <c r="DE170" t="s">
        <v>107</v>
      </c>
      <c r="DG170" s="3">
        <v>42305</v>
      </c>
      <c r="DH170">
        <v>0.439</v>
      </c>
      <c r="DI170">
        <v>-22.202999999999999</v>
      </c>
      <c r="DJ170">
        <v>-2.452</v>
      </c>
      <c r="DK170" t="s">
        <v>107</v>
      </c>
      <c r="DL170">
        <v>0.19</v>
      </c>
      <c r="DM170">
        <v>-5.0830000000000002</v>
      </c>
      <c r="DN170" t="s">
        <v>107</v>
      </c>
      <c r="DO170" t="s">
        <v>107</v>
      </c>
      <c r="DQ170" s="3">
        <v>42683</v>
      </c>
      <c r="DR170">
        <v>0.33300000000000002</v>
      </c>
      <c r="DS170">
        <v>-21.396999999999998</v>
      </c>
      <c r="DT170">
        <v>-2.044</v>
      </c>
      <c r="DU170" t="s">
        <v>107</v>
      </c>
      <c r="DV170">
        <v>0.251</v>
      </c>
      <c r="DW170">
        <v>-4.3390000000000004</v>
      </c>
      <c r="DX170" t="s">
        <v>107</v>
      </c>
      <c r="DY170" t="s">
        <v>107</v>
      </c>
      <c r="EA170" s="3">
        <v>42305</v>
      </c>
      <c r="EB170">
        <v>1.056</v>
      </c>
      <c r="EC170">
        <v>-18.238</v>
      </c>
      <c r="ED170">
        <v>-3.875</v>
      </c>
      <c r="EE170" t="s">
        <v>107</v>
      </c>
      <c r="EF170">
        <v>-1.9300000000000002</v>
      </c>
      <c r="EG170">
        <v>-5.8140000000000001</v>
      </c>
      <c r="EH170" t="s">
        <v>107</v>
      </c>
      <c r="EI170" t="s">
        <v>107</v>
      </c>
      <c r="EK170" s="3">
        <v>42305</v>
      </c>
      <c r="EL170">
        <v>1.1379999999999999</v>
      </c>
      <c r="EM170">
        <v>-17.158000000000001</v>
      </c>
      <c r="EN170">
        <v>-7.8250000000000002</v>
      </c>
      <c r="EO170" t="s">
        <v>107</v>
      </c>
      <c r="EP170">
        <v>-5.6109999999999998</v>
      </c>
      <c r="EQ170">
        <v>-10.035</v>
      </c>
      <c r="ER170" t="s">
        <v>107</v>
      </c>
      <c r="ES170" t="s">
        <v>107</v>
      </c>
      <c r="EU170" s="3">
        <v>42305</v>
      </c>
      <c r="EV170">
        <v>1.33</v>
      </c>
      <c r="EW170">
        <v>-6.9119999999999999</v>
      </c>
      <c r="EX170">
        <v>3.4350000000000001</v>
      </c>
      <c r="EY170" t="s">
        <v>107</v>
      </c>
      <c r="EZ170">
        <v>6.1459999999999999</v>
      </c>
      <c r="FA170">
        <v>0.72399999999999998</v>
      </c>
      <c r="FB170" t="s">
        <v>107</v>
      </c>
      <c r="FC170" t="s">
        <v>107</v>
      </c>
      <c r="FE170" s="3">
        <v>42305</v>
      </c>
      <c r="FF170">
        <v>-0.182</v>
      </c>
      <c r="FG170">
        <v>-24.65</v>
      </c>
      <c r="FH170">
        <v>-3.5470000000000002</v>
      </c>
      <c r="FI170" t="s">
        <v>107</v>
      </c>
      <c r="FJ170">
        <v>-1.585</v>
      </c>
      <c r="FK170">
        <v>-5.5090000000000003</v>
      </c>
      <c r="FL170" t="s">
        <v>107</v>
      </c>
      <c r="FM170" t="s">
        <v>107</v>
      </c>
      <c r="FO170" s="3">
        <v>42305</v>
      </c>
      <c r="FP170">
        <v>-9.8000000000000004E-2</v>
      </c>
      <c r="FQ170">
        <v>-24.468</v>
      </c>
      <c r="FR170">
        <v>-3.278</v>
      </c>
      <c r="FS170" t="s">
        <v>107</v>
      </c>
      <c r="FT170">
        <v>-1.601</v>
      </c>
      <c r="FU170">
        <v>-4.9559999999999995</v>
      </c>
      <c r="FV170" t="s">
        <v>107</v>
      </c>
      <c r="FW170" t="s">
        <v>107</v>
      </c>
      <c r="FY170" s="3">
        <v>42305</v>
      </c>
      <c r="FZ170">
        <v>0.222</v>
      </c>
      <c r="GA170">
        <v>-22.338000000000001</v>
      </c>
      <c r="GB170">
        <v>-0.93600000000000005</v>
      </c>
      <c r="GC170" t="s">
        <v>107</v>
      </c>
      <c r="GD170">
        <v>0.77300000000000002</v>
      </c>
      <c r="GE170">
        <v>-2.6440000000000001</v>
      </c>
      <c r="GF170" t="s">
        <v>107</v>
      </c>
      <c r="GG170" t="s">
        <v>107</v>
      </c>
      <c r="GI170" s="3">
        <v>42305</v>
      </c>
      <c r="GJ170">
        <v>0.47499999999999998</v>
      </c>
      <c r="GK170">
        <v>-15.782</v>
      </c>
      <c r="GL170">
        <v>4.1929999999999996</v>
      </c>
      <c r="GM170" t="s">
        <v>107</v>
      </c>
      <c r="GN170">
        <v>6.8629999999999995</v>
      </c>
      <c r="GO170">
        <v>1.524</v>
      </c>
      <c r="GP170" t="s">
        <v>107</v>
      </c>
      <c r="GQ170" t="s">
        <v>107</v>
      </c>
      <c r="GS170" s="3">
        <v>42664</v>
      </c>
      <c r="GT170">
        <v>0.13100000000000001</v>
      </c>
      <c r="GU170">
        <v>-20.888000000000002</v>
      </c>
      <c r="GV170">
        <v>3.2</v>
      </c>
      <c r="GW170" t="s">
        <v>107</v>
      </c>
      <c r="GX170">
        <v>5.399</v>
      </c>
      <c r="GY170">
        <v>1.0009999999999999</v>
      </c>
      <c r="GZ170" t="s">
        <v>107</v>
      </c>
      <c r="HA170" t="s">
        <v>107</v>
      </c>
      <c r="HC170" s="3">
        <v>42305</v>
      </c>
      <c r="HD170">
        <v>1.1040000000000001</v>
      </c>
      <c r="HE170">
        <v>-12.176</v>
      </c>
      <c r="HF170">
        <v>7.8360000000000003</v>
      </c>
      <c r="HG170" t="s">
        <v>107</v>
      </c>
      <c r="HH170">
        <v>9.6460000000000008</v>
      </c>
      <c r="HI170">
        <v>6.0330000000000004</v>
      </c>
      <c r="HJ170" t="s">
        <v>107</v>
      </c>
      <c r="HK170" t="s">
        <v>107</v>
      </c>
      <c r="HW170" s="3">
        <v>42305</v>
      </c>
      <c r="HX170">
        <v>1.246</v>
      </c>
      <c r="HY170">
        <v>-14.109</v>
      </c>
      <c r="HZ170">
        <v>-1.9849999999999999</v>
      </c>
      <c r="IA170" t="s">
        <v>107</v>
      </c>
      <c r="IB170">
        <v>0.56999999999999995</v>
      </c>
      <c r="IC170">
        <v>-4.5369999999999999</v>
      </c>
      <c r="ID170" t="s">
        <v>107</v>
      </c>
      <c r="IE170" t="s">
        <v>107</v>
      </c>
      <c r="IG170" s="3">
        <v>42305</v>
      </c>
      <c r="IH170">
        <v>-0.222</v>
      </c>
      <c r="II170">
        <v>-25.974</v>
      </c>
      <c r="IJ170">
        <v>-4.6470000000000002</v>
      </c>
      <c r="IK170" t="s">
        <v>107</v>
      </c>
      <c r="IL170">
        <v>-2.403</v>
      </c>
      <c r="IM170">
        <v>-6.891</v>
      </c>
      <c r="IN170" t="s">
        <v>107</v>
      </c>
      <c r="IO170" t="s">
        <v>107</v>
      </c>
      <c r="IQ170" s="3">
        <v>42305</v>
      </c>
      <c r="IR170">
        <v>-0.09</v>
      </c>
      <c r="IS170">
        <v>-26.11</v>
      </c>
      <c r="IT170">
        <v>-5.0519999999999996</v>
      </c>
      <c r="IU170" t="s">
        <v>107</v>
      </c>
      <c r="IV170">
        <v>-3.3759999999999999</v>
      </c>
      <c r="IW170">
        <v>-6.7279999999999998</v>
      </c>
      <c r="IX170" t="s">
        <v>107</v>
      </c>
      <c r="IY170" t="s">
        <v>107</v>
      </c>
      <c r="JA170" s="3">
        <v>42305</v>
      </c>
      <c r="JB170">
        <v>0.156</v>
      </c>
      <c r="JC170">
        <v>-22.507999999999999</v>
      </c>
      <c r="JD170">
        <v>-2.2359999999999998</v>
      </c>
      <c r="JE170" t="s">
        <v>107</v>
      </c>
      <c r="JF170">
        <v>-0.53</v>
      </c>
      <c r="JG170">
        <v>-3.9420000000000002</v>
      </c>
      <c r="JH170" t="s">
        <v>107</v>
      </c>
      <c r="JI170" t="s">
        <v>107</v>
      </c>
      <c r="JK170" s="3">
        <v>42305</v>
      </c>
      <c r="JL170">
        <v>0.54</v>
      </c>
      <c r="JM170">
        <v>-15.766999999999999</v>
      </c>
      <c r="JN170">
        <v>4.2960000000000003</v>
      </c>
      <c r="JO170" t="s">
        <v>107</v>
      </c>
      <c r="JP170">
        <v>7.0449999999999999</v>
      </c>
      <c r="JQ170">
        <v>1.5569999999999999</v>
      </c>
      <c r="JR170" t="s">
        <v>107</v>
      </c>
      <c r="JS170" t="s">
        <v>107</v>
      </c>
      <c r="JU170" s="3">
        <v>42650</v>
      </c>
      <c r="JV170">
        <v>0.22900000000000001</v>
      </c>
      <c r="JW170">
        <v>-16.187000000000001</v>
      </c>
      <c r="JX170">
        <v>7.3739999999999997</v>
      </c>
      <c r="JY170" t="s">
        <v>107</v>
      </c>
      <c r="JZ170">
        <v>10.295999999999999</v>
      </c>
      <c r="KA170">
        <v>4.4610000000000003</v>
      </c>
      <c r="KB170" t="s">
        <v>107</v>
      </c>
      <c r="KC170" t="s">
        <v>107</v>
      </c>
      <c r="KE170" s="3">
        <v>42305</v>
      </c>
      <c r="KF170">
        <v>1.242</v>
      </c>
      <c r="KG170">
        <v>-4.3360000000000003</v>
      </c>
      <c r="KH170">
        <v>9.375</v>
      </c>
      <c r="KI170" t="s">
        <v>107</v>
      </c>
      <c r="KJ170">
        <v>11.500999999999999</v>
      </c>
      <c r="KK170">
        <v>7.2549999999999999</v>
      </c>
      <c r="KL170" t="s">
        <v>107</v>
      </c>
      <c r="KM170" t="s">
        <v>107</v>
      </c>
      <c r="KO170" s="3">
        <v>42305</v>
      </c>
      <c r="KP170">
        <v>1.3120000000000001</v>
      </c>
      <c r="KQ170">
        <v>0.70599999999999996</v>
      </c>
      <c r="KR170">
        <v>9.4719999999999995</v>
      </c>
      <c r="KS170" t="s">
        <v>107</v>
      </c>
      <c r="KT170">
        <v>11.76</v>
      </c>
      <c r="KU170">
        <v>7.1879999999999997</v>
      </c>
      <c r="KV170" t="s">
        <v>107</v>
      </c>
      <c r="KW170" t="s">
        <v>107</v>
      </c>
      <c r="KY170" s="3">
        <v>42650</v>
      </c>
      <c r="KZ170">
        <v>0.98</v>
      </c>
      <c r="LA170">
        <v>7.1349999999999998</v>
      </c>
      <c r="LB170">
        <v>19.501999999999999</v>
      </c>
      <c r="LC170" t="s">
        <v>107</v>
      </c>
      <c r="LD170">
        <v>22.859000000000002</v>
      </c>
      <c r="LE170">
        <v>16.151</v>
      </c>
      <c r="LF170" t="s">
        <v>107</v>
      </c>
      <c r="LG170" t="s">
        <v>107</v>
      </c>
      <c r="LI170" s="3">
        <v>42305</v>
      </c>
      <c r="LJ170">
        <v>-0.14899999999999999</v>
      </c>
      <c r="LK170">
        <v>-20.678999999999998</v>
      </c>
      <c r="LL170">
        <v>0.82199999999999995</v>
      </c>
      <c r="LM170">
        <v>2.7869999999999999</v>
      </c>
      <c r="LN170">
        <v>2.85</v>
      </c>
      <c r="LO170">
        <v>-1.18</v>
      </c>
      <c r="LP170" t="s">
        <v>107</v>
      </c>
      <c r="LQ170" t="s">
        <v>107</v>
      </c>
      <c r="LS170" s="3">
        <v>42305</v>
      </c>
      <c r="LT170">
        <v>-0.03</v>
      </c>
      <c r="LU170">
        <v>-19.623999999999999</v>
      </c>
      <c r="LV170">
        <v>2.3970000000000002</v>
      </c>
      <c r="LW170">
        <v>5.0620000000000003</v>
      </c>
      <c r="LX170">
        <v>4.0289999999999999</v>
      </c>
      <c r="LY170">
        <v>0.74299999999999999</v>
      </c>
      <c r="LZ170" t="s">
        <v>107</v>
      </c>
      <c r="MA170" t="s">
        <v>107</v>
      </c>
      <c r="MC170" s="3">
        <v>42305</v>
      </c>
      <c r="MD170">
        <v>0.13400000000000001</v>
      </c>
      <c r="ME170">
        <v>-18.873999999999999</v>
      </c>
      <c r="MF170">
        <v>1.9550000000000001</v>
      </c>
      <c r="MG170">
        <v>4.4610000000000003</v>
      </c>
      <c r="MH170">
        <v>3.6070000000000002</v>
      </c>
      <c r="MI170">
        <v>0.30399999999999999</v>
      </c>
      <c r="MJ170" t="s">
        <v>107</v>
      </c>
      <c r="MK170" t="s">
        <v>107</v>
      </c>
      <c r="MM170" s="3">
        <v>42305</v>
      </c>
      <c r="MN170">
        <v>0.50800000000000001</v>
      </c>
      <c r="MO170">
        <v>-13.608000000000001</v>
      </c>
      <c r="MP170">
        <v>6.117</v>
      </c>
      <c r="MQ170">
        <v>8.4700000000000006</v>
      </c>
      <c r="MR170">
        <v>8.7050000000000001</v>
      </c>
      <c r="MS170">
        <v>3.5390000000000001</v>
      </c>
      <c r="MT170" t="s">
        <v>107</v>
      </c>
      <c r="MU170" t="s">
        <v>107</v>
      </c>
      <c r="MW170" s="3">
        <v>42663</v>
      </c>
      <c r="MX170">
        <v>0.218</v>
      </c>
      <c r="MY170">
        <v>-12.493</v>
      </c>
      <c r="MZ170">
        <v>11.186</v>
      </c>
      <c r="NA170">
        <v>11.127000000000001</v>
      </c>
      <c r="NB170">
        <v>13.284000000000001</v>
      </c>
      <c r="NC170">
        <v>9.0890000000000004</v>
      </c>
      <c r="ND170" t="s">
        <v>107</v>
      </c>
      <c r="NE170" t="s">
        <v>107</v>
      </c>
      <c r="NG170" s="3">
        <v>42305</v>
      </c>
      <c r="NH170">
        <v>1.284</v>
      </c>
      <c r="NI170">
        <v>12.183999999999999</v>
      </c>
      <c r="NJ170">
        <v>19.79</v>
      </c>
      <c r="NK170">
        <v>20.024999999999999</v>
      </c>
      <c r="NL170">
        <v>21.597999999999999</v>
      </c>
      <c r="NM170">
        <v>17.986999999999998</v>
      </c>
      <c r="NN170" t="s">
        <v>107</v>
      </c>
      <c r="NO170" t="s">
        <v>107</v>
      </c>
      <c r="NQ170" s="3">
        <v>42305</v>
      </c>
      <c r="NR170">
        <v>1.5390000000000001</v>
      </c>
      <c r="NS170">
        <v>21.4</v>
      </c>
      <c r="NT170">
        <v>30.675000000000001</v>
      </c>
      <c r="NU170">
        <v>31.116</v>
      </c>
      <c r="NV170">
        <v>32.926000000000002</v>
      </c>
      <c r="NW170">
        <v>28.428999999999998</v>
      </c>
      <c r="NX170" t="s">
        <v>107</v>
      </c>
      <c r="NY170" t="s">
        <v>107</v>
      </c>
      <c r="OA170" s="3">
        <v>42305</v>
      </c>
      <c r="OB170">
        <v>1.6949999999999998</v>
      </c>
      <c r="OC170">
        <v>31.3</v>
      </c>
      <c r="OD170">
        <v>40.232999999999997</v>
      </c>
      <c r="OE170">
        <v>42.445999999999998</v>
      </c>
      <c r="OF170">
        <v>42.863</v>
      </c>
      <c r="OG170">
        <v>37.604999999999997</v>
      </c>
      <c r="OH170" t="s">
        <v>107</v>
      </c>
      <c r="OI170" t="s">
        <v>107</v>
      </c>
      <c r="OK170" s="3">
        <v>42305</v>
      </c>
      <c r="OL170">
        <v>-0.2</v>
      </c>
      <c r="OM170">
        <v>-24.079000000000001</v>
      </c>
      <c r="ON170">
        <v>-2.7429999999999999</v>
      </c>
      <c r="OO170" t="s">
        <v>107</v>
      </c>
      <c r="OP170">
        <v>-0.53</v>
      </c>
      <c r="OQ170">
        <v>-4.9550000000000001</v>
      </c>
      <c r="OR170" t="s">
        <v>107</v>
      </c>
      <c r="OS170" t="s">
        <v>107</v>
      </c>
      <c r="OU170" s="3">
        <v>42305</v>
      </c>
      <c r="OV170">
        <v>-2.7E-2</v>
      </c>
      <c r="OW170">
        <v>-22.149000000000001</v>
      </c>
      <c r="OX170">
        <v>-1.026</v>
      </c>
      <c r="OY170" t="s">
        <v>107</v>
      </c>
      <c r="OZ170">
        <v>0.68899999999999995</v>
      </c>
      <c r="PA170">
        <v>-2.76</v>
      </c>
      <c r="PB170" t="s">
        <v>107</v>
      </c>
      <c r="PC170" t="s">
        <v>107</v>
      </c>
      <c r="PE170" s="3">
        <v>42305</v>
      </c>
      <c r="PF170">
        <v>0.253</v>
      </c>
      <c r="PG170">
        <v>-17.788</v>
      </c>
      <c r="PH170">
        <v>1.6619999999999999</v>
      </c>
      <c r="PI170" t="s">
        <v>107</v>
      </c>
      <c r="PJ170">
        <v>3.3260000000000001</v>
      </c>
      <c r="PK170">
        <v>1.0999999999999999E-2</v>
      </c>
      <c r="PL170" t="s">
        <v>107</v>
      </c>
      <c r="PM170" t="s">
        <v>107</v>
      </c>
      <c r="PO170" s="3">
        <v>42305</v>
      </c>
      <c r="PP170">
        <v>0.54700000000000004</v>
      </c>
      <c r="PQ170">
        <v>-10.103999999999999</v>
      </c>
      <c r="PR170">
        <v>9.0449999999999999</v>
      </c>
      <c r="PS170" t="s">
        <v>107</v>
      </c>
      <c r="PT170">
        <v>11.707000000000001</v>
      </c>
      <c r="PU170">
        <v>6.383</v>
      </c>
      <c r="PV170" t="s">
        <v>107</v>
      </c>
      <c r="PW170" t="s">
        <v>107</v>
      </c>
      <c r="PY170" s="3">
        <v>42618</v>
      </c>
      <c r="PZ170">
        <v>0.182</v>
      </c>
      <c r="QA170">
        <v>-8.5709999999999997</v>
      </c>
      <c r="QB170">
        <v>16.742000000000001</v>
      </c>
      <c r="QC170" t="s">
        <v>107</v>
      </c>
      <c r="QD170">
        <v>19.597999999999999</v>
      </c>
      <c r="QE170">
        <v>13.877000000000001</v>
      </c>
      <c r="QF170" t="s">
        <v>107</v>
      </c>
      <c r="QG170" t="s">
        <v>107</v>
      </c>
      <c r="QI170" s="3">
        <v>42305</v>
      </c>
      <c r="QJ170">
        <v>1.2949999999999999</v>
      </c>
      <c r="QK170">
        <v>12.1</v>
      </c>
      <c r="QL170">
        <v>23.183</v>
      </c>
      <c r="QM170" t="s">
        <v>107</v>
      </c>
      <c r="QN170">
        <v>24.97</v>
      </c>
      <c r="QO170">
        <v>21.396000000000001</v>
      </c>
      <c r="QP170" t="s">
        <v>107</v>
      </c>
      <c r="QQ170" t="s">
        <v>107</v>
      </c>
      <c r="QS170" s="3">
        <v>42494</v>
      </c>
      <c r="QT170">
        <v>1.407</v>
      </c>
      <c r="QU170">
        <v>30.760999999999999</v>
      </c>
      <c r="QV170">
        <v>48.375</v>
      </c>
      <c r="QW170" t="s">
        <v>107</v>
      </c>
      <c r="QX170">
        <v>51.085999999999999</v>
      </c>
      <c r="QY170">
        <v>45.658999999999999</v>
      </c>
      <c r="QZ170" t="s">
        <v>107</v>
      </c>
      <c r="RA170" t="s">
        <v>107</v>
      </c>
      <c r="RC170" s="3">
        <v>42664</v>
      </c>
      <c r="RD170">
        <v>1.1659999999999999</v>
      </c>
      <c r="RE170">
        <v>30.071999999999999</v>
      </c>
      <c r="RF170">
        <v>41.822000000000003</v>
      </c>
      <c r="RG170" t="s">
        <v>107</v>
      </c>
      <c r="RH170">
        <v>44.045000000000002</v>
      </c>
      <c r="RI170">
        <v>39.600999999999999</v>
      </c>
      <c r="RJ170" t="s">
        <v>107</v>
      </c>
      <c r="RK170" t="s">
        <v>107</v>
      </c>
      <c r="RM170" s="3">
        <v>42305</v>
      </c>
      <c r="RN170">
        <v>-0.113</v>
      </c>
      <c r="RO170">
        <v>-11.406000000000001</v>
      </c>
      <c r="RP170">
        <v>10.042</v>
      </c>
      <c r="RQ170" t="s">
        <v>107</v>
      </c>
      <c r="RR170">
        <v>13.093</v>
      </c>
      <c r="RS170">
        <v>6.992</v>
      </c>
      <c r="RT170" t="s">
        <v>107</v>
      </c>
      <c r="RU170" t="s">
        <v>107</v>
      </c>
      <c r="RW170" s="3">
        <v>42305</v>
      </c>
      <c r="RX170">
        <v>3.7999999999999999E-2</v>
      </c>
      <c r="RY170">
        <v>-5.0720000000000001</v>
      </c>
      <c r="RZ170">
        <v>15.565</v>
      </c>
      <c r="SA170" t="s">
        <v>107</v>
      </c>
      <c r="SB170">
        <v>17.806999999999999</v>
      </c>
      <c r="SC170">
        <v>13.323</v>
      </c>
      <c r="SD170" t="s">
        <v>107</v>
      </c>
      <c r="SE170" t="s">
        <v>107</v>
      </c>
      <c r="SG170" s="3">
        <v>42305</v>
      </c>
      <c r="SH170">
        <v>0.42799999999999999</v>
      </c>
      <c r="SI170">
        <v>4.141</v>
      </c>
      <c r="SJ170">
        <v>26.289000000000001</v>
      </c>
      <c r="SK170" t="s">
        <v>107</v>
      </c>
      <c r="SL170">
        <v>28.622</v>
      </c>
      <c r="SM170">
        <v>23.972000000000001</v>
      </c>
      <c r="SN170" t="s">
        <v>107</v>
      </c>
      <c r="SO170" t="s">
        <v>107</v>
      </c>
      <c r="SQ170" s="3">
        <v>42305</v>
      </c>
      <c r="SR170">
        <v>0.878</v>
      </c>
      <c r="SS170">
        <v>26.984999999999999</v>
      </c>
      <c r="ST170">
        <v>45.389000000000003</v>
      </c>
      <c r="SU170" t="s">
        <v>107</v>
      </c>
      <c r="SV170">
        <v>48.634999999999998</v>
      </c>
      <c r="SW170">
        <v>42.133000000000003</v>
      </c>
      <c r="SX170" t="s">
        <v>107</v>
      </c>
      <c r="SY170" t="s">
        <v>107</v>
      </c>
      <c r="TA170" s="3">
        <v>42612</v>
      </c>
      <c r="TB170">
        <v>0.38800000000000001</v>
      </c>
      <c r="TC170">
        <v>15.957000000000001</v>
      </c>
      <c r="TD170">
        <v>41.414000000000001</v>
      </c>
      <c r="TE170" t="s">
        <v>107</v>
      </c>
      <c r="TF170">
        <v>43.831000000000003</v>
      </c>
      <c r="TG170">
        <v>38.997</v>
      </c>
      <c r="TH170" t="s">
        <v>107</v>
      </c>
      <c r="TI170" t="s">
        <v>107</v>
      </c>
      <c r="TK170" s="3">
        <v>42305</v>
      </c>
      <c r="TL170">
        <v>1.5249999999999999</v>
      </c>
      <c r="TM170">
        <v>39.505000000000003</v>
      </c>
      <c r="TN170">
        <v>55.35</v>
      </c>
      <c r="TO170" t="s">
        <v>107</v>
      </c>
      <c r="TP170">
        <v>57.603000000000002</v>
      </c>
      <c r="TQ170">
        <v>53.098999999999997</v>
      </c>
      <c r="TR170" t="s">
        <v>107</v>
      </c>
      <c r="TS170" t="s">
        <v>107</v>
      </c>
      <c r="TU170" s="3">
        <v>42305</v>
      </c>
      <c r="TV170">
        <v>2.0030000000000001</v>
      </c>
      <c r="TW170">
        <v>60.023000000000003</v>
      </c>
      <c r="TX170">
        <v>71.311000000000007</v>
      </c>
      <c r="TY170" t="s">
        <v>107</v>
      </c>
      <c r="TZ170">
        <v>74.661000000000001</v>
      </c>
      <c r="UA170">
        <v>67.962000000000003</v>
      </c>
      <c r="UB170" t="s">
        <v>107</v>
      </c>
      <c r="UC170" t="s">
        <v>107</v>
      </c>
      <c r="UE170" s="3">
        <v>42305</v>
      </c>
      <c r="UF170">
        <v>0.29199999999999998</v>
      </c>
      <c r="UG170">
        <v>24.329000000000001</v>
      </c>
      <c r="UH170">
        <v>45.579000000000001</v>
      </c>
      <c r="UI170">
        <v>47.500999999999998</v>
      </c>
      <c r="UJ170">
        <v>47.720999999999997</v>
      </c>
      <c r="UK170">
        <v>43.438000000000002</v>
      </c>
      <c r="UL170" t="s">
        <v>107</v>
      </c>
      <c r="UM170" t="s">
        <v>107</v>
      </c>
      <c r="UO170" s="3">
        <v>42306</v>
      </c>
      <c r="UP170">
        <v>0.59599999999999997</v>
      </c>
      <c r="UQ170">
        <v>39.804000000000002</v>
      </c>
      <c r="UR170">
        <v>63.213000000000001</v>
      </c>
      <c r="US170">
        <v>63.459000000000003</v>
      </c>
      <c r="UT170">
        <v>65.188999999999993</v>
      </c>
      <c r="UU170">
        <v>61.258000000000003</v>
      </c>
      <c r="UV170" t="s">
        <v>107</v>
      </c>
      <c r="UW170" t="s">
        <v>107</v>
      </c>
      <c r="UY170" s="3">
        <v>42305</v>
      </c>
      <c r="UZ170">
        <v>0.90300000000000002</v>
      </c>
      <c r="VA170">
        <v>56.094999999999999</v>
      </c>
      <c r="VB170">
        <v>75.299000000000007</v>
      </c>
      <c r="VC170">
        <v>77.855000000000004</v>
      </c>
      <c r="VD170">
        <v>77.08</v>
      </c>
      <c r="VE170">
        <v>73.519000000000005</v>
      </c>
      <c r="VF170" t="s">
        <v>107</v>
      </c>
      <c r="VG170" t="s">
        <v>107</v>
      </c>
      <c r="VI170" s="3">
        <v>42305</v>
      </c>
      <c r="VJ170">
        <v>1.4</v>
      </c>
      <c r="VK170">
        <v>78.37</v>
      </c>
      <c r="VL170">
        <v>96.135000000000005</v>
      </c>
      <c r="VM170">
        <v>98.585999999999999</v>
      </c>
      <c r="VN170">
        <v>98.882999999999996</v>
      </c>
      <c r="VO170">
        <v>93.375</v>
      </c>
      <c r="VP170" t="s">
        <v>107</v>
      </c>
      <c r="VQ170" t="s">
        <v>107</v>
      </c>
      <c r="VS170" s="3">
        <v>42615</v>
      </c>
      <c r="VT170">
        <v>1.026</v>
      </c>
      <c r="VU170">
        <v>76.948999999999998</v>
      </c>
      <c r="VV170">
        <v>101.60299999999999</v>
      </c>
      <c r="VW170">
        <v>101.90900000000001</v>
      </c>
      <c r="VX170">
        <v>104.05800000000001</v>
      </c>
      <c r="VY170">
        <v>99.158000000000001</v>
      </c>
      <c r="VZ170" t="s">
        <v>107</v>
      </c>
      <c r="WA170" t="s">
        <v>107</v>
      </c>
      <c r="WC170" s="3">
        <v>42305</v>
      </c>
      <c r="WD170">
        <v>2.1669999999999998</v>
      </c>
      <c r="WE170">
        <v>102.399</v>
      </c>
      <c r="WF170">
        <v>109.069</v>
      </c>
      <c r="WG170">
        <v>109.404</v>
      </c>
      <c r="WH170">
        <v>111.16800000000001</v>
      </c>
      <c r="WI170">
        <v>106.971</v>
      </c>
      <c r="WJ170" t="s">
        <v>107</v>
      </c>
      <c r="WK170" t="s">
        <v>107</v>
      </c>
      <c r="WM170" s="3">
        <v>42305</v>
      </c>
      <c r="WN170">
        <v>2.4420000000000002</v>
      </c>
      <c r="WO170">
        <v>115.435</v>
      </c>
      <c r="WP170">
        <v>122.575</v>
      </c>
      <c r="WQ170">
        <v>123.768</v>
      </c>
      <c r="WR170">
        <v>124.958</v>
      </c>
      <c r="WS170">
        <v>120.19199999999999</v>
      </c>
      <c r="WT170" t="s">
        <v>107</v>
      </c>
      <c r="WU170" t="s">
        <v>107</v>
      </c>
      <c r="WW170" s="3">
        <v>42671</v>
      </c>
      <c r="WX170">
        <v>2.403</v>
      </c>
      <c r="WY170">
        <v>143.90799999999999</v>
      </c>
      <c r="WZ170">
        <v>151.011</v>
      </c>
      <c r="XA170">
        <v>150.512</v>
      </c>
      <c r="XB170">
        <v>153.97499999999999</v>
      </c>
      <c r="XC170">
        <v>148.047</v>
      </c>
      <c r="XD170" t="s">
        <v>107</v>
      </c>
      <c r="XE170" t="s">
        <v>107</v>
      </c>
      <c r="XG170" s="3">
        <v>42305</v>
      </c>
      <c r="XH170">
        <v>0.23899999999999999</v>
      </c>
      <c r="XI170">
        <v>18.951000000000001</v>
      </c>
      <c r="XJ170">
        <v>40.253999999999998</v>
      </c>
      <c r="XK170">
        <v>42.156999999999996</v>
      </c>
      <c r="XL170">
        <v>42.313000000000002</v>
      </c>
      <c r="XM170">
        <v>38.167999999999999</v>
      </c>
      <c r="XN170" t="s">
        <v>107</v>
      </c>
      <c r="XO170" t="s">
        <v>107</v>
      </c>
      <c r="XQ170" s="3">
        <v>42356</v>
      </c>
      <c r="XR170">
        <v>0.51300000000000001</v>
      </c>
      <c r="XS170">
        <v>33.700000000000003</v>
      </c>
      <c r="XT170">
        <v>57.625</v>
      </c>
      <c r="XU170">
        <v>58.024999999999999</v>
      </c>
      <c r="XV170">
        <v>59.542000000000002</v>
      </c>
      <c r="XW170">
        <v>55.731999999999999</v>
      </c>
      <c r="XX170" t="s">
        <v>107</v>
      </c>
      <c r="XY170" t="s">
        <v>107</v>
      </c>
      <c r="YA170" s="3">
        <v>42305</v>
      </c>
      <c r="YB170">
        <v>0.87</v>
      </c>
      <c r="YC170">
        <v>51.319000000000003</v>
      </c>
      <c r="YD170">
        <v>70.978999999999999</v>
      </c>
      <c r="YE170">
        <v>73.546000000000006</v>
      </c>
      <c r="YF170">
        <v>72.694000000000003</v>
      </c>
      <c r="YG170">
        <v>69.263999999999996</v>
      </c>
      <c r="YH170" t="s">
        <v>107</v>
      </c>
      <c r="YI170" t="s">
        <v>107</v>
      </c>
      <c r="YK170" s="3">
        <v>42305</v>
      </c>
      <c r="YL170">
        <v>1.2829999999999999</v>
      </c>
      <c r="YM170">
        <v>68.918000000000006</v>
      </c>
      <c r="YN170">
        <v>86.411000000000001</v>
      </c>
      <c r="YO170">
        <v>88.962000000000003</v>
      </c>
      <c r="YP170">
        <v>89.078999999999994</v>
      </c>
      <c r="YQ170">
        <v>83.742999999999995</v>
      </c>
      <c r="YR170" t="s">
        <v>107</v>
      </c>
      <c r="YS170" t="s">
        <v>107</v>
      </c>
      <c r="YU170" s="3">
        <v>42305</v>
      </c>
      <c r="YV170">
        <v>1.522</v>
      </c>
      <c r="YW170">
        <v>72.897000000000006</v>
      </c>
      <c r="YX170">
        <v>88.600999999999999</v>
      </c>
      <c r="YY170">
        <v>89.477000000000004</v>
      </c>
      <c r="YZ170">
        <v>90.299000000000007</v>
      </c>
      <c r="ZA170">
        <v>86.894999999999996</v>
      </c>
      <c r="ZB170" t="s">
        <v>107</v>
      </c>
      <c r="ZC170" t="s">
        <v>107</v>
      </c>
      <c r="ZE170" s="3">
        <v>42317</v>
      </c>
      <c r="ZF170">
        <v>2.2450000000000001</v>
      </c>
      <c r="ZG170">
        <v>82.378</v>
      </c>
      <c r="ZH170">
        <v>102.455</v>
      </c>
      <c r="ZI170">
        <v>100.03100000000001</v>
      </c>
      <c r="ZJ170">
        <v>105.173</v>
      </c>
      <c r="ZK170">
        <v>99.745000000000005</v>
      </c>
      <c r="ZL170" t="s">
        <v>107</v>
      </c>
      <c r="ZM170" t="s">
        <v>107</v>
      </c>
      <c r="ZO170" s="3">
        <v>42305</v>
      </c>
      <c r="ZP170">
        <v>2.2959999999999998</v>
      </c>
      <c r="ZQ170">
        <v>99.331999999999994</v>
      </c>
      <c r="ZR170">
        <v>107.97799999999999</v>
      </c>
      <c r="ZS170">
        <v>109.15900000000001</v>
      </c>
      <c r="ZT170">
        <v>110.307</v>
      </c>
      <c r="ZU170">
        <v>105.648</v>
      </c>
      <c r="ZV170" t="s">
        <v>107</v>
      </c>
      <c r="ZW170" t="s">
        <v>107</v>
      </c>
      <c r="ZY170" s="3">
        <v>42305</v>
      </c>
      <c r="ZZ170">
        <v>2.4929999999999999</v>
      </c>
      <c r="AAA170">
        <v>111.239</v>
      </c>
      <c r="AAB170">
        <v>119.727</v>
      </c>
      <c r="AAC170">
        <v>121.774</v>
      </c>
      <c r="AAD170">
        <v>122.432</v>
      </c>
      <c r="AAE170">
        <v>117.027</v>
      </c>
      <c r="AAF170" t="s">
        <v>107</v>
      </c>
      <c r="AAG170" t="s">
        <v>107</v>
      </c>
      <c r="AAI170" s="3">
        <v>42305</v>
      </c>
      <c r="AAJ170">
        <v>0.82299999999999995</v>
      </c>
      <c r="AAK170">
        <v>76.37</v>
      </c>
      <c r="AAL170">
        <v>97.41</v>
      </c>
      <c r="AAM170" t="s">
        <v>107</v>
      </c>
      <c r="AAN170">
        <v>100.02500000000001</v>
      </c>
      <c r="AAO170">
        <v>94.820999999999998</v>
      </c>
      <c r="AAP170" t="s">
        <v>107</v>
      </c>
      <c r="AAQ170" t="s">
        <v>107</v>
      </c>
      <c r="AAS170" s="3">
        <v>42305</v>
      </c>
      <c r="AAT170">
        <v>1.143</v>
      </c>
      <c r="AAU170">
        <v>98.241</v>
      </c>
      <c r="AAV170">
        <v>119.06699999999999</v>
      </c>
      <c r="AAW170" t="s">
        <v>107</v>
      </c>
      <c r="AAX170">
        <v>121.25700000000001</v>
      </c>
      <c r="AAY170">
        <v>116.876</v>
      </c>
      <c r="AAZ170" t="s">
        <v>107</v>
      </c>
      <c r="ABA170" t="s">
        <v>107</v>
      </c>
      <c r="ABC170" s="3">
        <v>42485</v>
      </c>
      <c r="ABD170">
        <v>2.5169999999999999</v>
      </c>
      <c r="ABE170">
        <v>230.01499999999999</v>
      </c>
      <c r="ABF170">
        <v>256.51299999999998</v>
      </c>
      <c r="ABG170" t="s">
        <v>107</v>
      </c>
      <c r="ABH170">
        <v>260.15800000000002</v>
      </c>
      <c r="ABI170">
        <v>252.87</v>
      </c>
      <c r="ABJ170" t="s">
        <v>107</v>
      </c>
      <c r="ABK170" t="s">
        <v>107</v>
      </c>
      <c r="ABM170" s="3">
        <v>42305</v>
      </c>
      <c r="ABN170">
        <v>2.1720000000000002</v>
      </c>
      <c r="ABO170">
        <v>159.81899999999999</v>
      </c>
      <c r="ABP170">
        <v>175.881</v>
      </c>
      <c r="ABQ170" t="s">
        <v>107</v>
      </c>
      <c r="ABR170">
        <v>179.01499999999999</v>
      </c>
      <c r="ABS170">
        <v>172.74700000000001</v>
      </c>
      <c r="ABT170" t="s">
        <v>107</v>
      </c>
      <c r="ABU170" t="s">
        <v>107</v>
      </c>
      <c r="ABW170" s="3">
        <v>42619</v>
      </c>
      <c r="ABX170">
        <v>2.9820000000000002</v>
      </c>
      <c r="ABY170">
        <v>277.79700000000003</v>
      </c>
      <c r="ABZ170">
        <v>299.97300000000001</v>
      </c>
      <c r="ACA170" t="s">
        <v>107</v>
      </c>
      <c r="ACB170">
        <v>302.70499999999998</v>
      </c>
      <c r="ACC170">
        <v>297.25400000000002</v>
      </c>
      <c r="ACD170" t="s">
        <v>107</v>
      </c>
      <c r="ACE170" t="s">
        <v>107</v>
      </c>
      <c r="ACG170" s="3">
        <v>42305</v>
      </c>
      <c r="ACH170">
        <v>2.8810000000000002</v>
      </c>
      <c r="ACI170">
        <v>180.90100000000001</v>
      </c>
      <c r="ACJ170">
        <v>192.96700000000001</v>
      </c>
      <c r="ACK170" t="s">
        <v>107</v>
      </c>
      <c r="ACL170">
        <v>195.45699999999999</v>
      </c>
      <c r="ACM170">
        <v>190.48500000000001</v>
      </c>
      <c r="ACN170" t="s">
        <v>107</v>
      </c>
      <c r="ACO170" t="s">
        <v>107</v>
      </c>
      <c r="ACQ170" s="3">
        <v>42305</v>
      </c>
      <c r="ACR170">
        <v>3.1749999999999998</v>
      </c>
      <c r="ACS170">
        <v>189.33199999999999</v>
      </c>
      <c r="ACT170">
        <v>195.70099999999999</v>
      </c>
      <c r="ACU170" t="s">
        <v>107</v>
      </c>
      <c r="ACV170">
        <v>198.56700000000001</v>
      </c>
      <c r="ACW170">
        <v>192.83600000000001</v>
      </c>
      <c r="ACX170" t="s">
        <v>107</v>
      </c>
      <c r="ACY170" t="s">
        <v>107</v>
      </c>
      <c r="ADA170" s="3">
        <v>42305</v>
      </c>
      <c r="ADB170">
        <v>3.347</v>
      </c>
      <c r="ADC170">
        <v>201.15</v>
      </c>
      <c r="ADD170">
        <v>205.69499999999999</v>
      </c>
      <c r="ADE170" t="s">
        <v>107</v>
      </c>
      <c r="ADF170">
        <v>208.82599999999999</v>
      </c>
      <c r="ADG170">
        <v>202.565</v>
      </c>
      <c r="ADH170" t="s">
        <v>107</v>
      </c>
      <c r="ADI170" t="s">
        <v>107</v>
      </c>
      <c r="ADK170" s="3">
        <v>42306</v>
      </c>
      <c r="ADL170">
        <v>1.071</v>
      </c>
      <c r="ADM170">
        <v>-23.465</v>
      </c>
      <c r="ADN170">
        <v>8.1335999999999995</v>
      </c>
      <c r="ADO170">
        <v>8.0489999999999995</v>
      </c>
      <c r="ADP170">
        <v>10.500299999999999</v>
      </c>
      <c r="ADQ170">
        <v>5.7667999999999999</v>
      </c>
      <c r="ADR170" t="s">
        <v>107</v>
      </c>
      <c r="ADS170" t="s">
        <v>107</v>
      </c>
      <c r="ADU170" s="3">
        <v>42306</v>
      </c>
      <c r="ADV170">
        <v>1.2730000000000001</v>
      </c>
      <c r="ADW170">
        <v>-19.152000000000001</v>
      </c>
      <c r="ADX170">
        <v>13.128</v>
      </c>
      <c r="ADY170">
        <v>12.497999999999999</v>
      </c>
      <c r="ADZ170">
        <v>15.7316</v>
      </c>
      <c r="AEA170">
        <v>10.516999999999999</v>
      </c>
      <c r="AEB170" t="s">
        <v>107</v>
      </c>
      <c r="AEC170" t="s">
        <v>107</v>
      </c>
      <c r="AEE170" s="3">
        <v>42814</v>
      </c>
      <c r="AEF170">
        <v>0.59099999999999997</v>
      </c>
      <c r="AEG170">
        <v>-34.97</v>
      </c>
      <c r="AEH170">
        <v>-3.1856</v>
      </c>
      <c r="AEI170">
        <v>-2.6710000000000003</v>
      </c>
      <c r="AEJ170">
        <v>-1.9805999999999999</v>
      </c>
      <c r="AEK170">
        <v>-4.3715000000000002</v>
      </c>
      <c r="AEL170">
        <v>-35.920299999999997</v>
      </c>
      <c r="AEM170">
        <v>-34.3352</v>
      </c>
      <c r="AEO170" s="3">
        <v>42306</v>
      </c>
      <c r="AEP170">
        <v>1.8169999999999999</v>
      </c>
      <c r="AEQ170">
        <v>-5.4009999999999998</v>
      </c>
      <c r="AER170">
        <v>25.756699999999999</v>
      </c>
      <c r="AES170">
        <v>25.51</v>
      </c>
      <c r="AET170">
        <v>28.314900000000002</v>
      </c>
      <c r="AEU170">
        <v>23.197099999999999</v>
      </c>
      <c r="AEV170" t="s">
        <v>107</v>
      </c>
      <c r="AEW170" t="s">
        <v>107</v>
      </c>
      <c r="AEY170" s="3">
        <v>42306</v>
      </c>
      <c r="AEZ170">
        <v>2.0409999999999999</v>
      </c>
      <c r="AFA170">
        <v>2.12</v>
      </c>
      <c r="AFB170">
        <v>30.545999999999999</v>
      </c>
      <c r="AFC170">
        <v>28.884</v>
      </c>
      <c r="AFD170">
        <v>33.150599999999997</v>
      </c>
      <c r="AFE170">
        <v>27.943899999999999</v>
      </c>
      <c r="AFF170" t="s">
        <v>107</v>
      </c>
      <c r="AFG170" t="s">
        <v>107</v>
      </c>
      <c r="AFI170" s="3">
        <v>42306</v>
      </c>
      <c r="AFJ170">
        <v>2.3540000000000001</v>
      </c>
      <c r="AFK170">
        <v>22.356000000000002</v>
      </c>
      <c r="AFL170">
        <v>45.4026</v>
      </c>
      <c r="AFM170">
        <v>44.085000000000001</v>
      </c>
      <c r="AFN170">
        <v>47.964500000000001</v>
      </c>
      <c r="AFO170">
        <v>42.837400000000002</v>
      </c>
      <c r="AFP170" t="s">
        <v>107</v>
      </c>
      <c r="AFQ170" t="s">
        <v>107</v>
      </c>
      <c r="AFS170" s="3">
        <v>42306</v>
      </c>
      <c r="AFT170">
        <v>2.5310000000000001</v>
      </c>
      <c r="AFU170">
        <v>36.134999999999998</v>
      </c>
      <c r="AFV170">
        <v>56.618899999999996</v>
      </c>
      <c r="AFW170">
        <v>56.378</v>
      </c>
      <c r="AFX170">
        <v>59.332700000000003</v>
      </c>
      <c r="AFY170">
        <v>53.901000000000003</v>
      </c>
      <c r="AFZ170" t="s">
        <v>107</v>
      </c>
      <c r="AGA170" t="s">
        <v>107</v>
      </c>
      <c r="AGM170" s="3">
        <v>42305</v>
      </c>
      <c r="AGN170">
        <v>0.70499999999999996</v>
      </c>
      <c r="AGO170" t="s">
        <v>107</v>
      </c>
      <c r="AGP170" t="s">
        <v>107</v>
      </c>
      <c r="AGQ170" t="s">
        <v>107</v>
      </c>
      <c r="AGR170" t="s">
        <v>107</v>
      </c>
      <c r="AGS170" t="s">
        <v>107</v>
      </c>
      <c r="AGT170" t="s">
        <v>107</v>
      </c>
      <c r="AGU170" t="s">
        <v>107</v>
      </c>
      <c r="AIK170" s="3">
        <v>42305</v>
      </c>
      <c r="AIL170">
        <v>2.3759999999999999</v>
      </c>
      <c r="AIM170" t="s">
        <v>107</v>
      </c>
      <c r="AIN170" t="s">
        <v>107</v>
      </c>
      <c r="AIO170">
        <v>33.865000000000002</v>
      </c>
      <c r="AIP170" t="s">
        <v>107</v>
      </c>
      <c r="AIQ170" t="s">
        <v>107</v>
      </c>
      <c r="AIR170" t="s">
        <v>107</v>
      </c>
      <c r="AIS170" t="s">
        <v>107</v>
      </c>
      <c r="AIU170" s="3">
        <v>42305</v>
      </c>
      <c r="AIV170">
        <v>2.5579999999999998</v>
      </c>
      <c r="AIW170" t="s">
        <v>107</v>
      </c>
      <c r="AIX170" t="s">
        <v>107</v>
      </c>
      <c r="AIY170">
        <v>38.542999999999999</v>
      </c>
      <c r="AIZ170" t="s">
        <v>107</v>
      </c>
      <c r="AJA170" t="s">
        <v>107</v>
      </c>
      <c r="AJB170" t="s">
        <v>107</v>
      </c>
      <c r="AJC170" t="s">
        <v>107</v>
      </c>
    </row>
    <row r="171" spans="1:939" x14ac:dyDescent="0.25">
      <c r="A171" s="3">
        <v>42306</v>
      </c>
      <c r="B171">
        <v>-0.25600000000000001</v>
      </c>
      <c r="C171">
        <v>-32.908999999999999</v>
      </c>
      <c r="D171">
        <v>-9.548</v>
      </c>
      <c r="E171">
        <v>-9.0869999999999997</v>
      </c>
      <c r="F171">
        <v>-7.8140000000000001</v>
      </c>
      <c r="G171">
        <v>-11.253</v>
      </c>
      <c r="H171" t="s">
        <v>107</v>
      </c>
      <c r="I171" t="s">
        <v>107</v>
      </c>
      <c r="K171" s="3">
        <v>42306</v>
      </c>
      <c r="L171">
        <v>-0.17899999999999999</v>
      </c>
      <c r="M171">
        <v>-34.128</v>
      </c>
      <c r="N171">
        <v>-10.585000000000001</v>
      </c>
      <c r="O171">
        <v>-10.289</v>
      </c>
      <c r="P171">
        <v>-8.9759999999999991</v>
      </c>
      <c r="Q171">
        <v>-12.195</v>
      </c>
      <c r="R171" t="s">
        <v>107</v>
      </c>
      <c r="S171" t="s">
        <v>107</v>
      </c>
      <c r="U171" s="3">
        <v>42306</v>
      </c>
      <c r="V171">
        <v>2.5999999999999999E-2</v>
      </c>
      <c r="W171">
        <v>-39.415999999999997</v>
      </c>
      <c r="X171">
        <v>-15.452999999999999</v>
      </c>
      <c r="Y171">
        <v>-15.509</v>
      </c>
      <c r="Z171">
        <v>-13.877000000000001</v>
      </c>
      <c r="AA171">
        <v>-17.029</v>
      </c>
      <c r="AB171" t="s">
        <v>107</v>
      </c>
      <c r="AC171" t="s">
        <v>107</v>
      </c>
      <c r="AE171" s="3">
        <v>42306</v>
      </c>
      <c r="AF171">
        <v>0.30399999999999999</v>
      </c>
      <c r="AG171">
        <v>-39.454999999999998</v>
      </c>
      <c r="AH171">
        <v>-16.257999999999999</v>
      </c>
      <c r="AI171">
        <v>-16.488</v>
      </c>
      <c r="AJ171">
        <v>-14.666</v>
      </c>
      <c r="AK171">
        <v>-17.838999999999999</v>
      </c>
      <c r="AL171" t="s">
        <v>107</v>
      </c>
      <c r="AM171" t="s">
        <v>107</v>
      </c>
      <c r="AO171" s="3">
        <v>42615</v>
      </c>
      <c r="AP171">
        <v>-0.11</v>
      </c>
      <c r="AQ171">
        <v>-36.506999999999998</v>
      </c>
      <c r="AR171">
        <v>-10.039</v>
      </c>
      <c r="AS171">
        <v>-9.7420000000000009</v>
      </c>
      <c r="AT171">
        <v>-7.9260000000000002</v>
      </c>
      <c r="AU171">
        <v>-12.151999999999999</v>
      </c>
      <c r="AV171" t="s">
        <v>107</v>
      </c>
      <c r="AW171" t="s">
        <v>107</v>
      </c>
      <c r="AY171" s="3">
        <v>42306</v>
      </c>
      <c r="AZ171">
        <v>1.03</v>
      </c>
      <c r="BA171">
        <v>-31.265999999999998</v>
      </c>
      <c r="BB171">
        <v>-17.984000000000002</v>
      </c>
      <c r="BC171">
        <v>-20.219000000000001</v>
      </c>
      <c r="BD171">
        <v>-16.013000000000002</v>
      </c>
      <c r="BE171">
        <v>-19.951999999999998</v>
      </c>
      <c r="BF171" t="s">
        <v>107</v>
      </c>
      <c r="BG171" t="s">
        <v>107</v>
      </c>
      <c r="BI171" s="3">
        <v>42306</v>
      </c>
      <c r="BJ171">
        <v>1.127</v>
      </c>
      <c r="BK171">
        <v>-27.382999999999999</v>
      </c>
      <c r="BL171">
        <v>-14.538</v>
      </c>
      <c r="BM171">
        <v>-16.544</v>
      </c>
      <c r="BN171">
        <v>-12.853999999999999</v>
      </c>
      <c r="BO171">
        <v>-16.222999999999999</v>
      </c>
      <c r="BP171" t="s">
        <v>107</v>
      </c>
      <c r="BQ171" t="s">
        <v>107</v>
      </c>
      <c r="BS171" s="3">
        <v>42306</v>
      </c>
      <c r="BT171">
        <v>1.2669999999999999</v>
      </c>
      <c r="BU171">
        <v>-24.372</v>
      </c>
      <c r="BV171">
        <v>-8.7479999999999993</v>
      </c>
      <c r="BW171">
        <v>-9.3670000000000009</v>
      </c>
      <c r="BX171">
        <v>-7.0640000000000001</v>
      </c>
      <c r="BY171">
        <v>-10.430999999999999</v>
      </c>
      <c r="BZ171" t="s">
        <v>107</v>
      </c>
      <c r="CA171" t="s">
        <v>107</v>
      </c>
      <c r="CC171" s="3">
        <v>42306</v>
      </c>
      <c r="CD171">
        <v>-0.154</v>
      </c>
      <c r="CE171">
        <v>-26.411000000000001</v>
      </c>
      <c r="CF171">
        <v>-3.1349999999999998</v>
      </c>
      <c r="CG171" t="s">
        <v>107</v>
      </c>
      <c r="CH171">
        <v>-1.3900000000000001</v>
      </c>
      <c r="CI171">
        <v>-4.88</v>
      </c>
      <c r="CJ171" t="s">
        <v>107</v>
      </c>
      <c r="CK171" t="s">
        <v>107</v>
      </c>
      <c r="CM171" s="3">
        <v>42306</v>
      </c>
      <c r="CN171">
        <v>-4.3999999999999997E-2</v>
      </c>
      <c r="CO171">
        <v>-26.914000000000001</v>
      </c>
      <c r="CP171">
        <v>-3.306</v>
      </c>
      <c r="CQ171" t="s">
        <v>107</v>
      </c>
      <c r="CR171">
        <v>-1.556</v>
      </c>
      <c r="CS171">
        <v>-5.0380000000000003</v>
      </c>
      <c r="CT171" t="s">
        <v>107</v>
      </c>
      <c r="CU171" t="s">
        <v>107</v>
      </c>
      <c r="CW171" s="3">
        <v>42306</v>
      </c>
      <c r="CX171">
        <v>0.22600000000000001</v>
      </c>
      <c r="CY171">
        <v>-26.382999999999999</v>
      </c>
      <c r="CZ171">
        <v>-2.754</v>
      </c>
      <c r="DA171" t="s">
        <v>107</v>
      </c>
      <c r="DB171">
        <v>-1.0720000000000001</v>
      </c>
      <c r="DC171">
        <v>-4.4219999999999997</v>
      </c>
      <c r="DD171" t="s">
        <v>107</v>
      </c>
      <c r="DE171" t="s">
        <v>107</v>
      </c>
      <c r="DG171" s="3">
        <v>42306</v>
      </c>
      <c r="DH171">
        <v>0.52800000000000002</v>
      </c>
      <c r="DI171">
        <v>-21.927</v>
      </c>
      <c r="DJ171">
        <v>0.78600000000000003</v>
      </c>
      <c r="DK171" t="s">
        <v>107</v>
      </c>
      <c r="DL171">
        <v>2.4510000000000001</v>
      </c>
      <c r="DM171">
        <v>-0.879</v>
      </c>
      <c r="DN171" t="s">
        <v>107</v>
      </c>
      <c r="DO171" t="s">
        <v>107</v>
      </c>
      <c r="DQ171" s="3">
        <v>42684</v>
      </c>
      <c r="DR171">
        <v>0.42599999999999999</v>
      </c>
      <c r="DS171">
        <v>-19.035</v>
      </c>
      <c r="DT171">
        <v>2.5680000000000001</v>
      </c>
      <c r="DU171" t="s">
        <v>107</v>
      </c>
      <c r="DV171">
        <v>5.4139999999999997</v>
      </c>
      <c r="DW171">
        <v>-0.26800000000000002</v>
      </c>
      <c r="DX171" t="s">
        <v>107</v>
      </c>
      <c r="DY171" t="s">
        <v>107</v>
      </c>
      <c r="EA171" s="3">
        <v>42306</v>
      </c>
      <c r="EB171">
        <v>1.1400000000000001</v>
      </c>
      <c r="EC171">
        <v>-19.178000000000001</v>
      </c>
      <c r="ED171">
        <v>-1.325</v>
      </c>
      <c r="EE171" t="s">
        <v>107</v>
      </c>
      <c r="EF171">
        <v>0.98899999999999999</v>
      </c>
      <c r="EG171">
        <v>-3.6379999999999999</v>
      </c>
      <c r="EH171" t="s">
        <v>107</v>
      </c>
      <c r="EI171" t="s">
        <v>107</v>
      </c>
      <c r="EK171" s="3">
        <v>42306</v>
      </c>
      <c r="EL171">
        <v>1.2190000000000001</v>
      </c>
      <c r="EM171">
        <v>-18.047000000000001</v>
      </c>
      <c r="EN171">
        <v>-5.3170000000000002</v>
      </c>
      <c r="EO171" t="s">
        <v>107</v>
      </c>
      <c r="EP171">
        <v>-3.63</v>
      </c>
      <c r="EQ171">
        <v>-7.0039999999999996</v>
      </c>
      <c r="ER171" t="s">
        <v>107</v>
      </c>
      <c r="ES171" t="s">
        <v>107</v>
      </c>
      <c r="EU171" s="3">
        <v>42306</v>
      </c>
      <c r="EV171">
        <v>1.4139999999999999</v>
      </c>
      <c r="EW171">
        <v>-7.5830000000000002</v>
      </c>
      <c r="EX171">
        <v>5.9660000000000002</v>
      </c>
      <c r="EY171" t="s">
        <v>107</v>
      </c>
      <c r="EZ171">
        <v>7.6829999999999998</v>
      </c>
      <c r="FA171">
        <v>4.25</v>
      </c>
      <c r="FB171" t="s">
        <v>107</v>
      </c>
      <c r="FC171" t="s">
        <v>107</v>
      </c>
      <c r="FE171" s="3">
        <v>42306</v>
      </c>
      <c r="FF171">
        <v>-0.13800000000000001</v>
      </c>
      <c r="FG171">
        <v>-24.452999999999999</v>
      </c>
      <c r="FH171">
        <v>-1.238</v>
      </c>
      <c r="FI171" t="s">
        <v>107</v>
      </c>
      <c r="FJ171">
        <v>0.50700000000000001</v>
      </c>
      <c r="FK171">
        <v>-2.9830000000000001</v>
      </c>
      <c r="FL171" t="s">
        <v>107</v>
      </c>
      <c r="FM171" t="s">
        <v>107</v>
      </c>
      <c r="FO171" s="3">
        <v>42306</v>
      </c>
      <c r="FP171">
        <v>-4.8000000000000001E-2</v>
      </c>
      <c r="FQ171">
        <v>-24.274000000000001</v>
      </c>
      <c r="FR171">
        <v>-0.70199999999999996</v>
      </c>
      <c r="FS171" t="s">
        <v>107</v>
      </c>
      <c r="FT171">
        <v>1.0649999999999999</v>
      </c>
      <c r="FU171">
        <v>-2.448</v>
      </c>
      <c r="FV171" t="s">
        <v>107</v>
      </c>
      <c r="FW171" t="s">
        <v>107</v>
      </c>
      <c r="FY171" s="3">
        <v>42306</v>
      </c>
      <c r="FZ171">
        <v>0.29499999999999998</v>
      </c>
      <c r="GA171">
        <v>-22.265999999999998</v>
      </c>
      <c r="GB171">
        <v>1.76</v>
      </c>
      <c r="GC171" t="s">
        <v>107</v>
      </c>
      <c r="GD171">
        <v>3.4420000000000002</v>
      </c>
      <c r="GE171">
        <v>9.1999999999999998E-2</v>
      </c>
      <c r="GF171" t="s">
        <v>107</v>
      </c>
      <c r="GG171" t="s">
        <v>107</v>
      </c>
      <c r="GI171" s="3">
        <v>42306</v>
      </c>
      <c r="GJ171">
        <v>0.56499999999999995</v>
      </c>
      <c r="GK171">
        <v>-15.127000000000001</v>
      </c>
      <c r="GL171">
        <v>7.681</v>
      </c>
      <c r="GM171" t="s">
        <v>107</v>
      </c>
      <c r="GN171">
        <v>9.4090000000000007</v>
      </c>
      <c r="GO171">
        <v>5.9530000000000003</v>
      </c>
      <c r="GP171" t="s">
        <v>107</v>
      </c>
      <c r="GQ171" t="s">
        <v>107</v>
      </c>
      <c r="GS171" s="3">
        <v>42667</v>
      </c>
      <c r="GT171">
        <v>0.14599999999999999</v>
      </c>
      <c r="GU171">
        <v>-20.576000000000001</v>
      </c>
      <c r="GV171">
        <v>2.79</v>
      </c>
      <c r="GW171" t="s">
        <v>107</v>
      </c>
      <c r="GX171">
        <v>5.1760000000000002</v>
      </c>
      <c r="GY171">
        <v>0.41399999999999998</v>
      </c>
      <c r="GZ171" t="s">
        <v>107</v>
      </c>
      <c r="HA171" t="s">
        <v>107</v>
      </c>
      <c r="HC171" s="3">
        <v>42306</v>
      </c>
      <c r="HD171">
        <v>1.1890000000000001</v>
      </c>
      <c r="HE171">
        <v>-13.085000000000001</v>
      </c>
      <c r="HF171">
        <v>10.503</v>
      </c>
      <c r="HG171" t="s">
        <v>107</v>
      </c>
      <c r="HH171">
        <v>13.204000000000001</v>
      </c>
      <c r="HI171">
        <v>7.8019999999999996</v>
      </c>
      <c r="HJ171" t="s">
        <v>107</v>
      </c>
      <c r="HK171" t="s">
        <v>107</v>
      </c>
      <c r="HW171" s="3">
        <v>42306</v>
      </c>
      <c r="HX171">
        <v>1.33</v>
      </c>
      <c r="HY171">
        <v>-14.654999999999999</v>
      </c>
      <c r="HZ171">
        <v>0.69799999999999995</v>
      </c>
      <c r="IA171" t="s">
        <v>107</v>
      </c>
      <c r="IB171">
        <v>2.4289999999999998</v>
      </c>
      <c r="IC171">
        <v>-1.032</v>
      </c>
      <c r="ID171" t="s">
        <v>107</v>
      </c>
      <c r="IE171" t="s">
        <v>107</v>
      </c>
      <c r="IG171" s="3">
        <v>42306</v>
      </c>
      <c r="IH171">
        <v>-0.184</v>
      </c>
      <c r="II171">
        <v>-26.036000000000001</v>
      </c>
      <c r="IJ171">
        <v>-2.883</v>
      </c>
      <c r="IK171" t="s">
        <v>107</v>
      </c>
      <c r="IL171">
        <v>-1.1140000000000001</v>
      </c>
      <c r="IM171">
        <v>-4.6520000000000001</v>
      </c>
      <c r="IN171" t="s">
        <v>107</v>
      </c>
      <c r="IO171" t="s">
        <v>107</v>
      </c>
      <c r="IQ171" s="3">
        <v>42306</v>
      </c>
      <c r="IR171">
        <v>-3.3000000000000002E-2</v>
      </c>
      <c r="IS171">
        <v>-25.555</v>
      </c>
      <c r="IT171">
        <v>-2.1189999999999998</v>
      </c>
      <c r="IU171" t="s">
        <v>107</v>
      </c>
      <c r="IV171">
        <v>-0.371</v>
      </c>
      <c r="IW171">
        <v>-3.8479999999999999</v>
      </c>
      <c r="IX171" t="s">
        <v>107</v>
      </c>
      <c r="IY171" t="s">
        <v>107</v>
      </c>
      <c r="JA171" s="3">
        <v>42306</v>
      </c>
      <c r="JB171">
        <v>0.22500000000000001</v>
      </c>
      <c r="JC171">
        <v>-22.335999999999999</v>
      </c>
      <c r="JD171">
        <v>0.39500000000000002</v>
      </c>
      <c r="JE171" t="s">
        <v>107</v>
      </c>
      <c r="JF171">
        <v>2.1440000000000001</v>
      </c>
      <c r="JG171">
        <v>-1.34</v>
      </c>
      <c r="JH171" t="s">
        <v>107</v>
      </c>
      <c r="JI171" t="s">
        <v>107</v>
      </c>
      <c r="JK171" s="3">
        <v>42306</v>
      </c>
      <c r="JL171">
        <v>0.626</v>
      </c>
      <c r="JM171">
        <v>-15.682</v>
      </c>
      <c r="JN171">
        <v>7.2</v>
      </c>
      <c r="JO171" t="s">
        <v>107</v>
      </c>
      <c r="JP171">
        <v>8.9190000000000005</v>
      </c>
      <c r="JQ171">
        <v>5.4809999999999999</v>
      </c>
      <c r="JR171" t="s">
        <v>107</v>
      </c>
      <c r="JS171" t="s">
        <v>107</v>
      </c>
      <c r="JU171" s="3">
        <v>42653</v>
      </c>
      <c r="JV171">
        <v>0.26</v>
      </c>
      <c r="JW171">
        <v>-17.167000000000002</v>
      </c>
      <c r="JX171">
        <v>6.1980000000000004</v>
      </c>
      <c r="JY171" t="s">
        <v>107</v>
      </c>
      <c r="JZ171">
        <v>8.2080000000000002</v>
      </c>
      <c r="KA171">
        <v>4.1989999999999998</v>
      </c>
      <c r="KB171" t="s">
        <v>107</v>
      </c>
      <c r="KC171" t="s">
        <v>107</v>
      </c>
      <c r="KE171" s="3">
        <v>42306</v>
      </c>
      <c r="KF171">
        <v>1.329</v>
      </c>
      <c r="KG171">
        <v>-4.9030000000000005</v>
      </c>
      <c r="KH171">
        <v>12.385</v>
      </c>
      <c r="KI171" t="s">
        <v>107</v>
      </c>
      <c r="KJ171">
        <v>14.493</v>
      </c>
      <c r="KK171">
        <v>10.284000000000001</v>
      </c>
      <c r="KL171" t="s">
        <v>107</v>
      </c>
      <c r="KM171" t="s">
        <v>107</v>
      </c>
      <c r="KO171" s="3">
        <v>42306</v>
      </c>
      <c r="KP171">
        <v>1.395</v>
      </c>
      <c r="KQ171">
        <v>-0.13900000000000001</v>
      </c>
      <c r="KR171">
        <v>12.117000000000001</v>
      </c>
      <c r="KS171" t="s">
        <v>107</v>
      </c>
      <c r="KT171">
        <v>13.87</v>
      </c>
      <c r="KU171">
        <v>10.364000000000001</v>
      </c>
      <c r="KV171" t="s">
        <v>107</v>
      </c>
      <c r="KW171" t="s">
        <v>107</v>
      </c>
      <c r="KY171" s="3">
        <v>42653</v>
      </c>
      <c r="KZ171">
        <v>1.0369999999999999</v>
      </c>
      <c r="LA171">
        <v>7.5110000000000001</v>
      </c>
      <c r="LB171">
        <v>20.195</v>
      </c>
      <c r="LC171" t="s">
        <v>107</v>
      </c>
      <c r="LD171">
        <v>22.628</v>
      </c>
      <c r="LE171">
        <v>17.768999999999998</v>
      </c>
      <c r="LF171" t="s">
        <v>107</v>
      </c>
      <c r="LG171" t="s">
        <v>107</v>
      </c>
      <c r="LI171" s="3">
        <v>42306</v>
      </c>
      <c r="LJ171">
        <v>-0.112</v>
      </c>
      <c r="LK171">
        <v>-21.021000000000001</v>
      </c>
      <c r="LL171">
        <v>2.476</v>
      </c>
      <c r="LM171">
        <v>3.048</v>
      </c>
      <c r="LN171">
        <v>4.1950000000000003</v>
      </c>
      <c r="LO171">
        <v>0.78500000000000003</v>
      </c>
      <c r="LP171" t="s">
        <v>107</v>
      </c>
      <c r="LQ171" t="s">
        <v>107</v>
      </c>
      <c r="LS171" s="3">
        <v>42306</v>
      </c>
      <c r="LT171">
        <v>2.1999999999999999E-2</v>
      </c>
      <c r="LU171">
        <v>-19.492999999999999</v>
      </c>
      <c r="LV171">
        <v>4.9630000000000001</v>
      </c>
      <c r="LW171">
        <v>5.1609999999999996</v>
      </c>
      <c r="LX171">
        <v>6.6820000000000004</v>
      </c>
      <c r="LY171">
        <v>3.2429999999999999</v>
      </c>
      <c r="LZ171" t="s">
        <v>107</v>
      </c>
      <c r="MA171" t="s">
        <v>107</v>
      </c>
      <c r="MC171" s="3">
        <v>42306</v>
      </c>
      <c r="MD171">
        <v>0.19800000000000001</v>
      </c>
      <c r="ME171">
        <v>-18.837</v>
      </c>
      <c r="MF171">
        <v>4.5</v>
      </c>
      <c r="MG171">
        <v>4.4279999999999999</v>
      </c>
      <c r="MH171">
        <v>6.1980000000000004</v>
      </c>
      <c r="MI171">
        <v>2.8180000000000001</v>
      </c>
      <c r="MJ171" t="s">
        <v>107</v>
      </c>
      <c r="MK171" t="s">
        <v>107</v>
      </c>
      <c r="MM171" s="3">
        <v>42306</v>
      </c>
      <c r="MN171">
        <v>0.59299999999999997</v>
      </c>
      <c r="MO171">
        <v>-13.308999999999999</v>
      </c>
      <c r="MP171">
        <v>9.0630000000000006</v>
      </c>
      <c r="MQ171">
        <v>8.7989999999999995</v>
      </c>
      <c r="MR171">
        <v>10.641</v>
      </c>
      <c r="MS171">
        <v>7.4740000000000002</v>
      </c>
      <c r="MT171" t="s">
        <v>107</v>
      </c>
      <c r="MU171" t="s">
        <v>107</v>
      </c>
      <c r="MW171" s="3">
        <v>42664</v>
      </c>
      <c r="MX171">
        <v>0.224</v>
      </c>
      <c r="MY171">
        <v>-12.651999999999999</v>
      </c>
      <c r="MZ171">
        <v>11.366</v>
      </c>
      <c r="NA171">
        <v>11.146000000000001</v>
      </c>
      <c r="NB171">
        <v>13.157999999999999</v>
      </c>
      <c r="NC171">
        <v>9.5850000000000009</v>
      </c>
      <c r="ND171" t="s">
        <v>107</v>
      </c>
      <c r="NE171" t="s">
        <v>107</v>
      </c>
      <c r="NG171" s="3">
        <v>42306</v>
      </c>
      <c r="NH171">
        <v>1.367</v>
      </c>
      <c r="NI171">
        <v>11.483000000000001</v>
      </c>
      <c r="NJ171">
        <v>22.274000000000001</v>
      </c>
      <c r="NK171">
        <v>19.771000000000001</v>
      </c>
      <c r="NL171">
        <v>24.509</v>
      </c>
      <c r="NM171">
        <v>20.045000000000002</v>
      </c>
      <c r="NN171" t="s">
        <v>107</v>
      </c>
      <c r="NO171" t="s">
        <v>107</v>
      </c>
      <c r="NQ171" s="3">
        <v>42306</v>
      </c>
      <c r="NR171">
        <v>1.6179999999999999</v>
      </c>
      <c r="NS171">
        <v>20.276</v>
      </c>
      <c r="NT171">
        <v>32.884</v>
      </c>
      <c r="NU171">
        <v>30.210999999999999</v>
      </c>
      <c r="NV171">
        <v>34.563000000000002</v>
      </c>
      <c r="NW171">
        <v>31.21</v>
      </c>
      <c r="NX171" t="s">
        <v>107</v>
      </c>
      <c r="NY171" t="s">
        <v>107</v>
      </c>
      <c r="OA171" s="3">
        <v>42306</v>
      </c>
      <c r="OB171">
        <v>1.772</v>
      </c>
      <c r="OC171">
        <v>30.295999999999999</v>
      </c>
      <c r="OD171">
        <v>42.222000000000001</v>
      </c>
      <c r="OE171">
        <v>41.722000000000001</v>
      </c>
      <c r="OF171">
        <v>43.86</v>
      </c>
      <c r="OG171">
        <v>40.588000000000001</v>
      </c>
      <c r="OH171" t="s">
        <v>107</v>
      </c>
      <c r="OI171" t="s">
        <v>107</v>
      </c>
      <c r="OK171" s="3">
        <v>42306</v>
      </c>
      <c r="OL171">
        <v>-0.16900000000000001</v>
      </c>
      <c r="OM171">
        <v>-24.867000000000001</v>
      </c>
      <c r="ON171">
        <v>-1.7090000000000001</v>
      </c>
      <c r="OO171" t="s">
        <v>107</v>
      </c>
      <c r="OP171">
        <v>5.8999999999999997E-2</v>
      </c>
      <c r="OQ171">
        <v>-3.4769999999999999</v>
      </c>
      <c r="OR171" t="s">
        <v>107</v>
      </c>
      <c r="OS171" t="s">
        <v>107</v>
      </c>
      <c r="OU171" s="3">
        <v>42306</v>
      </c>
      <c r="OV171">
        <v>2.1000000000000001E-2</v>
      </c>
      <c r="OW171">
        <v>-22.661000000000001</v>
      </c>
      <c r="OX171">
        <v>0.86699999999999999</v>
      </c>
      <c r="OY171" t="s">
        <v>107</v>
      </c>
      <c r="OZ171">
        <v>2.6429999999999998</v>
      </c>
      <c r="PA171">
        <v>-0.90900000000000003</v>
      </c>
      <c r="PB171" t="s">
        <v>107</v>
      </c>
      <c r="PC171" t="s">
        <v>107</v>
      </c>
      <c r="PE171" s="3">
        <v>42306</v>
      </c>
      <c r="PF171">
        <v>0.32100000000000001</v>
      </c>
      <c r="PG171">
        <v>-17.939</v>
      </c>
      <c r="PH171">
        <v>3.94</v>
      </c>
      <c r="PI171" t="s">
        <v>107</v>
      </c>
      <c r="PJ171">
        <v>5.6690000000000005</v>
      </c>
      <c r="PK171">
        <v>2.2240000000000002</v>
      </c>
      <c r="PL171" t="s">
        <v>107</v>
      </c>
      <c r="PM171" t="s">
        <v>107</v>
      </c>
      <c r="PO171" s="3">
        <v>42306</v>
      </c>
      <c r="PP171">
        <v>0.627</v>
      </c>
      <c r="PQ171">
        <v>-10.362</v>
      </c>
      <c r="PR171">
        <v>11.513999999999999</v>
      </c>
      <c r="PS171" t="s">
        <v>107</v>
      </c>
      <c r="PT171">
        <v>13.178000000000001</v>
      </c>
      <c r="PU171">
        <v>9.8509999999999991</v>
      </c>
      <c r="PV171" t="s">
        <v>107</v>
      </c>
      <c r="PW171" t="s">
        <v>107</v>
      </c>
      <c r="PY171" s="3">
        <v>42619</v>
      </c>
      <c r="PZ171">
        <v>0.11</v>
      </c>
      <c r="QA171">
        <v>-11.045999999999999</v>
      </c>
      <c r="QB171">
        <v>13.519</v>
      </c>
      <c r="QC171" t="s">
        <v>107</v>
      </c>
      <c r="QD171">
        <v>15.526</v>
      </c>
      <c r="QE171">
        <v>11.503</v>
      </c>
      <c r="QF171" t="s">
        <v>107</v>
      </c>
      <c r="QG171" t="s">
        <v>107</v>
      </c>
      <c r="QI171" s="3">
        <v>42306</v>
      </c>
      <c r="QJ171">
        <v>1.373</v>
      </c>
      <c r="QK171">
        <v>10.827</v>
      </c>
      <c r="QL171">
        <v>25.157</v>
      </c>
      <c r="QM171" t="s">
        <v>107</v>
      </c>
      <c r="QN171">
        <v>27.637</v>
      </c>
      <c r="QO171">
        <v>22.673000000000002</v>
      </c>
      <c r="QP171" t="s">
        <v>107</v>
      </c>
      <c r="QQ171" t="s">
        <v>107</v>
      </c>
      <c r="QS171" s="3">
        <v>42495</v>
      </c>
      <c r="QT171">
        <v>1.371</v>
      </c>
      <c r="QU171">
        <v>31.545000000000002</v>
      </c>
      <c r="QV171">
        <v>49.795000000000002</v>
      </c>
      <c r="QW171" t="s">
        <v>107</v>
      </c>
      <c r="QX171">
        <v>51.808999999999997</v>
      </c>
      <c r="QY171">
        <v>47.780999999999999</v>
      </c>
      <c r="QZ171" t="s">
        <v>107</v>
      </c>
      <c r="RA171" t="s">
        <v>107</v>
      </c>
      <c r="RC171" s="3">
        <v>42667</v>
      </c>
      <c r="RD171">
        <v>1.1950000000000001</v>
      </c>
      <c r="RE171">
        <v>30.263999999999999</v>
      </c>
      <c r="RF171">
        <v>41.417999999999999</v>
      </c>
      <c r="RG171" t="s">
        <v>107</v>
      </c>
      <c r="RH171">
        <v>43.506</v>
      </c>
      <c r="RI171">
        <v>39.331000000000003</v>
      </c>
      <c r="RJ171" t="s">
        <v>107</v>
      </c>
      <c r="RK171" t="s">
        <v>107</v>
      </c>
      <c r="RM171" s="3">
        <v>42306</v>
      </c>
      <c r="RN171">
        <v>-9.6000000000000002E-2</v>
      </c>
      <c r="RO171">
        <v>-13.212</v>
      </c>
      <c r="RP171">
        <v>9.7530000000000001</v>
      </c>
      <c r="RQ171" t="s">
        <v>107</v>
      </c>
      <c r="RR171">
        <v>12.672000000000001</v>
      </c>
      <c r="RS171">
        <v>6.835</v>
      </c>
      <c r="RT171" t="s">
        <v>107</v>
      </c>
      <c r="RU171" t="s">
        <v>107</v>
      </c>
      <c r="RW171" s="3">
        <v>42306</v>
      </c>
      <c r="RX171">
        <v>8.5999999999999993E-2</v>
      </c>
      <c r="RY171">
        <v>-4.7240000000000002</v>
      </c>
      <c r="RZ171">
        <v>18.335000000000001</v>
      </c>
      <c r="SA171" t="s">
        <v>107</v>
      </c>
      <c r="SB171">
        <v>20.61</v>
      </c>
      <c r="SC171">
        <v>16.061</v>
      </c>
      <c r="SD171" t="s">
        <v>107</v>
      </c>
      <c r="SE171" t="s">
        <v>107</v>
      </c>
      <c r="SG171" s="3">
        <v>42306</v>
      </c>
      <c r="SH171">
        <v>0.49399999999999999</v>
      </c>
      <c r="SI171">
        <v>4.008</v>
      </c>
      <c r="SJ171">
        <v>28.669</v>
      </c>
      <c r="SK171" t="s">
        <v>107</v>
      </c>
      <c r="SL171">
        <v>31.039000000000001</v>
      </c>
      <c r="SM171">
        <v>26.298999999999999</v>
      </c>
      <c r="SN171" t="s">
        <v>107</v>
      </c>
      <c r="SO171" t="s">
        <v>107</v>
      </c>
      <c r="SQ171" s="3">
        <v>42306</v>
      </c>
      <c r="SR171">
        <v>0.94799999999999995</v>
      </c>
      <c r="SS171">
        <v>25.838999999999999</v>
      </c>
      <c r="ST171">
        <v>46.948999999999998</v>
      </c>
      <c r="SU171" t="s">
        <v>107</v>
      </c>
      <c r="SV171">
        <v>49.177999999999997</v>
      </c>
      <c r="SW171">
        <v>44.720999999999997</v>
      </c>
      <c r="SX171" t="s">
        <v>107</v>
      </c>
      <c r="SY171" t="s">
        <v>107</v>
      </c>
      <c r="TA171" s="3">
        <v>42613</v>
      </c>
      <c r="TB171">
        <v>0.41599999999999998</v>
      </c>
      <c r="TC171">
        <v>16.390999999999998</v>
      </c>
      <c r="TD171">
        <v>41.146999999999998</v>
      </c>
      <c r="TE171" t="s">
        <v>107</v>
      </c>
      <c r="TF171">
        <v>43.619</v>
      </c>
      <c r="TG171">
        <v>38.676000000000002</v>
      </c>
      <c r="TH171" t="s">
        <v>107</v>
      </c>
      <c r="TI171" t="s">
        <v>107</v>
      </c>
      <c r="TK171" s="3">
        <v>42306</v>
      </c>
      <c r="TL171">
        <v>1.6040000000000001</v>
      </c>
      <c r="TM171">
        <v>38.270000000000003</v>
      </c>
      <c r="TN171">
        <v>57.4</v>
      </c>
      <c r="TO171" t="s">
        <v>107</v>
      </c>
      <c r="TP171">
        <v>60.802</v>
      </c>
      <c r="TQ171">
        <v>54</v>
      </c>
      <c r="TR171" t="s">
        <v>107</v>
      </c>
      <c r="TS171" t="s">
        <v>107</v>
      </c>
      <c r="TU171" s="3">
        <v>42306</v>
      </c>
      <c r="TV171">
        <v>2.1080000000000001</v>
      </c>
      <c r="TW171">
        <v>61.603000000000002</v>
      </c>
      <c r="TX171">
        <v>76.013999999999996</v>
      </c>
      <c r="TY171" t="s">
        <v>107</v>
      </c>
      <c r="TZ171">
        <v>78.427999999999997</v>
      </c>
      <c r="UA171">
        <v>73.603999999999999</v>
      </c>
      <c r="UB171" t="s">
        <v>107</v>
      </c>
      <c r="UC171" t="s">
        <v>107</v>
      </c>
      <c r="UE171" s="3">
        <v>42306</v>
      </c>
      <c r="UF171">
        <v>0.34</v>
      </c>
      <c r="UG171">
        <v>25.06</v>
      </c>
      <c r="UH171">
        <v>48.316000000000003</v>
      </c>
      <c r="UI171">
        <v>48.924999999999997</v>
      </c>
      <c r="UJ171">
        <v>50.226999999999997</v>
      </c>
      <c r="UK171">
        <v>46.405999999999999</v>
      </c>
      <c r="UL171" t="s">
        <v>107</v>
      </c>
      <c r="UM171" t="s">
        <v>107</v>
      </c>
      <c r="UO171" s="3">
        <v>42307</v>
      </c>
      <c r="UP171">
        <v>0.59499999999999997</v>
      </c>
      <c r="UQ171">
        <v>39.194000000000003</v>
      </c>
      <c r="UR171">
        <v>63.359000000000002</v>
      </c>
      <c r="US171">
        <v>63.595999999999997</v>
      </c>
      <c r="UT171">
        <v>65.727999999999994</v>
      </c>
      <c r="UU171">
        <v>61.011000000000003</v>
      </c>
      <c r="UV171" t="s">
        <v>107</v>
      </c>
      <c r="UW171" t="s">
        <v>107</v>
      </c>
      <c r="UY171" s="3">
        <v>42306</v>
      </c>
      <c r="UZ171">
        <v>0.97299999999999998</v>
      </c>
      <c r="VA171">
        <v>56.673000000000002</v>
      </c>
      <c r="VB171">
        <v>78.248999999999995</v>
      </c>
      <c r="VC171">
        <v>78.19</v>
      </c>
      <c r="VD171">
        <v>80.215000000000003</v>
      </c>
      <c r="VE171">
        <v>76.296999999999997</v>
      </c>
      <c r="VF171" t="s">
        <v>107</v>
      </c>
      <c r="VG171" t="s">
        <v>107</v>
      </c>
      <c r="VI171" s="3">
        <v>42306</v>
      </c>
      <c r="VJ171">
        <v>1.4790000000000001</v>
      </c>
      <c r="VK171">
        <v>78.191999999999993</v>
      </c>
      <c r="VL171">
        <v>98.608000000000004</v>
      </c>
      <c r="VM171">
        <v>98.399000000000001</v>
      </c>
      <c r="VN171">
        <v>100.393</v>
      </c>
      <c r="VO171">
        <v>96.822999999999993</v>
      </c>
      <c r="VP171" t="s">
        <v>107</v>
      </c>
      <c r="VQ171" t="s">
        <v>107</v>
      </c>
      <c r="VS171" s="3">
        <v>42618</v>
      </c>
      <c r="VT171">
        <v>1.0069999999999999</v>
      </c>
      <c r="VU171">
        <v>76.215000000000003</v>
      </c>
      <c r="VV171">
        <v>100.57599999999999</v>
      </c>
      <c r="VW171">
        <v>100.355</v>
      </c>
      <c r="VX171">
        <v>103.315</v>
      </c>
      <c r="VY171">
        <v>97.846999999999994</v>
      </c>
      <c r="VZ171" t="s">
        <v>107</v>
      </c>
      <c r="WA171" t="s">
        <v>107</v>
      </c>
      <c r="WC171" s="3">
        <v>42306</v>
      </c>
      <c r="WD171">
        <v>2.2560000000000002</v>
      </c>
      <c r="WE171">
        <v>102.322</v>
      </c>
      <c r="WF171">
        <v>112.095</v>
      </c>
      <c r="WG171">
        <v>109.70099999999999</v>
      </c>
      <c r="WH171">
        <v>114.55200000000001</v>
      </c>
      <c r="WI171">
        <v>109.63800000000001</v>
      </c>
      <c r="WJ171" t="s">
        <v>107</v>
      </c>
      <c r="WK171" t="s">
        <v>107</v>
      </c>
      <c r="WM171" s="3">
        <v>42306</v>
      </c>
      <c r="WN171">
        <v>2.5339999999999998</v>
      </c>
      <c r="WO171">
        <v>115.563</v>
      </c>
      <c r="WP171">
        <v>126.11199999999999</v>
      </c>
      <c r="WQ171">
        <v>124.063</v>
      </c>
      <c r="WR171">
        <v>127.95399999999999</v>
      </c>
      <c r="WS171">
        <v>124.26900000000001</v>
      </c>
      <c r="WT171" t="s">
        <v>107</v>
      </c>
      <c r="WU171" t="s">
        <v>107</v>
      </c>
      <c r="WW171" s="3">
        <v>42674</v>
      </c>
      <c r="WX171">
        <v>2.363</v>
      </c>
      <c r="WY171">
        <v>141.142</v>
      </c>
      <c r="WZ171">
        <v>148.63300000000001</v>
      </c>
      <c r="XA171">
        <v>148.28399999999999</v>
      </c>
      <c r="XB171">
        <v>150.56399999999999</v>
      </c>
      <c r="XC171">
        <v>146.702</v>
      </c>
      <c r="XD171" t="s">
        <v>107</v>
      </c>
      <c r="XE171" t="s">
        <v>107</v>
      </c>
      <c r="XG171" s="3">
        <v>42306</v>
      </c>
      <c r="XH171">
        <v>0.28699999999999998</v>
      </c>
      <c r="XI171">
        <v>19.646999999999998</v>
      </c>
      <c r="XJ171">
        <v>42.988</v>
      </c>
      <c r="XK171">
        <v>43.572000000000003</v>
      </c>
      <c r="XL171">
        <v>44.625</v>
      </c>
      <c r="XM171">
        <v>41.35</v>
      </c>
      <c r="XN171" t="s">
        <v>107</v>
      </c>
      <c r="XO171" t="s">
        <v>107</v>
      </c>
      <c r="XQ171" s="3">
        <v>42359</v>
      </c>
      <c r="XR171">
        <v>0.51</v>
      </c>
      <c r="XS171">
        <v>31.844000000000001</v>
      </c>
      <c r="XT171">
        <v>56.165999999999997</v>
      </c>
      <c r="XU171">
        <v>56.273000000000003</v>
      </c>
      <c r="XV171">
        <v>58.014000000000003</v>
      </c>
      <c r="XW171">
        <v>54.319000000000003</v>
      </c>
      <c r="XX171" t="s">
        <v>107</v>
      </c>
      <c r="XY171" t="s">
        <v>107</v>
      </c>
      <c r="YA171" s="3">
        <v>42306</v>
      </c>
      <c r="YB171">
        <v>0.93700000000000006</v>
      </c>
      <c r="YC171">
        <v>51.494</v>
      </c>
      <c r="YD171">
        <v>73.492999999999995</v>
      </c>
      <c r="YE171">
        <v>73.424999999999997</v>
      </c>
      <c r="YF171">
        <v>75.209000000000003</v>
      </c>
      <c r="YG171">
        <v>71.777000000000001</v>
      </c>
      <c r="YH171" t="s">
        <v>107</v>
      </c>
      <c r="YI171" t="s">
        <v>107</v>
      </c>
      <c r="YK171" s="3">
        <v>42306</v>
      </c>
      <c r="YL171">
        <v>1.353</v>
      </c>
      <c r="YM171">
        <v>68.028000000000006</v>
      </c>
      <c r="YN171">
        <v>88.081000000000003</v>
      </c>
      <c r="YO171">
        <v>87.852999999999994</v>
      </c>
      <c r="YP171">
        <v>89.75</v>
      </c>
      <c r="YQ171">
        <v>86.412000000000006</v>
      </c>
      <c r="YR171" t="s">
        <v>107</v>
      </c>
      <c r="YS171" t="s">
        <v>107</v>
      </c>
      <c r="YU171" s="3">
        <v>42306</v>
      </c>
      <c r="YV171">
        <v>1.5939999999999999</v>
      </c>
      <c r="YW171">
        <v>71.447999999999993</v>
      </c>
      <c r="YX171">
        <v>89.866</v>
      </c>
      <c r="YY171">
        <v>88.975999999999999</v>
      </c>
      <c r="YZ171">
        <v>91.638000000000005</v>
      </c>
      <c r="ZA171">
        <v>88.085999999999999</v>
      </c>
      <c r="ZB171" t="s">
        <v>107</v>
      </c>
      <c r="ZC171" t="s">
        <v>107</v>
      </c>
      <c r="ZE171" s="3">
        <v>42318</v>
      </c>
      <c r="ZF171">
        <v>2.1880000000000002</v>
      </c>
      <c r="ZG171">
        <v>77.283000000000001</v>
      </c>
      <c r="ZH171">
        <v>96.488</v>
      </c>
      <c r="ZI171">
        <v>95.129000000000005</v>
      </c>
      <c r="ZJ171">
        <v>99.094999999999999</v>
      </c>
      <c r="ZK171">
        <v>93.888999999999996</v>
      </c>
      <c r="ZL171" t="s">
        <v>107</v>
      </c>
      <c r="ZM171" t="s">
        <v>107</v>
      </c>
      <c r="ZO171" s="3">
        <v>42306</v>
      </c>
      <c r="ZP171">
        <v>2.36</v>
      </c>
      <c r="ZQ171">
        <v>96.685000000000002</v>
      </c>
      <c r="ZR171">
        <v>108.71</v>
      </c>
      <c r="ZS171">
        <v>106.649</v>
      </c>
      <c r="ZT171">
        <v>110.51300000000001</v>
      </c>
      <c r="ZU171">
        <v>106.91200000000001</v>
      </c>
      <c r="ZV171" t="s">
        <v>107</v>
      </c>
      <c r="ZW171" t="s">
        <v>107</v>
      </c>
      <c r="ZY171" s="3">
        <v>42306</v>
      </c>
      <c r="ZZ171">
        <v>2.5659999999999998</v>
      </c>
      <c r="AAA171">
        <v>109.50700000000001</v>
      </c>
      <c r="AAB171">
        <v>121.21899999999999</v>
      </c>
      <c r="AAC171">
        <v>120.58</v>
      </c>
      <c r="AAD171">
        <v>122.863</v>
      </c>
      <c r="AAE171">
        <v>119.58</v>
      </c>
      <c r="AAF171" t="s">
        <v>107</v>
      </c>
      <c r="AAG171" t="s">
        <v>107</v>
      </c>
      <c r="AAI171" s="3">
        <v>42306</v>
      </c>
      <c r="AAJ171">
        <v>0.91100000000000003</v>
      </c>
      <c r="AAK171">
        <v>81.203000000000003</v>
      </c>
      <c r="AAL171">
        <v>104.218</v>
      </c>
      <c r="AAM171" t="s">
        <v>107</v>
      </c>
      <c r="AAN171">
        <v>106.756</v>
      </c>
      <c r="AAO171">
        <v>101.681</v>
      </c>
      <c r="AAP171" t="s">
        <v>107</v>
      </c>
      <c r="AAQ171" t="s">
        <v>107</v>
      </c>
      <c r="AAS171" s="3">
        <v>42306</v>
      </c>
      <c r="AAT171">
        <v>1.2429999999999999</v>
      </c>
      <c r="AAU171">
        <v>103.254</v>
      </c>
      <c r="AAV171">
        <v>126.423</v>
      </c>
      <c r="AAW171" t="s">
        <v>107</v>
      </c>
      <c r="AAX171">
        <v>128.80000000000001</v>
      </c>
      <c r="AAY171">
        <v>124.066</v>
      </c>
      <c r="AAZ171" t="s">
        <v>107</v>
      </c>
      <c r="ABA171" t="s">
        <v>107</v>
      </c>
      <c r="ABC171" s="3">
        <v>42486</v>
      </c>
      <c r="ABD171">
        <v>2.4380000000000002</v>
      </c>
      <c r="ABE171">
        <v>219.273</v>
      </c>
      <c r="ABF171">
        <v>245.05799999999999</v>
      </c>
      <c r="ABG171" t="s">
        <v>107</v>
      </c>
      <c r="ABH171">
        <v>249.17699999999999</v>
      </c>
      <c r="ABI171">
        <v>240.94200000000001</v>
      </c>
      <c r="ABJ171" t="s">
        <v>107</v>
      </c>
      <c r="ABK171" t="s">
        <v>107</v>
      </c>
      <c r="ABM171" s="3">
        <v>42306</v>
      </c>
      <c r="ABN171">
        <v>2.29</v>
      </c>
      <c r="ABO171">
        <v>163.68</v>
      </c>
      <c r="ABP171">
        <v>182.27799999999999</v>
      </c>
      <c r="ABQ171" t="s">
        <v>107</v>
      </c>
      <c r="ABR171">
        <v>184.512</v>
      </c>
      <c r="ABS171">
        <v>180.05600000000001</v>
      </c>
      <c r="ABT171" t="s">
        <v>107</v>
      </c>
      <c r="ABU171" t="s">
        <v>107</v>
      </c>
      <c r="ABW171" s="3">
        <v>42620</v>
      </c>
      <c r="ABX171">
        <v>2.9660000000000002</v>
      </c>
      <c r="ABY171">
        <v>276.536</v>
      </c>
      <c r="ABZ171">
        <v>298.928</v>
      </c>
      <c r="ACA171" t="s">
        <v>107</v>
      </c>
      <c r="ACB171">
        <v>302.40899999999999</v>
      </c>
      <c r="ACC171">
        <v>295.45999999999998</v>
      </c>
      <c r="ACD171" t="s">
        <v>107</v>
      </c>
      <c r="ACE171" t="s">
        <v>107</v>
      </c>
      <c r="ACG171" s="3">
        <v>42306</v>
      </c>
      <c r="ACH171">
        <v>3.0139999999999998</v>
      </c>
      <c r="ACI171">
        <v>185.12799999999999</v>
      </c>
      <c r="ACJ171">
        <v>200.27199999999999</v>
      </c>
      <c r="ACK171" t="s">
        <v>107</v>
      </c>
      <c r="ACL171">
        <v>203.523</v>
      </c>
      <c r="ACM171">
        <v>197.03100000000001</v>
      </c>
      <c r="ACN171" t="s">
        <v>107</v>
      </c>
      <c r="ACO171" t="s">
        <v>107</v>
      </c>
      <c r="ACQ171" s="3">
        <v>42306</v>
      </c>
      <c r="ACR171">
        <v>3.32</v>
      </c>
      <c r="ACS171">
        <v>194.947</v>
      </c>
      <c r="ACT171">
        <v>204.54300000000001</v>
      </c>
      <c r="ACU171" t="s">
        <v>107</v>
      </c>
      <c r="ACV171">
        <v>206.96299999999999</v>
      </c>
      <c r="ACW171">
        <v>202.125</v>
      </c>
      <c r="ACX171" t="s">
        <v>107</v>
      </c>
      <c r="ACY171" t="s">
        <v>107</v>
      </c>
      <c r="ADA171" s="3">
        <v>42306</v>
      </c>
      <c r="ADB171">
        <v>3.5009999999999999</v>
      </c>
      <c r="ADC171">
        <v>207.911</v>
      </c>
      <c r="ADD171">
        <v>215.30600000000001</v>
      </c>
      <c r="ADE171" t="s">
        <v>107</v>
      </c>
      <c r="ADF171">
        <v>217.61199999999999</v>
      </c>
      <c r="ADG171">
        <v>212.995</v>
      </c>
      <c r="ADH171" t="s">
        <v>107</v>
      </c>
      <c r="ADI171" t="s">
        <v>107</v>
      </c>
      <c r="ADK171" s="3">
        <v>42307</v>
      </c>
      <c r="ADL171">
        <v>1.0720000000000001</v>
      </c>
      <c r="ADM171">
        <v>-22.84</v>
      </c>
      <c r="ADN171">
        <v>9.0208999999999993</v>
      </c>
      <c r="ADO171">
        <v>8.7710000000000008</v>
      </c>
      <c r="ADP171">
        <v>11.383800000000001</v>
      </c>
      <c r="ADQ171">
        <v>6.6551999999999998</v>
      </c>
      <c r="ADR171" t="s">
        <v>107</v>
      </c>
      <c r="ADS171" t="s">
        <v>107</v>
      </c>
      <c r="ADU171" s="3">
        <v>42307</v>
      </c>
      <c r="ADV171">
        <v>1.2749999999999999</v>
      </c>
      <c r="ADW171">
        <v>-18.062999999999999</v>
      </c>
      <c r="ADX171">
        <v>14.304500000000001</v>
      </c>
      <c r="ADY171">
        <v>14.058999999999999</v>
      </c>
      <c r="ADZ171">
        <v>16.908300000000001</v>
      </c>
      <c r="AEA171">
        <v>11.693300000000001</v>
      </c>
      <c r="AEB171" t="s">
        <v>107</v>
      </c>
      <c r="AEC171" t="s">
        <v>107</v>
      </c>
      <c r="AEE171" s="3">
        <v>42815</v>
      </c>
      <c r="AEF171">
        <v>0.63100000000000001</v>
      </c>
      <c r="AEG171">
        <v>-33.512999999999998</v>
      </c>
      <c r="AEH171">
        <v>-1.8826000000000001</v>
      </c>
      <c r="AEI171">
        <v>-1.5150000000000001</v>
      </c>
      <c r="AEJ171">
        <v>-0.6663</v>
      </c>
      <c r="AEK171">
        <v>-3.2008000000000001</v>
      </c>
      <c r="AEL171">
        <v>-34.326700000000002</v>
      </c>
      <c r="AEM171">
        <v>-32.6997</v>
      </c>
      <c r="AEO171" s="3">
        <v>42307</v>
      </c>
      <c r="AEP171">
        <v>1.8199999999999998</v>
      </c>
      <c r="AEQ171">
        <v>-3.6280000000000001</v>
      </c>
      <c r="AER171">
        <v>27.8947</v>
      </c>
      <c r="AES171">
        <v>27.733000000000001</v>
      </c>
      <c r="AET171">
        <v>30.449400000000001</v>
      </c>
      <c r="AEU171">
        <v>25.331399999999999</v>
      </c>
      <c r="AEV171" t="s">
        <v>107</v>
      </c>
      <c r="AEW171" t="s">
        <v>107</v>
      </c>
      <c r="AEY171" s="3">
        <v>42307</v>
      </c>
      <c r="AEZ171">
        <v>2.0350000000000001</v>
      </c>
      <c r="AFA171">
        <v>3.448</v>
      </c>
      <c r="AFB171">
        <v>32.199300000000001</v>
      </c>
      <c r="AFC171">
        <v>30.38</v>
      </c>
      <c r="AFD171">
        <v>34.803899999999999</v>
      </c>
      <c r="AFE171">
        <v>29.597200000000001</v>
      </c>
      <c r="AFF171" t="s">
        <v>107</v>
      </c>
      <c r="AFG171" t="s">
        <v>107</v>
      </c>
      <c r="AFI171" s="3">
        <v>42307</v>
      </c>
      <c r="AFJ171">
        <v>2.339</v>
      </c>
      <c r="AFK171">
        <v>23.074000000000002</v>
      </c>
      <c r="AFL171">
        <v>46.564100000000003</v>
      </c>
      <c r="AFM171">
        <v>45.192</v>
      </c>
      <c r="AFN171">
        <v>49.21</v>
      </c>
      <c r="AFO171">
        <v>43.924500000000002</v>
      </c>
      <c r="AFP171" t="s">
        <v>107</v>
      </c>
      <c r="AFQ171" t="s">
        <v>107</v>
      </c>
      <c r="AFS171" s="3">
        <v>42307</v>
      </c>
      <c r="AFT171">
        <v>2.5150000000000001</v>
      </c>
      <c r="AFU171">
        <v>36.76</v>
      </c>
      <c r="AFV171">
        <v>58.183300000000003</v>
      </c>
      <c r="AFW171">
        <v>57.887999999999998</v>
      </c>
      <c r="AFX171">
        <v>60.954900000000002</v>
      </c>
      <c r="AFY171">
        <v>55.417299999999997</v>
      </c>
      <c r="AFZ171" t="s">
        <v>107</v>
      </c>
      <c r="AGA171" t="s">
        <v>107</v>
      </c>
      <c r="AGM171" s="3">
        <v>42306</v>
      </c>
      <c r="AGN171">
        <v>0.72599999999999998</v>
      </c>
      <c r="AGO171" t="s">
        <v>107</v>
      </c>
      <c r="AGP171" t="s">
        <v>107</v>
      </c>
      <c r="AGQ171" t="s">
        <v>107</v>
      </c>
      <c r="AGR171" t="s">
        <v>107</v>
      </c>
      <c r="AGS171" t="s">
        <v>107</v>
      </c>
      <c r="AGT171" t="s">
        <v>107</v>
      </c>
      <c r="AGU171" t="s">
        <v>107</v>
      </c>
      <c r="AIK171" s="3">
        <v>42306</v>
      </c>
      <c r="AIL171">
        <v>2.4529999999999998</v>
      </c>
      <c r="AIM171" t="s">
        <v>107</v>
      </c>
      <c r="AIN171" t="s">
        <v>107</v>
      </c>
      <c r="AIO171">
        <v>35.228999999999999</v>
      </c>
      <c r="AIP171" t="s">
        <v>107</v>
      </c>
      <c r="AIQ171" t="s">
        <v>107</v>
      </c>
      <c r="AIR171" t="s">
        <v>107</v>
      </c>
      <c r="AIS171" t="s">
        <v>107</v>
      </c>
      <c r="AIU171" s="3">
        <v>42306</v>
      </c>
      <c r="AIV171">
        <v>2.6419999999999999</v>
      </c>
      <c r="AIW171" t="s">
        <v>107</v>
      </c>
      <c r="AIX171" t="s">
        <v>107</v>
      </c>
      <c r="AIY171">
        <v>40.481999999999999</v>
      </c>
      <c r="AIZ171" t="s">
        <v>107</v>
      </c>
      <c r="AJA171" t="s">
        <v>107</v>
      </c>
      <c r="AJB171" t="s">
        <v>107</v>
      </c>
      <c r="AJC171" t="s">
        <v>107</v>
      </c>
    </row>
    <row r="172" spans="1:939" x14ac:dyDescent="0.25">
      <c r="A172" s="3">
        <v>42307</v>
      </c>
      <c r="B172">
        <v>-0.252</v>
      </c>
      <c r="C172">
        <v>-33.018000000000001</v>
      </c>
      <c r="D172">
        <v>-9.1690000000000005</v>
      </c>
      <c r="E172">
        <v>-8.9090000000000007</v>
      </c>
      <c r="F172">
        <v>-7.2050000000000001</v>
      </c>
      <c r="G172">
        <v>-11.132999999999999</v>
      </c>
      <c r="H172" t="s">
        <v>107</v>
      </c>
      <c r="I172" t="s">
        <v>107</v>
      </c>
      <c r="K172" s="3">
        <v>42307</v>
      </c>
      <c r="L172">
        <v>-0.17599999999999999</v>
      </c>
      <c r="M172">
        <v>-34.256</v>
      </c>
      <c r="N172">
        <v>-10.02</v>
      </c>
      <c r="O172">
        <v>-9.8949999999999996</v>
      </c>
      <c r="P172">
        <v>-7.55</v>
      </c>
      <c r="Q172">
        <v>-12.512</v>
      </c>
      <c r="R172" t="s">
        <v>107</v>
      </c>
      <c r="S172" t="s">
        <v>107</v>
      </c>
      <c r="U172" s="3">
        <v>42307</v>
      </c>
      <c r="V172">
        <v>2.1999999999999999E-2</v>
      </c>
      <c r="W172">
        <v>-39.884999999999998</v>
      </c>
      <c r="X172">
        <v>-15.3</v>
      </c>
      <c r="Y172">
        <v>-15.465</v>
      </c>
      <c r="Z172">
        <v>-13.538</v>
      </c>
      <c r="AA172">
        <v>-17.062000000000001</v>
      </c>
      <c r="AB172" t="s">
        <v>107</v>
      </c>
      <c r="AC172" t="s">
        <v>107</v>
      </c>
      <c r="AE172" s="3">
        <v>42307</v>
      </c>
      <c r="AF172">
        <v>0.29399999999999998</v>
      </c>
      <c r="AG172">
        <v>-40.04</v>
      </c>
      <c r="AH172">
        <v>-16.675000000000001</v>
      </c>
      <c r="AI172">
        <v>-16.516999999999999</v>
      </c>
      <c r="AJ172">
        <v>-14.117000000000001</v>
      </c>
      <c r="AK172">
        <v>-19.231999999999999</v>
      </c>
      <c r="AL172" t="s">
        <v>107</v>
      </c>
      <c r="AM172" t="s">
        <v>107</v>
      </c>
      <c r="AO172" s="3">
        <v>42618</v>
      </c>
      <c r="AP172">
        <v>-0.115</v>
      </c>
      <c r="AQ172">
        <v>-35.905999999999999</v>
      </c>
      <c r="AR172">
        <v>-9.8040000000000003</v>
      </c>
      <c r="AS172">
        <v>-9.9239999999999995</v>
      </c>
      <c r="AT172">
        <v>-7.1710000000000003</v>
      </c>
      <c r="AU172">
        <v>-12.436</v>
      </c>
      <c r="AV172" t="s">
        <v>107</v>
      </c>
      <c r="AW172" t="s">
        <v>107</v>
      </c>
      <c r="AY172" s="3">
        <v>42307</v>
      </c>
      <c r="AZ172">
        <v>1.016</v>
      </c>
      <c r="BA172">
        <v>-30.917000000000002</v>
      </c>
      <c r="BB172">
        <v>-18.356999999999999</v>
      </c>
      <c r="BC172">
        <v>-19.946000000000002</v>
      </c>
      <c r="BD172">
        <v>-16.661000000000001</v>
      </c>
      <c r="BE172">
        <v>-20.053999999999998</v>
      </c>
      <c r="BF172" t="s">
        <v>107</v>
      </c>
      <c r="BG172" t="s">
        <v>107</v>
      </c>
      <c r="BI172" s="3">
        <v>42307</v>
      </c>
      <c r="BJ172">
        <v>1.113</v>
      </c>
      <c r="BK172">
        <v>-27.585999999999999</v>
      </c>
      <c r="BL172">
        <v>-14.839</v>
      </c>
      <c r="BM172">
        <v>-15.973000000000001</v>
      </c>
      <c r="BN172">
        <v>-13.154999999999999</v>
      </c>
      <c r="BO172">
        <v>-16.523</v>
      </c>
      <c r="BP172" t="s">
        <v>107</v>
      </c>
      <c r="BQ172" t="s">
        <v>107</v>
      </c>
      <c r="BS172" s="3">
        <v>42307</v>
      </c>
      <c r="BT172">
        <v>1.2530000000000001</v>
      </c>
      <c r="BU172">
        <v>-23.794</v>
      </c>
      <c r="BV172">
        <v>-8.8810000000000002</v>
      </c>
      <c r="BW172">
        <v>-9.3030000000000008</v>
      </c>
      <c r="BX172">
        <v>-7.2050000000000001</v>
      </c>
      <c r="BY172">
        <v>-10.554</v>
      </c>
      <c r="BZ172" t="s">
        <v>107</v>
      </c>
      <c r="CA172" t="s">
        <v>107</v>
      </c>
      <c r="CC172" s="3">
        <v>42307</v>
      </c>
      <c r="CD172">
        <v>-0.154</v>
      </c>
      <c r="CE172">
        <v>-26.841999999999999</v>
      </c>
      <c r="CF172">
        <v>-3.0110000000000001</v>
      </c>
      <c r="CG172" t="s">
        <v>107</v>
      </c>
      <c r="CH172">
        <v>-0.60499999999999998</v>
      </c>
      <c r="CI172">
        <v>-5.3920000000000003</v>
      </c>
      <c r="CJ172" t="s">
        <v>107</v>
      </c>
      <c r="CK172" t="s">
        <v>107</v>
      </c>
      <c r="CM172" s="3">
        <v>42307</v>
      </c>
      <c r="CN172">
        <v>-4.4999999999999998E-2</v>
      </c>
      <c r="CO172">
        <v>-27.378</v>
      </c>
      <c r="CP172">
        <v>-3.0219999999999998</v>
      </c>
      <c r="CQ172" t="s">
        <v>107</v>
      </c>
      <c r="CR172">
        <v>-1.08</v>
      </c>
      <c r="CS172">
        <v>-4.9450000000000003</v>
      </c>
      <c r="CT172" t="s">
        <v>107</v>
      </c>
      <c r="CU172" t="s">
        <v>107</v>
      </c>
      <c r="CW172" s="3">
        <v>42307</v>
      </c>
      <c r="CX172">
        <v>0.21299999999999999</v>
      </c>
      <c r="CY172">
        <v>-27.576999999999998</v>
      </c>
      <c r="CZ172">
        <v>-3.4790000000000001</v>
      </c>
      <c r="DA172" t="s">
        <v>107</v>
      </c>
      <c r="DB172">
        <v>-1.085</v>
      </c>
      <c r="DC172">
        <v>-5.859</v>
      </c>
      <c r="DD172" t="s">
        <v>107</v>
      </c>
      <c r="DE172" t="s">
        <v>107</v>
      </c>
      <c r="DG172" s="3">
        <v>42307</v>
      </c>
      <c r="DH172">
        <v>0.51700000000000002</v>
      </c>
      <c r="DI172">
        <v>-22.312000000000001</v>
      </c>
      <c r="DJ172">
        <v>0.44800000000000001</v>
      </c>
      <c r="DK172" t="s">
        <v>107</v>
      </c>
      <c r="DL172">
        <v>3.113</v>
      </c>
      <c r="DM172">
        <v>-2.2170000000000001</v>
      </c>
      <c r="DN172" t="s">
        <v>107</v>
      </c>
      <c r="DO172" t="s">
        <v>107</v>
      </c>
      <c r="DQ172" s="3">
        <v>42685</v>
      </c>
      <c r="DR172">
        <v>0.47799999999999998</v>
      </c>
      <c r="DS172">
        <v>-16.719000000000001</v>
      </c>
      <c r="DT172">
        <v>4.2729999999999997</v>
      </c>
      <c r="DU172" t="s">
        <v>107</v>
      </c>
      <c r="DV172">
        <v>7.5359999999999996</v>
      </c>
      <c r="DW172">
        <v>0.999</v>
      </c>
      <c r="DX172" t="s">
        <v>107</v>
      </c>
      <c r="DY172" t="s">
        <v>107</v>
      </c>
      <c r="EA172" s="3">
        <v>42307</v>
      </c>
      <c r="EB172">
        <v>1.127</v>
      </c>
      <c r="EC172">
        <v>-19.434999999999999</v>
      </c>
      <c r="ED172">
        <v>-1.746</v>
      </c>
      <c r="EE172" t="s">
        <v>107</v>
      </c>
      <c r="EF172">
        <v>1.2E-2</v>
      </c>
      <c r="EG172">
        <v>-3.5049999999999999</v>
      </c>
      <c r="EH172" t="s">
        <v>107</v>
      </c>
      <c r="EI172" t="s">
        <v>107</v>
      </c>
      <c r="EK172" s="3">
        <v>42307</v>
      </c>
      <c r="EL172">
        <v>1.2070000000000001</v>
      </c>
      <c r="EM172">
        <v>-18.274000000000001</v>
      </c>
      <c r="EN172">
        <v>-5.4740000000000002</v>
      </c>
      <c r="EO172" t="s">
        <v>107</v>
      </c>
      <c r="EP172">
        <v>-3.7869999999999999</v>
      </c>
      <c r="EQ172">
        <v>-7.1609999999999996</v>
      </c>
      <c r="ER172" t="s">
        <v>107</v>
      </c>
      <c r="ES172" t="s">
        <v>107</v>
      </c>
      <c r="EU172" s="3">
        <v>42307</v>
      </c>
      <c r="EV172">
        <v>1.401</v>
      </c>
      <c r="EW172">
        <v>-7.72</v>
      </c>
      <c r="EX172">
        <v>5.8959999999999999</v>
      </c>
      <c r="EY172" t="s">
        <v>107</v>
      </c>
      <c r="EZ172">
        <v>7.5780000000000003</v>
      </c>
      <c r="FA172">
        <v>4.2140000000000004</v>
      </c>
      <c r="FB172" t="s">
        <v>107</v>
      </c>
      <c r="FC172" t="s">
        <v>107</v>
      </c>
      <c r="FE172" s="3">
        <v>42307</v>
      </c>
      <c r="FF172">
        <v>-0.13700000000000001</v>
      </c>
      <c r="FG172">
        <v>-24.925999999999998</v>
      </c>
      <c r="FH172">
        <v>-1.0269999999999999</v>
      </c>
      <c r="FI172" t="s">
        <v>107</v>
      </c>
      <c r="FJ172">
        <v>1.35</v>
      </c>
      <c r="FK172">
        <v>-3.3780000000000001</v>
      </c>
      <c r="FL172" t="s">
        <v>107</v>
      </c>
      <c r="FM172" t="s">
        <v>107</v>
      </c>
      <c r="FO172" s="3">
        <v>42307</v>
      </c>
      <c r="FP172">
        <v>-4.3999999999999997E-2</v>
      </c>
      <c r="FQ172">
        <v>-24.071999999999999</v>
      </c>
      <c r="FR172">
        <v>5.0000000000000001E-3</v>
      </c>
      <c r="FS172" t="s">
        <v>107</v>
      </c>
      <c r="FT172">
        <v>2.2469999999999999</v>
      </c>
      <c r="FU172">
        <v>-2.2370000000000001</v>
      </c>
      <c r="FV172" t="s">
        <v>107</v>
      </c>
      <c r="FW172" t="s">
        <v>107</v>
      </c>
      <c r="FY172" s="3">
        <v>42307</v>
      </c>
      <c r="FZ172">
        <v>0.28599999999999998</v>
      </c>
      <c r="GA172">
        <v>-23.02</v>
      </c>
      <c r="GB172">
        <v>1.478</v>
      </c>
      <c r="GC172" t="s">
        <v>107</v>
      </c>
      <c r="GD172">
        <v>4.0430000000000001</v>
      </c>
      <c r="GE172">
        <v>-1.0720000000000001</v>
      </c>
      <c r="GF172" t="s">
        <v>107</v>
      </c>
      <c r="GG172" t="s">
        <v>107</v>
      </c>
      <c r="GI172" s="3">
        <v>42307</v>
      </c>
      <c r="GJ172">
        <v>0.55400000000000005</v>
      </c>
      <c r="GK172">
        <v>-15.561999999999999</v>
      </c>
      <c r="GL172">
        <v>7.2549999999999999</v>
      </c>
      <c r="GM172" t="s">
        <v>107</v>
      </c>
      <c r="GN172">
        <v>9.9589999999999996</v>
      </c>
      <c r="GO172">
        <v>4.5609999999999999</v>
      </c>
      <c r="GP172" t="s">
        <v>107</v>
      </c>
      <c r="GQ172" t="s">
        <v>107</v>
      </c>
      <c r="GS172" s="3">
        <v>42668</v>
      </c>
      <c r="GT172">
        <v>0.151</v>
      </c>
      <c r="GU172">
        <v>-20.097000000000001</v>
      </c>
      <c r="GV172">
        <v>2.9550000000000001</v>
      </c>
      <c r="GW172" t="s">
        <v>107</v>
      </c>
      <c r="GX172">
        <v>5.5430000000000001</v>
      </c>
      <c r="GY172">
        <v>0.36699999999999999</v>
      </c>
      <c r="GZ172" t="s">
        <v>107</v>
      </c>
      <c r="HA172" t="s">
        <v>107</v>
      </c>
      <c r="HC172" s="3">
        <v>42307</v>
      </c>
      <c r="HD172">
        <v>1.175</v>
      </c>
      <c r="HE172">
        <v>-13.481999999999999</v>
      </c>
      <c r="HF172">
        <v>9.8209999999999997</v>
      </c>
      <c r="HG172" t="s">
        <v>107</v>
      </c>
      <c r="HH172">
        <v>11.615</v>
      </c>
      <c r="HI172">
        <v>8.0259999999999998</v>
      </c>
      <c r="HJ172" t="s">
        <v>107</v>
      </c>
      <c r="HK172" t="s">
        <v>107</v>
      </c>
      <c r="HW172" s="3">
        <v>42307</v>
      </c>
      <c r="HX172">
        <v>1.3169999999999999</v>
      </c>
      <c r="HY172">
        <v>-15.092000000000001</v>
      </c>
      <c r="HZ172">
        <v>0.52500000000000002</v>
      </c>
      <c r="IA172" t="s">
        <v>107</v>
      </c>
      <c r="IB172">
        <v>2.2850000000000001</v>
      </c>
      <c r="IC172">
        <v>-1.232</v>
      </c>
      <c r="ID172" t="s">
        <v>107</v>
      </c>
      <c r="IE172" t="s">
        <v>107</v>
      </c>
      <c r="IG172" s="3">
        <v>42307</v>
      </c>
      <c r="IH172">
        <v>-0.17899999999999999</v>
      </c>
      <c r="II172">
        <v>-25.994</v>
      </c>
      <c r="IJ172">
        <v>-2.4350000000000001</v>
      </c>
      <c r="IK172" t="s">
        <v>107</v>
      </c>
      <c r="IL172">
        <v>-0.28999999999999998</v>
      </c>
      <c r="IM172">
        <v>-4.5789999999999997</v>
      </c>
      <c r="IN172" t="s">
        <v>107</v>
      </c>
      <c r="IO172" t="s">
        <v>107</v>
      </c>
      <c r="IQ172" s="3">
        <v>42307</v>
      </c>
      <c r="IR172">
        <v>-3.2000000000000001E-2</v>
      </c>
      <c r="IS172">
        <v>-25.93</v>
      </c>
      <c r="IT172">
        <v>-1.663</v>
      </c>
      <c r="IU172" t="s">
        <v>107</v>
      </c>
      <c r="IV172">
        <v>0.373</v>
      </c>
      <c r="IW172">
        <v>-3.68</v>
      </c>
      <c r="IX172" t="s">
        <v>107</v>
      </c>
      <c r="IY172" t="s">
        <v>107</v>
      </c>
      <c r="JA172" s="3">
        <v>42307</v>
      </c>
      <c r="JB172">
        <v>0.22</v>
      </c>
      <c r="JC172">
        <v>-22.637</v>
      </c>
      <c r="JD172">
        <v>0.46</v>
      </c>
      <c r="JE172" t="s">
        <v>107</v>
      </c>
      <c r="JF172">
        <v>2.6160000000000001</v>
      </c>
      <c r="JG172">
        <v>-1.6830000000000001</v>
      </c>
      <c r="JH172" t="s">
        <v>107</v>
      </c>
      <c r="JI172" t="s">
        <v>107</v>
      </c>
      <c r="JK172" s="3">
        <v>42307</v>
      </c>
      <c r="JL172">
        <v>0.61499999999999999</v>
      </c>
      <c r="JM172">
        <v>-16.155000000000001</v>
      </c>
      <c r="JN172">
        <v>6.9279999999999999</v>
      </c>
      <c r="JO172" t="s">
        <v>107</v>
      </c>
      <c r="JP172">
        <v>9.625</v>
      </c>
      <c r="JQ172">
        <v>4.242</v>
      </c>
      <c r="JR172" t="s">
        <v>107</v>
      </c>
      <c r="JS172" t="s">
        <v>107</v>
      </c>
      <c r="JU172" s="3">
        <v>42654</v>
      </c>
      <c r="JV172">
        <v>0.224</v>
      </c>
      <c r="JW172">
        <v>-17.673999999999999</v>
      </c>
      <c r="JX172">
        <v>4.3659999999999997</v>
      </c>
      <c r="JY172" t="s">
        <v>107</v>
      </c>
      <c r="JZ172">
        <v>6.5640000000000001</v>
      </c>
      <c r="KA172">
        <v>2.169</v>
      </c>
      <c r="KB172" t="s">
        <v>107</v>
      </c>
      <c r="KC172" t="s">
        <v>107</v>
      </c>
      <c r="KE172" s="3">
        <v>42307</v>
      </c>
      <c r="KF172">
        <v>1.3160000000000001</v>
      </c>
      <c r="KG172">
        <v>-5.0289999999999999</v>
      </c>
      <c r="KH172">
        <v>12.052</v>
      </c>
      <c r="KI172" t="s">
        <v>107</v>
      </c>
      <c r="KJ172">
        <v>13.858000000000001</v>
      </c>
      <c r="KK172">
        <v>10.247</v>
      </c>
      <c r="KL172" t="s">
        <v>107</v>
      </c>
      <c r="KM172" t="s">
        <v>107</v>
      </c>
      <c r="KO172" s="3">
        <v>42307</v>
      </c>
      <c r="KP172">
        <v>1.381</v>
      </c>
      <c r="KQ172">
        <v>-0.33300000000000002</v>
      </c>
      <c r="KR172">
        <v>11.798</v>
      </c>
      <c r="KS172" t="s">
        <v>107</v>
      </c>
      <c r="KT172">
        <v>13.55</v>
      </c>
      <c r="KU172">
        <v>10.045</v>
      </c>
      <c r="KV172" t="s">
        <v>107</v>
      </c>
      <c r="KW172" t="s">
        <v>107</v>
      </c>
      <c r="KY172" s="3">
        <v>42654</v>
      </c>
      <c r="KZ172">
        <v>0.98599999999999999</v>
      </c>
      <c r="LA172">
        <v>6.5570000000000004</v>
      </c>
      <c r="LB172">
        <v>17.553000000000001</v>
      </c>
      <c r="LC172" t="s">
        <v>107</v>
      </c>
      <c r="LD172">
        <v>19.619</v>
      </c>
      <c r="LE172">
        <v>15.492000000000001</v>
      </c>
      <c r="LF172" t="s">
        <v>107</v>
      </c>
      <c r="LG172" t="s">
        <v>107</v>
      </c>
      <c r="LI172" s="3">
        <v>42307</v>
      </c>
      <c r="LJ172">
        <v>-0.108</v>
      </c>
      <c r="LK172">
        <v>-21.227</v>
      </c>
      <c r="LL172">
        <v>2.8849999999999998</v>
      </c>
      <c r="LM172">
        <v>3.194</v>
      </c>
      <c r="LN172">
        <v>5.1459999999999999</v>
      </c>
      <c r="LO172">
        <v>0.59599999999999997</v>
      </c>
      <c r="LP172" t="s">
        <v>107</v>
      </c>
      <c r="LQ172" t="s">
        <v>107</v>
      </c>
      <c r="LS172" s="3">
        <v>42307</v>
      </c>
      <c r="LT172">
        <v>2.1000000000000001E-2</v>
      </c>
      <c r="LU172">
        <v>-19.943000000000001</v>
      </c>
      <c r="LV172">
        <v>5.2450000000000001</v>
      </c>
      <c r="LW172">
        <v>5.4649999999999999</v>
      </c>
      <c r="LX172">
        <v>7.3479999999999999</v>
      </c>
      <c r="LY172">
        <v>3.1629999999999998</v>
      </c>
      <c r="LZ172" t="s">
        <v>107</v>
      </c>
      <c r="MA172" t="s">
        <v>107</v>
      </c>
      <c r="MC172" s="3">
        <v>42307</v>
      </c>
      <c r="MD172">
        <v>0.19600000000000001</v>
      </c>
      <c r="ME172">
        <v>-19.295999999999999</v>
      </c>
      <c r="MF172">
        <v>4.8339999999999996</v>
      </c>
      <c r="MG172">
        <v>4.6100000000000003</v>
      </c>
      <c r="MH172">
        <v>6.4560000000000004</v>
      </c>
      <c r="MI172">
        <v>3.2269999999999999</v>
      </c>
      <c r="MJ172" t="s">
        <v>107</v>
      </c>
      <c r="MK172" t="s">
        <v>107</v>
      </c>
      <c r="MM172" s="3">
        <v>42307</v>
      </c>
      <c r="MN172">
        <v>0.58299999999999996</v>
      </c>
      <c r="MO172">
        <v>-13.813000000000001</v>
      </c>
      <c r="MP172">
        <v>8.7650000000000006</v>
      </c>
      <c r="MQ172">
        <v>8.9079999999999995</v>
      </c>
      <c r="MR172">
        <v>11.353999999999999</v>
      </c>
      <c r="MS172">
        <v>6.1870000000000003</v>
      </c>
      <c r="MT172" t="s">
        <v>107</v>
      </c>
      <c r="MU172" t="s">
        <v>107</v>
      </c>
      <c r="MW172" s="3">
        <v>42667</v>
      </c>
      <c r="MX172">
        <v>0.24</v>
      </c>
      <c r="MY172">
        <v>-12.214</v>
      </c>
      <c r="MZ172">
        <v>11.122999999999999</v>
      </c>
      <c r="NA172">
        <v>11.234999999999999</v>
      </c>
      <c r="NB172">
        <v>13.18</v>
      </c>
      <c r="NC172">
        <v>9.077</v>
      </c>
      <c r="ND172" t="s">
        <v>107</v>
      </c>
      <c r="NE172" t="s">
        <v>107</v>
      </c>
      <c r="NG172" s="3">
        <v>42307</v>
      </c>
      <c r="NH172">
        <v>1.3540000000000001</v>
      </c>
      <c r="NI172">
        <v>11.308999999999999</v>
      </c>
      <c r="NJ172">
        <v>21.907</v>
      </c>
      <c r="NK172">
        <v>19.888999999999999</v>
      </c>
      <c r="NL172">
        <v>23.552</v>
      </c>
      <c r="NM172">
        <v>20.262</v>
      </c>
      <c r="NN172" t="s">
        <v>107</v>
      </c>
      <c r="NO172" t="s">
        <v>107</v>
      </c>
      <c r="NQ172" s="3">
        <v>42307</v>
      </c>
      <c r="NR172">
        <v>1.6019999999999999</v>
      </c>
      <c r="NS172">
        <v>19.782</v>
      </c>
      <c r="NT172">
        <v>32.395000000000003</v>
      </c>
      <c r="NU172">
        <v>30.617999999999999</v>
      </c>
      <c r="NV172">
        <v>34.081000000000003</v>
      </c>
      <c r="NW172">
        <v>30.709</v>
      </c>
      <c r="NX172" t="s">
        <v>107</v>
      </c>
      <c r="NY172" t="s">
        <v>107</v>
      </c>
      <c r="OA172" s="3">
        <v>42307</v>
      </c>
      <c r="OB172">
        <v>1.7549999999999999</v>
      </c>
      <c r="OC172">
        <v>29.739000000000001</v>
      </c>
      <c r="OD172">
        <v>41.662999999999997</v>
      </c>
      <c r="OE172">
        <v>41.384</v>
      </c>
      <c r="OF172">
        <v>43.326000000000001</v>
      </c>
      <c r="OG172">
        <v>40.000999999999998</v>
      </c>
      <c r="OH172" t="s">
        <v>107</v>
      </c>
      <c r="OI172" t="s">
        <v>107</v>
      </c>
      <c r="OK172" s="3">
        <v>42307</v>
      </c>
      <c r="OL172">
        <v>-0.16400000000000001</v>
      </c>
      <c r="OM172">
        <v>-24.756</v>
      </c>
      <c r="ON172">
        <v>-1.2210000000000001</v>
      </c>
      <c r="OO172" t="s">
        <v>107</v>
      </c>
      <c r="OP172">
        <v>0.95799999999999996</v>
      </c>
      <c r="OQ172">
        <v>-3.4</v>
      </c>
      <c r="OR172" t="s">
        <v>107</v>
      </c>
      <c r="OS172" t="s">
        <v>107</v>
      </c>
      <c r="OU172" s="3">
        <v>42307</v>
      </c>
      <c r="OV172">
        <v>2.5999999999999999E-2</v>
      </c>
      <c r="OW172">
        <v>-22.620999999999999</v>
      </c>
      <c r="OX172">
        <v>1.776</v>
      </c>
      <c r="OY172" t="s">
        <v>107</v>
      </c>
      <c r="OZ172">
        <v>3.597</v>
      </c>
      <c r="PA172">
        <v>-2.7E-2</v>
      </c>
      <c r="PB172" t="s">
        <v>107</v>
      </c>
      <c r="PC172" t="s">
        <v>107</v>
      </c>
      <c r="PE172" s="3">
        <v>42307</v>
      </c>
      <c r="PF172">
        <v>0.32200000000000001</v>
      </c>
      <c r="PG172">
        <v>-17.652999999999999</v>
      </c>
      <c r="PH172">
        <v>4.51</v>
      </c>
      <c r="PI172" t="s">
        <v>107</v>
      </c>
      <c r="PJ172">
        <v>7.1180000000000003</v>
      </c>
      <c r="PK172">
        <v>1.901</v>
      </c>
      <c r="PL172" t="s">
        <v>107</v>
      </c>
      <c r="PM172" t="s">
        <v>107</v>
      </c>
      <c r="PO172" s="3">
        <v>42307</v>
      </c>
      <c r="PP172">
        <v>0.622</v>
      </c>
      <c r="PQ172">
        <v>-10.301</v>
      </c>
      <c r="PR172">
        <v>11.753</v>
      </c>
      <c r="PS172" t="s">
        <v>107</v>
      </c>
      <c r="PT172">
        <v>14.417</v>
      </c>
      <c r="PU172">
        <v>9.09</v>
      </c>
      <c r="PV172" t="s">
        <v>107</v>
      </c>
      <c r="PW172" t="s">
        <v>107</v>
      </c>
      <c r="PY172" s="3">
        <v>42620</v>
      </c>
      <c r="PZ172">
        <v>9.8000000000000004E-2</v>
      </c>
      <c r="QA172">
        <v>-12.138</v>
      </c>
      <c r="QB172">
        <v>12.863</v>
      </c>
      <c r="QC172" t="s">
        <v>107</v>
      </c>
      <c r="QD172">
        <v>15.422000000000001</v>
      </c>
      <c r="QE172">
        <v>10.314</v>
      </c>
      <c r="QF172" t="s">
        <v>107</v>
      </c>
      <c r="QG172" t="s">
        <v>107</v>
      </c>
      <c r="QI172" s="3">
        <v>42307</v>
      </c>
      <c r="QJ172">
        <v>1.3639999999999999</v>
      </c>
      <c r="QK172">
        <v>10.835000000000001</v>
      </c>
      <c r="QL172">
        <v>25.117999999999999</v>
      </c>
      <c r="QM172" t="s">
        <v>107</v>
      </c>
      <c r="QN172">
        <v>26.870999999999999</v>
      </c>
      <c r="QO172">
        <v>23.364999999999998</v>
      </c>
      <c r="QP172" t="s">
        <v>107</v>
      </c>
      <c r="QQ172" t="s">
        <v>107</v>
      </c>
      <c r="QS172" s="3">
        <v>42496</v>
      </c>
      <c r="QT172">
        <v>1.37</v>
      </c>
      <c r="QU172">
        <v>33.091000000000001</v>
      </c>
      <c r="QV172">
        <v>48.491999999999997</v>
      </c>
      <c r="QW172" t="s">
        <v>107</v>
      </c>
      <c r="QX172">
        <v>50.256</v>
      </c>
      <c r="QY172">
        <v>46.731999999999999</v>
      </c>
      <c r="QZ172" t="s">
        <v>107</v>
      </c>
      <c r="RA172" t="s">
        <v>107</v>
      </c>
      <c r="RC172" s="3">
        <v>42668</v>
      </c>
      <c r="RD172">
        <v>1.1970000000000001</v>
      </c>
      <c r="RE172">
        <v>31.614999999999998</v>
      </c>
      <c r="RF172">
        <v>42.045000000000002</v>
      </c>
      <c r="RG172" t="s">
        <v>107</v>
      </c>
      <c r="RH172">
        <v>44.040999999999997</v>
      </c>
      <c r="RI172">
        <v>40.049999999999997</v>
      </c>
      <c r="RJ172" t="s">
        <v>107</v>
      </c>
      <c r="RK172" t="s">
        <v>107</v>
      </c>
      <c r="RM172" s="3">
        <v>42307</v>
      </c>
      <c r="RN172">
        <v>-7.9000000000000001E-2</v>
      </c>
      <c r="RO172">
        <v>-11.824</v>
      </c>
      <c r="RP172">
        <v>11.262</v>
      </c>
      <c r="RQ172" t="s">
        <v>107</v>
      </c>
      <c r="RR172">
        <v>13.474</v>
      </c>
      <c r="RS172">
        <v>9.0809999999999995</v>
      </c>
      <c r="RT172" t="s">
        <v>107</v>
      </c>
      <c r="RU172" t="s">
        <v>107</v>
      </c>
      <c r="RW172" s="3">
        <v>42307</v>
      </c>
      <c r="RX172">
        <v>9.0999999999999998E-2</v>
      </c>
      <c r="RY172">
        <v>-4.6609999999999996</v>
      </c>
      <c r="RZ172">
        <v>19.085000000000001</v>
      </c>
      <c r="SA172" t="s">
        <v>107</v>
      </c>
      <c r="SB172">
        <v>22.33</v>
      </c>
      <c r="SC172">
        <v>15.84</v>
      </c>
      <c r="SD172" t="s">
        <v>107</v>
      </c>
      <c r="SE172" t="s">
        <v>107</v>
      </c>
      <c r="SG172" s="3">
        <v>42307</v>
      </c>
      <c r="SH172">
        <v>0.49299999999999999</v>
      </c>
      <c r="SI172">
        <v>3.649</v>
      </c>
      <c r="SJ172">
        <v>29.146999999999998</v>
      </c>
      <c r="SK172" t="s">
        <v>107</v>
      </c>
      <c r="SL172">
        <v>32.021999999999998</v>
      </c>
      <c r="SM172">
        <v>26.288</v>
      </c>
      <c r="SN172" t="s">
        <v>107</v>
      </c>
      <c r="SO172" t="s">
        <v>107</v>
      </c>
      <c r="SQ172" s="3">
        <v>42307</v>
      </c>
      <c r="SR172">
        <v>0.94499999999999995</v>
      </c>
      <c r="SS172">
        <v>25.928000000000001</v>
      </c>
      <c r="ST172">
        <v>47.341000000000001</v>
      </c>
      <c r="SU172" t="s">
        <v>107</v>
      </c>
      <c r="SV172">
        <v>50.593000000000004</v>
      </c>
      <c r="SW172">
        <v>44.079000000000001</v>
      </c>
      <c r="SX172" t="s">
        <v>107</v>
      </c>
      <c r="SY172" t="s">
        <v>107</v>
      </c>
      <c r="TA172" s="3">
        <v>42614</v>
      </c>
      <c r="TB172">
        <v>0.45100000000000001</v>
      </c>
      <c r="TC172">
        <v>20.012</v>
      </c>
      <c r="TD172">
        <v>45.131999999999998</v>
      </c>
      <c r="TE172" t="s">
        <v>107</v>
      </c>
      <c r="TF172">
        <v>47.819000000000003</v>
      </c>
      <c r="TG172">
        <v>42.435000000000002</v>
      </c>
      <c r="TH172" t="s">
        <v>107</v>
      </c>
      <c r="TI172" t="s">
        <v>107</v>
      </c>
      <c r="TK172" s="3">
        <v>42307</v>
      </c>
      <c r="TL172">
        <v>1.6</v>
      </c>
      <c r="TM172">
        <v>38.622999999999998</v>
      </c>
      <c r="TN172">
        <v>57.686999999999998</v>
      </c>
      <c r="TO172" t="s">
        <v>107</v>
      </c>
      <c r="TP172">
        <v>60.177999999999997</v>
      </c>
      <c r="TQ172">
        <v>55.198</v>
      </c>
      <c r="TR172" t="s">
        <v>107</v>
      </c>
      <c r="TS172" t="s">
        <v>107</v>
      </c>
      <c r="TU172" s="3">
        <v>42307</v>
      </c>
      <c r="TV172">
        <v>2.0979999999999999</v>
      </c>
      <c r="TW172">
        <v>61.651000000000003</v>
      </c>
      <c r="TX172">
        <v>76.23</v>
      </c>
      <c r="TY172" t="s">
        <v>107</v>
      </c>
      <c r="TZ172">
        <v>78.688000000000002</v>
      </c>
      <c r="UA172">
        <v>73.775000000000006</v>
      </c>
      <c r="UB172" t="s">
        <v>107</v>
      </c>
      <c r="UC172" t="s">
        <v>107</v>
      </c>
      <c r="UE172" s="3">
        <v>42307</v>
      </c>
      <c r="UF172">
        <v>0.33800000000000002</v>
      </c>
      <c r="UG172">
        <v>24.373999999999999</v>
      </c>
      <c r="UH172">
        <v>48.164999999999999</v>
      </c>
      <c r="UI172">
        <v>48.521999999999998</v>
      </c>
      <c r="UJ172">
        <v>50.576999999999998</v>
      </c>
      <c r="UK172">
        <v>45.753</v>
      </c>
      <c r="UL172" t="s">
        <v>107</v>
      </c>
      <c r="UM172" t="s">
        <v>107</v>
      </c>
      <c r="UO172" s="3">
        <v>42310</v>
      </c>
      <c r="UP172">
        <v>0.64400000000000002</v>
      </c>
      <c r="UQ172">
        <v>42.536000000000001</v>
      </c>
      <c r="UR172">
        <v>66.3</v>
      </c>
      <c r="US172">
        <v>66.575999999999993</v>
      </c>
      <c r="UT172">
        <v>68.174000000000007</v>
      </c>
      <c r="UU172">
        <v>64.447000000000003</v>
      </c>
      <c r="UV172" t="s">
        <v>107</v>
      </c>
      <c r="UW172" t="s">
        <v>107</v>
      </c>
      <c r="UY172" s="3">
        <v>42307</v>
      </c>
      <c r="UZ172">
        <v>0.97799999999999998</v>
      </c>
      <c r="VA172">
        <v>57.06</v>
      </c>
      <c r="VB172">
        <v>79.316999999999993</v>
      </c>
      <c r="VC172">
        <v>79.174999999999997</v>
      </c>
      <c r="VD172">
        <v>81.403000000000006</v>
      </c>
      <c r="VE172">
        <v>77.245999999999995</v>
      </c>
      <c r="VF172" t="s">
        <v>107</v>
      </c>
      <c r="VG172" t="s">
        <v>107</v>
      </c>
      <c r="VI172" s="3">
        <v>42307</v>
      </c>
      <c r="VJ172">
        <v>1.4990000000000001</v>
      </c>
      <c r="VK172">
        <v>80.771000000000001</v>
      </c>
      <c r="VL172">
        <v>101.286</v>
      </c>
      <c r="VM172">
        <v>101.476</v>
      </c>
      <c r="VN172">
        <v>104.071</v>
      </c>
      <c r="VO172">
        <v>98.5</v>
      </c>
      <c r="VP172" t="s">
        <v>107</v>
      </c>
      <c r="VQ172" t="s">
        <v>107</v>
      </c>
      <c r="VS172" s="3">
        <v>42619</v>
      </c>
      <c r="VT172">
        <v>0.92600000000000005</v>
      </c>
      <c r="VU172">
        <v>72.995999999999995</v>
      </c>
      <c r="VV172">
        <v>96.570999999999998</v>
      </c>
      <c r="VW172">
        <v>96.57</v>
      </c>
      <c r="VX172">
        <v>98.709000000000003</v>
      </c>
      <c r="VY172">
        <v>94.444000000000003</v>
      </c>
      <c r="VZ172" t="s">
        <v>107</v>
      </c>
      <c r="WA172" t="s">
        <v>107</v>
      </c>
      <c r="WC172" s="3">
        <v>42307</v>
      </c>
      <c r="WD172">
        <v>2.282</v>
      </c>
      <c r="WE172">
        <v>105.935</v>
      </c>
      <c r="WF172">
        <v>115.544</v>
      </c>
      <c r="WG172">
        <v>113.623</v>
      </c>
      <c r="WH172">
        <v>117.316</v>
      </c>
      <c r="WI172">
        <v>113.779</v>
      </c>
      <c r="WJ172" t="s">
        <v>107</v>
      </c>
      <c r="WK172" t="s">
        <v>107</v>
      </c>
      <c r="WM172" s="3">
        <v>42307</v>
      </c>
      <c r="WN172">
        <v>2.5649999999999999</v>
      </c>
      <c r="WO172">
        <v>119.90300000000001</v>
      </c>
      <c r="WP172">
        <v>130.29</v>
      </c>
      <c r="WQ172">
        <v>129.11699999999999</v>
      </c>
      <c r="WR172">
        <v>132.28299999999999</v>
      </c>
      <c r="WS172">
        <v>128.30199999999999</v>
      </c>
      <c r="WT172" t="s">
        <v>107</v>
      </c>
      <c r="WU172" t="s">
        <v>107</v>
      </c>
      <c r="WW172" s="3">
        <v>42675</v>
      </c>
      <c r="WX172">
        <v>2.4430000000000001</v>
      </c>
      <c r="WY172">
        <v>146.29</v>
      </c>
      <c r="WZ172">
        <v>154.286</v>
      </c>
      <c r="XA172">
        <v>153.74100000000001</v>
      </c>
      <c r="XB172">
        <v>155.07599999999999</v>
      </c>
      <c r="XC172">
        <v>153.50200000000001</v>
      </c>
      <c r="XD172" t="s">
        <v>107</v>
      </c>
      <c r="XE172" t="s">
        <v>107</v>
      </c>
      <c r="XG172" s="3">
        <v>42307</v>
      </c>
      <c r="XH172">
        <v>0.27500000000000002</v>
      </c>
      <c r="XI172">
        <v>18.071000000000002</v>
      </c>
      <c r="XJ172">
        <v>41.829000000000001</v>
      </c>
      <c r="XK172">
        <v>42.161999999999999</v>
      </c>
      <c r="XL172">
        <v>44.027000000000001</v>
      </c>
      <c r="XM172">
        <v>39.604999999999997</v>
      </c>
      <c r="XN172" t="s">
        <v>107</v>
      </c>
      <c r="XO172" t="s">
        <v>107</v>
      </c>
      <c r="XQ172" s="3">
        <v>42360</v>
      </c>
      <c r="XR172">
        <v>0.53600000000000003</v>
      </c>
      <c r="XS172">
        <v>30.87</v>
      </c>
      <c r="XT172">
        <v>55.194000000000003</v>
      </c>
      <c r="XU172">
        <v>55.15</v>
      </c>
      <c r="XV172">
        <v>58.158000000000001</v>
      </c>
      <c r="XW172">
        <v>52.231000000000002</v>
      </c>
      <c r="XX172" t="s">
        <v>107</v>
      </c>
      <c r="XY172" t="s">
        <v>107</v>
      </c>
      <c r="YA172" s="3">
        <v>42307</v>
      </c>
      <c r="YB172">
        <v>0.93200000000000005</v>
      </c>
      <c r="YC172">
        <v>50.997</v>
      </c>
      <c r="YD172">
        <v>73.548000000000002</v>
      </c>
      <c r="YE172">
        <v>73.430000000000007</v>
      </c>
      <c r="YF172">
        <v>75.575000000000003</v>
      </c>
      <c r="YG172">
        <v>71.534999999999997</v>
      </c>
      <c r="YH172" t="s">
        <v>107</v>
      </c>
      <c r="YI172" t="s">
        <v>107</v>
      </c>
      <c r="YK172" s="3">
        <v>42307</v>
      </c>
      <c r="YL172">
        <v>1.349</v>
      </c>
      <c r="YM172">
        <v>68.05</v>
      </c>
      <c r="YN172">
        <v>88.349000000000004</v>
      </c>
      <c r="YO172">
        <v>88.51</v>
      </c>
      <c r="YP172">
        <v>91.018000000000001</v>
      </c>
      <c r="YQ172">
        <v>85.68</v>
      </c>
      <c r="YR172" t="s">
        <v>107</v>
      </c>
      <c r="YS172" t="s">
        <v>107</v>
      </c>
      <c r="YU172" s="3">
        <v>42307</v>
      </c>
      <c r="YV172">
        <v>1.5979999999999999</v>
      </c>
      <c r="YW172">
        <v>72.498000000000005</v>
      </c>
      <c r="YX172">
        <v>91.191000000000003</v>
      </c>
      <c r="YY172">
        <v>90.572000000000003</v>
      </c>
      <c r="YZ172">
        <v>92.921999999999997</v>
      </c>
      <c r="ZA172">
        <v>89.460999999999999</v>
      </c>
      <c r="ZB172" t="s">
        <v>107</v>
      </c>
      <c r="ZC172" t="s">
        <v>107</v>
      </c>
      <c r="ZE172" s="3">
        <v>42319</v>
      </c>
      <c r="ZF172">
        <v>2.1310000000000002</v>
      </c>
      <c r="ZG172">
        <v>72.384</v>
      </c>
      <c r="ZH172">
        <v>92.019000000000005</v>
      </c>
      <c r="ZI172">
        <v>90.025999999999996</v>
      </c>
      <c r="ZJ172">
        <v>93.902000000000001</v>
      </c>
      <c r="ZK172">
        <v>90.137</v>
      </c>
      <c r="ZL172" t="s">
        <v>107</v>
      </c>
      <c r="ZM172" t="s">
        <v>107</v>
      </c>
      <c r="ZO172" s="3">
        <v>42307</v>
      </c>
      <c r="ZP172">
        <v>2.3810000000000002</v>
      </c>
      <c r="ZQ172">
        <v>99.747</v>
      </c>
      <c r="ZR172">
        <v>111.956</v>
      </c>
      <c r="ZS172">
        <v>110.771</v>
      </c>
      <c r="ZT172">
        <v>113.76</v>
      </c>
      <c r="ZU172">
        <v>110.157</v>
      </c>
      <c r="ZV172" t="s">
        <v>107</v>
      </c>
      <c r="ZW172" t="s">
        <v>107</v>
      </c>
      <c r="ZY172" s="3">
        <v>42307</v>
      </c>
      <c r="ZZ172">
        <v>2.585</v>
      </c>
      <c r="AAA172">
        <v>112.38</v>
      </c>
      <c r="AAB172">
        <v>124.283</v>
      </c>
      <c r="AAC172">
        <v>123.84</v>
      </c>
      <c r="AAD172">
        <v>126.001</v>
      </c>
      <c r="AAE172">
        <v>122.56399999999999</v>
      </c>
      <c r="AAF172" t="s">
        <v>107</v>
      </c>
      <c r="AAG172" t="s">
        <v>107</v>
      </c>
      <c r="AAI172" s="3">
        <v>42307</v>
      </c>
      <c r="AAJ172">
        <v>0.94</v>
      </c>
      <c r="AAK172">
        <v>83.593999999999994</v>
      </c>
      <c r="AAL172">
        <v>107.20099999999999</v>
      </c>
      <c r="AAM172" t="s">
        <v>107</v>
      </c>
      <c r="AAN172">
        <v>110.703</v>
      </c>
      <c r="AAO172">
        <v>103.72499999999999</v>
      </c>
      <c r="AAP172" t="s">
        <v>107</v>
      </c>
      <c r="AAQ172" t="s">
        <v>107</v>
      </c>
      <c r="AAS172" s="3">
        <v>42307</v>
      </c>
      <c r="AAT172">
        <v>1.2789999999999999</v>
      </c>
      <c r="AAU172">
        <v>106.556</v>
      </c>
      <c r="AAV172">
        <v>130.37299999999999</v>
      </c>
      <c r="AAW172" t="s">
        <v>107</v>
      </c>
      <c r="AAX172">
        <v>133.12299999999999</v>
      </c>
      <c r="AAY172">
        <v>127.645</v>
      </c>
      <c r="AAZ172" t="s">
        <v>107</v>
      </c>
      <c r="ABA172" t="s">
        <v>107</v>
      </c>
      <c r="ABC172" s="3">
        <v>42487</v>
      </c>
      <c r="ABD172">
        <v>2.4119999999999999</v>
      </c>
      <c r="ABE172">
        <v>218.13499999999999</v>
      </c>
      <c r="ABF172">
        <v>246.46199999999999</v>
      </c>
      <c r="ABG172" t="s">
        <v>107</v>
      </c>
      <c r="ABH172">
        <v>249.49299999999999</v>
      </c>
      <c r="ABI172">
        <v>243.43299999999999</v>
      </c>
      <c r="ABJ172" t="s">
        <v>107</v>
      </c>
      <c r="ABK172" t="s">
        <v>107</v>
      </c>
      <c r="ABM172" s="3">
        <v>42307</v>
      </c>
      <c r="ABN172">
        <v>2.3250000000000002</v>
      </c>
      <c r="ABO172">
        <v>167.94499999999999</v>
      </c>
      <c r="ABP172">
        <v>186.46899999999999</v>
      </c>
      <c r="ABQ172" t="s">
        <v>107</v>
      </c>
      <c r="ABR172">
        <v>189.904</v>
      </c>
      <c r="ABS172">
        <v>183.03399999999999</v>
      </c>
      <c r="ABT172" t="s">
        <v>107</v>
      </c>
      <c r="ABU172" t="s">
        <v>107</v>
      </c>
      <c r="ABW172" s="3">
        <v>42621</v>
      </c>
      <c r="ABX172">
        <v>3.0579999999999998</v>
      </c>
      <c r="ABY172">
        <v>281.33600000000001</v>
      </c>
      <c r="ABZ172">
        <v>302.55799999999999</v>
      </c>
      <c r="ACA172" t="s">
        <v>107</v>
      </c>
      <c r="ACB172">
        <v>305.29599999999999</v>
      </c>
      <c r="ACC172">
        <v>299.83300000000003</v>
      </c>
      <c r="ACD172" t="s">
        <v>107</v>
      </c>
      <c r="ACE172" t="s">
        <v>107</v>
      </c>
      <c r="ACG172" s="3">
        <v>42307</v>
      </c>
      <c r="ACH172">
        <v>3.0659999999999998</v>
      </c>
      <c r="ACI172">
        <v>191.34399999999999</v>
      </c>
      <c r="ACJ172">
        <v>206.21</v>
      </c>
      <c r="ACK172" t="s">
        <v>107</v>
      </c>
      <c r="ACL172">
        <v>208.52199999999999</v>
      </c>
      <c r="ACM172">
        <v>203.90700000000001</v>
      </c>
      <c r="ACN172" t="s">
        <v>107</v>
      </c>
      <c r="ACO172" t="s">
        <v>107</v>
      </c>
      <c r="ACQ172" s="3">
        <v>42307</v>
      </c>
      <c r="ACR172">
        <v>3.3719999999999999</v>
      </c>
      <c r="ACS172">
        <v>201.31200000000001</v>
      </c>
      <c r="ACT172">
        <v>210.827</v>
      </c>
      <c r="ACU172" t="s">
        <v>107</v>
      </c>
      <c r="ACV172">
        <v>213.101</v>
      </c>
      <c r="ACW172">
        <v>208.554</v>
      </c>
      <c r="ACX172" t="s">
        <v>107</v>
      </c>
      <c r="ACY172" t="s">
        <v>107</v>
      </c>
      <c r="ADA172" s="3">
        <v>42307</v>
      </c>
      <c r="ADB172">
        <v>3.5529999999999999</v>
      </c>
      <c r="ADC172">
        <v>214.166</v>
      </c>
      <c r="ADD172">
        <v>221.68600000000001</v>
      </c>
      <c r="ADE172" t="s">
        <v>107</v>
      </c>
      <c r="ADF172">
        <v>223.87799999999999</v>
      </c>
      <c r="ADG172">
        <v>219.5</v>
      </c>
      <c r="ADH172" t="s">
        <v>107</v>
      </c>
      <c r="ADI172" t="s">
        <v>107</v>
      </c>
      <c r="ADK172" s="3">
        <v>42310</v>
      </c>
      <c r="ADL172">
        <v>1.089</v>
      </c>
      <c r="ADM172">
        <v>-22.722999999999999</v>
      </c>
      <c r="ADN172">
        <v>8.0822000000000003</v>
      </c>
      <c r="ADO172">
        <v>8.1630000000000003</v>
      </c>
      <c r="ADP172">
        <v>10.438599999999999</v>
      </c>
      <c r="ADQ172">
        <v>5.726</v>
      </c>
      <c r="ADR172" t="s">
        <v>107</v>
      </c>
      <c r="ADS172" t="s">
        <v>107</v>
      </c>
      <c r="ADU172" s="3">
        <v>42310</v>
      </c>
      <c r="ADV172">
        <v>1.2909999999999999</v>
      </c>
      <c r="ADW172">
        <v>-18.128</v>
      </c>
      <c r="ADX172">
        <v>13.7006</v>
      </c>
      <c r="ADY172">
        <v>13.600999999999999</v>
      </c>
      <c r="ADZ172">
        <v>16.308199999999999</v>
      </c>
      <c r="AEA172">
        <v>11.093</v>
      </c>
      <c r="AEB172" t="s">
        <v>107</v>
      </c>
      <c r="AEC172" t="s">
        <v>107</v>
      </c>
      <c r="AEE172" s="3">
        <v>42816</v>
      </c>
      <c r="AEF172">
        <v>0.58399999999999996</v>
      </c>
      <c r="AEG172">
        <v>-34.158999999999999</v>
      </c>
      <c r="AEH172">
        <v>-2.4083000000000001</v>
      </c>
      <c r="AEI172">
        <v>-1.8620000000000001</v>
      </c>
      <c r="AEJ172">
        <v>-0.99509999999999998</v>
      </c>
      <c r="AEK172">
        <v>-3.8214999999999999</v>
      </c>
      <c r="AEL172">
        <v>-35.169199999999996</v>
      </c>
      <c r="AEM172">
        <v>-33.1494</v>
      </c>
      <c r="AEO172" s="3">
        <v>42310</v>
      </c>
      <c r="AEP172">
        <v>1.8340000000000001</v>
      </c>
      <c r="AEQ172">
        <v>-4.0220000000000002</v>
      </c>
      <c r="AER172">
        <v>26.7393</v>
      </c>
      <c r="AES172">
        <v>27.291</v>
      </c>
      <c r="AET172">
        <v>29.298400000000001</v>
      </c>
      <c r="AEU172">
        <v>24.180299999999999</v>
      </c>
      <c r="AEV172" t="s">
        <v>107</v>
      </c>
      <c r="AEW172" t="s">
        <v>107</v>
      </c>
      <c r="AEY172" s="3">
        <v>42310</v>
      </c>
      <c r="AEZ172">
        <v>2.048</v>
      </c>
      <c r="AFA172">
        <v>3.214</v>
      </c>
      <c r="AFB172">
        <v>30.963999999999999</v>
      </c>
      <c r="AFC172">
        <v>29.744</v>
      </c>
      <c r="AFD172">
        <v>33.544800000000002</v>
      </c>
      <c r="AFE172">
        <v>28.379000000000001</v>
      </c>
      <c r="AFF172" t="s">
        <v>107</v>
      </c>
      <c r="AFG172" t="s">
        <v>107</v>
      </c>
      <c r="AFI172" s="3">
        <v>42310</v>
      </c>
      <c r="AFJ172">
        <v>2.351</v>
      </c>
      <c r="AFK172">
        <v>22.795999999999999</v>
      </c>
      <c r="AFL172">
        <v>45.277700000000003</v>
      </c>
      <c r="AFM172">
        <v>44.537999999999997</v>
      </c>
      <c r="AFN172">
        <v>47.901400000000002</v>
      </c>
      <c r="AFO172">
        <v>42.647100000000002</v>
      </c>
      <c r="AFP172" t="s">
        <v>107</v>
      </c>
      <c r="AFQ172" t="s">
        <v>107</v>
      </c>
      <c r="AFS172" s="3">
        <v>42310</v>
      </c>
      <c r="AFT172">
        <v>2.5249999999999999</v>
      </c>
      <c r="AFU172">
        <v>37.347999999999999</v>
      </c>
      <c r="AFV172">
        <v>56.9634</v>
      </c>
      <c r="AFW172">
        <v>57.372</v>
      </c>
      <c r="AFX172">
        <v>59.758899999999997</v>
      </c>
      <c r="AFY172">
        <v>54.173000000000002</v>
      </c>
      <c r="AFZ172" t="s">
        <v>107</v>
      </c>
      <c r="AGA172" t="s">
        <v>107</v>
      </c>
      <c r="AGM172" s="3">
        <v>42307</v>
      </c>
      <c r="AGN172">
        <v>0.72599999999999998</v>
      </c>
      <c r="AGO172" t="s">
        <v>107</v>
      </c>
      <c r="AGP172" t="s">
        <v>107</v>
      </c>
      <c r="AGQ172" t="s">
        <v>107</v>
      </c>
      <c r="AGR172" t="s">
        <v>107</v>
      </c>
      <c r="AGS172" t="s">
        <v>107</v>
      </c>
      <c r="AGT172" t="s">
        <v>107</v>
      </c>
      <c r="AGU172" t="s">
        <v>107</v>
      </c>
      <c r="AIK172" s="3">
        <v>42307</v>
      </c>
      <c r="AIL172">
        <v>2.4220000000000002</v>
      </c>
      <c r="AIM172" t="s">
        <v>107</v>
      </c>
      <c r="AIN172" t="s">
        <v>107</v>
      </c>
      <c r="AIO172">
        <v>35.670999999999999</v>
      </c>
      <c r="AIP172" t="s">
        <v>107</v>
      </c>
      <c r="AIQ172" t="s">
        <v>107</v>
      </c>
      <c r="AIR172" t="s">
        <v>107</v>
      </c>
      <c r="AIS172" t="s">
        <v>107</v>
      </c>
      <c r="AIU172" s="3">
        <v>42307</v>
      </c>
      <c r="AIV172">
        <v>2.609</v>
      </c>
      <c r="AIW172" t="s">
        <v>107</v>
      </c>
      <c r="AIX172" t="s">
        <v>107</v>
      </c>
      <c r="AIY172">
        <v>40.866999999999997</v>
      </c>
      <c r="AIZ172" t="s">
        <v>107</v>
      </c>
      <c r="AJA172" t="s">
        <v>107</v>
      </c>
      <c r="AJB172" t="s">
        <v>107</v>
      </c>
      <c r="AJC172" t="s">
        <v>107</v>
      </c>
    </row>
    <row r="173" spans="1:939" x14ac:dyDescent="0.25">
      <c r="A173" s="3">
        <v>42310</v>
      </c>
      <c r="B173">
        <v>-0.23699999999999999</v>
      </c>
      <c r="C173">
        <v>-32.615000000000002</v>
      </c>
      <c r="D173">
        <v>-9.2769999999999992</v>
      </c>
      <c r="E173">
        <v>-8.8320000000000007</v>
      </c>
      <c r="F173">
        <v>-7.4580000000000002</v>
      </c>
      <c r="G173">
        <v>-11.096</v>
      </c>
      <c r="H173" t="s">
        <v>107</v>
      </c>
      <c r="I173" t="s">
        <v>107</v>
      </c>
      <c r="K173" s="3">
        <v>42310</v>
      </c>
      <c r="L173">
        <v>-0.159</v>
      </c>
      <c r="M173">
        <v>-34.051000000000002</v>
      </c>
      <c r="N173">
        <v>-10.112</v>
      </c>
      <c r="O173">
        <v>-9.9969999999999999</v>
      </c>
      <c r="P173">
        <v>-8.5030000000000001</v>
      </c>
      <c r="Q173">
        <v>-11.722</v>
      </c>
      <c r="R173" t="s">
        <v>107</v>
      </c>
      <c r="S173" t="s">
        <v>107</v>
      </c>
      <c r="U173" s="3">
        <v>42310</v>
      </c>
      <c r="V173">
        <v>4.7E-2</v>
      </c>
      <c r="W173">
        <v>-39.549999999999997</v>
      </c>
      <c r="X173">
        <v>-15.494999999999999</v>
      </c>
      <c r="Y173">
        <v>-15.468999999999999</v>
      </c>
      <c r="Z173">
        <v>-12.872999999999999</v>
      </c>
      <c r="AA173">
        <v>-18.100999999999999</v>
      </c>
      <c r="AB173" t="s">
        <v>107</v>
      </c>
      <c r="AC173" t="s">
        <v>107</v>
      </c>
      <c r="AE173" s="3">
        <v>42310</v>
      </c>
      <c r="AF173">
        <v>0.33100000000000002</v>
      </c>
      <c r="AG173">
        <v>-39.372</v>
      </c>
      <c r="AH173">
        <v>-16.295000000000002</v>
      </c>
      <c r="AI173">
        <v>-16.206</v>
      </c>
      <c r="AJ173">
        <v>-13.714</v>
      </c>
      <c r="AK173">
        <v>-18.887</v>
      </c>
      <c r="AL173" t="s">
        <v>107</v>
      </c>
      <c r="AM173" t="s">
        <v>107</v>
      </c>
      <c r="AO173" s="3">
        <v>42619</v>
      </c>
      <c r="AP173">
        <v>-0.17799999999999999</v>
      </c>
      <c r="AQ173">
        <v>-37.414999999999999</v>
      </c>
      <c r="AR173">
        <v>-11.96</v>
      </c>
      <c r="AS173">
        <v>-11.99</v>
      </c>
      <c r="AT173">
        <v>-9.7469999999999999</v>
      </c>
      <c r="AU173">
        <v>-14.163</v>
      </c>
      <c r="AV173" t="s">
        <v>107</v>
      </c>
      <c r="AW173" t="s">
        <v>107</v>
      </c>
      <c r="AY173" s="3">
        <v>42310</v>
      </c>
      <c r="AZ173">
        <v>1.0629999999999999</v>
      </c>
      <c r="BA173">
        <v>-29.920999999999999</v>
      </c>
      <c r="BB173">
        <v>-18.265999999999998</v>
      </c>
      <c r="BC173">
        <v>-19.782</v>
      </c>
      <c r="BD173">
        <v>-15.818</v>
      </c>
      <c r="BE173">
        <v>-20.709</v>
      </c>
      <c r="BF173" t="s">
        <v>107</v>
      </c>
      <c r="BG173" t="s">
        <v>107</v>
      </c>
      <c r="BI173" s="3">
        <v>42310</v>
      </c>
      <c r="BJ173">
        <v>1.1619999999999999</v>
      </c>
      <c r="BK173">
        <v>-27.068999999999999</v>
      </c>
      <c r="BL173">
        <v>-14.507</v>
      </c>
      <c r="BM173">
        <v>-15.683999999999999</v>
      </c>
      <c r="BN173">
        <v>-11.808999999999999</v>
      </c>
      <c r="BO173">
        <v>-17.201000000000001</v>
      </c>
      <c r="BP173" t="s">
        <v>107</v>
      </c>
      <c r="BQ173" t="s">
        <v>107</v>
      </c>
      <c r="BS173" s="3">
        <v>42310</v>
      </c>
      <c r="BT173">
        <v>1.3049999999999999</v>
      </c>
      <c r="BU173">
        <v>-22.591000000000001</v>
      </c>
      <c r="BV173">
        <v>-8.5139999999999993</v>
      </c>
      <c r="BW173">
        <v>-8.6370000000000005</v>
      </c>
      <c r="BX173">
        <v>-5.835</v>
      </c>
      <c r="BY173">
        <v>-11.19</v>
      </c>
      <c r="BZ173" t="s">
        <v>107</v>
      </c>
      <c r="CA173" t="s">
        <v>107</v>
      </c>
      <c r="CC173" s="3">
        <v>42310</v>
      </c>
      <c r="CD173">
        <v>-0.13600000000000001</v>
      </c>
      <c r="CE173">
        <v>-26.18</v>
      </c>
      <c r="CF173">
        <v>-2.8580000000000001</v>
      </c>
      <c r="CG173" t="s">
        <v>107</v>
      </c>
      <c r="CH173">
        <v>-1.111</v>
      </c>
      <c r="CI173">
        <v>-4.6289999999999996</v>
      </c>
      <c r="CJ173" t="s">
        <v>107</v>
      </c>
      <c r="CK173" t="s">
        <v>107</v>
      </c>
      <c r="CM173" s="3">
        <v>42310</v>
      </c>
      <c r="CN173">
        <v>-2.3E-2</v>
      </c>
      <c r="CO173">
        <v>-26.870999999999999</v>
      </c>
      <c r="CP173">
        <v>-2.891</v>
      </c>
      <c r="CQ173" t="s">
        <v>107</v>
      </c>
      <c r="CR173">
        <v>-1.198</v>
      </c>
      <c r="CS173">
        <v>-4.5839999999999996</v>
      </c>
      <c r="CT173" t="s">
        <v>107</v>
      </c>
      <c r="CU173" t="s">
        <v>107</v>
      </c>
      <c r="CW173" s="3">
        <v>42310</v>
      </c>
      <c r="CX173">
        <v>0.247</v>
      </c>
      <c r="CY173">
        <v>-26.591000000000001</v>
      </c>
      <c r="CZ173">
        <v>-2.9140000000000001</v>
      </c>
      <c r="DA173" t="s">
        <v>107</v>
      </c>
      <c r="DB173">
        <v>-0.27400000000000002</v>
      </c>
      <c r="DC173">
        <v>-5.5540000000000003</v>
      </c>
      <c r="DD173" t="s">
        <v>107</v>
      </c>
      <c r="DE173" t="s">
        <v>107</v>
      </c>
      <c r="DG173" s="3">
        <v>42310</v>
      </c>
      <c r="DH173">
        <v>0.56499999999999995</v>
      </c>
      <c r="DI173">
        <v>-20.64</v>
      </c>
      <c r="DJ173">
        <v>1.8169999999999999</v>
      </c>
      <c r="DK173" t="s">
        <v>107</v>
      </c>
      <c r="DL173">
        <v>4.4610000000000003</v>
      </c>
      <c r="DM173">
        <v>-0.81599999999999995</v>
      </c>
      <c r="DN173" t="s">
        <v>107</v>
      </c>
      <c r="DO173" t="s">
        <v>107</v>
      </c>
      <c r="DQ173" s="3">
        <v>42688</v>
      </c>
      <c r="DR173">
        <v>0.495</v>
      </c>
      <c r="DS173">
        <v>-17.018000000000001</v>
      </c>
      <c r="DT173">
        <v>5.992</v>
      </c>
      <c r="DU173" t="s">
        <v>107</v>
      </c>
      <c r="DV173">
        <v>8.9489999999999998</v>
      </c>
      <c r="DW173">
        <v>3.0350000000000001</v>
      </c>
      <c r="DX173" t="s">
        <v>107</v>
      </c>
      <c r="DY173" t="s">
        <v>107</v>
      </c>
      <c r="EA173" s="3">
        <v>42310</v>
      </c>
      <c r="EB173">
        <v>1.1759999999999999</v>
      </c>
      <c r="EC173">
        <v>-18.774999999999999</v>
      </c>
      <c r="ED173">
        <v>-1.448</v>
      </c>
      <c r="EE173" t="s">
        <v>107</v>
      </c>
      <c r="EF173">
        <v>0.71499999999999997</v>
      </c>
      <c r="EG173">
        <v>-3.6059999999999999</v>
      </c>
      <c r="EH173" t="s">
        <v>107</v>
      </c>
      <c r="EI173" t="s">
        <v>107</v>
      </c>
      <c r="EK173" s="3">
        <v>42310</v>
      </c>
      <c r="EL173">
        <v>1.2570000000000001</v>
      </c>
      <c r="EM173">
        <v>-17.350000000000001</v>
      </c>
      <c r="EN173">
        <v>-5.0140000000000002</v>
      </c>
      <c r="EO173" t="s">
        <v>107</v>
      </c>
      <c r="EP173">
        <v>-2.3340000000000001</v>
      </c>
      <c r="EQ173">
        <v>-7.6909999999999998</v>
      </c>
      <c r="ER173" t="s">
        <v>107</v>
      </c>
      <c r="ES173" t="s">
        <v>107</v>
      </c>
      <c r="EU173" s="3">
        <v>42310</v>
      </c>
      <c r="EV173">
        <v>1.4530000000000001</v>
      </c>
      <c r="EW173">
        <v>-6.8739999999999997</v>
      </c>
      <c r="EX173">
        <v>6.2510000000000003</v>
      </c>
      <c r="EY173" t="s">
        <v>107</v>
      </c>
      <c r="EZ173">
        <v>8.9359999999999999</v>
      </c>
      <c r="FA173">
        <v>3.5659999999999998</v>
      </c>
      <c r="FB173" t="s">
        <v>107</v>
      </c>
      <c r="FC173" t="s">
        <v>107</v>
      </c>
      <c r="FE173" s="3">
        <v>42310</v>
      </c>
      <c r="FF173">
        <v>-0.112</v>
      </c>
      <c r="FG173">
        <v>-23.454000000000001</v>
      </c>
      <c r="FH173">
        <v>-0.22600000000000001</v>
      </c>
      <c r="FI173" t="s">
        <v>107</v>
      </c>
      <c r="FJ173">
        <v>1.6019999999999999</v>
      </c>
      <c r="FK173">
        <v>-2.0550000000000002</v>
      </c>
      <c r="FL173" t="s">
        <v>107</v>
      </c>
      <c r="FM173" t="s">
        <v>107</v>
      </c>
      <c r="FO173" s="3">
        <v>42310</v>
      </c>
      <c r="FP173">
        <v>-1.7999999999999999E-2</v>
      </c>
      <c r="FQ173">
        <v>-23.181999999999999</v>
      </c>
      <c r="FR173">
        <v>0.65400000000000003</v>
      </c>
      <c r="FS173" t="s">
        <v>107</v>
      </c>
      <c r="FT173">
        <v>2.36</v>
      </c>
      <c r="FU173">
        <v>-1.052</v>
      </c>
      <c r="FV173" t="s">
        <v>107</v>
      </c>
      <c r="FW173" t="s">
        <v>107</v>
      </c>
      <c r="FY173" s="3">
        <v>42310</v>
      </c>
      <c r="FZ173">
        <v>0.32400000000000001</v>
      </c>
      <c r="GA173">
        <v>-21.658999999999999</v>
      </c>
      <c r="GB173">
        <v>2.423</v>
      </c>
      <c r="GC173" t="s">
        <v>107</v>
      </c>
      <c r="GD173">
        <v>5.1059999999999999</v>
      </c>
      <c r="GE173">
        <v>-0.245</v>
      </c>
      <c r="GF173" t="s">
        <v>107</v>
      </c>
      <c r="GG173" t="s">
        <v>107</v>
      </c>
      <c r="GI173" s="3">
        <v>42310</v>
      </c>
      <c r="GJ173">
        <v>0.60199999999999998</v>
      </c>
      <c r="GK173">
        <v>-13.923999999999999</v>
      </c>
      <c r="GL173">
        <v>8.782</v>
      </c>
      <c r="GM173" t="s">
        <v>107</v>
      </c>
      <c r="GN173">
        <v>11.488</v>
      </c>
      <c r="GO173">
        <v>6.0880000000000001</v>
      </c>
      <c r="GP173" t="s">
        <v>107</v>
      </c>
      <c r="GQ173" t="s">
        <v>107</v>
      </c>
      <c r="GS173" s="3">
        <v>42669</v>
      </c>
      <c r="GT173">
        <v>0.20899999999999999</v>
      </c>
      <c r="GU173">
        <v>-18.869</v>
      </c>
      <c r="GV173">
        <v>4.21</v>
      </c>
      <c r="GW173" t="s">
        <v>107</v>
      </c>
      <c r="GX173">
        <v>6.7620000000000005</v>
      </c>
      <c r="GY173">
        <v>1.6579999999999999</v>
      </c>
      <c r="GZ173" t="s">
        <v>107</v>
      </c>
      <c r="HA173" t="s">
        <v>107</v>
      </c>
      <c r="HC173" s="3">
        <v>42310</v>
      </c>
      <c r="HD173">
        <v>1.226</v>
      </c>
      <c r="HE173">
        <v>-12.736000000000001</v>
      </c>
      <c r="HF173">
        <v>10.211</v>
      </c>
      <c r="HG173" t="s">
        <v>107</v>
      </c>
      <c r="HH173">
        <v>12.122999999999999</v>
      </c>
      <c r="HI173">
        <v>8.3070000000000004</v>
      </c>
      <c r="HJ173" t="s">
        <v>107</v>
      </c>
      <c r="HK173" t="s">
        <v>107</v>
      </c>
      <c r="HW173" s="3">
        <v>42310</v>
      </c>
      <c r="HX173">
        <v>1.3719999999999999</v>
      </c>
      <c r="HY173">
        <v>-13.638999999999999</v>
      </c>
      <c r="HZ173">
        <v>1.3009999999999999</v>
      </c>
      <c r="IA173" t="s">
        <v>107</v>
      </c>
      <c r="IB173">
        <v>4.0609999999999999</v>
      </c>
      <c r="IC173">
        <v>-1.4630000000000001</v>
      </c>
      <c r="ID173" t="s">
        <v>107</v>
      </c>
      <c r="IE173" t="s">
        <v>107</v>
      </c>
      <c r="IG173" s="3">
        <v>42310</v>
      </c>
      <c r="IH173">
        <v>-0.16300000000000001</v>
      </c>
      <c r="II173">
        <v>-25.5</v>
      </c>
      <c r="IJ173">
        <v>-2.4590000000000001</v>
      </c>
      <c r="IK173" t="s">
        <v>107</v>
      </c>
      <c r="IL173">
        <v>-0.58499999999999996</v>
      </c>
      <c r="IM173">
        <v>-4.306</v>
      </c>
      <c r="IN173" t="s">
        <v>107</v>
      </c>
      <c r="IO173" t="s">
        <v>107</v>
      </c>
      <c r="IQ173" s="3">
        <v>42310</v>
      </c>
      <c r="IR173">
        <v>-1.0999999999999999E-2</v>
      </c>
      <c r="IS173">
        <v>-25.353999999999999</v>
      </c>
      <c r="IT173">
        <v>-1.63</v>
      </c>
      <c r="IU173" t="s">
        <v>107</v>
      </c>
      <c r="IV173">
        <v>2.3E-2</v>
      </c>
      <c r="IW173">
        <v>-3.2640000000000002</v>
      </c>
      <c r="IX173" t="s">
        <v>107</v>
      </c>
      <c r="IY173" t="s">
        <v>107</v>
      </c>
      <c r="JA173" s="3">
        <v>42310</v>
      </c>
      <c r="JB173">
        <v>0.255</v>
      </c>
      <c r="JC173">
        <v>-21.471</v>
      </c>
      <c r="JD173">
        <v>1.196</v>
      </c>
      <c r="JE173" t="s">
        <v>107</v>
      </c>
      <c r="JF173">
        <v>3.9039999999999999</v>
      </c>
      <c r="JG173">
        <v>-1.512</v>
      </c>
      <c r="JH173" t="s">
        <v>107</v>
      </c>
      <c r="JI173" t="s">
        <v>107</v>
      </c>
      <c r="JK173" s="3">
        <v>42310</v>
      </c>
      <c r="JL173">
        <v>0.66700000000000004</v>
      </c>
      <c r="JM173">
        <v>-14.207000000000001</v>
      </c>
      <c r="JN173">
        <v>8.6210000000000004</v>
      </c>
      <c r="JO173" t="s">
        <v>107</v>
      </c>
      <c r="JP173">
        <v>11.374000000000001</v>
      </c>
      <c r="JQ173">
        <v>5.8789999999999996</v>
      </c>
      <c r="JR173" t="s">
        <v>107</v>
      </c>
      <c r="JS173" t="s">
        <v>107</v>
      </c>
      <c r="JU173" s="3">
        <v>42655</v>
      </c>
      <c r="JV173">
        <v>0.26500000000000001</v>
      </c>
      <c r="JW173">
        <v>-16.623000000000001</v>
      </c>
      <c r="JX173">
        <v>7.77</v>
      </c>
      <c r="JY173" t="s">
        <v>107</v>
      </c>
      <c r="JZ173">
        <v>9.8780000000000001</v>
      </c>
      <c r="KA173">
        <v>5.6630000000000003</v>
      </c>
      <c r="KB173" t="s">
        <v>107</v>
      </c>
      <c r="KC173" t="s">
        <v>107</v>
      </c>
      <c r="KE173" s="3">
        <v>42310</v>
      </c>
      <c r="KF173">
        <v>1.363</v>
      </c>
      <c r="KG173">
        <v>-4.7</v>
      </c>
      <c r="KH173">
        <v>12.097</v>
      </c>
      <c r="KI173" t="s">
        <v>107</v>
      </c>
      <c r="KJ173">
        <v>14.647</v>
      </c>
      <c r="KK173">
        <v>9.548</v>
      </c>
      <c r="KL173" t="s">
        <v>107</v>
      </c>
      <c r="KM173" t="s">
        <v>107</v>
      </c>
      <c r="KO173" s="3">
        <v>42310</v>
      </c>
      <c r="KP173">
        <v>1.4319999999999999</v>
      </c>
      <c r="KQ173">
        <v>0.34499999999999997</v>
      </c>
      <c r="KR173">
        <v>12.260999999999999</v>
      </c>
      <c r="KS173" t="s">
        <v>107</v>
      </c>
      <c r="KT173">
        <v>15.03</v>
      </c>
      <c r="KU173">
        <v>9.4979999999999993</v>
      </c>
      <c r="KV173" t="s">
        <v>107</v>
      </c>
      <c r="KW173" t="s">
        <v>107</v>
      </c>
      <c r="KY173" s="3">
        <v>42655</v>
      </c>
      <c r="KZ173">
        <v>1.0349999999999999</v>
      </c>
      <c r="LA173">
        <v>8.5340000000000007</v>
      </c>
      <c r="LB173">
        <v>21.879000000000001</v>
      </c>
      <c r="LC173" t="s">
        <v>107</v>
      </c>
      <c r="LD173">
        <v>25.055</v>
      </c>
      <c r="LE173">
        <v>18.704999999999998</v>
      </c>
      <c r="LF173" t="s">
        <v>107</v>
      </c>
      <c r="LG173" t="s">
        <v>107</v>
      </c>
      <c r="LI173" s="3">
        <v>42310</v>
      </c>
      <c r="LJ173">
        <v>-8.6999999999999994E-2</v>
      </c>
      <c r="LK173">
        <v>-20.193000000000001</v>
      </c>
      <c r="LL173">
        <v>3.306</v>
      </c>
      <c r="LM173">
        <v>3.7039999999999997</v>
      </c>
      <c r="LN173">
        <v>5.1349999999999998</v>
      </c>
      <c r="LO173">
        <v>1.5049999999999999</v>
      </c>
      <c r="LP173" t="s">
        <v>107</v>
      </c>
      <c r="LQ173" t="s">
        <v>107</v>
      </c>
      <c r="LS173" s="3">
        <v>42310</v>
      </c>
      <c r="LT173">
        <v>4.9000000000000002E-2</v>
      </c>
      <c r="LU173">
        <v>-18.861000000000001</v>
      </c>
      <c r="LV173">
        <v>6.008</v>
      </c>
      <c r="LW173">
        <v>6.2789999999999999</v>
      </c>
      <c r="LX173">
        <v>7.6840000000000002</v>
      </c>
      <c r="LY173">
        <v>4.3540000000000001</v>
      </c>
      <c r="LZ173" t="s">
        <v>107</v>
      </c>
      <c r="MA173" t="s">
        <v>107</v>
      </c>
      <c r="MC173" s="3">
        <v>42310</v>
      </c>
      <c r="MD173">
        <v>0.23499999999999999</v>
      </c>
      <c r="ME173">
        <v>-17.358000000000001</v>
      </c>
      <c r="MF173">
        <v>6.0369999999999999</v>
      </c>
      <c r="MG173">
        <v>6.1020000000000003</v>
      </c>
      <c r="MH173">
        <v>8.6739999999999995</v>
      </c>
      <c r="MI173">
        <v>3.4009999999999998</v>
      </c>
      <c r="MJ173" t="s">
        <v>107</v>
      </c>
      <c r="MK173" t="s">
        <v>107</v>
      </c>
      <c r="MM173" s="3">
        <v>42310</v>
      </c>
      <c r="MN173">
        <v>0.63600000000000001</v>
      </c>
      <c r="MO173">
        <v>-11.551</v>
      </c>
      <c r="MP173">
        <v>10.765000000000001</v>
      </c>
      <c r="MQ173">
        <v>10.83</v>
      </c>
      <c r="MR173">
        <v>13.353999999999999</v>
      </c>
      <c r="MS173">
        <v>8.1859999999999999</v>
      </c>
      <c r="MT173" t="s">
        <v>107</v>
      </c>
      <c r="MU173" t="s">
        <v>107</v>
      </c>
      <c r="MW173" s="3">
        <v>42668</v>
      </c>
      <c r="MX173">
        <v>0.245</v>
      </c>
      <c r="MY173">
        <v>-11.836</v>
      </c>
      <c r="MZ173">
        <v>11.364000000000001</v>
      </c>
      <c r="NA173">
        <v>11.058999999999999</v>
      </c>
      <c r="NB173">
        <v>13.497</v>
      </c>
      <c r="NC173">
        <v>9.2309999999999999</v>
      </c>
      <c r="ND173" t="s">
        <v>107</v>
      </c>
      <c r="NE173" t="s">
        <v>107</v>
      </c>
      <c r="NG173" s="3">
        <v>42310</v>
      </c>
      <c r="NH173">
        <v>1.4179999999999999</v>
      </c>
      <c r="NI173">
        <v>13.414</v>
      </c>
      <c r="NJ173">
        <v>23.614000000000001</v>
      </c>
      <c r="NK173">
        <v>21.791</v>
      </c>
      <c r="NL173">
        <v>25.649000000000001</v>
      </c>
      <c r="NM173">
        <v>21.585000000000001</v>
      </c>
      <c r="NN173" t="s">
        <v>107</v>
      </c>
      <c r="NO173" t="s">
        <v>107</v>
      </c>
      <c r="NQ173" s="3">
        <v>42310</v>
      </c>
      <c r="NR173">
        <v>1.671</v>
      </c>
      <c r="NS173">
        <v>22.352</v>
      </c>
      <c r="NT173">
        <v>34.658000000000001</v>
      </c>
      <c r="NU173">
        <v>32.817999999999998</v>
      </c>
      <c r="NV173">
        <v>37.305</v>
      </c>
      <c r="NW173">
        <v>32.012</v>
      </c>
      <c r="NX173" t="s">
        <v>107</v>
      </c>
      <c r="NY173" t="s">
        <v>107</v>
      </c>
      <c r="OA173" s="3">
        <v>42310</v>
      </c>
      <c r="OB173">
        <v>1.8260000000000001</v>
      </c>
      <c r="OC173">
        <v>32.540999999999997</v>
      </c>
      <c r="OD173">
        <v>44.012999999999998</v>
      </c>
      <c r="OE173">
        <v>44.015999999999998</v>
      </c>
      <c r="OF173">
        <v>46.622999999999998</v>
      </c>
      <c r="OG173">
        <v>41.402000000000001</v>
      </c>
      <c r="OH173" t="s">
        <v>107</v>
      </c>
      <c r="OI173" t="s">
        <v>107</v>
      </c>
      <c r="OK173" s="3">
        <v>42310</v>
      </c>
      <c r="OL173">
        <v>-0.14199999999999999</v>
      </c>
      <c r="OM173">
        <v>-23.600999999999999</v>
      </c>
      <c r="ON173">
        <v>-0.61099999999999999</v>
      </c>
      <c r="OO173" t="s">
        <v>107</v>
      </c>
      <c r="OP173">
        <v>1.3069999999999999</v>
      </c>
      <c r="OQ173">
        <v>-2.5289999999999999</v>
      </c>
      <c r="OR173" t="s">
        <v>107</v>
      </c>
      <c r="OS173" t="s">
        <v>107</v>
      </c>
      <c r="OU173" s="3">
        <v>42310</v>
      </c>
      <c r="OV173">
        <v>5.8999999999999997E-2</v>
      </c>
      <c r="OW173">
        <v>-20.92</v>
      </c>
      <c r="OX173">
        <v>2.9279999999999999</v>
      </c>
      <c r="OY173" t="s">
        <v>107</v>
      </c>
      <c r="OZ173">
        <v>4.6680000000000001</v>
      </c>
      <c r="PA173">
        <v>1.2070000000000001</v>
      </c>
      <c r="PB173" t="s">
        <v>107</v>
      </c>
      <c r="PC173" t="s">
        <v>107</v>
      </c>
      <c r="PE173" s="3">
        <v>42310</v>
      </c>
      <c r="PF173">
        <v>0.37</v>
      </c>
      <c r="PG173">
        <v>-15.486000000000001</v>
      </c>
      <c r="PH173">
        <v>6.4379999999999997</v>
      </c>
      <c r="PI173" t="s">
        <v>107</v>
      </c>
      <c r="PJ173">
        <v>9.1679999999999993</v>
      </c>
      <c r="PK173">
        <v>3.7210000000000001</v>
      </c>
      <c r="PL173" t="s">
        <v>107</v>
      </c>
      <c r="PM173" t="s">
        <v>107</v>
      </c>
      <c r="PO173" s="3">
        <v>42310</v>
      </c>
      <c r="PP173">
        <v>0.67900000000000005</v>
      </c>
      <c r="PQ173">
        <v>-7.633</v>
      </c>
      <c r="PR173">
        <v>14.015000000000001</v>
      </c>
      <c r="PS173" t="s">
        <v>107</v>
      </c>
      <c r="PT173">
        <v>16.713000000000001</v>
      </c>
      <c r="PU173">
        <v>11.329000000000001</v>
      </c>
      <c r="PV173" t="s">
        <v>107</v>
      </c>
      <c r="PW173" t="s">
        <v>107</v>
      </c>
      <c r="PY173" s="3">
        <v>42621</v>
      </c>
      <c r="PZ173">
        <v>0.16300000000000001</v>
      </c>
      <c r="QA173">
        <v>-10.015000000000001</v>
      </c>
      <c r="QB173">
        <v>13.824999999999999</v>
      </c>
      <c r="QC173" t="s">
        <v>107</v>
      </c>
      <c r="QD173">
        <v>15.621</v>
      </c>
      <c r="QE173">
        <v>12.039</v>
      </c>
      <c r="QF173" t="s">
        <v>107</v>
      </c>
      <c r="QG173" t="s">
        <v>107</v>
      </c>
      <c r="QI173" s="3">
        <v>42310</v>
      </c>
      <c r="QJ173">
        <v>1.4319999999999999</v>
      </c>
      <c r="QK173">
        <v>13.535</v>
      </c>
      <c r="QL173">
        <v>27.224</v>
      </c>
      <c r="QM173" t="s">
        <v>107</v>
      </c>
      <c r="QN173">
        <v>29.291</v>
      </c>
      <c r="QO173">
        <v>25.158000000000001</v>
      </c>
      <c r="QP173" t="s">
        <v>107</v>
      </c>
      <c r="QQ173" t="s">
        <v>107</v>
      </c>
      <c r="QS173" s="3">
        <v>42499</v>
      </c>
      <c r="QT173">
        <v>1.351</v>
      </c>
      <c r="QU173">
        <v>33.423999999999999</v>
      </c>
      <c r="QV173">
        <v>50.231000000000002</v>
      </c>
      <c r="QW173" t="s">
        <v>107</v>
      </c>
      <c r="QX173">
        <v>51.945</v>
      </c>
      <c r="QY173">
        <v>48.523000000000003</v>
      </c>
      <c r="QZ173" t="s">
        <v>107</v>
      </c>
      <c r="RA173" t="s">
        <v>107</v>
      </c>
      <c r="RC173" s="3">
        <v>42669</v>
      </c>
      <c r="RD173">
        <v>1.2650000000000001</v>
      </c>
      <c r="RE173">
        <v>32.456000000000003</v>
      </c>
      <c r="RF173">
        <v>43.189</v>
      </c>
      <c r="RG173" t="s">
        <v>107</v>
      </c>
      <c r="RH173">
        <v>45.316000000000003</v>
      </c>
      <c r="RI173">
        <v>40.968000000000004</v>
      </c>
      <c r="RJ173" t="s">
        <v>107</v>
      </c>
      <c r="RK173" t="s">
        <v>107</v>
      </c>
      <c r="RM173" s="3">
        <v>42310</v>
      </c>
      <c r="RN173">
        <v>-5.7000000000000002E-2</v>
      </c>
      <c r="RO173">
        <v>-10.653</v>
      </c>
      <c r="RP173">
        <v>11.865</v>
      </c>
      <c r="RQ173" t="s">
        <v>107</v>
      </c>
      <c r="RR173">
        <v>14.226000000000001</v>
      </c>
      <c r="RS173">
        <v>9.5039999999999996</v>
      </c>
      <c r="RT173" t="s">
        <v>107</v>
      </c>
      <c r="RU173" t="s">
        <v>107</v>
      </c>
      <c r="RW173" s="3">
        <v>42310</v>
      </c>
      <c r="RX173">
        <v>0.106</v>
      </c>
      <c r="RY173">
        <v>-4.3360000000000003</v>
      </c>
      <c r="RZ173">
        <v>18.901</v>
      </c>
      <c r="SA173" t="s">
        <v>107</v>
      </c>
      <c r="SB173">
        <v>21.187000000000001</v>
      </c>
      <c r="SC173">
        <v>16.614999999999998</v>
      </c>
      <c r="SD173" t="s">
        <v>107</v>
      </c>
      <c r="SE173" t="s">
        <v>107</v>
      </c>
      <c r="SG173" s="3">
        <v>42310</v>
      </c>
      <c r="SH173">
        <v>0.55400000000000005</v>
      </c>
      <c r="SI173">
        <v>7.593</v>
      </c>
      <c r="SJ173">
        <v>32.481999999999999</v>
      </c>
      <c r="SK173" t="s">
        <v>107</v>
      </c>
      <c r="SL173">
        <v>35.825000000000003</v>
      </c>
      <c r="SM173">
        <v>29.155000000000001</v>
      </c>
      <c r="SN173" t="s">
        <v>107</v>
      </c>
      <c r="SO173" t="s">
        <v>107</v>
      </c>
      <c r="SQ173" s="3">
        <v>42310</v>
      </c>
      <c r="SR173">
        <v>0.998</v>
      </c>
      <c r="SS173">
        <v>28.43</v>
      </c>
      <c r="ST173">
        <v>49.289000000000001</v>
      </c>
      <c r="SU173" t="s">
        <v>107</v>
      </c>
      <c r="SV173">
        <v>52.555999999999997</v>
      </c>
      <c r="SW173">
        <v>46.034999999999997</v>
      </c>
      <c r="SX173" t="s">
        <v>107</v>
      </c>
      <c r="SY173" t="s">
        <v>107</v>
      </c>
      <c r="TA173" s="3">
        <v>42615</v>
      </c>
      <c r="TB173">
        <v>0.45800000000000002</v>
      </c>
      <c r="TC173">
        <v>18.635999999999999</v>
      </c>
      <c r="TD173">
        <v>44.37</v>
      </c>
      <c r="TE173" t="s">
        <v>107</v>
      </c>
      <c r="TF173">
        <v>47.478999999999999</v>
      </c>
      <c r="TG173">
        <v>41.271999999999998</v>
      </c>
      <c r="TH173" t="s">
        <v>107</v>
      </c>
      <c r="TI173" t="s">
        <v>107</v>
      </c>
      <c r="TK173" s="3">
        <v>42310</v>
      </c>
      <c r="TL173">
        <v>1.655</v>
      </c>
      <c r="TM173">
        <v>40.125999999999998</v>
      </c>
      <c r="TN173">
        <v>58.606000000000002</v>
      </c>
      <c r="TO173" t="s">
        <v>107</v>
      </c>
      <c r="TP173">
        <v>60.921999999999997</v>
      </c>
      <c r="TQ173">
        <v>56.296999999999997</v>
      </c>
      <c r="TR173" t="s">
        <v>107</v>
      </c>
      <c r="TS173" t="s">
        <v>107</v>
      </c>
      <c r="TU173" s="3">
        <v>42310</v>
      </c>
      <c r="TV173">
        <v>2.1539999999999999</v>
      </c>
      <c r="TW173">
        <v>63.069000000000003</v>
      </c>
      <c r="TX173">
        <v>77.031999999999996</v>
      </c>
      <c r="TY173" t="s">
        <v>107</v>
      </c>
      <c r="TZ173">
        <v>80.376000000000005</v>
      </c>
      <c r="UA173">
        <v>73.694000000000003</v>
      </c>
      <c r="UB173" t="s">
        <v>107</v>
      </c>
      <c r="UC173" t="s">
        <v>107</v>
      </c>
      <c r="UE173" s="3">
        <v>42310</v>
      </c>
      <c r="UF173">
        <v>0.379</v>
      </c>
      <c r="UG173">
        <v>27.373999999999999</v>
      </c>
      <c r="UH173">
        <v>50.59</v>
      </c>
      <c r="UI173">
        <v>51.06</v>
      </c>
      <c r="UJ173">
        <v>52.628999999999998</v>
      </c>
      <c r="UK173">
        <v>48.552</v>
      </c>
      <c r="UL173" t="s">
        <v>107</v>
      </c>
      <c r="UM173" t="s">
        <v>107</v>
      </c>
      <c r="UO173" s="3">
        <v>42311</v>
      </c>
      <c r="UP173">
        <v>0.61899999999999999</v>
      </c>
      <c r="UQ173">
        <v>41.116999999999997</v>
      </c>
      <c r="UR173">
        <v>64.564999999999998</v>
      </c>
      <c r="US173">
        <v>64.686000000000007</v>
      </c>
      <c r="UT173">
        <v>67.438999999999993</v>
      </c>
      <c r="UU173">
        <v>61.712000000000003</v>
      </c>
      <c r="UV173" t="s">
        <v>107</v>
      </c>
      <c r="UW173" t="s">
        <v>107</v>
      </c>
      <c r="UY173" s="3">
        <v>42310</v>
      </c>
      <c r="UZ173">
        <v>1.032</v>
      </c>
      <c r="VA173">
        <v>60.368000000000002</v>
      </c>
      <c r="VB173">
        <v>81.97</v>
      </c>
      <c r="VC173">
        <v>81.977000000000004</v>
      </c>
      <c r="VD173">
        <v>84.825000000000003</v>
      </c>
      <c r="VE173">
        <v>79.114999999999995</v>
      </c>
      <c r="VF173" t="s">
        <v>107</v>
      </c>
      <c r="VG173" t="s">
        <v>107</v>
      </c>
      <c r="VI173" s="3">
        <v>42310</v>
      </c>
      <c r="VJ173">
        <v>1.5699999999999998</v>
      </c>
      <c r="VK173">
        <v>84.866</v>
      </c>
      <c r="VL173">
        <v>105.004</v>
      </c>
      <c r="VM173">
        <v>105.124</v>
      </c>
      <c r="VN173">
        <v>107.76900000000001</v>
      </c>
      <c r="VO173">
        <v>102.251</v>
      </c>
      <c r="VP173" t="s">
        <v>107</v>
      </c>
      <c r="VQ173" t="s">
        <v>107</v>
      </c>
      <c r="VS173" s="3">
        <v>42620</v>
      </c>
      <c r="VT173">
        <v>0.92800000000000005</v>
      </c>
      <c r="VU173">
        <v>73.063999999999993</v>
      </c>
      <c r="VV173">
        <v>97.156000000000006</v>
      </c>
      <c r="VW173">
        <v>97.197000000000003</v>
      </c>
      <c r="VX173">
        <v>99.594999999999999</v>
      </c>
      <c r="VY173">
        <v>94.727000000000004</v>
      </c>
      <c r="VZ173" t="s">
        <v>107</v>
      </c>
      <c r="WA173" t="s">
        <v>107</v>
      </c>
      <c r="WC173" s="3">
        <v>42310</v>
      </c>
      <c r="WD173">
        <v>2.36</v>
      </c>
      <c r="WE173">
        <v>109.68600000000001</v>
      </c>
      <c r="WF173">
        <v>118.76900000000001</v>
      </c>
      <c r="WG173">
        <v>117.056</v>
      </c>
      <c r="WH173">
        <v>120.877</v>
      </c>
      <c r="WI173">
        <v>116.661</v>
      </c>
      <c r="WJ173" t="s">
        <v>107</v>
      </c>
      <c r="WK173" t="s">
        <v>107</v>
      </c>
      <c r="WM173" s="3">
        <v>42310</v>
      </c>
      <c r="WN173">
        <v>2.6560000000000001</v>
      </c>
      <c r="WO173">
        <v>124.944</v>
      </c>
      <c r="WP173">
        <v>134.86000000000001</v>
      </c>
      <c r="WQ173">
        <v>133.642</v>
      </c>
      <c r="WR173">
        <v>137.69999999999999</v>
      </c>
      <c r="WS173">
        <v>132.02500000000001</v>
      </c>
      <c r="WT173" t="s">
        <v>107</v>
      </c>
      <c r="WU173" t="s">
        <v>107</v>
      </c>
      <c r="WW173" s="3">
        <v>42676</v>
      </c>
      <c r="WX173">
        <v>2.347</v>
      </c>
      <c r="WY173">
        <v>140.18199999999999</v>
      </c>
      <c r="WZ173">
        <v>147.58199999999999</v>
      </c>
      <c r="XA173">
        <v>148.48599999999999</v>
      </c>
      <c r="XB173">
        <v>149.62700000000001</v>
      </c>
      <c r="XC173">
        <v>145.53700000000001</v>
      </c>
      <c r="XD173" t="s">
        <v>107</v>
      </c>
      <c r="XE173" t="s">
        <v>107</v>
      </c>
      <c r="XG173" s="3">
        <v>42310</v>
      </c>
      <c r="XH173">
        <v>0.31900000000000001</v>
      </c>
      <c r="XI173">
        <v>21.193999999999999</v>
      </c>
      <c r="XJ173">
        <v>44.543999999999997</v>
      </c>
      <c r="XK173">
        <v>44.985999999999997</v>
      </c>
      <c r="XL173">
        <v>46.390999999999998</v>
      </c>
      <c r="XM173">
        <v>42.723999999999997</v>
      </c>
      <c r="XN173" t="s">
        <v>107</v>
      </c>
      <c r="XO173" t="s">
        <v>107</v>
      </c>
      <c r="XQ173" s="3">
        <v>42361</v>
      </c>
      <c r="XR173">
        <v>0.54</v>
      </c>
      <c r="XS173">
        <v>30.088000000000001</v>
      </c>
      <c r="XT173">
        <v>53.837000000000003</v>
      </c>
      <c r="XU173">
        <v>54.051000000000002</v>
      </c>
      <c r="XV173">
        <v>56.396000000000001</v>
      </c>
      <c r="XW173">
        <v>51.3</v>
      </c>
      <c r="XX173" t="s">
        <v>107</v>
      </c>
      <c r="XY173" t="s">
        <v>107</v>
      </c>
      <c r="YA173" s="3">
        <v>42310</v>
      </c>
      <c r="YB173">
        <v>0.98899999999999999</v>
      </c>
      <c r="YC173">
        <v>54.481999999999999</v>
      </c>
      <c r="YD173">
        <v>76.494</v>
      </c>
      <c r="YE173">
        <v>76.477999999999994</v>
      </c>
      <c r="YF173">
        <v>79.182000000000002</v>
      </c>
      <c r="YG173">
        <v>73.819999999999993</v>
      </c>
      <c r="YH173" t="s">
        <v>107</v>
      </c>
      <c r="YI173" t="s">
        <v>107</v>
      </c>
      <c r="YK173" s="3">
        <v>42310</v>
      </c>
      <c r="YL173">
        <v>1.419</v>
      </c>
      <c r="YM173">
        <v>72.117999999999995</v>
      </c>
      <c r="YN173">
        <v>92.007000000000005</v>
      </c>
      <c r="YO173">
        <v>92.099000000000004</v>
      </c>
      <c r="YP173">
        <v>94.653999999999996</v>
      </c>
      <c r="YQ173">
        <v>89.37</v>
      </c>
      <c r="YR173" t="s">
        <v>107</v>
      </c>
      <c r="YS173" t="s">
        <v>107</v>
      </c>
      <c r="YU173" s="3">
        <v>42310</v>
      </c>
      <c r="YV173">
        <v>1.671</v>
      </c>
      <c r="YW173">
        <v>76.462000000000003</v>
      </c>
      <c r="YX173">
        <v>94.524000000000001</v>
      </c>
      <c r="YY173">
        <v>93.971999999999994</v>
      </c>
      <c r="YZ173">
        <v>97.218000000000004</v>
      </c>
      <c r="ZA173">
        <v>91.84</v>
      </c>
      <c r="ZB173" t="s">
        <v>107</v>
      </c>
      <c r="ZC173" t="s">
        <v>107</v>
      </c>
      <c r="ZE173" s="3">
        <v>42320</v>
      </c>
      <c r="ZF173">
        <v>2.0960000000000001</v>
      </c>
      <c r="ZG173">
        <v>69.355999999999995</v>
      </c>
      <c r="ZH173">
        <v>88.441000000000003</v>
      </c>
      <c r="ZI173">
        <v>86.927999999999997</v>
      </c>
      <c r="ZJ173">
        <v>90.644999999999996</v>
      </c>
      <c r="ZK173">
        <v>86.245000000000005</v>
      </c>
      <c r="ZL173" t="s">
        <v>107</v>
      </c>
      <c r="ZM173" t="s">
        <v>107</v>
      </c>
      <c r="ZO173" s="3">
        <v>42310</v>
      </c>
      <c r="ZP173">
        <v>2.4689999999999999</v>
      </c>
      <c r="ZQ173">
        <v>104.38200000000001</v>
      </c>
      <c r="ZR173">
        <v>116.063</v>
      </c>
      <c r="ZS173">
        <v>114.833</v>
      </c>
      <c r="ZT173">
        <v>118.85599999999999</v>
      </c>
      <c r="ZU173">
        <v>113.26900000000001</v>
      </c>
      <c r="ZV173" t="s">
        <v>107</v>
      </c>
      <c r="ZW173" t="s">
        <v>107</v>
      </c>
      <c r="ZY173" s="3">
        <v>42310</v>
      </c>
      <c r="ZZ173">
        <v>2.6749999999999998</v>
      </c>
      <c r="AAA173">
        <v>117.15600000000001</v>
      </c>
      <c r="AAB173">
        <v>128.53100000000001</v>
      </c>
      <c r="AAC173">
        <v>128.387</v>
      </c>
      <c r="AAD173">
        <v>131.255</v>
      </c>
      <c r="AAE173">
        <v>125.807</v>
      </c>
      <c r="AAF173" t="s">
        <v>107</v>
      </c>
      <c r="AAG173" t="s">
        <v>107</v>
      </c>
      <c r="AAI173" s="3">
        <v>42310</v>
      </c>
      <c r="AAJ173">
        <v>0.995</v>
      </c>
      <c r="AAK173">
        <v>87.944999999999993</v>
      </c>
      <c r="AAL173">
        <v>111.004</v>
      </c>
      <c r="AAM173" t="s">
        <v>107</v>
      </c>
      <c r="AAN173">
        <v>113.852</v>
      </c>
      <c r="AAO173">
        <v>108.182</v>
      </c>
      <c r="AAP173" t="s">
        <v>107</v>
      </c>
      <c r="AAQ173" t="s">
        <v>107</v>
      </c>
      <c r="AAS173" s="3">
        <v>42310</v>
      </c>
      <c r="AAT173">
        <v>1.3519999999999999</v>
      </c>
      <c r="AAU173">
        <v>112.254</v>
      </c>
      <c r="AAV173">
        <v>135.654</v>
      </c>
      <c r="AAW173" t="s">
        <v>107</v>
      </c>
      <c r="AAX173">
        <v>138.13999999999999</v>
      </c>
      <c r="AAY173">
        <v>133.18899999999999</v>
      </c>
      <c r="AAZ173" t="s">
        <v>107</v>
      </c>
      <c r="ABA173" t="s">
        <v>107</v>
      </c>
      <c r="ABC173" s="3">
        <v>42488</v>
      </c>
      <c r="ABD173">
        <v>2.411</v>
      </c>
      <c r="ABE173">
        <v>219.67699999999999</v>
      </c>
      <c r="ABF173">
        <v>247.143</v>
      </c>
      <c r="ABG173" t="s">
        <v>107</v>
      </c>
      <c r="ABH173">
        <v>251.17599999999999</v>
      </c>
      <c r="ABI173">
        <v>243.11199999999999</v>
      </c>
      <c r="ABJ173" t="s">
        <v>107</v>
      </c>
      <c r="ABK173" t="s">
        <v>107</v>
      </c>
      <c r="ABM173" s="3">
        <v>42310</v>
      </c>
      <c r="ABN173">
        <v>2.4020000000000001</v>
      </c>
      <c r="ABO173">
        <v>172.65600000000001</v>
      </c>
      <c r="ABP173">
        <v>190.86199999999999</v>
      </c>
      <c r="ABQ173" t="s">
        <v>107</v>
      </c>
      <c r="ABR173">
        <v>194.10300000000001</v>
      </c>
      <c r="ABS173">
        <v>187.63200000000001</v>
      </c>
      <c r="ABT173" t="s">
        <v>107</v>
      </c>
      <c r="ABU173" t="s">
        <v>107</v>
      </c>
      <c r="ABW173" s="3">
        <v>42622</v>
      </c>
      <c r="ABX173">
        <v>3.1480000000000001</v>
      </c>
      <c r="ABY173">
        <v>284.31900000000002</v>
      </c>
      <c r="ABZ173">
        <v>303.95699999999999</v>
      </c>
      <c r="ACA173" t="s">
        <v>107</v>
      </c>
      <c r="ACB173">
        <v>307.60000000000002</v>
      </c>
      <c r="ACC173">
        <v>300.31599999999997</v>
      </c>
      <c r="ACD173" t="s">
        <v>107</v>
      </c>
      <c r="ACE173" t="s">
        <v>107</v>
      </c>
      <c r="ACG173" s="3">
        <v>42310</v>
      </c>
      <c r="ACH173">
        <v>3.1259999999999999</v>
      </c>
      <c r="ACI173">
        <v>193.30500000000001</v>
      </c>
      <c r="ACJ173">
        <v>207.71799999999999</v>
      </c>
      <c r="ACK173" t="s">
        <v>107</v>
      </c>
      <c r="ACL173">
        <v>210.27799999999999</v>
      </c>
      <c r="ACM173">
        <v>205.16</v>
      </c>
      <c r="ACN173" t="s">
        <v>107</v>
      </c>
      <c r="ACO173" t="s">
        <v>107</v>
      </c>
      <c r="ACQ173" s="3">
        <v>42310</v>
      </c>
      <c r="ACR173">
        <v>3.4470000000000001</v>
      </c>
      <c r="ACS173">
        <v>204.601</v>
      </c>
      <c r="ACT173">
        <v>213.691</v>
      </c>
      <c r="ACU173" t="s">
        <v>107</v>
      </c>
      <c r="ACV173">
        <v>217.18299999999999</v>
      </c>
      <c r="ACW173">
        <v>210.20599999999999</v>
      </c>
      <c r="ACX173" t="s">
        <v>107</v>
      </c>
      <c r="ACY173" t="s">
        <v>107</v>
      </c>
      <c r="ADA173" s="3">
        <v>42310</v>
      </c>
      <c r="ADB173">
        <v>3.63</v>
      </c>
      <c r="ADC173">
        <v>217.88300000000001</v>
      </c>
      <c r="ADD173">
        <v>224.64500000000001</v>
      </c>
      <c r="ADE173" t="s">
        <v>107</v>
      </c>
      <c r="ADF173">
        <v>227.93</v>
      </c>
      <c r="ADG173">
        <v>221.36699999999999</v>
      </c>
      <c r="ADH173" t="s">
        <v>107</v>
      </c>
      <c r="ADI173" t="s">
        <v>107</v>
      </c>
      <c r="ADK173" s="3">
        <v>42311</v>
      </c>
      <c r="ADL173">
        <v>1.141</v>
      </c>
      <c r="ADM173">
        <v>-22.934000000000001</v>
      </c>
      <c r="ADN173">
        <v>8.2100000000000009</v>
      </c>
      <c r="ADO173">
        <v>8.109</v>
      </c>
      <c r="ADP173">
        <v>10.642099999999999</v>
      </c>
      <c r="ADQ173">
        <v>5.7981999999999996</v>
      </c>
      <c r="ADR173" t="s">
        <v>107</v>
      </c>
      <c r="ADS173" t="s">
        <v>107</v>
      </c>
      <c r="ADU173" s="3">
        <v>42311</v>
      </c>
      <c r="ADV173">
        <v>1.3420000000000001</v>
      </c>
      <c r="ADW173">
        <v>-17.899000000000001</v>
      </c>
      <c r="ADX173">
        <v>13.552199999999999</v>
      </c>
      <c r="ADY173">
        <v>13.414</v>
      </c>
      <c r="ADZ173">
        <v>15.9787</v>
      </c>
      <c r="AEA173">
        <v>11.122999999999999</v>
      </c>
      <c r="AEB173" t="s">
        <v>107</v>
      </c>
      <c r="AEC173" t="s">
        <v>107</v>
      </c>
      <c r="AEE173" s="3">
        <v>42817</v>
      </c>
      <c r="AEF173">
        <v>0.63300000000000001</v>
      </c>
      <c r="AEG173">
        <v>-33.401000000000003</v>
      </c>
      <c r="AEH173">
        <v>-1.8456000000000001</v>
      </c>
      <c r="AEI173">
        <v>-1.7930000000000001</v>
      </c>
      <c r="AEJ173">
        <v>-1.1195999999999999</v>
      </c>
      <c r="AEK173">
        <v>-2.5524</v>
      </c>
      <c r="AEL173">
        <v>-34.076099999999997</v>
      </c>
      <c r="AEM173">
        <v>-32.5914</v>
      </c>
      <c r="AEO173" s="3">
        <v>42311</v>
      </c>
      <c r="AEP173">
        <v>1.879</v>
      </c>
      <c r="AEQ173">
        <v>-4.516</v>
      </c>
      <c r="AER173">
        <v>26.238499999999998</v>
      </c>
      <c r="AES173">
        <v>26.273</v>
      </c>
      <c r="AET173">
        <v>28.832799999999999</v>
      </c>
      <c r="AEU173">
        <v>23.654800000000002</v>
      </c>
      <c r="AEV173" t="s">
        <v>107</v>
      </c>
      <c r="AEW173" t="s">
        <v>107</v>
      </c>
      <c r="AEY173" s="3">
        <v>42311</v>
      </c>
      <c r="AEZ173">
        <v>2.0960000000000001</v>
      </c>
      <c r="AFA173">
        <v>2.8040000000000003</v>
      </c>
      <c r="AFB173">
        <v>30.9102</v>
      </c>
      <c r="AFC173">
        <v>29.116</v>
      </c>
      <c r="AFD173">
        <v>33.471899999999998</v>
      </c>
      <c r="AFE173">
        <v>28.346900000000002</v>
      </c>
      <c r="AFF173" t="s">
        <v>107</v>
      </c>
      <c r="AFG173" t="s">
        <v>107</v>
      </c>
      <c r="AFI173" s="3">
        <v>42311</v>
      </c>
      <c r="AFJ173">
        <v>2.4039999999999999</v>
      </c>
      <c r="AFK173">
        <v>23.834</v>
      </c>
      <c r="AFL173">
        <v>45.9529</v>
      </c>
      <c r="AFM173">
        <v>44.741</v>
      </c>
      <c r="AFN173">
        <v>48.5456</v>
      </c>
      <c r="AFO173">
        <v>43.353299999999997</v>
      </c>
      <c r="AFP173" t="s">
        <v>107</v>
      </c>
      <c r="AFQ173" t="s">
        <v>107</v>
      </c>
      <c r="AFS173" s="3">
        <v>42311</v>
      </c>
      <c r="AFT173">
        <v>2.58</v>
      </c>
      <c r="AFU173">
        <v>38.277000000000001</v>
      </c>
      <c r="AFV173">
        <v>57.888599999999997</v>
      </c>
      <c r="AFW173">
        <v>57.918999999999997</v>
      </c>
      <c r="AFX173">
        <v>60.561199999999999</v>
      </c>
      <c r="AFY173">
        <v>55.221400000000003</v>
      </c>
      <c r="AFZ173" t="s">
        <v>107</v>
      </c>
      <c r="AGA173" t="s">
        <v>107</v>
      </c>
      <c r="AGM173" s="3">
        <v>42310</v>
      </c>
      <c r="AGN173">
        <v>0.755</v>
      </c>
      <c r="AGO173" t="s">
        <v>107</v>
      </c>
      <c r="AGP173" t="s">
        <v>107</v>
      </c>
      <c r="AGQ173" t="s">
        <v>107</v>
      </c>
      <c r="AGR173" t="s">
        <v>107</v>
      </c>
      <c r="AGS173" t="s">
        <v>107</v>
      </c>
      <c r="AGT173" t="s">
        <v>107</v>
      </c>
      <c r="AGU173" t="s">
        <v>107</v>
      </c>
      <c r="AIK173" s="3">
        <v>42310</v>
      </c>
      <c r="AIL173">
        <v>2.4510000000000001</v>
      </c>
      <c r="AIM173" t="s">
        <v>107</v>
      </c>
      <c r="AIN173" t="s">
        <v>107</v>
      </c>
      <c r="AIO173">
        <v>35.938000000000002</v>
      </c>
      <c r="AIP173" t="s">
        <v>107</v>
      </c>
      <c r="AIQ173" t="s">
        <v>107</v>
      </c>
      <c r="AIR173" t="s">
        <v>107</v>
      </c>
      <c r="AIS173" t="s">
        <v>107</v>
      </c>
      <c r="AIU173" s="3">
        <v>42310</v>
      </c>
      <c r="AIV173">
        <v>2.637</v>
      </c>
      <c r="AIW173" t="s">
        <v>107</v>
      </c>
      <c r="AIX173" t="s">
        <v>107</v>
      </c>
      <c r="AIY173">
        <v>41.116</v>
      </c>
      <c r="AIZ173" t="s">
        <v>107</v>
      </c>
      <c r="AJA173" t="s">
        <v>107</v>
      </c>
      <c r="AJB173" t="s">
        <v>107</v>
      </c>
      <c r="AJC173" t="s">
        <v>107</v>
      </c>
    </row>
    <row r="174" spans="1:939" x14ac:dyDescent="0.25">
      <c r="A174" s="3">
        <v>42311</v>
      </c>
      <c r="B174">
        <v>-0.247</v>
      </c>
      <c r="C174">
        <v>-32.482999999999997</v>
      </c>
      <c r="D174">
        <v>-8.843</v>
      </c>
      <c r="E174">
        <v>-8.5440000000000005</v>
      </c>
      <c r="F174">
        <v>-6.1970000000000001</v>
      </c>
      <c r="G174">
        <v>-11.49</v>
      </c>
      <c r="H174" t="s">
        <v>107</v>
      </c>
      <c r="I174" t="s">
        <v>107</v>
      </c>
      <c r="K174" s="3">
        <v>42311</v>
      </c>
      <c r="L174">
        <v>-0.16600000000000001</v>
      </c>
      <c r="M174">
        <v>-33.58</v>
      </c>
      <c r="N174">
        <v>-9.9600000000000009</v>
      </c>
      <c r="O174">
        <v>-9.891</v>
      </c>
      <c r="P174">
        <v>-7.35</v>
      </c>
      <c r="Q174">
        <v>-12.57</v>
      </c>
      <c r="R174" t="s">
        <v>107</v>
      </c>
      <c r="S174" t="s">
        <v>107</v>
      </c>
      <c r="U174" s="3">
        <v>42311</v>
      </c>
      <c r="V174">
        <v>4.9000000000000002E-2</v>
      </c>
      <c r="W174">
        <v>-38.935000000000002</v>
      </c>
      <c r="X174">
        <v>-14.939</v>
      </c>
      <c r="Y174">
        <v>-14.749000000000001</v>
      </c>
      <c r="Z174">
        <v>-12.317</v>
      </c>
      <c r="AA174">
        <v>-17.545000000000002</v>
      </c>
      <c r="AB174" t="s">
        <v>107</v>
      </c>
      <c r="AC174" t="s">
        <v>107</v>
      </c>
      <c r="AE174" s="3">
        <v>42311</v>
      </c>
      <c r="AF174">
        <v>0.34399999999999997</v>
      </c>
      <c r="AG174">
        <v>-38.518999999999998</v>
      </c>
      <c r="AH174">
        <v>-15.443</v>
      </c>
      <c r="AI174">
        <v>-15.25</v>
      </c>
      <c r="AJ174">
        <v>-12.885</v>
      </c>
      <c r="AK174">
        <v>-18</v>
      </c>
      <c r="AL174" t="s">
        <v>107</v>
      </c>
      <c r="AM174" t="s">
        <v>107</v>
      </c>
      <c r="AO174" s="3">
        <v>42620</v>
      </c>
      <c r="AP174">
        <v>-0.185</v>
      </c>
      <c r="AQ174">
        <v>-37.901000000000003</v>
      </c>
      <c r="AR174">
        <v>-12.233000000000001</v>
      </c>
      <c r="AS174">
        <v>-12.137</v>
      </c>
      <c r="AT174">
        <v>-10.134</v>
      </c>
      <c r="AU174">
        <v>-14.331</v>
      </c>
      <c r="AV174" t="s">
        <v>107</v>
      </c>
      <c r="AW174" t="s">
        <v>107</v>
      </c>
      <c r="AY174" s="3">
        <v>42311</v>
      </c>
      <c r="AZ174">
        <v>1.105</v>
      </c>
      <c r="BA174">
        <v>-28.975000000000001</v>
      </c>
      <c r="BB174">
        <v>-16.155999999999999</v>
      </c>
      <c r="BC174">
        <v>-18.045999999999999</v>
      </c>
      <c r="BD174">
        <v>-13.465</v>
      </c>
      <c r="BE174">
        <v>-18.841999999999999</v>
      </c>
      <c r="BF174" t="s">
        <v>107</v>
      </c>
      <c r="BG174" t="s">
        <v>107</v>
      </c>
      <c r="BI174" s="3">
        <v>42311</v>
      </c>
      <c r="BJ174">
        <v>1.206</v>
      </c>
      <c r="BK174">
        <v>-25.068000000000001</v>
      </c>
      <c r="BL174">
        <v>-12.443</v>
      </c>
      <c r="BM174">
        <v>-13.765000000000001</v>
      </c>
      <c r="BN174">
        <v>-9.7639999999999993</v>
      </c>
      <c r="BO174">
        <v>-15.118</v>
      </c>
      <c r="BP174" t="s">
        <v>107</v>
      </c>
      <c r="BQ174" t="s">
        <v>107</v>
      </c>
      <c r="BS174" s="3">
        <v>42311</v>
      </c>
      <c r="BT174">
        <v>1.35</v>
      </c>
      <c r="BU174">
        <v>-22.085000000000001</v>
      </c>
      <c r="BV174">
        <v>-6.8719999999999999</v>
      </c>
      <c r="BW174">
        <v>-6.9859999999999998</v>
      </c>
      <c r="BX174">
        <v>-4.2080000000000002</v>
      </c>
      <c r="BY174">
        <v>-9.532</v>
      </c>
      <c r="BZ174" t="s">
        <v>107</v>
      </c>
      <c r="CA174" t="s">
        <v>107</v>
      </c>
      <c r="CC174" s="3">
        <v>42311</v>
      </c>
      <c r="CD174">
        <v>-0.14299999999999999</v>
      </c>
      <c r="CE174">
        <v>-25.978999999999999</v>
      </c>
      <c r="CF174">
        <v>-2.4980000000000002</v>
      </c>
      <c r="CG174" t="s">
        <v>107</v>
      </c>
      <c r="CH174">
        <v>0.248</v>
      </c>
      <c r="CI174">
        <v>-5.2439999999999998</v>
      </c>
      <c r="CJ174" t="s">
        <v>107</v>
      </c>
      <c r="CK174" t="s">
        <v>107</v>
      </c>
      <c r="CM174" s="3">
        <v>42311</v>
      </c>
      <c r="CN174">
        <v>-2.8000000000000001E-2</v>
      </c>
      <c r="CO174">
        <v>-26.248000000000001</v>
      </c>
      <c r="CP174">
        <v>-2.6360000000000001</v>
      </c>
      <c r="CQ174" t="s">
        <v>107</v>
      </c>
      <c r="CR174">
        <v>1.7999999999999999E-2</v>
      </c>
      <c r="CS174">
        <v>-5.2720000000000002</v>
      </c>
      <c r="CT174" t="s">
        <v>107</v>
      </c>
      <c r="CU174" t="s">
        <v>107</v>
      </c>
      <c r="CW174" s="3">
        <v>42311</v>
      </c>
      <c r="CX174">
        <v>0.249</v>
      </c>
      <c r="CY174">
        <v>-26.146000000000001</v>
      </c>
      <c r="CZ174">
        <v>-2.6920000000000002</v>
      </c>
      <c r="DA174" t="s">
        <v>107</v>
      </c>
      <c r="DB174">
        <v>-5.1999999999999998E-2</v>
      </c>
      <c r="DC174">
        <v>-5.3319999999999999</v>
      </c>
      <c r="DD174" t="s">
        <v>107</v>
      </c>
      <c r="DE174" t="s">
        <v>107</v>
      </c>
      <c r="DG174" s="3">
        <v>42311</v>
      </c>
      <c r="DH174">
        <v>0.57699999999999996</v>
      </c>
      <c r="DI174">
        <v>-19.951999999999998</v>
      </c>
      <c r="DJ174">
        <v>2.5049999999999999</v>
      </c>
      <c r="DK174" t="s">
        <v>107</v>
      </c>
      <c r="DL174">
        <v>5.1710000000000003</v>
      </c>
      <c r="DM174">
        <v>-0.161</v>
      </c>
      <c r="DN174" t="s">
        <v>107</v>
      </c>
      <c r="DO174" t="s">
        <v>107</v>
      </c>
      <c r="DQ174" s="3">
        <v>42689</v>
      </c>
      <c r="DR174">
        <v>0.45300000000000001</v>
      </c>
      <c r="DS174">
        <v>-21.03</v>
      </c>
      <c r="DT174">
        <v>2.181</v>
      </c>
      <c r="DU174" t="s">
        <v>107</v>
      </c>
      <c r="DV174">
        <v>4.3090000000000002</v>
      </c>
      <c r="DW174">
        <v>6.4000000000000001E-2</v>
      </c>
      <c r="DX174" t="s">
        <v>107</v>
      </c>
      <c r="DY174" t="s">
        <v>107</v>
      </c>
      <c r="EA174" s="3">
        <v>42311</v>
      </c>
      <c r="EB174">
        <v>1.212</v>
      </c>
      <c r="EC174">
        <v>-17.341000000000001</v>
      </c>
      <c r="ED174">
        <v>0.32600000000000001</v>
      </c>
      <c r="EE174" t="s">
        <v>107</v>
      </c>
      <c r="EF174">
        <v>3.03</v>
      </c>
      <c r="EG174">
        <v>-2.3780000000000001</v>
      </c>
      <c r="EH174" t="s">
        <v>107</v>
      </c>
      <c r="EI174" t="s">
        <v>107</v>
      </c>
      <c r="EK174" s="3">
        <v>42311</v>
      </c>
      <c r="EL174">
        <v>1.2989999999999999</v>
      </c>
      <c r="EM174">
        <v>-15.603</v>
      </c>
      <c r="EN174">
        <v>-3.1379999999999999</v>
      </c>
      <c r="EO174" t="s">
        <v>107</v>
      </c>
      <c r="EP174">
        <v>-0.46899999999999997</v>
      </c>
      <c r="EQ174">
        <v>-5.8070000000000004</v>
      </c>
      <c r="ER174" t="s">
        <v>107</v>
      </c>
      <c r="ES174" t="s">
        <v>107</v>
      </c>
      <c r="EU174" s="3">
        <v>42311</v>
      </c>
      <c r="EV174">
        <v>1.498</v>
      </c>
      <c r="EW174">
        <v>-5.2880000000000003</v>
      </c>
      <c r="EX174">
        <v>7.9169999999999998</v>
      </c>
      <c r="EY174" t="s">
        <v>107</v>
      </c>
      <c r="EZ174">
        <v>10.605</v>
      </c>
      <c r="FA174">
        <v>5.23</v>
      </c>
      <c r="FB174" t="s">
        <v>107</v>
      </c>
      <c r="FC174" t="s">
        <v>107</v>
      </c>
      <c r="FE174" s="3">
        <v>42311</v>
      </c>
      <c r="FF174">
        <v>-0.123</v>
      </c>
      <c r="FG174">
        <v>-23.513999999999999</v>
      </c>
      <c r="FH174">
        <v>-0.161</v>
      </c>
      <c r="FI174" t="s">
        <v>107</v>
      </c>
      <c r="FJ174">
        <v>2.5859999999999999</v>
      </c>
      <c r="FK174">
        <v>-2.907</v>
      </c>
      <c r="FL174" t="s">
        <v>107</v>
      </c>
      <c r="FM174" t="s">
        <v>107</v>
      </c>
      <c r="FO174" s="3">
        <v>42311</v>
      </c>
      <c r="FP174">
        <v>-2.4E-2</v>
      </c>
      <c r="FQ174">
        <v>-22.847999999999999</v>
      </c>
      <c r="FR174">
        <v>0.79400000000000004</v>
      </c>
      <c r="FS174" t="s">
        <v>107</v>
      </c>
      <c r="FT174">
        <v>3.5</v>
      </c>
      <c r="FU174">
        <v>-1.9119999999999999</v>
      </c>
      <c r="FV174" t="s">
        <v>107</v>
      </c>
      <c r="FW174" t="s">
        <v>107</v>
      </c>
      <c r="FY174" s="3">
        <v>42311</v>
      </c>
      <c r="FZ174">
        <v>0.33</v>
      </c>
      <c r="GA174">
        <v>-20.937000000000001</v>
      </c>
      <c r="GB174">
        <v>2.923</v>
      </c>
      <c r="GC174" t="s">
        <v>107</v>
      </c>
      <c r="GD174">
        <v>5.6050000000000004</v>
      </c>
      <c r="GE174">
        <v>0.254</v>
      </c>
      <c r="GF174" t="s">
        <v>107</v>
      </c>
      <c r="GG174" t="s">
        <v>107</v>
      </c>
      <c r="GI174" s="3">
        <v>42311</v>
      </c>
      <c r="GJ174">
        <v>0.61299999999999999</v>
      </c>
      <c r="GK174">
        <v>-13.234999999999999</v>
      </c>
      <c r="GL174">
        <v>9.3840000000000003</v>
      </c>
      <c r="GM174" t="s">
        <v>107</v>
      </c>
      <c r="GN174">
        <v>12.09</v>
      </c>
      <c r="GO174">
        <v>6.6890000000000001</v>
      </c>
      <c r="GP174" t="s">
        <v>107</v>
      </c>
      <c r="GQ174" t="s">
        <v>107</v>
      </c>
      <c r="GS174" s="3">
        <v>42670</v>
      </c>
      <c r="GT174">
        <v>0.29299999999999998</v>
      </c>
      <c r="GU174">
        <v>-16.626000000000001</v>
      </c>
      <c r="GV174">
        <v>5.8849999999999998</v>
      </c>
      <c r="GW174" t="s">
        <v>107</v>
      </c>
      <c r="GX174">
        <v>8.7469999999999999</v>
      </c>
      <c r="GY174">
        <v>3.024</v>
      </c>
      <c r="GZ174" t="s">
        <v>107</v>
      </c>
      <c r="HA174" t="s">
        <v>107</v>
      </c>
      <c r="HC174" s="3">
        <v>42311</v>
      </c>
      <c r="HD174">
        <v>1.254</v>
      </c>
      <c r="HE174">
        <v>-11.984</v>
      </c>
      <c r="HF174">
        <v>11.44</v>
      </c>
      <c r="HG174" t="s">
        <v>107</v>
      </c>
      <c r="HH174">
        <v>14.223000000000001</v>
      </c>
      <c r="HI174">
        <v>8.6639999999999997</v>
      </c>
      <c r="HJ174" t="s">
        <v>107</v>
      </c>
      <c r="HK174" t="s">
        <v>107</v>
      </c>
      <c r="HW174" s="3">
        <v>42311</v>
      </c>
      <c r="HX174">
        <v>1.419</v>
      </c>
      <c r="HY174">
        <v>-11.743</v>
      </c>
      <c r="HZ174">
        <v>3.335</v>
      </c>
      <c r="IA174" t="s">
        <v>107</v>
      </c>
      <c r="IB174">
        <v>6.0709999999999997</v>
      </c>
      <c r="IC174">
        <v>0.6</v>
      </c>
      <c r="ID174" t="s">
        <v>107</v>
      </c>
      <c r="IE174" t="s">
        <v>107</v>
      </c>
      <c r="IG174" s="3">
        <v>42311</v>
      </c>
      <c r="IH174">
        <v>-0.17499999999999999</v>
      </c>
      <c r="II174">
        <v>-25.558</v>
      </c>
      <c r="IJ174">
        <v>-2.2370000000000001</v>
      </c>
      <c r="IK174" t="s">
        <v>107</v>
      </c>
      <c r="IL174">
        <v>0.47899999999999998</v>
      </c>
      <c r="IM174">
        <v>-4.9260000000000002</v>
      </c>
      <c r="IN174" t="s">
        <v>107</v>
      </c>
      <c r="IO174" t="s">
        <v>107</v>
      </c>
      <c r="IQ174" s="3">
        <v>42311</v>
      </c>
      <c r="IR174">
        <v>-1.4999999999999999E-2</v>
      </c>
      <c r="IS174">
        <v>-24.853999999999999</v>
      </c>
      <c r="IT174">
        <v>-1.373</v>
      </c>
      <c r="IU174" t="s">
        <v>107</v>
      </c>
      <c r="IV174">
        <v>1.319</v>
      </c>
      <c r="IW174">
        <v>-4.0640000000000001</v>
      </c>
      <c r="IX174" t="s">
        <v>107</v>
      </c>
      <c r="IY174" t="s">
        <v>107</v>
      </c>
      <c r="JA174" s="3">
        <v>42311</v>
      </c>
      <c r="JB174">
        <v>0.25900000000000001</v>
      </c>
      <c r="JC174">
        <v>-20.841999999999999</v>
      </c>
      <c r="JD174">
        <v>1.784</v>
      </c>
      <c r="JE174" t="s">
        <v>107</v>
      </c>
      <c r="JF174">
        <v>4.4930000000000003</v>
      </c>
      <c r="JG174">
        <v>-0.92400000000000004</v>
      </c>
      <c r="JH174" t="s">
        <v>107</v>
      </c>
      <c r="JI174" t="s">
        <v>107</v>
      </c>
      <c r="JK174" s="3">
        <v>42311</v>
      </c>
      <c r="JL174">
        <v>0.67800000000000005</v>
      </c>
      <c r="JM174">
        <v>-13.818999999999999</v>
      </c>
      <c r="JN174">
        <v>9.0380000000000003</v>
      </c>
      <c r="JO174" t="s">
        <v>107</v>
      </c>
      <c r="JP174">
        <v>11.736000000000001</v>
      </c>
      <c r="JQ174">
        <v>6.351</v>
      </c>
      <c r="JR174" t="s">
        <v>107</v>
      </c>
      <c r="JS174" t="s">
        <v>107</v>
      </c>
      <c r="JU174" s="3">
        <v>42656</v>
      </c>
      <c r="JV174">
        <v>0.23300000000000001</v>
      </c>
      <c r="JW174">
        <v>-17.355</v>
      </c>
      <c r="JX174">
        <v>6.12</v>
      </c>
      <c r="JY174" t="s">
        <v>107</v>
      </c>
      <c r="JZ174">
        <v>8.1270000000000007</v>
      </c>
      <c r="KA174">
        <v>4.1239999999999997</v>
      </c>
      <c r="KB174" t="s">
        <v>107</v>
      </c>
      <c r="KC174" t="s">
        <v>107</v>
      </c>
      <c r="KE174" s="3">
        <v>42311</v>
      </c>
      <c r="KF174">
        <v>1.401</v>
      </c>
      <c r="KG174">
        <v>-3.1579999999999999</v>
      </c>
      <c r="KH174">
        <v>13.945</v>
      </c>
      <c r="KI174" t="s">
        <v>107</v>
      </c>
      <c r="KJ174">
        <v>16.754999999999999</v>
      </c>
      <c r="KK174">
        <v>11.135</v>
      </c>
      <c r="KL174" t="s">
        <v>107</v>
      </c>
      <c r="KM174" t="s">
        <v>107</v>
      </c>
      <c r="KO174" s="3">
        <v>42311</v>
      </c>
      <c r="KP174">
        <v>1.47</v>
      </c>
      <c r="KQ174">
        <v>1.8319999999999999</v>
      </c>
      <c r="KR174">
        <v>13.778</v>
      </c>
      <c r="KS174" t="s">
        <v>107</v>
      </c>
      <c r="KT174">
        <v>16.536000000000001</v>
      </c>
      <c r="KU174">
        <v>11.021000000000001</v>
      </c>
      <c r="KV174" t="s">
        <v>107</v>
      </c>
      <c r="KW174" t="s">
        <v>107</v>
      </c>
      <c r="KY174" s="3">
        <v>42656</v>
      </c>
      <c r="KZ174">
        <v>0.98699999999999999</v>
      </c>
      <c r="LA174">
        <v>7.2930000000000001</v>
      </c>
      <c r="LB174">
        <v>19.606000000000002</v>
      </c>
      <c r="LC174" t="s">
        <v>107</v>
      </c>
      <c r="LD174">
        <v>22.603999999999999</v>
      </c>
      <c r="LE174">
        <v>16.611000000000001</v>
      </c>
      <c r="LF174" t="s">
        <v>107</v>
      </c>
      <c r="LG174" t="s">
        <v>107</v>
      </c>
      <c r="LI174" s="3">
        <v>42311</v>
      </c>
      <c r="LJ174">
        <v>-9.5000000000000001E-2</v>
      </c>
      <c r="LK174">
        <v>-20.042999999999999</v>
      </c>
      <c r="LL174">
        <v>3.74</v>
      </c>
      <c r="LM174">
        <v>4.0759999999999996</v>
      </c>
      <c r="LN174">
        <v>6.4589999999999996</v>
      </c>
      <c r="LO174">
        <v>1.048</v>
      </c>
      <c r="LP174" t="s">
        <v>107</v>
      </c>
      <c r="LQ174" t="s">
        <v>107</v>
      </c>
      <c r="LS174" s="3">
        <v>42311</v>
      </c>
      <c r="LT174">
        <v>4.3999999999999997E-2</v>
      </c>
      <c r="LU174">
        <v>-18.47</v>
      </c>
      <c r="LV174">
        <v>6.2469999999999999</v>
      </c>
      <c r="LW174">
        <v>6.3449999999999998</v>
      </c>
      <c r="LX174">
        <v>8.9670000000000005</v>
      </c>
      <c r="LY174">
        <v>3.5270000000000001</v>
      </c>
      <c r="LZ174" t="s">
        <v>107</v>
      </c>
      <c r="MA174" t="s">
        <v>107</v>
      </c>
      <c r="MC174" s="3">
        <v>42311</v>
      </c>
      <c r="MD174">
        <v>0.23699999999999999</v>
      </c>
      <c r="ME174">
        <v>-16.731999999999999</v>
      </c>
      <c r="MF174">
        <v>6.66</v>
      </c>
      <c r="MG174">
        <v>6.8040000000000003</v>
      </c>
      <c r="MH174">
        <v>9.3130000000000006</v>
      </c>
      <c r="MI174">
        <v>4.0069999999999997</v>
      </c>
      <c r="MJ174" t="s">
        <v>107</v>
      </c>
      <c r="MK174" t="s">
        <v>107</v>
      </c>
      <c r="MM174" s="3">
        <v>42311</v>
      </c>
      <c r="MN174">
        <v>0.64600000000000002</v>
      </c>
      <c r="MO174">
        <v>-10.981999999999999</v>
      </c>
      <c r="MP174">
        <v>11.226000000000001</v>
      </c>
      <c r="MQ174">
        <v>11.33</v>
      </c>
      <c r="MR174">
        <v>13.837999999999999</v>
      </c>
      <c r="MS174">
        <v>8.6140000000000008</v>
      </c>
      <c r="MT174" t="s">
        <v>107</v>
      </c>
      <c r="MU174" t="s">
        <v>107</v>
      </c>
      <c r="MW174" s="3">
        <v>42669</v>
      </c>
      <c r="MX174">
        <v>0.307</v>
      </c>
      <c r="MY174">
        <v>-10.101000000000001</v>
      </c>
      <c r="MZ174">
        <v>13.000999999999999</v>
      </c>
      <c r="NA174">
        <v>12.731</v>
      </c>
      <c r="NB174">
        <v>15.201000000000001</v>
      </c>
      <c r="NC174">
        <v>10.801</v>
      </c>
      <c r="ND174" t="s">
        <v>107</v>
      </c>
      <c r="NE174" t="s">
        <v>107</v>
      </c>
      <c r="NG174" s="3">
        <v>42311</v>
      </c>
      <c r="NH174">
        <v>1.4410000000000001</v>
      </c>
      <c r="NI174">
        <v>13.882</v>
      </c>
      <c r="NJ174">
        <v>24.097999999999999</v>
      </c>
      <c r="NK174">
        <v>21.722000000000001</v>
      </c>
      <c r="NL174">
        <v>26.72</v>
      </c>
      <c r="NM174">
        <v>21.475000000000001</v>
      </c>
      <c r="NN174" t="s">
        <v>107</v>
      </c>
      <c r="NO174" t="s">
        <v>107</v>
      </c>
      <c r="NQ174" s="3">
        <v>42311</v>
      </c>
      <c r="NR174">
        <v>1.698</v>
      </c>
      <c r="NS174">
        <v>22.693000000000001</v>
      </c>
      <c r="NT174">
        <v>34.954999999999998</v>
      </c>
      <c r="NU174">
        <v>33.01</v>
      </c>
      <c r="NV174">
        <v>37.616</v>
      </c>
      <c r="NW174">
        <v>32.298999999999999</v>
      </c>
      <c r="NX174" t="s">
        <v>107</v>
      </c>
      <c r="NY174" t="s">
        <v>107</v>
      </c>
      <c r="OA174" s="3">
        <v>42311</v>
      </c>
      <c r="OB174">
        <v>1.8580000000000001</v>
      </c>
      <c r="OC174">
        <v>32.863999999999997</v>
      </c>
      <c r="OD174">
        <v>44.357999999999997</v>
      </c>
      <c r="OE174">
        <v>44.332000000000001</v>
      </c>
      <c r="OF174">
        <v>46.97</v>
      </c>
      <c r="OG174">
        <v>41.747</v>
      </c>
      <c r="OH174" t="s">
        <v>107</v>
      </c>
      <c r="OI174" t="s">
        <v>107</v>
      </c>
      <c r="OK174" s="3">
        <v>42311</v>
      </c>
      <c r="OL174">
        <v>-0.14699999999999999</v>
      </c>
      <c r="OM174">
        <v>-23.222000000000001</v>
      </c>
      <c r="ON174">
        <v>0.15</v>
      </c>
      <c r="OO174" t="s">
        <v>107</v>
      </c>
      <c r="OP174">
        <v>2.9180000000000001</v>
      </c>
      <c r="OQ174">
        <v>-2.6189999999999998</v>
      </c>
      <c r="OR174" t="s">
        <v>107</v>
      </c>
      <c r="OS174" t="s">
        <v>107</v>
      </c>
      <c r="OU174" s="3">
        <v>42311</v>
      </c>
      <c r="OV174">
        <v>5.6000000000000001E-2</v>
      </c>
      <c r="OW174">
        <v>-20.303999999999998</v>
      </c>
      <c r="OX174">
        <v>3.21</v>
      </c>
      <c r="OY174" t="s">
        <v>107</v>
      </c>
      <c r="OZ174">
        <v>5.95</v>
      </c>
      <c r="PA174">
        <v>0.48799999999999999</v>
      </c>
      <c r="PB174" t="s">
        <v>107</v>
      </c>
      <c r="PC174" t="s">
        <v>107</v>
      </c>
      <c r="PE174" s="3">
        <v>42311</v>
      </c>
      <c r="PF174">
        <v>0.373</v>
      </c>
      <c r="PG174">
        <v>-14.958</v>
      </c>
      <c r="PH174">
        <v>6.6859999999999999</v>
      </c>
      <c r="PI174" t="s">
        <v>107</v>
      </c>
      <c r="PJ174">
        <v>9.3780000000000001</v>
      </c>
      <c r="PK174">
        <v>3.9950000000000001</v>
      </c>
      <c r="PL174" t="s">
        <v>107</v>
      </c>
      <c r="PM174" t="s">
        <v>107</v>
      </c>
      <c r="PO174" s="3">
        <v>42311</v>
      </c>
      <c r="PP174">
        <v>0.68899999999999995</v>
      </c>
      <c r="PQ174">
        <v>-7.1609999999999996</v>
      </c>
      <c r="PR174">
        <v>14.478999999999999</v>
      </c>
      <c r="PS174" t="s">
        <v>107</v>
      </c>
      <c r="PT174">
        <v>17.143999999999998</v>
      </c>
      <c r="PU174">
        <v>11.815</v>
      </c>
      <c r="PV174" t="s">
        <v>107</v>
      </c>
      <c r="PW174" t="s">
        <v>107</v>
      </c>
      <c r="PY174" s="3">
        <v>42622</v>
      </c>
      <c r="PZ174">
        <v>0.23499999999999999</v>
      </c>
      <c r="QA174">
        <v>-8.8870000000000005</v>
      </c>
      <c r="QB174">
        <v>13.382</v>
      </c>
      <c r="QC174" t="s">
        <v>107</v>
      </c>
      <c r="QD174">
        <v>15.939</v>
      </c>
      <c r="QE174">
        <v>10.824</v>
      </c>
      <c r="QF174" t="s">
        <v>107</v>
      </c>
      <c r="QG174" t="s">
        <v>107</v>
      </c>
      <c r="QI174" s="3">
        <v>42311</v>
      </c>
      <c r="QJ174">
        <v>1.4530000000000001</v>
      </c>
      <c r="QK174">
        <v>13.749000000000001</v>
      </c>
      <c r="QL174">
        <v>27.596</v>
      </c>
      <c r="QM174" t="s">
        <v>107</v>
      </c>
      <c r="QN174">
        <v>30.353000000000002</v>
      </c>
      <c r="QO174">
        <v>24.84</v>
      </c>
      <c r="QP174" t="s">
        <v>107</v>
      </c>
      <c r="QQ174" t="s">
        <v>107</v>
      </c>
      <c r="QS174" s="3">
        <v>42500</v>
      </c>
      <c r="QT174">
        <v>1.3580000000000001</v>
      </c>
      <c r="QU174">
        <v>34.332000000000001</v>
      </c>
      <c r="QV174">
        <v>52.316000000000003</v>
      </c>
      <c r="QW174" t="s">
        <v>107</v>
      </c>
      <c r="QX174">
        <v>54.442</v>
      </c>
      <c r="QY174">
        <v>50.195</v>
      </c>
      <c r="QZ174" t="s">
        <v>107</v>
      </c>
      <c r="RA174" t="s">
        <v>107</v>
      </c>
      <c r="RC174" s="3">
        <v>42670</v>
      </c>
      <c r="RD174">
        <v>1.373</v>
      </c>
      <c r="RE174">
        <v>34.942999999999998</v>
      </c>
      <c r="RF174">
        <v>45.728000000000002</v>
      </c>
      <c r="RG174" t="s">
        <v>107</v>
      </c>
      <c r="RH174">
        <v>48.987000000000002</v>
      </c>
      <c r="RI174">
        <v>42.472999999999999</v>
      </c>
      <c r="RJ174" t="s">
        <v>107</v>
      </c>
      <c r="RK174" t="s">
        <v>107</v>
      </c>
      <c r="RM174" s="3">
        <v>42311</v>
      </c>
      <c r="RN174">
        <v>-7.0000000000000007E-2</v>
      </c>
      <c r="RO174">
        <v>-10.952</v>
      </c>
      <c r="RP174">
        <v>12.249000000000001</v>
      </c>
      <c r="RQ174" t="s">
        <v>107</v>
      </c>
      <c r="RR174">
        <v>15.462</v>
      </c>
      <c r="RS174">
        <v>9.0660000000000007</v>
      </c>
      <c r="RT174" t="s">
        <v>107</v>
      </c>
      <c r="RU174" t="s">
        <v>107</v>
      </c>
      <c r="RW174" s="3">
        <v>42311</v>
      </c>
      <c r="RX174">
        <v>8.5999999999999993E-2</v>
      </c>
      <c r="RY174">
        <v>-5.4119999999999999</v>
      </c>
      <c r="RZ174">
        <v>17.681999999999999</v>
      </c>
      <c r="SA174" t="s">
        <v>107</v>
      </c>
      <c r="SB174">
        <v>20.914000000000001</v>
      </c>
      <c r="SC174">
        <v>14.472</v>
      </c>
      <c r="SD174" t="s">
        <v>107</v>
      </c>
      <c r="SE174" t="s">
        <v>107</v>
      </c>
      <c r="SG174" s="3">
        <v>42311</v>
      </c>
      <c r="SH174">
        <v>0.51500000000000001</v>
      </c>
      <c r="SI174">
        <v>4.0119999999999996</v>
      </c>
      <c r="SJ174">
        <v>28.798000000000002</v>
      </c>
      <c r="SK174" t="s">
        <v>107</v>
      </c>
      <c r="SL174">
        <v>31.981000000000002</v>
      </c>
      <c r="SM174">
        <v>25.632000000000001</v>
      </c>
      <c r="SN174" t="s">
        <v>107</v>
      </c>
      <c r="SO174" t="s">
        <v>107</v>
      </c>
      <c r="SQ174" s="3">
        <v>42311</v>
      </c>
      <c r="SR174">
        <v>0.98899999999999999</v>
      </c>
      <c r="SS174">
        <v>27.023</v>
      </c>
      <c r="ST174">
        <v>47.898000000000003</v>
      </c>
      <c r="SU174" t="s">
        <v>107</v>
      </c>
      <c r="SV174">
        <v>51.052</v>
      </c>
      <c r="SW174">
        <v>44.756999999999998</v>
      </c>
      <c r="SX174" t="s">
        <v>107</v>
      </c>
      <c r="SY174" t="s">
        <v>107</v>
      </c>
      <c r="TA174" s="3">
        <v>42618</v>
      </c>
      <c r="TB174">
        <v>0.41499999999999998</v>
      </c>
      <c r="TC174">
        <v>15.622</v>
      </c>
      <c r="TD174">
        <v>41.034999999999997</v>
      </c>
      <c r="TE174" t="s">
        <v>107</v>
      </c>
      <c r="TF174">
        <v>44.384999999999998</v>
      </c>
      <c r="TG174">
        <v>37.695999999999998</v>
      </c>
      <c r="TH174" t="s">
        <v>107</v>
      </c>
      <c r="TI174" t="s">
        <v>107</v>
      </c>
      <c r="TK174" s="3">
        <v>42311</v>
      </c>
      <c r="TL174">
        <v>1.6579999999999999</v>
      </c>
      <c r="TM174">
        <v>38.631999999999998</v>
      </c>
      <c r="TN174">
        <v>57.46</v>
      </c>
      <c r="TO174" t="s">
        <v>107</v>
      </c>
      <c r="TP174">
        <v>60.648000000000003</v>
      </c>
      <c r="TQ174">
        <v>54.279000000000003</v>
      </c>
      <c r="TR174" t="s">
        <v>107</v>
      </c>
      <c r="TS174" t="s">
        <v>107</v>
      </c>
      <c r="TU174" s="3">
        <v>42311</v>
      </c>
      <c r="TV174">
        <v>2.161</v>
      </c>
      <c r="TW174">
        <v>60.761000000000003</v>
      </c>
      <c r="TX174">
        <v>74.894000000000005</v>
      </c>
      <c r="TY174" t="s">
        <v>107</v>
      </c>
      <c r="TZ174">
        <v>78.191999999999993</v>
      </c>
      <c r="UA174">
        <v>71.602999999999994</v>
      </c>
      <c r="UB174" t="s">
        <v>107</v>
      </c>
      <c r="UC174" t="s">
        <v>107</v>
      </c>
      <c r="UE174" s="3">
        <v>42311</v>
      </c>
      <c r="UF174">
        <v>0.35899999999999999</v>
      </c>
      <c r="UG174">
        <v>26.382999999999999</v>
      </c>
      <c r="UH174">
        <v>49.889000000000003</v>
      </c>
      <c r="UI174">
        <v>50.28</v>
      </c>
      <c r="UJ174">
        <v>52.801000000000002</v>
      </c>
      <c r="UK174">
        <v>46.978000000000002</v>
      </c>
      <c r="UL174" t="s">
        <v>107</v>
      </c>
      <c r="UM174" t="s">
        <v>107</v>
      </c>
      <c r="UO174" s="3">
        <v>42312</v>
      </c>
      <c r="UP174">
        <v>0.61199999999999999</v>
      </c>
      <c r="UQ174">
        <v>40.552999999999997</v>
      </c>
      <c r="UR174">
        <v>64.045000000000002</v>
      </c>
      <c r="US174">
        <v>64.364999999999995</v>
      </c>
      <c r="UT174">
        <v>64.668000000000006</v>
      </c>
      <c r="UU174">
        <v>63.442</v>
      </c>
      <c r="UV174" t="s">
        <v>107</v>
      </c>
      <c r="UW174" t="s">
        <v>107</v>
      </c>
      <c r="UY174" s="3">
        <v>42311</v>
      </c>
      <c r="UZ174">
        <v>1.0049999999999999</v>
      </c>
      <c r="VA174">
        <v>58.042000000000002</v>
      </c>
      <c r="VB174">
        <v>79.561000000000007</v>
      </c>
      <c r="VC174">
        <v>79.760999999999996</v>
      </c>
      <c r="VD174">
        <v>82.528000000000006</v>
      </c>
      <c r="VE174">
        <v>76.608000000000004</v>
      </c>
      <c r="VF174" t="s">
        <v>107</v>
      </c>
      <c r="VG174" t="s">
        <v>107</v>
      </c>
      <c r="VI174" s="3">
        <v>42311</v>
      </c>
      <c r="VJ174">
        <v>1.5569999999999999</v>
      </c>
      <c r="VK174">
        <v>83.105999999999995</v>
      </c>
      <c r="VL174">
        <v>103.2</v>
      </c>
      <c r="VM174">
        <v>103.375</v>
      </c>
      <c r="VN174">
        <v>105.98699999999999</v>
      </c>
      <c r="VO174">
        <v>100.413</v>
      </c>
      <c r="VP174" t="s">
        <v>107</v>
      </c>
      <c r="VQ174" t="s">
        <v>107</v>
      </c>
      <c r="VS174" s="3">
        <v>42621</v>
      </c>
      <c r="VT174">
        <v>0.98499999999999999</v>
      </c>
      <c r="VU174">
        <v>74.7</v>
      </c>
      <c r="VV174">
        <v>97.436000000000007</v>
      </c>
      <c r="VW174">
        <v>96.408000000000001</v>
      </c>
      <c r="VX174">
        <v>99.195999999999998</v>
      </c>
      <c r="VY174">
        <v>95.676000000000002</v>
      </c>
      <c r="VZ174" t="s">
        <v>107</v>
      </c>
      <c r="WA174" t="s">
        <v>107</v>
      </c>
      <c r="WC174" s="3">
        <v>42311</v>
      </c>
      <c r="WD174">
        <v>2.355</v>
      </c>
      <c r="WE174">
        <v>107.28</v>
      </c>
      <c r="WF174">
        <v>116.401</v>
      </c>
      <c r="WG174">
        <v>114.122</v>
      </c>
      <c r="WH174">
        <v>119.20399999999999</v>
      </c>
      <c r="WI174">
        <v>113.604</v>
      </c>
      <c r="WJ174" t="s">
        <v>107</v>
      </c>
      <c r="WK174" t="s">
        <v>107</v>
      </c>
      <c r="WM174" s="3">
        <v>42311</v>
      </c>
      <c r="WN174">
        <v>2.649</v>
      </c>
      <c r="WO174">
        <v>121.66</v>
      </c>
      <c r="WP174">
        <v>131.79599999999999</v>
      </c>
      <c r="WQ174">
        <v>130.43600000000001</v>
      </c>
      <c r="WR174">
        <v>134.69999999999999</v>
      </c>
      <c r="WS174">
        <v>128.892</v>
      </c>
      <c r="WT174" t="s">
        <v>107</v>
      </c>
      <c r="WU174" t="s">
        <v>107</v>
      </c>
      <c r="WW174" s="3">
        <v>42677</v>
      </c>
      <c r="WX174">
        <v>2.391</v>
      </c>
      <c r="WY174">
        <v>141.35300000000001</v>
      </c>
      <c r="WZ174">
        <v>148.88499999999999</v>
      </c>
      <c r="XA174">
        <v>148.286</v>
      </c>
      <c r="XB174">
        <v>151.88399999999999</v>
      </c>
      <c r="XC174">
        <v>145.892</v>
      </c>
      <c r="XD174" t="s">
        <v>107</v>
      </c>
      <c r="XE174" t="s">
        <v>107</v>
      </c>
      <c r="XG174" s="3">
        <v>42311</v>
      </c>
      <c r="XH174">
        <v>0.308</v>
      </c>
      <c r="XI174">
        <v>21.184999999999999</v>
      </c>
      <c r="XJ174">
        <v>44.695999999999998</v>
      </c>
      <c r="XK174">
        <v>45.058999999999997</v>
      </c>
      <c r="XL174">
        <v>47.39</v>
      </c>
      <c r="XM174">
        <v>41.975000000000001</v>
      </c>
      <c r="XN174" t="s">
        <v>107</v>
      </c>
      <c r="XO174" t="s">
        <v>107</v>
      </c>
      <c r="XQ174" s="3">
        <v>42362</v>
      </c>
      <c r="XR174">
        <v>0.55100000000000005</v>
      </c>
      <c r="XS174">
        <v>29.559000000000001</v>
      </c>
      <c r="XT174">
        <v>54.395000000000003</v>
      </c>
      <c r="XU174">
        <v>55.534999999999997</v>
      </c>
      <c r="XV174">
        <v>58.369</v>
      </c>
      <c r="XW174">
        <v>50.445</v>
      </c>
      <c r="XX174" t="s">
        <v>107</v>
      </c>
      <c r="XY174" t="s">
        <v>107</v>
      </c>
      <c r="YA174" s="3">
        <v>42311</v>
      </c>
      <c r="YB174">
        <v>0.98399999999999999</v>
      </c>
      <c r="YC174">
        <v>54.377000000000002</v>
      </c>
      <c r="YD174">
        <v>76.296000000000006</v>
      </c>
      <c r="YE174">
        <v>76.501000000000005</v>
      </c>
      <c r="YF174">
        <v>78.983999999999995</v>
      </c>
      <c r="YG174">
        <v>73.622</v>
      </c>
      <c r="YH174" t="s">
        <v>107</v>
      </c>
      <c r="YI174" t="s">
        <v>107</v>
      </c>
      <c r="YK174" s="3">
        <v>42311</v>
      </c>
      <c r="YL174">
        <v>1.419</v>
      </c>
      <c r="YM174">
        <v>71.691999999999993</v>
      </c>
      <c r="YN174">
        <v>91.513999999999996</v>
      </c>
      <c r="YO174">
        <v>91.7</v>
      </c>
      <c r="YP174">
        <v>94.161000000000001</v>
      </c>
      <c r="YQ174">
        <v>88.876999999999995</v>
      </c>
      <c r="YR174" t="s">
        <v>107</v>
      </c>
      <c r="YS174" t="s">
        <v>107</v>
      </c>
      <c r="YU174" s="3">
        <v>42311</v>
      </c>
      <c r="YV174">
        <v>1.681</v>
      </c>
      <c r="YW174">
        <v>76.453000000000003</v>
      </c>
      <c r="YX174">
        <v>94.608999999999995</v>
      </c>
      <c r="YY174">
        <v>93.736000000000004</v>
      </c>
      <c r="YZ174">
        <v>97.37</v>
      </c>
      <c r="ZA174">
        <v>91.858000000000004</v>
      </c>
      <c r="ZB174" t="s">
        <v>107</v>
      </c>
      <c r="ZC174" t="s">
        <v>107</v>
      </c>
      <c r="ZE174" s="3">
        <v>42321</v>
      </c>
      <c r="ZF174">
        <v>2.0289999999999999</v>
      </c>
      <c r="ZG174">
        <v>66.385000000000005</v>
      </c>
      <c r="ZH174">
        <v>85.513000000000005</v>
      </c>
      <c r="ZI174">
        <v>83.22</v>
      </c>
      <c r="ZJ174">
        <v>87.635999999999996</v>
      </c>
      <c r="ZK174">
        <v>83.397000000000006</v>
      </c>
      <c r="ZL174" t="s">
        <v>107</v>
      </c>
      <c r="ZM174" t="s">
        <v>107</v>
      </c>
      <c r="ZO174" s="3">
        <v>42311</v>
      </c>
      <c r="ZP174">
        <v>2.4769999999999999</v>
      </c>
      <c r="ZQ174">
        <v>102.94799999999999</v>
      </c>
      <c r="ZR174">
        <v>114.64400000000001</v>
      </c>
      <c r="ZS174">
        <v>113.27200000000001</v>
      </c>
      <c r="ZT174">
        <v>117.438</v>
      </c>
      <c r="ZU174">
        <v>111.85</v>
      </c>
      <c r="ZV174" t="s">
        <v>107</v>
      </c>
      <c r="ZW174" t="s">
        <v>107</v>
      </c>
      <c r="ZY174" s="3">
        <v>42311</v>
      </c>
      <c r="ZZ174">
        <v>2.681</v>
      </c>
      <c r="AAA174">
        <v>115.081</v>
      </c>
      <c r="AAB174">
        <v>126.233</v>
      </c>
      <c r="AAC174">
        <v>126.099</v>
      </c>
      <c r="AAD174">
        <v>128.91200000000001</v>
      </c>
      <c r="AAE174">
        <v>123.553</v>
      </c>
      <c r="AAF174" t="s">
        <v>107</v>
      </c>
      <c r="AAG174" t="s">
        <v>107</v>
      </c>
      <c r="AAI174" s="3">
        <v>42311</v>
      </c>
      <c r="AAJ174">
        <v>0.94799999999999995</v>
      </c>
      <c r="AAK174">
        <v>84.17</v>
      </c>
      <c r="AAL174">
        <v>107.468</v>
      </c>
      <c r="AAM174" t="s">
        <v>107</v>
      </c>
      <c r="AAN174">
        <v>111.349</v>
      </c>
      <c r="AAO174">
        <v>103.61499999999999</v>
      </c>
      <c r="AAP174" t="s">
        <v>107</v>
      </c>
      <c r="AAQ174" t="s">
        <v>107</v>
      </c>
      <c r="AAS174" s="3">
        <v>42311</v>
      </c>
      <c r="AAT174">
        <v>1.3049999999999999</v>
      </c>
      <c r="AAU174">
        <v>108.402</v>
      </c>
      <c r="AAV174">
        <v>131.625</v>
      </c>
      <c r="AAW174" t="s">
        <v>107</v>
      </c>
      <c r="AAX174">
        <v>135.25299999999999</v>
      </c>
      <c r="AAY174">
        <v>127.998</v>
      </c>
      <c r="AAZ174" t="s">
        <v>107</v>
      </c>
      <c r="ABA174" t="s">
        <v>107</v>
      </c>
      <c r="ABC174" s="3">
        <v>42489</v>
      </c>
      <c r="ABD174">
        <v>2.4009999999999998</v>
      </c>
      <c r="ABE174">
        <v>217.322</v>
      </c>
      <c r="ABF174">
        <v>243.303</v>
      </c>
      <c r="ABG174" t="s">
        <v>107</v>
      </c>
      <c r="ABH174">
        <v>247.42099999999999</v>
      </c>
      <c r="ABI174">
        <v>239.18799999999999</v>
      </c>
      <c r="ABJ174" t="s">
        <v>107</v>
      </c>
      <c r="ABK174" t="s">
        <v>107</v>
      </c>
      <c r="ABM174" s="3">
        <v>42311</v>
      </c>
      <c r="ABN174">
        <v>2.3650000000000002</v>
      </c>
      <c r="ABO174">
        <v>168.63900000000001</v>
      </c>
      <c r="ABP174">
        <v>186.74100000000001</v>
      </c>
      <c r="ABQ174" t="s">
        <v>107</v>
      </c>
      <c r="ABR174">
        <v>190.03899999999999</v>
      </c>
      <c r="ABS174">
        <v>183.45500000000001</v>
      </c>
      <c r="ABT174" t="s">
        <v>107</v>
      </c>
      <c r="ABU174" t="s">
        <v>107</v>
      </c>
      <c r="ABW174" s="3">
        <v>42625</v>
      </c>
      <c r="ABX174">
        <v>3.18</v>
      </c>
      <c r="ABY174">
        <v>285.68799999999999</v>
      </c>
      <c r="ABZ174">
        <v>307.512</v>
      </c>
      <c r="ACA174" t="s">
        <v>107</v>
      </c>
      <c r="ACB174">
        <v>311.24799999999999</v>
      </c>
      <c r="ACC174">
        <v>303.79000000000002</v>
      </c>
      <c r="ACD174" t="s">
        <v>107</v>
      </c>
      <c r="ACE174" t="s">
        <v>107</v>
      </c>
      <c r="ACG174" s="3">
        <v>42311</v>
      </c>
      <c r="ACH174">
        <v>3.093</v>
      </c>
      <c r="ACI174">
        <v>188.42</v>
      </c>
      <c r="ACJ174">
        <v>202.99199999999999</v>
      </c>
      <c r="ACK174" t="s">
        <v>107</v>
      </c>
      <c r="ACL174">
        <v>206.44900000000001</v>
      </c>
      <c r="ACM174">
        <v>199.536</v>
      </c>
      <c r="ACN174" t="s">
        <v>107</v>
      </c>
      <c r="ACO174" t="s">
        <v>107</v>
      </c>
      <c r="ACQ174" s="3">
        <v>42311</v>
      </c>
      <c r="ACR174">
        <v>3.4039999999999999</v>
      </c>
      <c r="ACS174">
        <v>197.874</v>
      </c>
      <c r="ACT174">
        <v>207.09</v>
      </c>
      <c r="ACU174" t="s">
        <v>107</v>
      </c>
      <c r="ACV174">
        <v>210.52500000000001</v>
      </c>
      <c r="ACW174">
        <v>203.65700000000001</v>
      </c>
      <c r="ACX174" t="s">
        <v>107</v>
      </c>
      <c r="ACY174" t="s">
        <v>107</v>
      </c>
      <c r="ADA174" s="3">
        <v>42311</v>
      </c>
      <c r="ADB174">
        <v>3.5990000000000002</v>
      </c>
      <c r="ADC174">
        <v>212.12200000000001</v>
      </c>
      <c r="ADD174">
        <v>218.654</v>
      </c>
      <c r="ADE174" t="s">
        <v>107</v>
      </c>
      <c r="ADF174">
        <v>221.98599999999999</v>
      </c>
      <c r="ADG174">
        <v>215.33</v>
      </c>
      <c r="ADH174" t="s">
        <v>107</v>
      </c>
      <c r="ADI174" t="s">
        <v>107</v>
      </c>
      <c r="ADK174" s="3">
        <v>42312</v>
      </c>
      <c r="ADL174">
        <v>1.1599999999999999</v>
      </c>
      <c r="ADM174">
        <v>-22.701999999999998</v>
      </c>
      <c r="ADN174">
        <v>8.3065999999999995</v>
      </c>
      <c r="ADO174">
        <v>8.1560000000000006</v>
      </c>
      <c r="ADP174">
        <v>10.6053</v>
      </c>
      <c r="ADQ174">
        <v>5.9093</v>
      </c>
      <c r="ADR174" t="s">
        <v>107</v>
      </c>
      <c r="ADS174" t="s">
        <v>107</v>
      </c>
      <c r="ADU174" s="3">
        <v>42312</v>
      </c>
      <c r="ADV174">
        <v>1.359</v>
      </c>
      <c r="ADW174">
        <v>-17.943999999999999</v>
      </c>
      <c r="ADX174">
        <v>14.1012</v>
      </c>
      <c r="ADY174">
        <v>14.035</v>
      </c>
      <c r="ADZ174">
        <v>16.7319</v>
      </c>
      <c r="AEA174">
        <v>11.464</v>
      </c>
      <c r="AEB174" t="s">
        <v>107</v>
      </c>
      <c r="AEC174" t="s">
        <v>107</v>
      </c>
      <c r="AEE174" s="3">
        <v>42818</v>
      </c>
      <c r="AEF174">
        <v>0.628</v>
      </c>
      <c r="AEG174">
        <v>-31.664999999999999</v>
      </c>
      <c r="AEH174">
        <v>-0.65290000000000004</v>
      </c>
      <c r="AEI174">
        <v>-0.219</v>
      </c>
      <c r="AEJ174">
        <v>0.7621</v>
      </c>
      <c r="AEK174">
        <v>-2.0676000000000001</v>
      </c>
      <c r="AEL174">
        <v>-32.593299999999999</v>
      </c>
      <c r="AEM174">
        <v>-30.730499999999999</v>
      </c>
      <c r="AEO174" s="3">
        <v>42312</v>
      </c>
      <c r="AEP174">
        <v>1.8980000000000001</v>
      </c>
      <c r="AEQ174">
        <v>-2.194</v>
      </c>
      <c r="AER174">
        <v>28.589300000000001</v>
      </c>
      <c r="AES174">
        <v>28.414000000000001</v>
      </c>
      <c r="AET174">
        <v>31.070699999999999</v>
      </c>
      <c r="AEU174">
        <v>26.104600000000001</v>
      </c>
      <c r="AEV174" t="s">
        <v>107</v>
      </c>
      <c r="AEW174" t="s">
        <v>107</v>
      </c>
      <c r="AEY174" s="3">
        <v>42312</v>
      </c>
      <c r="AEZ174">
        <v>2.113</v>
      </c>
      <c r="AFA174">
        <v>5.8380000000000001</v>
      </c>
      <c r="AFB174">
        <v>33.645899999999997</v>
      </c>
      <c r="AFC174">
        <v>31.846</v>
      </c>
      <c r="AFD174">
        <v>35.964399999999998</v>
      </c>
      <c r="AFE174">
        <v>31.335899999999999</v>
      </c>
      <c r="AFF174" t="s">
        <v>107</v>
      </c>
      <c r="AFG174" t="s">
        <v>107</v>
      </c>
      <c r="AFI174" s="3">
        <v>42312</v>
      </c>
      <c r="AFJ174">
        <v>2.419</v>
      </c>
      <c r="AFK174">
        <v>26.123999999999999</v>
      </c>
      <c r="AFL174">
        <v>48.593200000000003</v>
      </c>
      <c r="AFM174">
        <v>47.222000000000001</v>
      </c>
      <c r="AFN174">
        <v>51.093400000000003</v>
      </c>
      <c r="AFO174">
        <v>46.093000000000004</v>
      </c>
      <c r="AFP174" t="s">
        <v>107</v>
      </c>
      <c r="AFQ174" t="s">
        <v>107</v>
      </c>
      <c r="AFS174" s="3">
        <v>42312</v>
      </c>
      <c r="AFT174">
        <v>2.593</v>
      </c>
      <c r="AFU174">
        <v>40.546999999999997</v>
      </c>
      <c r="AFV174">
        <v>60.615400000000001</v>
      </c>
      <c r="AFW174">
        <v>60.128</v>
      </c>
      <c r="AFX174">
        <v>62.8962</v>
      </c>
      <c r="AFY174">
        <v>58.334699999999998</v>
      </c>
      <c r="AFZ174" t="s">
        <v>107</v>
      </c>
      <c r="AGA174" t="s">
        <v>107</v>
      </c>
      <c r="AGM174" s="3">
        <v>42311</v>
      </c>
      <c r="AGN174">
        <v>0.76800000000000002</v>
      </c>
      <c r="AGO174" t="s">
        <v>107</v>
      </c>
      <c r="AGP174" t="s">
        <v>107</v>
      </c>
      <c r="AGQ174" t="s">
        <v>107</v>
      </c>
      <c r="AGR174" t="s">
        <v>107</v>
      </c>
      <c r="AGS174" t="s">
        <v>107</v>
      </c>
      <c r="AGT174" t="s">
        <v>107</v>
      </c>
      <c r="AGU174" t="s">
        <v>107</v>
      </c>
      <c r="AIK174" s="3">
        <v>42311</v>
      </c>
      <c r="AIL174">
        <v>2.4990000000000001</v>
      </c>
      <c r="AIM174" t="s">
        <v>107</v>
      </c>
      <c r="AIN174" t="s">
        <v>107</v>
      </c>
      <c r="AIO174">
        <v>37.546999999999997</v>
      </c>
      <c r="AIP174" t="s">
        <v>107</v>
      </c>
      <c r="AIQ174" t="s">
        <v>107</v>
      </c>
      <c r="AIR174" t="s">
        <v>107</v>
      </c>
      <c r="AIS174" t="s">
        <v>107</v>
      </c>
      <c r="AIU174" s="3">
        <v>42311</v>
      </c>
      <c r="AIV174">
        <v>2.6930000000000001</v>
      </c>
      <c r="AIW174" t="s">
        <v>107</v>
      </c>
      <c r="AIX174" t="s">
        <v>107</v>
      </c>
      <c r="AIY174">
        <v>43.335000000000001</v>
      </c>
      <c r="AIZ174" t="s">
        <v>107</v>
      </c>
      <c r="AJA174" t="s">
        <v>107</v>
      </c>
      <c r="AJB174" t="s">
        <v>107</v>
      </c>
      <c r="AJC174" t="s">
        <v>107</v>
      </c>
    </row>
    <row r="175" spans="1:939" x14ac:dyDescent="0.25">
      <c r="A175" s="3">
        <v>42312</v>
      </c>
      <c r="B175">
        <v>-0.246</v>
      </c>
      <c r="C175">
        <v>-32.173000000000002</v>
      </c>
      <c r="D175">
        <v>-8.7780000000000005</v>
      </c>
      <c r="E175">
        <v>-8.3710000000000004</v>
      </c>
      <c r="F175">
        <v>-7.5120000000000005</v>
      </c>
      <c r="G175">
        <v>-10.045</v>
      </c>
      <c r="H175" t="s">
        <v>107</v>
      </c>
      <c r="I175" t="s">
        <v>107</v>
      </c>
      <c r="K175" s="3">
        <v>42312</v>
      </c>
      <c r="L175">
        <v>-0.16400000000000001</v>
      </c>
      <c r="M175">
        <v>-33.018999999999998</v>
      </c>
      <c r="N175">
        <v>-9.577</v>
      </c>
      <c r="O175">
        <v>-9.4710000000000001</v>
      </c>
      <c r="P175">
        <v>-9.1509999999999998</v>
      </c>
      <c r="Q175">
        <v>-9.9809999999999999</v>
      </c>
      <c r="R175" t="s">
        <v>107</v>
      </c>
      <c r="S175" t="s">
        <v>107</v>
      </c>
      <c r="U175" s="3">
        <v>42312</v>
      </c>
      <c r="V175">
        <v>5.5E-2</v>
      </c>
      <c r="W175">
        <v>-38.488999999999997</v>
      </c>
      <c r="X175">
        <v>-14.374000000000001</v>
      </c>
      <c r="Y175">
        <v>-14.41</v>
      </c>
      <c r="Z175">
        <v>-13.584</v>
      </c>
      <c r="AA175">
        <v>-15.164</v>
      </c>
      <c r="AB175" t="s">
        <v>107</v>
      </c>
      <c r="AC175" t="s">
        <v>107</v>
      </c>
      <c r="AE175" s="3">
        <v>42312</v>
      </c>
      <c r="AF175">
        <v>0.36299999999999999</v>
      </c>
      <c r="AG175">
        <v>-37.345999999999997</v>
      </c>
      <c r="AH175">
        <v>-13.613</v>
      </c>
      <c r="AI175">
        <v>-14.138999999999999</v>
      </c>
      <c r="AJ175">
        <v>-12.391999999999999</v>
      </c>
      <c r="AK175">
        <v>-14.846</v>
      </c>
      <c r="AL175" t="s">
        <v>107</v>
      </c>
      <c r="AM175" t="s">
        <v>107</v>
      </c>
      <c r="AO175" s="3">
        <v>42621</v>
      </c>
      <c r="AP175">
        <v>-0.13100000000000001</v>
      </c>
      <c r="AQ175">
        <v>-36.872999999999998</v>
      </c>
      <c r="AR175">
        <v>-12.192</v>
      </c>
      <c r="AS175">
        <v>-13.25</v>
      </c>
      <c r="AT175">
        <v>-10.518000000000001</v>
      </c>
      <c r="AU175">
        <v>-13.855</v>
      </c>
      <c r="AV175" t="s">
        <v>107</v>
      </c>
      <c r="AW175" t="s">
        <v>107</v>
      </c>
      <c r="AY175" s="3">
        <v>42312</v>
      </c>
      <c r="AZ175">
        <v>1.1400000000000001</v>
      </c>
      <c r="BA175">
        <v>-27.341000000000001</v>
      </c>
      <c r="BB175">
        <v>-14.872999999999999</v>
      </c>
      <c r="BC175">
        <v>-16.466999999999999</v>
      </c>
      <c r="BD175">
        <v>-14.4</v>
      </c>
      <c r="BE175">
        <v>-15.347</v>
      </c>
      <c r="BF175" t="s">
        <v>107</v>
      </c>
      <c r="BG175" t="s">
        <v>107</v>
      </c>
      <c r="BI175" s="3">
        <v>42312</v>
      </c>
      <c r="BJ175">
        <v>1.246</v>
      </c>
      <c r="BK175">
        <v>-23.494</v>
      </c>
      <c r="BL175">
        <v>-10.943</v>
      </c>
      <c r="BM175">
        <v>-12.066000000000001</v>
      </c>
      <c r="BN175">
        <v>-10.483000000000001</v>
      </c>
      <c r="BO175">
        <v>-11.403</v>
      </c>
      <c r="BP175" t="s">
        <v>107</v>
      </c>
      <c r="BQ175" t="s">
        <v>107</v>
      </c>
      <c r="BS175" s="3">
        <v>42312</v>
      </c>
      <c r="BT175">
        <v>1.3940000000000001</v>
      </c>
      <c r="BU175">
        <v>-20.146999999999998</v>
      </c>
      <c r="BV175">
        <v>-4.9669999999999996</v>
      </c>
      <c r="BW175">
        <v>-5.6079999999999997</v>
      </c>
      <c r="BX175">
        <v>-4.5270000000000001</v>
      </c>
      <c r="BY175">
        <v>-5.407</v>
      </c>
      <c r="BZ175" t="s">
        <v>107</v>
      </c>
      <c r="CA175" t="s">
        <v>107</v>
      </c>
      <c r="CC175" s="3">
        <v>42312</v>
      </c>
      <c r="CD175">
        <v>-0.14299999999999999</v>
      </c>
      <c r="CE175">
        <v>-25.67</v>
      </c>
      <c r="CF175">
        <v>-2.3460000000000001</v>
      </c>
      <c r="CG175" t="s">
        <v>107</v>
      </c>
      <c r="CH175">
        <v>-1.5190000000000001</v>
      </c>
      <c r="CI175">
        <v>-3.1480000000000001</v>
      </c>
      <c r="CJ175" t="s">
        <v>107</v>
      </c>
      <c r="CK175" t="s">
        <v>107</v>
      </c>
      <c r="CM175" s="3">
        <v>42312</v>
      </c>
      <c r="CN175">
        <v>-2.8000000000000001E-2</v>
      </c>
      <c r="CO175">
        <v>-26.143999999999998</v>
      </c>
      <c r="CP175">
        <v>-2.5049999999999999</v>
      </c>
      <c r="CQ175" t="s">
        <v>107</v>
      </c>
      <c r="CR175">
        <v>-2.0609999999999999</v>
      </c>
      <c r="CS175">
        <v>-2.948</v>
      </c>
      <c r="CT175" t="s">
        <v>107</v>
      </c>
      <c r="CU175" t="s">
        <v>107</v>
      </c>
      <c r="CW175" s="3">
        <v>42312</v>
      </c>
      <c r="CX175">
        <v>0.25600000000000001</v>
      </c>
      <c r="CY175">
        <v>-25.736000000000001</v>
      </c>
      <c r="CZ175">
        <v>-1.8879999999999999</v>
      </c>
      <c r="DA175" t="s">
        <v>107</v>
      </c>
      <c r="DB175">
        <v>0.11600000000000001</v>
      </c>
      <c r="DC175">
        <v>-3.8780000000000001</v>
      </c>
      <c r="DD175" t="s">
        <v>107</v>
      </c>
      <c r="DE175" t="s">
        <v>107</v>
      </c>
      <c r="DG175" s="3">
        <v>42312</v>
      </c>
      <c r="DH175">
        <v>0.59499999999999997</v>
      </c>
      <c r="DI175">
        <v>-18.951999999999998</v>
      </c>
      <c r="DJ175">
        <v>3.9390000000000001</v>
      </c>
      <c r="DK175" t="s">
        <v>107</v>
      </c>
      <c r="DL175">
        <v>4.7279999999999998</v>
      </c>
      <c r="DM175">
        <v>3.149</v>
      </c>
      <c r="DN175" t="s">
        <v>107</v>
      </c>
      <c r="DO175" t="s">
        <v>107</v>
      </c>
      <c r="DQ175" s="3">
        <v>42690</v>
      </c>
      <c r="DR175">
        <v>0.443</v>
      </c>
      <c r="DS175">
        <v>-20.638999999999999</v>
      </c>
      <c r="DT175">
        <v>2.7130000000000001</v>
      </c>
      <c r="DU175" t="s">
        <v>107</v>
      </c>
      <c r="DV175">
        <v>4.7990000000000004</v>
      </c>
      <c r="DW175">
        <v>0.627</v>
      </c>
      <c r="DX175" t="s">
        <v>107</v>
      </c>
      <c r="DY175" t="s">
        <v>107</v>
      </c>
      <c r="EA175" s="3">
        <v>42312</v>
      </c>
      <c r="EB175">
        <v>1.2469999999999999</v>
      </c>
      <c r="EC175">
        <v>-15.999000000000001</v>
      </c>
      <c r="ED175">
        <v>1.772</v>
      </c>
      <c r="EE175" t="s">
        <v>107</v>
      </c>
      <c r="EF175">
        <v>2.286</v>
      </c>
      <c r="EG175">
        <v>1.2589999999999999</v>
      </c>
      <c r="EH175" t="s">
        <v>107</v>
      </c>
      <c r="EI175" t="s">
        <v>107</v>
      </c>
      <c r="EK175" s="3">
        <v>42312</v>
      </c>
      <c r="EL175">
        <v>1.3380000000000001</v>
      </c>
      <c r="EM175">
        <v>-14.183999999999999</v>
      </c>
      <c r="EN175">
        <v>-1.752</v>
      </c>
      <c r="EO175" t="s">
        <v>107</v>
      </c>
      <c r="EP175">
        <v>-1.2669999999999999</v>
      </c>
      <c r="EQ175">
        <v>-2.2359999999999998</v>
      </c>
      <c r="ER175" t="s">
        <v>107</v>
      </c>
      <c r="ES175" t="s">
        <v>107</v>
      </c>
      <c r="EU175" s="3">
        <v>42312</v>
      </c>
      <c r="EV175">
        <v>1.5430000000000001</v>
      </c>
      <c r="EW175">
        <v>-3.7490000000000001</v>
      </c>
      <c r="EX175">
        <v>9.9149999999999991</v>
      </c>
      <c r="EY175" t="s">
        <v>107</v>
      </c>
      <c r="EZ175">
        <v>10.38</v>
      </c>
      <c r="FA175">
        <v>9.4480000000000004</v>
      </c>
      <c r="FB175" t="s">
        <v>107</v>
      </c>
      <c r="FC175" t="s">
        <v>107</v>
      </c>
      <c r="FE175" s="3">
        <v>42312</v>
      </c>
      <c r="FF175">
        <v>-0.122</v>
      </c>
      <c r="FG175">
        <v>-23.236999999999998</v>
      </c>
      <c r="FH175">
        <v>3.3000000000000002E-2</v>
      </c>
      <c r="FI175" t="s">
        <v>107</v>
      </c>
      <c r="FJ175">
        <v>0.94699999999999995</v>
      </c>
      <c r="FK175">
        <v>-0.88200000000000001</v>
      </c>
      <c r="FL175" t="s">
        <v>107</v>
      </c>
      <c r="FM175" t="s">
        <v>107</v>
      </c>
      <c r="FO175" s="3">
        <v>42312</v>
      </c>
      <c r="FP175">
        <v>-2.3E-2</v>
      </c>
      <c r="FQ175">
        <v>-22.532</v>
      </c>
      <c r="FR175">
        <v>1.1000000000000001</v>
      </c>
      <c r="FS175" t="s">
        <v>107</v>
      </c>
      <c r="FT175">
        <v>1.556</v>
      </c>
      <c r="FU175">
        <v>0.64400000000000002</v>
      </c>
      <c r="FV175" t="s">
        <v>107</v>
      </c>
      <c r="FW175" t="s">
        <v>107</v>
      </c>
      <c r="FY175" s="3">
        <v>42312</v>
      </c>
      <c r="FZ175">
        <v>0.33900000000000002</v>
      </c>
      <c r="GA175">
        <v>-20.373000000000001</v>
      </c>
      <c r="GB175">
        <v>3.9889999999999999</v>
      </c>
      <c r="GC175" t="s">
        <v>107</v>
      </c>
      <c r="GD175">
        <v>6.3760000000000003</v>
      </c>
      <c r="GE175">
        <v>1.6160000000000001</v>
      </c>
      <c r="GF175" t="s">
        <v>107</v>
      </c>
      <c r="GG175" t="s">
        <v>107</v>
      </c>
      <c r="GI175" s="3">
        <v>42312</v>
      </c>
      <c r="GJ175">
        <v>0.63200000000000001</v>
      </c>
      <c r="GK175">
        <v>-12.11</v>
      </c>
      <c r="GL175">
        <v>11.03</v>
      </c>
      <c r="GM175" t="s">
        <v>107</v>
      </c>
      <c r="GN175">
        <v>12.194000000000001</v>
      </c>
      <c r="GO175">
        <v>9.8659999999999997</v>
      </c>
      <c r="GP175" t="s">
        <v>107</v>
      </c>
      <c r="GQ175" t="s">
        <v>107</v>
      </c>
      <c r="GS175" s="3">
        <v>42671</v>
      </c>
      <c r="GT175">
        <v>0.29599999999999999</v>
      </c>
      <c r="GU175">
        <v>-16.256</v>
      </c>
      <c r="GV175">
        <v>6.141</v>
      </c>
      <c r="GW175" t="s">
        <v>107</v>
      </c>
      <c r="GX175">
        <v>8.0449999999999999</v>
      </c>
      <c r="GY175">
        <v>4.2370000000000001</v>
      </c>
      <c r="GZ175" t="s">
        <v>107</v>
      </c>
      <c r="HA175" t="s">
        <v>107</v>
      </c>
      <c r="HC175" s="3">
        <v>42312</v>
      </c>
      <c r="HD175">
        <v>1.2869999999999999</v>
      </c>
      <c r="HE175">
        <v>-10.875</v>
      </c>
      <c r="HF175">
        <v>12.977</v>
      </c>
      <c r="HG175" t="s">
        <v>107</v>
      </c>
      <c r="HH175">
        <v>13.55</v>
      </c>
      <c r="HI175">
        <v>12.413</v>
      </c>
      <c r="HJ175" t="s">
        <v>107</v>
      </c>
      <c r="HK175" t="s">
        <v>107</v>
      </c>
      <c r="HW175" s="3">
        <v>42312</v>
      </c>
      <c r="HX175">
        <v>1.462</v>
      </c>
      <c r="HY175">
        <v>-10.39</v>
      </c>
      <c r="HZ175">
        <v>5.1890000000000001</v>
      </c>
      <c r="IA175" t="s">
        <v>107</v>
      </c>
      <c r="IB175">
        <v>5.7359999999999998</v>
      </c>
      <c r="IC175">
        <v>4.641</v>
      </c>
      <c r="ID175" t="s">
        <v>107</v>
      </c>
      <c r="IE175" t="s">
        <v>107</v>
      </c>
      <c r="IG175" s="3">
        <v>42312</v>
      </c>
      <c r="IH175">
        <v>-0.17299999999999999</v>
      </c>
      <c r="II175">
        <v>-25.109000000000002</v>
      </c>
      <c r="IJ175">
        <v>-1.97</v>
      </c>
      <c r="IK175" t="s">
        <v>107</v>
      </c>
      <c r="IL175">
        <v>-0.73299999999999998</v>
      </c>
      <c r="IM175">
        <v>-3.2330000000000001</v>
      </c>
      <c r="IN175" t="s">
        <v>107</v>
      </c>
      <c r="IO175" t="s">
        <v>107</v>
      </c>
      <c r="IQ175" s="3">
        <v>42312</v>
      </c>
      <c r="IR175">
        <v>-1.6E-2</v>
      </c>
      <c r="IS175">
        <v>-24.515999999999998</v>
      </c>
      <c r="IT175">
        <v>-1.28</v>
      </c>
      <c r="IU175" t="s">
        <v>107</v>
      </c>
      <c r="IV175">
        <v>-0.877</v>
      </c>
      <c r="IW175">
        <v>-1.6640000000000001</v>
      </c>
      <c r="IX175" t="s">
        <v>107</v>
      </c>
      <c r="IY175" t="s">
        <v>107</v>
      </c>
      <c r="JA175" s="3">
        <v>42312</v>
      </c>
      <c r="JB175">
        <v>0.26400000000000001</v>
      </c>
      <c r="JC175">
        <v>-20.585000000000001</v>
      </c>
      <c r="JD175">
        <v>2.3210000000000002</v>
      </c>
      <c r="JE175" t="s">
        <v>107</v>
      </c>
      <c r="JF175">
        <v>3.7930000000000001</v>
      </c>
      <c r="JG175">
        <v>0.86199999999999999</v>
      </c>
      <c r="JH175" t="s">
        <v>107</v>
      </c>
      <c r="JI175" t="s">
        <v>107</v>
      </c>
      <c r="JK175" s="3">
        <v>42312</v>
      </c>
      <c r="JL175">
        <v>0.69499999999999995</v>
      </c>
      <c r="JM175">
        <v>-12.974</v>
      </c>
      <c r="JN175">
        <v>10.231999999999999</v>
      </c>
      <c r="JO175" t="s">
        <v>107</v>
      </c>
      <c r="JP175">
        <v>10.829000000000001</v>
      </c>
      <c r="JQ175">
        <v>9.6460000000000008</v>
      </c>
      <c r="JR175" t="s">
        <v>107</v>
      </c>
      <c r="JS175" t="s">
        <v>107</v>
      </c>
      <c r="JU175" s="3">
        <v>42657</v>
      </c>
      <c r="JV175">
        <v>0.23899999999999999</v>
      </c>
      <c r="JW175">
        <v>-18.859000000000002</v>
      </c>
      <c r="JX175">
        <v>2.7469999999999999</v>
      </c>
      <c r="JY175" t="s">
        <v>107</v>
      </c>
      <c r="JZ175">
        <v>5.8629999999999995</v>
      </c>
      <c r="KA175">
        <v>-0.36899999999999999</v>
      </c>
      <c r="KB175" t="s">
        <v>107</v>
      </c>
      <c r="KC175" t="s">
        <v>107</v>
      </c>
      <c r="KE175" s="3">
        <v>42312</v>
      </c>
      <c r="KF175">
        <v>1.43</v>
      </c>
      <c r="KG175">
        <v>-2.6879999999999997</v>
      </c>
      <c r="KH175">
        <v>14.54</v>
      </c>
      <c r="KI175" t="s">
        <v>107</v>
      </c>
      <c r="KJ175">
        <v>15.147</v>
      </c>
      <c r="KK175">
        <v>13.939</v>
      </c>
      <c r="KL175" t="s">
        <v>107</v>
      </c>
      <c r="KM175" t="s">
        <v>107</v>
      </c>
      <c r="KO175" s="3">
        <v>42312</v>
      </c>
      <c r="KP175">
        <v>1.5049999999999999</v>
      </c>
      <c r="KQ175">
        <v>2.8679999999999999</v>
      </c>
      <c r="KR175">
        <v>14.827999999999999</v>
      </c>
      <c r="KS175" t="s">
        <v>107</v>
      </c>
      <c r="KT175">
        <v>15.38</v>
      </c>
      <c r="KU175">
        <v>14.276</v>
      </c>
      <c r="KV175" t="s">
        <v>107</v>
      </c>
      <c r="KW175" t="s">
        <v>107</v>
      </c>
      <c r="KY175" s="3">
        <v>42657</v>
      </c>
      <c r="KZ175">
        <v>1.0149999999999999</v>
      </c>
      <c r="LA175">
        <v>7.3929999999999998</v>
      </c>
      <c r="LB175">
        <v>17.739999999999998</v>
      </c>
      <c r="LC175" t="s">
        <v>107</v>
      </c>
      <c r="LD175">
        <v>20.815000000000001</v>
      </c>
      <c r="LE175">
        <v>14.67</v>
      </c>
      <c r="LF175" t="s">
        <v>107</v>
      </c>
      <c r="LG175" t="s">
        <v>107</v>
      </c>
      <c r="LI175" s="3">
        <v>42312</v>
      </c>
      <c r="LJ175">
        <v>-0.1</v>
      </c>
      <c r="LK175">
        <v>-20.141999999999999</v>
      </c>
      <c r="LL175">
        <v>3.3420000000000001</v>
      </c>
      <c r="LM175">
        <v>3.7119999999999997</v>
      </c>
      <c r="LN175">
        <v>4.3659999999999997</v>
      </c>
      <c r="LO175">
        <v>2.3449999999999998</v>
      </c>
      <c r="LP175" t="s">
        <v>107</v>
      </c>
      <c r="LQ175" t="s">
        <v>107</v>
      </c>
      <c r="LS175" s="3">
        <v>42312</v>
      </c>
      <c r="LT175">
        <v>3.7999999999999999E-2</v>
      </c>
      <c r="LU175">
        <v>-18.893000000000001</v>
      </c>
      <c r="LV175">
        <v>5.8319999999999999</v>
      </c>
      <c r="LW175">
        <v>6.16</v>
      </c>
      <c r="LX175">
        <v>6.2370000000000001</v>
      </c>
      <c r="LY175">
        <v>5.4059999999999997</v>
      </c>
      <c r="LZ175" t="s">
        <v>107</v>
      </c>
      <c r="MA175" t="s">
        <v>107</v>
      </c>
      <c r="MC175" s="3">
        <v>42312</v>
      </c>
      <c r="MD175">
        <v>0.23699999999999999</v>
      </c>
      <c r="ME175">
        <v>-16.722999999999999</v>
      </c>
      <c r="MF175">
        <v>6.6310000000000002</v>
      </c>
      <c r="MG175">
        <v>6.6909999999999998</v>
      </c>
      <c r="MH175">
        <v>7.0339999999999998</v>
      </c>
      <c r="MI175">
        <v>6.2279999999999998</v>
      </c>
      <c r="MJ175" t="s">
        <v>107</v>
      </c>
      <c r="MK175" t="s">
        <v>107</v>
      </c>
      <c r="MM175" s="3">
        <v>42312</v>
      </c>
      <c r="MN175">
        <v>0.66300000000000003</v>
      </c>
      <c r="MO175">
        <v>-10.179</v>
      </c>
      <c r="MP175">
        <v>12.627000000000001</v>
      </c>
      <c r="MQ175">
        <v>12.233000000000001</v>
      </c>
      <c r="MR175">
        <v>13.515000000000001</v>
      </c>
      <c r="MS175">
        <v>11.750999999999999</v>
      </c>
      <c r="MT175" t="s">
        <v>107</v>
      </c>
      <c r="MU175" t="s">
        <v>107</v>
      </c>
      <c r="MW175" s="3">
        <v>42670</v>
      </c>
      <c r="MX175">
        <v>0.39400000000000002</v>
      </c>
      <c r="MY175">
        <v>-7.9080000000000004</v>
      </c>
      <c r="MZ175">
        <v>14.852</v>
      </c>
      <c r="NA175">
        <v>14.054</v>
      </c>
      <c r="NB175">
        <v>17.574999999999999</v>
      </c>
      <c r="NC175">
        <v>12.14</v>
      </c>
      <c r="ND175" t="s">
        <v>107</v>
      </c>
      <c r="NE175" t="s">
        <v>107</v>
      </c>
      <c r="NG175" s="3">
        <v>42312</v>
      </c>
      <c r="NH175">
        <v>1.4670000000000001</v>
      </c>
      <c r="NI175">
        <v>14.558</v>
      </c>
      <c r="NJ175">
        <v>24.716000000000001</v>
      </c>
      <c r="NK175">
        <v>22.64</v>
      </c>
      <c r="NL175">
        <v>25.113</v>
      </c>
      <c r="NM175">
        <v>24.318999999999999</v>
      </c>
      <c r="NN175" t="s">
        <v>107</v>
      </c>
      <c r="NO175" t="s">
        <v>107</v>
      </c>
      <c r="NQ175" s="3">
        <v>42312</v>
      </c>
      <c r="NR175">
        <v>1.73</v>
      </c>
      <c r="NS175">
        <v>23.274000000000001</v>
      </c>
      <c r="NT175">
        <v>35.679000000000002</v>
      </c>
      <c r="NU175">
        <v>33.850999999999999</v>
      </c>
      <c r="NV175">
        <v>36.133000000000003</v>
      </c>
      <c r="NW175">
        <v>35.228999999999999</v>
      </c>
      <c r="NX175" t="s">
        <v>107</v>
      </c>
      <c r="NY175" t="s">
        <v>107</v>
      </c>
      <c r="OA175" s="3">
        <v>42312</v>
      </c>
      <c r="OB175">
        <v>1.891</v>
      </c>
      <c r="OC175">
        <v>33.396999999999998</v>
      </c>
      <c r="OD175">
        <v>45.165999999999997</v>
      </c>
      <c r="OE175">
        <v>44.664000000000001</v>
      </c>
      <c r="OF175">
        <v>45.578000000000003</v>
      </c>
      <c r="OG175">
        <v>44.759</v>
      </c>
      <c r="OH175" t="s">
        <v>107</v>
      </c>
      <c r="OI175" t="s">
        <v>107</v>
      </c>
      <c r="OK175" s="3">
        <v>42312</v>
      </c>
      <c r="OL175">
        <v>-0.154</v>
      </c>
      <c r="OM175">
        <v>-23.713000000000001</v>
      </c>
      <c r="ON175">
        <v>-0.51300000000000001</v>
      </c>
      <c r="OO175" t="s">
        <v>107</v>
      </c>
      <c r="OP175">
        <v>0.75900000000000001</v>
      </c>
      <c r="OQ175">
        <v>-1.7850000000000001</v>
      </c>
      <c r="OR175" t="s">
        <v>107</v>
      </c>
      <c r="OS175" t="s">
        <v>107</v>
      </c>
      <c r="OU175" s="3">
        <v>42312</v>
      </c>
      <c r="OV175">
        <v>4.9000000000000002E-2</v>
      </c>
      <c r="OW175">
        <v>-20.753</v>
      </c>
      <c r="OX175">
        <v>2.669</v>
      </c>
      <c r="OY175" t="s">
        <v>107</v>
      </c>
      <c r="OZ175">
        <v>3.1030000000000002</v>
      </c>
      <c r="PA175">
        <v>2.234</v>
      </c>
      <c r="PB175" t="s">
        <v>107</v>
      </c>
      <c r="PC175" t="s">
        <v>107</v>
      </c>
      <c r="PE175" s="3">
        <v>42312</v>
      </c>
      <c r="PF175">
        <v>0.372</v>
      </c>
      <c r="PG175">
        <v>-15.377000000000001</v>
      </c>
      <c r="PH175">
        <v>6.766</v>
      </c>
      <c r="PI175" t="s">
        <v>107</v>
      </c>
      <c r="PJ175">
        <v>9.3059999999999992</v>
      </c>
      <c r="PK175">
        <v>4.226</v>
      </c>
      <c r="PL175" t="s">
        <v>107</v>
      </c>
      <c r="PM175" t="s">
        <v>107</v>
      </c>
      <c r="PO175" s="3">
        <v>42312</v>
      </c>
      <c r="PP175">
        <v>0.70399999999999996</v>
      </c>
      <c r="PQ175">
        <v>-6.5209999999999999</v>
      </c>
      <c r="PR175">
        <v>15.73</v>
      </c>
      <c r="PS175" t="s">
        <v>107</v>
      </c>
      <c r="PT175">
        <v>16.63</v>
      </c>
      <c r="PU175">
        <v>14.840999999999999</v>
      </c>
      <c r="PV175" t="s">
        <v>107</v>
      </c>
      <c r="PW175" t="s">
        <v>107</v>
      </c>
      <c r="PY175" s="3">
        <v>42625</v>
      </c>
      <c r="PZ175">
        <v>0.26800000000000002</v>
      </c>
      <c r="QA175">
        <v>-7.5049999999999999</v>
      </c>
      <c r="QB175">
        <v>17.167999999999999</v>
      </c>
      <c r="QC175" t="s">
        <v>107</v>
      </c>
      <c r="QD175">
        <v>19.768000000000001</v>
      </c>
      <c r="QE175">
        <v>14.567</v>
      </c>
      <c r="QF175" t="s">
        <v>107</v>
      </c>
      <c r="QG175" t="s">
        <v>107</v>
      </c>
      <c r="QI175" s="3">
        <v>42312</v>
      </c>
      <c r="QJ175">
        <v>1.482</v>
      </c>
      <c r="QK175">
        <v>14.547000000000001</v>
      </c>
      <c r="QL175">
        <v>28.565000000000001</v>
      </c>
      <c r="QM175" t="s">
        <v>107</v>
      </c>
      <c r="QN175">
        <v>29.100999999999999</v>
      </c>
      <c r="QO175">
        <v>28.027999999999999</v>
      </c>
      <c r="QP175" t="s">
        <v>107</v>
      </c>
      <c r="QQ175" t="s">
        <v>107</v>
      </c>
      <c r="QS175" s="3">
        <v>42501</v>
      </c>
      <c r="QT175">
        <v>1.3439999999999999</v>
      </c>
      <c r="QU175">
        <v>31.713999999999999</v>
      </c>
      <c r="QV175">
        <v>49.795000000000002</v>
      </c>
      <c r="QW175" t="s">
        <v>107</v>
      </c>
      <c r="QX175">
        <v>51.518000000000001</v>
      </c>
      <c r="QY175">
        <v>48.072000000000003</v>
      </c>
      <c r="QZ175" t="s">
        <v>107</v>
      </c>
      <c r="RA175" t="s">
        <v>107</v>
      </c>
      <c r="RC175" s="3">
        <v>42671</v>
      </c>
      <c r="RD175">
        <v>1.349</v>
      </c>
      <c r="RE175">
        <v>35.113</v>
      </c>
      <c r="RF175">
        <v>45.552</v>
      </c>
      <c r="RG175" t="s">
        <v>107</v>
      </c>
      <c r="RH175">
        <v>48.805999999999997</v>
      </c>
      <c r="RI175">
        <v>42.298999999999999</v>
      </c>
      <c r="RJ175" t="s">
        <v>107</v>
      </c>
      <c r="RK175" t="s">
        <v>107</v>
      </c>
      <c r="RM175" s="3">
        <v>42312</v>
      </c>
      <c r="RN175">
        <v>-8.4000000000000005E-2</v>
      </c>
      <c r="RO175">
        <v>-12.172000000000001</v>
      </c>
      <c r="RP175">
        <v>10.702999999999999</v>
      </c>
      <c r="RQ175" t="s">
        <v>107</v>
      </c>
      <c r="RR175">
        <v>12.941000000000001</v>
      </c>
      <c r="RS175">
        <v>8.4960000000000004</v>
      </c>
      <c r="RT175" t="s">
        <v>107</v>
      </c>
      <c r="RU175" t="s">
        <v>107</v>
      </c>
      <c r="RW175" s="3">
        <v>42312</v>
      </c>
      <c r="RX175">
        <v>7.9000000000000001E-2</v>
      </c>
      <c r="RY175">
        <v>-5.86</v>
      </c>
      <c r="RZ175">
        <v>17.28</v>
      </c>
      <c r="SA175" t="s">
        <v>107</v>
      </c>
      <c r="SB175">
        <v>18.361000000000001</v>
      </c>
      <c r="SC175">
        <v>16.199000000000002</v>
      </c>
      <c r="SD175" t="s">
        <v>107</v>
      </c>
      <c r="SE175" t="s">
        <v>107</v>
      </c>
      <c r="SG175" s="3">
        <v>42312</v>
      </c>
      <c r="SH175">
        <v>0.53100000000000003</v>
      </c>
      <c r="SI175">
        <v>5.4809999999999999</v>
      </c>
      <c r="SJ175">
        <v>30.423999999999999</v>
      </c>
      <c r="SK175" t="s">
        <v>107</v>
      </c>
      <c r="SL175">
        <v>32.335999999999999</v>
      </c>
      <c r="SM175">
        <v>28.527999999999999</v>
      </c>
      <c r="SN175" t="s">
        <v>107</v>
      </c>
      <c r="SO175" t="s">
        <v>107</v>
      </c>
      <c r="SQ175" s="3">
        <v>42312</v>
      </c>
      <c r="SR175">
        <v>0.98399999999999999</v>
      </c>
      <c r="SS175">
        <v>25.84</v>
      </c>
      <c r="ST175">
        <v>47.366</v>
      </c>
      <c r="SU175" t="s">
        <v>107</v>
      </c>
      <c r="SV175">
        <v>49.05</v>
      </c>
      <c r="SW175">
        <v>45.692999999999998</v>
      </c>
      <c r="SX175" t="s">
        <v>107</v>
      </c>
      <c r="SY175" t="s">
        <v>107</v>
      </c>
      <c r="TA175" s="3">
        <v>42619</v>
      </c>
      <c r="TB175">
        <v>0.36299999999999999</v>
      </c>
      <c r="TC175">
        <v>15.009</v>
      </c>
      <c r="TD175">
        <v>39.808</v>
      </c>
      <c r="TE175" t="s">
        <v>107</v>
      </c>
      <c r="TF175">
        <v>42.357999999999997</v>
      </c>
      <c r="TG175">
        <v>37.268000000000001</v>
      </c>
      <c r="TH175" t="s">
        <v>107</v>
      </c>
      <c r="TI175" t="s">
        <v>107</v>
      </c>
      <c r="TK175" s="3">
        <v>42312</v>
      </c>
      <c r="TL175">
        <v>1.675</v>
      </c>
      <c r="TM175">
        <v>38.405999999999999</v>
      </c>
      <c r="TN175">
        <v>57.488</v>
      </c>
      <c r="TO175" t="s">
        <v>107</v>
      </c>
      <c r="TP175">
        <v>58.554000000000002</v>
      </c>
      <c r="TQ175">
        <v>56.421999999999997</v>
      </c>
      <c r="TR175" t="s">
        <v>107</v>
      </c>
      <c r="TS175" t="s">
        <v>107</v>
      </c>
      <c r="TU175" s="3">
        <v>42312</v>
      </c>
      <c r="TV175">
        <v>2.1840000000000002</v>
      </c>
      <c r="TW175">
        <v>59.999000000000002</v>
      </c>
      <c r="TX175">
        <v>74.659000000000006</v>
      </c>
      <c r="TY175" t="s">
        <v>107</v>
      </c>
      <c r="TZ175">
        <v>75.88</v>
      </c>
      <c r="UA175">
        <v>73.445999999999998</v>
      </c>
      <c r="UB175" t="s">
        <v>107</v>
      </c>
      <c r="UC175" t="s">
        <v>107</v>
      </c>
      <c r="UE175" s="3">
        <v>42312</v>
      </c>
      <c r="UF175">
        <v>0.35399999999999998</v>
      </c>
      <c r="UG175">
        <v>26.082999999999998</v>
      </c>
      <c r="UH175">
        <v>49.43</v>
      </c>
      <c r="UI175">
        <v>49.875</v>
      </c>
      <c r="UJ175">
        <v>50.814999999999998</v>
      </c>
      <c r="UK175">
        <v>48.073</v>
      </c>
      <c r="UL175" t="s">
        <v>107</v>
      </c>
      <c r="UM175" t="s">
        <v>107</v>
      </c>
      <c r="UO175" s="3">
        <v>42313</v>
      </c>
      <c r="UP175">
        <v>0.64700000000000002</v>
      </c>
      <c r="UQ175">
        <v>44.274999999999999</v>
      </c>
      <c r="UR175">
        <v>68.38</v>
      </c>
      <c r="US175">
        <v>68.378</v>
      </c>
      <c r="UT175">
        <v>70.254999999999995</v>
      </c>
      <c r="UU175">
        <v>66.525000000000006</v>
      </c>
      <c r="UV175" t="s">
        <v>107</v>
      </c>
      <c r="UW175" t="s">
        <v>107</v>
      </c>
      <c r="UY175" s="3">
        <v>42312</v>
      </c>
      <c r="UZ175">
        <v>1.0069999999999999</v>
      </c>
      <c r="VA175">
        <v>58.168999999999997</v>
      </c>
      <c r="VB175">
        <v>79.796999999999997</v>
      </c>
      <c r="VC175">
        <v>79.72</v>
      </c>
      <c r="VD175">
        <v>81.027000000000001</v>
      </c>
      <c r="VE175">
        <v>78.566999999999993</v>
      </c>
      <c r="VF175" t="s">
        <v>107</v>
      </c>
      <c r="VG175" t="s">
        <v>107</v>
      </c>
      <c r="VI175" s="3">
        <v>42312</v>
      </c>
      <c r="VJ175">
        <v>1.573</v>
      </c>
      <c r="VK175">
        <v>83.950999999999993</v>
      </c>
      <c r="VL175">
        <v>104.59699999999999</v>
      </c>
      <c r="VM175">
        <v>104.22</v>
      </c>
      <c r="VN175">
        <v>105.82599999999999</v>
      </c>
      <c r="VO175">
        <v>103.36799999999999</v>
      </c>
      <c r="VP175" t="s">
        <v>107</v>
      </c>
      <c r="VQ175" t="s">
        <v>107</v>
      </c>
      <c r="VS175" s="3">
        <v>42622</v>
      </c>
      <c r="VT175">
        <v>1.079</v>
      </c>
      <c r="VU175">
        <v>78.010000000000005</v>
      </c>
      <c r="VV175">
        <v>99.346000000000004</v>
      </c>
      <c r="VW175">
        <v>100.505</v>
      </c>
      <c r="VX175">
        <v>101.72199999999999</v>
      </c>
      <c r="VY175">
        <v>96.960999999999999</v>
      </c>
      <c r="VZ175" t="s">
        <v>107</v>
      </c>
      <c r="WA175" t="s">
        <v>107</v>
      </c>
      <c r="WC175" s="3">
        <v>42312</v>
      </c>
      <c r="WD175">
        <v>2.3660000000000001</v>
      </c>
      <c r="WE175">
        <v>106.462</v>
      </c>
      <c r="WF175">
        <v>115.57</v>
      </c>
      <c r="WG175">
        <v>113.577</v>
      </c>
      <c r="WH175">
        <v>116.324</v>
      </c>
      <c r="WI175">
        <v>114.821</v>
      </c>
      <c r="WJ175" t="s">
        <v>107</v>
      </c>
      <c r="WK175" t="s">
        <v>107</v>
      </c>
      <c r="WM175" s="3">
        <v>42312</v>
      </c>
      <c r="WN175">
        <v>2.6589999999999998</v>
      </c>
      <c r="WO175">
        <v>120.244</v>
      </c>
      <c r="WP175">
        <v>130.34899999999999</v>
      </c>
      <c r="WQ175">
        <v>129.18299999999999</v>
      </c>
      <c r="WR175">
        <v>131.07400000000001</v>
      </c>
      <c r="WS175">
        <v>129.62899999999999</v>
      </c>
      <c r="WT175" t="s">
        <v>107</v>
      </c>
      <c r="WU175" t="s">
        <v>107</v>
      </c>
      <c r="WW175" s="3">
        <v>42678</v>
      </c>
      <c r="WX175">
        <v>2.4319999999999999</v>
      </c>
      <c r="WY175">
        <v>148.114</v>
      </c>
      <c r="WZ175">
        <v>155.18299999999999</v>
      </c>
      <c r="XA175">
        <v>155.78700000000001</v>
      </c>
      <c r="XB175">
        <v>158.298</v>
      </c>
      <c r="XC175">
        <v>152.072</v>
      </c>
      <c r="XD175" t="s">
        <v>107</v>
      </c>
      <c r="XE175" t="s">
        <v>107</v>
      </c>
      <c r="XG175" s="3">
        <v>42312</v>
      </c>
      <c r="XH175">
        <v>0.307</v>
      </c>
      <c r="XI175">
        <v>21.411999999999999</v>
      </c>
      <c r="XJ175">
        <v>44.716999999999999</v>
      </c>
      <c r="XK175">
        <v>45.134</v>
      </c>
      <c r="XL175">
        <v>45.826000000000001</v>
      </c>
      <c r="XM175">
        <v>43.636000000000003</v>
      </c>
      <c r="XN175" t="s">
        <v>107</v>
      </c>
      <c r="XO175" t="s">
        <v>107</v>
      </c>
      <c r="XQ175" s="3">
        <v>42363</v>
      </c>
      <c r="XR175">
        <v>0.54800000000000004</v>
      </c>
      <c r="XS175">
        <v>30.695</v>
      </c>
      <c r="XT175">
        <v>55.165999999999997</v>
      </c>
      <c r="XU175">
        <v>55.185000000000002</v>
      </c>
      <c r="XV175">
        <v>89.126999999999995</v>
      </c>
      <c r="XW175">
        <v>21.710999999999999</v>
      </c>
      <c r="XX175" t="s">
        <v>107</v>
      </c>
      <c r="XY175" t="s">
        <v>107</v>
      </c>
      <c r="YA175" s="3">
        <v>42312</v>
      </c>
      <c r="YB175">
        <v>0.997</v>
      </c>
      <c r="YC175">
        <v>55.502000000000002</v>
      </c>
      <c r="YD175">
        <v>77.56</v>
      </c>
      <c r="YE175">
        <v>77.436999999999998</v>
      </c>
      <c r="YF175">
        <v>78.731999999999999</v>
      </c>
      <c r="YG175">
        <v>76.402000000000001</v>
      </c>
      <c r="YH175" t="s">
        <v>107</v>
      </c>
      <c r="YI175" t="s">
        <v>107</v>
      </c>
      <c r="YK175" s="3">
        <v>42312</v>
      </c>
      <c r="YL175">
        <v>1.431</v>
      </c>
      <c r="YM175">
        <v>72.25</v>
      </c>
      <c r="YN175">
        <v>92.619</v>
      </c>
      <c r="YO175">
        <v>92.12</v>
      </c>
      <c r="YP175">
        <v>93.879000000000005</v>
      </c>
      <c r="YQ175">
        <v>91.358999999999995</v>
      </c>
      <c r="YR175" t="s">
        <v>107</v>
      </c>
      <c r="YS175" t="s">
        <v>107</v>
      </c>
      <c r="YU175" s="3">
        <v>42312</v>
      </c>
      <c r="YV175">
        <v>1.694</v>
      </c>
      <c r="YW175">
        <v>76.650000000000006</v>
      </c>
      <c r="YX175">
        <v>94.921999999999997</v>
      </c>
      <c r="YY175">
        <v>94.097999999999999</v>
      </c>
      <c r="YZ175">
        <v>95.338999999999999</v>
      </c>
      <c r="ZA175">
        <v>94.513000000000005</v>
      </c>
      <c r="ZB175" t="s">
        <v>107</v>
      </c>
      <c r="ZC175" t="s">
        <v>107</v>
      </c>
      <c r="ZE175" s="3">
        <v>42324</v>
      </c>
      <c r="ZF175">
        <v>2.0390000000000001</v>
      </c>
      <c r="ZG175">
        <v>68.47</v>
      </c>
      <c r="ZH175">
        <v>86.96</v>
      </c>
      <c r="ZI175">
        <v>85.843000000000004</v>
      </c>
      <c r="ZJ175">
        <v>88.875</v>
      </c>
      <c r="ZK175">
        <v>85.045000000000002</v>
      </c>
      <c r="ZL175" t="s">
        <v>107</v>
      </c>
      <c r="ZM175" t="s">
        <v>107</v>
      </c>
      <c r="ZO175" s="3">
        <v>42312</v>
      </c>
      <c r="ZP175">
        <v>2.48</v>
      </c>
      <c r="ZQ175">
        <v>100.629</v>
      </c>
      <c r="ZR175">
        <v>112.401</v>
      </c>
      <c r="ZS175">
        <v>111.223</v>
      </c>
      <c r="ZT175">
        <v>112.91800000000001</v>
      </c>
      <c r="ZU175">
        <v>111.884</v>
      </c>
      <c r="ZV175" t="s">
        <v>107</v>
      </c>
      <c r="ZW175" t="s">
        <v>107</v>
      </c>
      <c r="ZY175" s="3">
        <v>42312</v>
      </c>
      <c r="ZZ175">
        <v>2.677</v>
      </c>
      <c r="AAA175">
        <v>111.584</v>
      </c>
      <c r="AAB175">
        <v>123.268</v>
      </c>
      <c r="AAC175">
        <v>122.605</v>
      </c>
      <c r="AAD175">
        <v>123.688</v>
      </c>
      <c r="AAE175">
        <v>122.852</v>
      </c>
      <c r="AAF175" t="s">
        <v>107</v>
      </c>
      <c r="AAG175" t="s">
        <v>107</v>
      </c>
      <c r="AAI175" s="3">
        <v>42312</v>
      </c>
      <c r="AAJ175">
        <v>0.90800000000000003</v>
      </c>
      <c r="AAK175">
        <v>80.477000000000004</v>
      </c>
      <c r="AAL175">
        <v>103.622</v>
      </c>
      <c r="AAM175" t="s">
        <v>107</v>
      </c>
      <c r="AAN175">
        <v>105.65900000000001</v>
      </c>
      <c r="AAO175">
        <v>101.58499999999999</v>
      </c>
      <c r="AAP175" t="s">
        <v>107</v>
      </c>
      <c r="AAQ175" t="s">
        <v>107</v>
      </c>
      <c r="AAS175" s="3">
        <v>42312</v>
      </c>
      <c r="AAT175">
        <v>1.2690000000000001</v>
      </c>
      <c r="AAU175">
        <v>104.96</v>
      </c>
      <c r="AAV175">
        <v>128.232</v>
      </c>
      <c r="AAW175" t="s">
        <v>107</v>
      </c>
      <c r="AAX175">
        <v>129.506</v>
      </c>
      <c r="AAY175">
        <v>126.958</v>
      </c>
      <c r="AAZ175" t="s">
        <v>107</v>
      </c>
      <c r="ABA175" t="s">
        <v>107</v>
      </c>
      <c r="ABC175" s="3">
        <v>42492</v>
      </c>
      <c r="ABD175">
        <v>2.3220000000000001</v>
      </c>
      <c r="ABE175">
        <v>209.12200000000001</v>
      </c>
      <c r="ABF175">
        <v>235.47</v>
      </c>
      <c r="ABG175" t="s">
        <v>107</v>
      </c>
      <c r="ABH175">
        <v>239.42</v>
      </c>
      <c r="ABI175">
        <v>231.52099999999999</v>
      </c>
      <c r="ABJ175" t="s">
        <v>107</v>
      </c>
      <c r="ABK175" t="s">
        <v>107</v>
      </c>
      <c r="ABM175" s="3">
        <v>42312</v>
      </c>
      <c r="ABN175">
        <v>2.3359999999999999</v>
      </c>
      <c r="ABO175">
        <v>165.005</v>
      </c>
      <c r="ABP175">
        <v>183.69499999999999</v>
      </c>
      <c r="ABQ175" t="s">
        <v>107</v>
      </c>
      <c r="ABR175">
        <v>185.83099999999999</v>
      </c>
      <c r="ABS175">
        <v>181.559</v>
      </c>
      <c r="ABT175" t="s">
        <v>107</v>
      </c>
      <c r="ABU175" t="s">
        <v>107</v>
      </c>
      <c r="ABW175" s="3">
        <v>42626</v>
      </c>
      <c r="ABX175">
        <v>3.282</v>
      </c>
      <c r="ABY175">
        <v>293.82799999999997</v>
      </c>
      <c r="ABZ175">
        <v>313.26799999999997</v>
      </c>
      <c r="ACA175" t="s">
        <v>107</v>
      </c>
      <c r="ACB175">
        <v>317.10199999999998</v>
      </c>
      <c r="ACC175">
        <v>309.43599999999998</v>
      </c>
      <c r="ACD175" t="s">
        <v>107</v>
      </c>
      <c r="ACE175" t="s">
        <v>107</v>
      </c>
      <c r="ACG175" s="3">
        <v>42312</v>
      </c>
      <c r="ACH175">
        <v>3.0779999999999998</v>
      </c>
      <c r="ACI175">
        <v>185.06800000000001</v>
      </c>
      <c r="ACJ175">
        <v>199.82400000000001</v>
      </c>
      <c r="ACK175" t="s">
        <v>107</v>
      </c>
      <c r="ACL175">
        <v>201.57</v>
      </c>
      <c r="ACM175">
        <v>198.08199999999999</v>
      </c>
      <c r="ACN175" t="s">
        <v>107</v>
      </c>
      <c r="ACO175" t="s">
        <v>107</v>
      </c>
      <c r="ACQ175" s="3">
        <v>42312</v>
      </c>
      <c r="ACR175">
        <v>3.375</v>
      </c>
      <c r="ACS175">
        <v>192.655</v>
      </c>
      <c r="ACT175">
        <v>201.774</v>
      </c>
      <c r="ACU175" t="s">
        <v>107</v>
      </c>
      <c r="ACV175">
        <v>203.53100000000001</v>
      </c>
      <c r="ACW175">
        <v>200.02699999999999</v>
      </c>
      <c r="ACX175" t="s">
        <v>107</v>
      </c>
      <c r="ACY175" t="s">
        <v>107</v>
      </c>
      <c r="ADA175" s="3">
        <v>42312</v>
      </c>
      <c r="ADB175">
        <v>3.5750000000000002</v>
      </c>
      <c r="ADC175">
        <v>206.86500000000001</v>
      </c>
      <c r="ADD175">
        <v>213.80099999999999</v>
      </c>
      <c r="ADE175" t="s">
        <v>107</v>
      </c>
      <c r="ADF175">
        <v>215.31800000000001</v>
      </c>
      <c r="ADG175">
        <v>212.28299999999999</v>
      </c>
      <c r="ADH175" t="s">
        <v>107</v>
      </c>
      <c r="ADI175" t="s">
        <v>107</v>
      </c>
      <c r="ADK175" s="3">
        <v>42313</v>
      </c>
      <c r="ADL175">
        <v>1.125</v>
      </c>
      <c r="ADM175">
        <v>-21.419</v>
      </c>
      <c r="ADN175">
        <v>9.7277000000000005</v>
      </c>
      <c r="ADO175">
        <v>9.7479999999999993</v>
      </c>
      <c r="ADP175">
        <v>12.071199999999999</v>
      </c>
      <c r="ADQ175">
        <v>7.3742999999999999</v>
      </c>
      <c r="ADR175" t="s">
        <v>107</v>
      </c>
      <c r="ADS175" t="s">
        <v>107</v>
      </c>
      <c r="ADU175" s="3">
        <v>42313</v>
      </c>
      <c r="ADV175">
        <v>1.3240000000000001</v>
      </c>
      <c r="ADW175">
        <v>-16.306000000000001</v>
      </c>
      <c r="ADX175">
        <v>15.634</v>
      </c>
      <c r="ADY175">
        <v>15.750999999999999</v>
      </c>
      <c r="ADZ175">
        <v>18.236899999999999</v>
      </c>
      <c r="AEA175">
        <v>13.020899999999999</v>
      </c>
      <c r="AEB175" t="s">
        <v>107</v>
      </c>
      <c r="AEC175" t="s">
        <v>107</v>
      </c>
      <c r="AEE175" s="3">
        <v>42821</v>
      </c>
      <c r="AEF175">
        <v>0.61199999999999999</v>
      </c>
      <c r="AEG175">
        <v>-31.541</v>
      </c>
      <c r="AEH175">
        <v>-0.23280000000000001</v>
      </c>
      <c r="AEI175">
        <v>-0.109</v>
      </c>
      <c r="AEJ175">
        <v>1.0860000000000001</v>
      </c>
      <c r="AEK175">
        <v>-1.5514000000000001</v>
      </c>
      <c r="AEL175">
        <v>-32.394100000000002</v>
      </c>
      <c r="AEM175">
        <v>-30.6874</v>
      </c>
      <c r="AEO175" s="3">
        <v>42313</v>
      </c>
      <c r="AEP175">
        <v>1.8740000000000001</v>
      </c>
      <c r="AEQ175">
        <v>-0.29799999999999999</v>
      </c>
      <c r="AER175">
        <v>30.088100000000001</v>
      </c>
      <c r="AES175">
        <v>29.989000000000001</v>
      </c>
      <c r="AET175">
        <v>32.642499999999998</v>
      </c>
      <c r="AEU175">
        <v>27.523900000000001</v>
      </c>
      <c r="AEV175" t="s">
        <v>107</v>
      </c>
      <c r="AEW175" t="s">
        <v>107</v>
      </c>
      <c r="AEY175" s="3">
        <v>42313</v>
      </c>
      <c r="AEZ175">
        <v>2.089</v>
      </c>
      <c r="AFA175">
        <v>7.1079999999999997</v>
      </c>
      <c r="AFB175">
        <v>34.86</v>
      </c>
      <c r="AFC175">
        <v>33.142000000000003</v>
      </c>
      <c r="AFD175">
        <v>37.468299999999999</v>
      </c>
      <c r="AFE175">
        <v>32.26</v>
      </c>
      <c r="AFF175" t="s">
        <v>107</v>
      </c>
      <c r="AFG175" t="s">
        <v>107</v>
      </c>
      <c r="AFI175" s="3">
        <v>42313</v>
      </c>
      <c r="AFJ175">
        <v>2.3970000000000002</v>
      </c>
      <c r="AFK175">
        <v>27.588999999999999</v>
      </c>
      <c r="AFL175">
        <v>49.730499999999999</v>
      </c>
      <c r="AFM175">
        <v>48.476999999999997</v>
      </c>
      <c r="AFN175">
        <v>52.369799999999998</v>
      </c>
      <c r="AFO175">
        <v>47.081600000000002</v>
      </c>
      <c r="AFP175" t="s">
        <v>107</v>
      </c>
      <c r="AFQ175" t="s">
        <v>107</v>
      </c>
      <c r="AFS175" s="3">
        <v>42313</v>
      </c>
      <c r="AFT175">
        <v>2.569</v>
      </c>
      <c r="AFU175">
        <v>41.515999999999998</v>
      </c>
      <c r="AFV175">
        <v>60.998100000000001</v>
      </c>
      <c r="AFW175">
        <v>60.801000000000002</v>
      </c>
      <c r="AFX175">
        <v>63.759500000000003</v>
      </c>
      <c r="AFY175">
        <v>58.232500000000002</v>
      </c>
      <c r="AFZ175" t="s">
        <v>107</v>
      </c>
      <c r="AGA175" t="s">
        <v>107</v>
      </c>
      <c r="AGM175" s="3">
        <v>42312</v>
      </c>
      <c r="AGN175">
        <v>0.81399999999999995</v>
      </c>
      <c r="AGO175" t="s">
        <v>107</v>
      </c>
      <c r="AGP175" t="s">
        <v>107</v>
      </c>
      <c r="AGQ175" t="s">
        <v>107</v>
      </c>
      <c r="AGR175" t="s">
        <v>107</v>
      </c>
      <c r="AGS175" t="s">
        <v>107</v>
      </c>
      <c r="AGT175" t="s">
        <v>107</v>
      </c>
      <c r="AGU175" t="s">
        <v>107</v>
      </c>
      <c r="AIK175" s="3">
        <v>42312</v>
      </c>
      <c r="AIL175">
        <v>2.504</v>
      </c>
      <c r="AIM175" t="s">
        <v>107</v>
      </c>
      <c r="AIN175" t="s">
        <v>107</v>
      </c>
      <c r="AIO175">
        <v>40.613999999999997</v>
      </c>
      <c r="AIP175" t="s">
        <v>107</v>
      </c>
      <c r="AIQ175" t="s">
        <v>107</v>
      </c>
      <c r="AIR175" t="s">
        <v>107</v>
      </c>
      <c r="AIS175" t="s">
        <v>107</v>
      </c>
      <c r="AIU175" s="3">
        <v>42312</v>
      </c>
      <c r="AIV175">
        <v>2.6989999999999998</v>
      </c>
      <c r="AIW175" t="s">
        <v>107</v>
      </c>
      <c r="AIX175" t="s">
        <v>107</v>
      </c>
      <c r="AIY175">
        <v>46.822000000000003</v>
      </c>
      <c r="AIZ175" t="s">
        <v>107</v>
      </c>
      <c r="AJA175" t="s">
        <v>107</v>
      </c>
      <c r="AJB175" t="s">
        <v>107</v>
      </c>
      <c r="AJC175" t="s">
        <v>107</v>
      </c>
    </row>
    <row r="176" spans="1:939" x14ac:dyDescent="0.25">
      <c r="A176" s="3">
        <v>42313</v>
      </c>
      <c r="B176">
        <v>-0.24099999999999999</v>
      </c>
      <c r="C176">
        <v>-31.013999999999999</v>
      </c>
      <c r="D176">
        <v>-7.2720000000000002</v>
      </c>
      <c r="E176">
        <v>-6.9989999999999997</v>
      </c>
      <c r="F176">
        <v>-5.625</v>
      </c>
      <c r="G176">
        <v>-8.9190000000000005</v>
      </c>
      <c r="H176" t="s">
        <v>107</v>
      </c>
      <c r="I176" t="s">
        <v>107</v>
      </c>
      <c r="K176" s="3">
        <v>42313</v>
      </c>
      <c r="L176">
        <v>-0.156</v>
      </c>
      <c r="M176">
        <v>-32.076000000000001</v>
      </c>
      <c r="N176">
        <v>-7.8460000000000001</v>
      </c>
      <c r="O176">
        <v>-7.9</v>
      </c>
      <c r="P176">
        <v>-6.1920000000000002</v>
      </c>
      <c r="Q176">
        <v>-9.5229999999999997</v>
      </c>
      <c r="R176" t="s">
        <v>107</v>
      </c>
      <c r="S176" t="s">
        <v>107</v>
      </c>
      <c r="U176" s="3">
        <v>42313</v>
      </c>
      <c r="V176">
        <v>6.0999999999999999E-2</v>
      </c>
      <c r="W176">
        <v>-37.826999999999998</v>
      </c>
      <c r="X176">
        <v>-13.153</v>
      </c>
      <c r="Y176">
        <v>-13.47</v>
      </c>
      <c r="Z176">
        <v>-11.531000000000001</v>
      </c>
      <c r="AA176">
        <v>-14.76</v>
      </c>
      <c r="AB176" t="s">
        <v>107</v>
      </c>
      <c r="AC176" t="s">
        <v>107</v>
      </c>
      <c r="AE176" s="3">
        <v>42313</v>
      </c>
      <c r="AF176">
        <v>0.36799999999999999</v>
      </c>
      <c r="AG176">
        <v>-36.228999999999999</v>
      </c>
      <c r="AH176">
        <v>-12.801</v>
      </c>
      <c r="AI176">
        <v>-13.118</v>
      </c>
      <c r="AJ176">
        <v>-11.186</v>
      </c>
      <c r="AK176">
        <v>-14.417</v>
      </c>
      <c r="AL176" t="s">
        <v>107</v>
      </c>
      <c r="AM176" t="s">
        <v>107</v>
      </c>
      <c r="AO176" s="3">
        <v>42622</v>
      </c>
      <c r="AP176">
        <v>-5.8000000000000003E-2</v>
      </c>
      <c r="AQ176">
        <v>-35.725000000000001</v>
      </c>
      <c r="AR176">
        <v>-12.404</v>
      </c>
      <c r="AS176">
        <v>-11.273</v>
      </c>
      <c r="AT176">
        <v>-10.308</v>
      </c>
      <c r="AU176">
        <v>-14.499000000000001</v>
      </c>
      <c r="AV176" t="s">
        <v>107</v>
      </c>
      <c r="AW176" t="s">
        <v>107</v>
      </c>
      <c r="AY176" s="3">
        <v>42313</v>
      </c>
      <c r="AZ176">
        <v>1.17</v>
      </c>
      <c r="BA176">
        <v>-23.338000000000001</v>
      </c>
      <c r="BB176">
        <v>-11.257</v>
      </c>
      <c r="BC176">
        <v>-13.215</v>
      </c>
      <c r="BD176">
        <v>-8.5540000000000003</v>
      </c>
      <c r="BE176">
        <v>-13.959</v>
      </c>
      <c r="BF176" t="s">
        <v>107</v>
      </c>
      <c r="BG176" t="s">
        <v>107</v>
      </c>
      <c r="BI176" s="3">
        <v>42313</v>
      </c>
      <c r="BJ176">
        <v>1.278</v>
      </c>
      <c r="BK176">
        <v>-19.751000000000001</v>
      </c>
      <c r="BL176">
        <v>-7.1539999999999999</v>
      </c>
      <c r="BM176">
        <v>-8.6579999999999995</v>
      </c>
      <c r="BN176">
        <v>-4.4640000000000004</v>
      </c>
      <c r="BO176">
        <v>-9.8439999999999994</v>
      </c>
      <c r="BP176" t="s">
        <v>107</v>
      </c>
      <c r="BQ176" t="s">
        <v>107</v>
      </c>
      <c r="BS176" s="3">
        <v>42313</v>
      </c>
      <c r="BT176">
        <v>1.43</v>
      </c>
      <c r="BU176">
        <v>-15.856999999999999</v>
      </c>
      <c r="BV176">
        <v>-0.96299999999999997</v>
      </c>
      <c r="BW176">
        <v>-1.526</v>
      </c>
      <c r="BX176">
        <v>1.722</v>
      </c>
      <c r="BY176">
        <v>-3.645</v>
      </c>
      <c r="BZ176" t="s">
        <v>107</v>
      </c>
      <c r="CA176" t="s">
        <v>107</v>
      </c>
      <c r="CC176" s="3">
        <v>42313</v>
      </c>
      <c r="CD176">
        <v>-0.13900000000000001</v>
      </c>
      <c r="CE176">
        <v>-24.934999999999999</v>
      </c>
      <c r="CF176">
        <v>-1.077</v>
      </c>
      <c r="CG176" t="s">
        <v>107</v>
      </c>
      <c r="CH176">
        <v>0.67</v>
      </c>
      <c r="CI176">
        <v>-2.823</v>
      </c>
      <c r="CJ176" t="s">
        <v>107</v>
      </c>
      <c r="CK176" t="s">
        <v>107</v>
      </c>
      <c r="CM176" s="3">
        <v>42313</v>
      </c>
      <c r="CN176">
        <v>-2.1000000000000001E-2</v>
      </c>
      <c r="CO176">
        <v>-25.207000000000001</v>
      </c>
      <c r="CP176">
        <v>-1.0109999999999999</v>
      </c>
      <c r="CQ176" t="s">
        <v>107</v>
      </c>
      <c r="CR176">
        <v>0.68300000000000005</v>
      </c>
      <c r="CS176">
        <v>-2.7050000000000001</v>
      </c>
      <c r="CT176" t="s">
        <v>107</v>
      </c>
      <c r="CU176" t="s">
        <v>107</v>
      </c>
      <c r="CW176" s="3">
        <v>42313</v>
      </c>
      <c r="CX176">
        <v>0.25700000000000001</v>
      </c>
      <c r="CY176">
        <v>-25.39</v>
      </c>
      <c r="CZ176">
        <v>-1.2589999999999999</v>
      </c>
      <c r="DA176" t="s">
        <v>107</v>
      </c>
      <c r="DB176">
        <v>0.45100000000000001</v>
      </c>
      <c r="DC176">
        <v>-2.9699999999999998</v>
      </c>
      <c r="DD176" t="s">
        <v>107</v>
      </c>
      <c r="DE176" t="s">
        <v>107</v>
      </c>
      <c r="DG176" s="3">
        <v>42313</v>
      </c>
      <c r="DH176">
        <v>0.60099999999999998</v>
      </c>
      <c r="DI176">
        <v>-18.041</v>
      </c>
      <c r="DJ176">
        <v>4.9930000000000003</v>
      </c>
      <c r="DK176" t="s">
        <v>107</v>
      </c>
      <c r="DL176">
        <v>6.6379999999999999</v>
      </c>
      <c r="DM176">
        <v>3.36</v>
      </c>
      <c r="DN176" t="s">
        <v>107</v>
      </c>
      <c r="DO176" t="s">
        <v>107</v>
      </c>
      <c r="DQ176" s="3">
        <v>42691</v>
      </c>
      <c r="DR176">
        <v>0.435</v>
      </c>
      <c r="DS176">
        <v>-20.96</v>
      </c>
      <c r="DT176">
        <v>1.413</v>
      </c>
      <c r="DU176" t="s">
        <v>107</v>
      </c>
      <c r="DV176">
        <v>3.673</v>
      </c>
      <c r="DW176">
        <v>-0.84599999999999997</v>
      </c>
      <c r="DX176" t="s">
        <v>107</v>
      </c>
      <c r="DY176" t="s">
        <v>107</v>
      </c>
      <c r="EA176" s="3">
        <v>42313</v>
      </c>
      <c r="EB176">
        <v>1.274</v>
      </c>
      <c r="EC176">
        <v>-12.599</v>
      </c>
      <c r="ED176">
        <v>5.109</v>
      </c>
      <c r="EE176" t="s">
        <v>107</v>
      </c>
      <c r="EF176">
        <v>7.8330000000000002</v>
      </c>
      <c r="EG176">
        <v>2.391</v>
      </c>
      <c r="EH176" t="s">
        <v>107</v>
      </c>
      <c r="EI176" t="s">
        <v>107</v>
      </c>
      <c r="EK176" s="3">
        <v>42313</v>
      </c>
      <c r="EL176">
        <v>1.371</v>
      </c>
      <c r="EM176">
        <v>-10.231</v>
      </c>
      <c r="EN176">
        <v>2.1150000000000002</v>
      </c>
      <c r="EO176" t="s">
        <v>107</v>
      </c>
      <c r="EP176">
        <v>4.766</v>
      </c>
      <c r="EQ176">
        <v>-0.53500000000000003</v>
      </c>
      <c r="ER176" t="s">
        <v>107</v>
      </c>
      <c r="ES176" t="s">
        <v>107</v>
      </c>
      <c r="EU176" s="3">
        <v>42313</v>
      </c>
      <c r="EV176">
        <v>1.5779999999999998</v>
      </c>
      <c r="EW176">
        <v>5.7000000000000002E-2</v>
      </c>
      <c r="EX176">
        <v>13.849</v>
      </c>
      <c r="EY176" t="s">
        <v>107</v>
      </c>
      <c r="EZ176">
        <v>16.550999999999998</v>
      </c>
      <c r="FA176">
        <v>11.15</v>
      </c>
      <c r="FB176" t="s">
        <v>107</v>
      </c>
      <c r="FC176" t="s">
        <v>107</v>
      </c>
      <c r="FE176" s="3">
        <v>42313</v>
      </c>
      <c r="FF176">
        <v>-0.11600000000000001</v>
      </c>
      <c r="FG176">
        <v>-22.257999999999999</v>
      </c>
      <c r="FH176">
        <v>1.5270000000000001</v>
      </c>
      <c r="FI176" t="s">
        <v>107</v>
      </c>
      <c r="FJ176">
        <v>3.274</v>
      </c>
      <c r="FK176">
        <v>-0.22</v>
      </c>
      <c r="FL176" t="s">
        <v>107</v>
      </c>
      <c r="FM176" t="s">
        <v>107</v>
      </c>
      <c r="FO176" s="3">
        <v>42313</v>
      </c>
      <c r="FP176">
        <v>-2.1000000000000001E-2</v>
      </c>
      <c r="FQ176">
        <v>-22.18</v>
      </c>
      <c r="FR176">
        <v>2.0910000000000002</v>
      </c>
      <c r="FS176" t="s">
        <v>107</v>
      </c>
      <c r="FT176">
        <v>3.7970000000000002</v>
      </c>
      <c r="FU176">
        <v>0.38500000000000001</v>
      </c>
      <c r="FV176" t="s">
        <v>107</v>
      </c>
      <c r="FW176" t="s">
        <v>107</v>
      </c>
      <c r="FY176" s="3">
        <v>42313</v>
      </c>
      <c r="FZ176">
        <v>0.34</v>
      </c>
      <c r="GA176">
        <v>-19.978000000000002</v>
      </c>
      <c r="GB176">
        <v>4.4909999999999997</v>
      </c>
      <c r="GC176" t="s">
        <v>107</v>
      </c>
      <c r="GD176">
        <v>6.202</v>
      </c>
      <c r="GE176">
        <v>2.7789999999999999</v>
      </c>
      <c r="GF176" t="s">
        <v>107</v>
      </c>
      <c r="GG176" t="s">
        <v>107</v>
      </c>
      <c r="GI176" s="3">
        <v>42313</v>
      </c>
      <c r="GJ176">
        <v>0.63800000000000001</v>
      </c>
      <c r="GK176">
        <v>-10.956</v>
      </c>
      <c r="GL176">
        <v>11.983000000000001</v>
      </c>
      <c r="GM176" t="s">
        <v>107</v>
      </c>
      <c r="GN176">
        <v>13.747</v>
      </c>
      <c r="GO176">
        <v>10.23</v>
      </c>
      <c r="GP176" t="s">
        <v>107</v>
      </c>
      <c r="GQ176" t="s">
        <v>107</v>
      </c>
      <c r="GS176" s="3">
        <v>42674</v>
      </c>
      <c r="GT176">
        <v>0.29199999999999998</v>
      </c>
      <c r="GU176">
        <v>-15.903</v>
      </c>
      <c r="GV176">
        <v>6.9050000000000002</v>
      </c>
      <c r="GW176" t="s">
        <v>107</v>
      </c>
      <c r="GX176">
        <v>9.3059999999999992</v>
      </c>
      <c r="GY176">
        <v>4.5149999999999997</v>
      </c>
      <c r="GZ176" t="s">
        <v>107</v>
      </c>
      <c r="HA176" t="s">
        <v>107</v>
      </c>
      <c r="HC176" s="3">
        <v>42313</v>
      </c>
      <c r="HD176">
        <v>1.3109999999999999</v>
      </c>
      <c r="HE176">
        <v>-7.8849999999999998</v>
      </c>
      <c r="HF176">
        <v>15.907999999999999</v>
      </c>
      <c r="HG176" t="s">
        <v>107</v>
      </c>
      <c r="HH176">
        <v>18.731999999999999</v>
      </c>
      <c r="HI176">
        <v>13.092000000000001</v>
      </c>
      <c r="HJ176" t="s">
        <v>107</v>
      </c>
      <c r="HK176" t="s">
        <v>107</v>
      </c>
      <c r="HW176" s="3">
        <v>42313</v>
      </c>
      <c r="HX176">
        <v>1.5</v>
      </c>
      <c r="HY176">
        <v>-5.9669999999999996</v>
      </c>
      <c r="HZ176">
        <v>9.4190000000000005</v>
      </c>
      <c r="IA176" t="s">
        <v>107</v>
      </c>
      <c r="IB176">
        <v>12.179</v>
      </c>
      <c r="IC176">
        <v>6.6589999999999998</v>
      </c>
      <c r="ID176" t="s">
        <v>107</v>
      </c>
      <c r="IE176" t="s">
        <v>107</v>
      </c>
      <c r="IG176" s="3">
        <v>42313</v>
      </c>
      <c r="IH176">
        <v>-0.17100000000000001</v>
      </c>
      <c r="II176">
        <v>-24.431999999999999</v>
      </c>
      <c r="IJ176">
        <v>-0.86199999999999999</v>
      </c>
      <c r="IK176" t="s">
        <v>107</v>
      </c>
      <c r="IL176">
        <v>0.85499999999999998</v>
      </c>
      <c r="IM176">
        <v>-2.5510000000000002</v>
      </c>
      <c r="IN176" t="s">
        <v>107</v>
      </c>
      <c r="IO176" t="s">
        <v>107</v>
      </c>
      <c r="IQ176" s="3">
        <v>42313</v>
      </c>
      <c r="IR176">
        <v>-8.9999999999999993E-3</v>
      </c>
      <c r="IS176">
        <v>-23.946000000000002</v>
      </c>
      <c r="IT176">
        <v>0.20399999999999999</v>
      </c>
      <c r="IU176" t="s">
        <v>107</v>
      </c>
      <c r="IV176">
        <v>1.8959999999999999</v>
      </c>
      <c r="IW176">
        <v>-1.488</v>
      </c>
      <c r="IX176" t="s">
        <v>107</v>
      </c>
      <c r="IY176" t="s">
        <v>107</v>
      </c>
      <c r="JA176" s="3">
        <v>42313</v>
      </c>
      <c r="JB176">
        <v>0.27200000000000002</v>
      </c>
      <c r="JC176">
        <v>-19.548999999999999</v>
      </c>
      <c r="JD176">
        <v>3.6520000000000001</v>
      </c>
      <c r="JE176" t="s">
        <v>107</v>
      </c>
      <c r="JF176">
        <v>5.3609999999999998</v>
      </c>
      <c r="JG176">
        <v>1.9430000000000001</v>
      </c>
      <c r="JH176" t="s">
        <v>107</v>
      </c>
      <c r="JI176" t="s">
        <v>107</v>
      </c>
      <c r="JK176" s="3">
        <v>42313</v>
      </c>
      <c r="JL176">
        <v>0.7</v>
      </c>
      <c r="JM176">
        <v>-11.936</v>
      </c>
      <c r="JN176">
        <v>11.38</v>
      </c>
      <c r="JO176" t="s">
        <v>107</v>
      </c>
      <c r="JP176">
        <v>13.189</v>
      </c>
      <c r="JQ176">
        <v>9.5809999999999995</v>
      </c>
      <c r="JR176" t="s">
        <v>107</v>
      </c>
      <c r="JS176" t="s">
        <v>107</v>
      </c>
      <c r="JU176" s="3">
        <v>42660</v>
      </c>
      <c r="JV176">
        <v>0.23899999999999999</v>
      </c>
      <c r="JW176">
        <v>-18.382999999999999</v>
      </c>
      <c r="JX176">
        <v>5.2249999999999996</v>
      </c>
      <c r="JY176" t="s">
        <v>107</v>
      </c>
      <c r="JZ176">
        <v>8.2669999999999995</v>
      </c>
      <c r="KA176">
        <v>2.1829999999999998</v>
      </c>
      <c r="KB176" t="s">
        <v>107</v>
      </c>
      <c r="KC176" t="s">
        <v>107</v>
      </c>
      <c r="KE176" s="3">
        <v>42313</v>
      </c>
      <c r="KF176">
        <v>1.456</v>
      </c>
      <c r="KG176">
        <v>0.57499999999999996</v>
      </c>
      <c r="KH176">
        <v>17.805</v>
      </c>
      <c r="KI176" t="s">
        <v>107</v>
      </c>
      <c r="KJ176">
        <v>20.619</v>
      </c>
      <c r="KK176">
        <v>14.992000000000001</v>
      </c>
      <c r="KL176" t="s">
        <v>107</v>
      </c>
      <c r="KM176" t="s">
        <v>107</v>
      </c>
      <c r="KO176" s="3">
        <v>42313</v>
      </c>
      <c r="KP176">
        <v>1.5369999999999999</v>
      </c>
      <c r="KQ176">
        <v>6.6159999999999997</v>
      </c>
      <c r="KR176">
        <v>18.541</v>
      </c>
      <c r="KS176" t="s">
        <v>107</v>
      </c>
      <c r="KT176">
        <v>21.302</v>
      </c>
      <c r="KU176">
        <v>15.78</v>
      </c>
      <c r="KV176" t="s">
        <v>107</v>
      </c>
      <c r="KW176" t="s">
        <v>107</v>
      </c>
      <c r="KY176" s="3">
        <v>42660</v>
      </c>
      <c r="KZ176">
        <v>1.0189999999999999</v>
      </c>
      <c r="LA176">
        <v>8.6519999999999992</v>
      </c>
      <c r="LB176">
        <v>20.771000000000001</v>
      </c>
      <c r="LC176" t="s">
        <v>107</v>
      </c>
      <c r="LD176">
        <v>23.922000000000001</v>
      </c>
      <c r="LE176">
        <v>17.620999999999999</v>
      </c>
      <c r="LF176" t="s">
        <v>107</v>
      </c>
      <c r="LG176" t="s">
        <v>107</v>
      </c>
      <c r="LI176" s="3">
        <v>42313</v>
      </c>
      <c r="LJ176">
        <v>-9.8000000000000004E-2</v>
      </c>
      <c r="LK176">
        <v>-19.681999999999999</v>
      </c>
      <c r="LL176">
        <v>4.4320000000000004</v>
      </c>
      <c r="LM176">
        <v>4.7519999999999998</v>
      </c>
      <c r="LN176">
        <v>6.1520000000000001</v>
      </c>
      <c r="LO176">
        <v>2.74</v>
      </c>
      <c r="LP176" t="s">
        <v>107</v>
      </c>
      <c r="LQ176" t="s">
        <v>107</v>
      </c>
      <c r="LS176" s="3">
        <v>42313</v>
      </c>
      <c r="LT176">
        <v>0.04</v>
      </c>
      <c r="LU176">
        <v>-18.512</v>
      </c>
      <c r="LV176">
        <v>6.86</v>
      </c>
      <c r="LW176">
        <v>6.8289999999999997</v>
      </c>
      <c r="LX176">
        <v>8.5370000000000008</v>
      </c>
      <c r="LY176">
        <v>5.2060000000000004</v>
      </c>
      <c r="LZ176" t="s">
        <v>107</v>
      </c>
      <c r="MA176" t="s">
        <v>107</v>
      </c>
      <c r="MC176" s="3">
        <v>42313</v>
      </c>
      <c r="MD176">
        <v>0.23899999999999999</v>
      </c>
      <c r="ME176">
        <v>-16.498999999999999</v>
      </c>
      <c r="MF176">
        <v>7.5330000000000004</v>
      </c>
      <c r="MG176">
        <v>7.181</v>
      </c>
      <c r="MH176">
        <v>9.1859999999999999</v>
      </c>
      <c r="MI176">
        <v>5.8789999999999996</v>
      </c>
      <c r="MJ176" t="s">
        <v>107</v>
      </c>
      <c r="MK176" t="s">
        <v>107</v>
      </c>
      <c r="MM176" s="3">
        <v>42313</v>
      </c>
      <c r="MN176">
        <v>0.66700000000000004</v>
      </c>
      <c r="MO176">
        <v>-9.2910000000000004</v>
      </c>
      <c r="MP176">
        <v>13.423999999999999</v>
      </c>
      <c r="MQ176">
        <v>13.101000000000001</v>
      </c>
      <c r="MR176">
        <v>15.058999999999999</v>
      </c>
      <c r="MS176">
        <v>11.778</v>
      </c>
      <c r="MT176" t="s">
        <v>107</v>
      </c>
      <c r="MU176" t="s">
        <v>107</v>
      </c>
      <c r="MW176" s="3">
        <v>42671</v>
      </c>
      <c r="MX176">
        <v>0.40600000000000003</v>
      </c>
      <c r="MY176">
        <v>-6.2969999999999997</v>
      </c>
      <c r="MZ176">
        <v>15.983000000000001</v>
      </c>
      <c r="NA176">
        <v>16.23</v>
      </c>
      <c r="NB176">
        <v>17.706</v>
      </c>
      <c r="NC176">
        <v>14.27</v>
      </c>
      <c r="ND176" t="s">
        <v>107</v>
      </c>
      <c r="NE176" t="s">
        <v>107</v>
      </c>
      <c r="NG176" s="3">
        <v>42313</v>
      </c>
      <c r="NH176">
        <v>1.48</v>
      </c>
      <c r="NI176">
        <v>16.302</v>
      </c>
      <c r="NJ176">
        <v>26.593</v>
      </c>
      <c r="NK176">
        <v>24.23</v>
      </c>
      <c r="NL176">
        <v>29.265999999999998</v>
      </c>
      <c r="NM176">
        <v>23.920999999999999</v>
      </c>
      <c r="NN176" t="s">
        <v>107</v>
      </c>
      <c r="NO176" t="s">
        <v>107</v>
      </c>
      <c r="NQ176" s="3">
        <v>42313</v>
      </c>
      <c r="NR176">
        <v>1.7509999999999999</v>
      </c>
      <c r="NS176">
        <v>25.856999999999999</v>
      </c>
      <c r="NT176">
        <v>38.344000000000001</v>
      </c>
      <c r="NU176">
        <v>36.162999999999997</v>
      </c>
      <c r="NV176">
        <v>41.023000000000003</v>
      </c>
      <c r="NW176">
        <v>35.659999999999997</v>
      </c>
      <c r="NX176" t="s">
        <v>107</v>
      </c>
      <c r="NY176" t="s">
        <v>107</v>
      </c>
      <c r="OA176" s="3">
        <v>42313</v>
      </c>
      <c r="OB176">
        <v>1.919</v>
      </c>
      <c r="OC176">
        <v>36.549999999999997</v>
      </c>
      <c r="OD176">
        <v>48.351999999999997</v>
      </c>
      <c r="OE176">
        <v>47.942999999999998</v>
      </c>
      <c r="OF176">
        <v>51.021999999999998</v>
      </c>
      <c r="OG176">
        <v>45.682000000000002</v>
      </c>
      <c r="OH176" t="s">
        <v>107</v>
      </c>
      <c r="OI176" t="s">
        <v>107</v>
      </c>
      <c r="OK176" s="3">
        <v>42313</v>
      </c>
      <c r="OL176">
        <v>-0.154</v>
      </c>
      <c r="OM176">
        <v>-23.154</v>
      </c>
      <c r="ON176">
        <v>0.48799999999999999</v>
      </c>
      <c r="OO176" t="s">
        <v>107</v>
      </c>
      <c r="OP176">
        <v>2.2040000000000002</v>
      </c>
      <c r="OQ176">
        <v>-1.2010000000000001</v>
      </c>
      <c r="OR176" t="s">
        <v>107</v>
      </c>
      <c r="OS176" t="s">
        <v>107</v>
      </c>
      <c r="OU176" s="3">
        <v>42313</v>
      </c>
      <c r="OV176">
        <v>5.1999999999999998E-2</v>
      </c>
      <c r="OW176">
        <v>-20.474</v>
      </c>
      <c r="OX176">
        <v>3.7320000000000002</v>
      </c>
      <c r="OY176" t="s">
        <v>107</v>
      </c>
      <c r="OZ176">
        <v>5.4719999999999995</v>
      </c>
      <c r="PA176">
        <v>2.0099999999999998</v>
      </c>
      <c r="PB176" t="s">
        <v>107</v>
      </c>
      <c r="PC176" t="s">
        <v>107</v>
      </c>
      <c r="PE176" s="3">
        <v>42313</v>
      </c>
      <c r="PF176">
        <v>0.375</v>
      </c>
      <c r="PG176">
        <v>-14.736000000000001</v>
      </c>
      <c r="PH176">
        <v>7.4779999999999998</v>
      </c>
      <c r="PI176" t="s">
        <v>107</v>
      </c>
      <c r="PJ176">
        <v>9.2080000000000002</v>
      </c>
      <c r="PK176">
        <v>5.76</v>
      </c>
      <c r="PL176" t="s">
        <v>107</v>
      </c>
      <c r="PM176" t="s">
        <v>107</v>
      </c>
      <c r="PO176" s="3">
        <v>42313</v>
      </c>
      <c r="PP176">
        <v>0.71</v>
      </c>
      <c r="PQ176">
        <v>-5.3220000000000001</v>
      </c>
      <c r="PR176">
        <v>16.795999999999999</v>
      </c>
      <c r="PS176" t="s">
        <v>107</v>
      </c>
      <c r="PT176">
        <v>18.494</v>
      </c>
      <c r="PU176">
        <v>15.109</v>
      </c>
      <c r="PV176" t="s">
        <v>107</v>
      </c>
      <c r="PW176" t="s">
        <v>107</v>
      </c>
      <c r="PY176" s="3">
        <v>42626</v>
      </c>
      <c r="PZ176">
        <v>0.29799999999999999</v>
      </c>
      <c r="QA176">
        <v>-6.8309999999999995</v>
      </c>
      <c r="QB176">
        <v>15.673999999999999</v>
      </c>
      <c r="QC176" t="s">
        <v>107</v>
      </c>
      <c r="QD176">
        <v>18.283000000000001</v>
      </c>
      <c r="QE176">
        <v>13.065</v>
      </c>
      <c r="QF176" t="s">
        <v>107</v>
      </c>
      <c r="QG176" t="s">
        <v>107</v>
      </c>
      <c r="QI176" s="3">
        <v>42313</v>
      </c>
      <c r="QJ176">
        <v>1.506</v>
      </c>
      <c r="QK176">
        <v>17.542999999999999</v>
      </c>
      <c r="QL176">
        <v>31.609000000000002</v>
      </c>
      <c r="QM176" t="s">
        <v>107</v>
      </c>
      <c r="QN176">
        <v>34.540999999999997</v>
      </c>
      <c r="QO176">
        <v>28.678000000000001</v>
      </c>
      <c r="QP176" t="s">
        <v>107</v>
      </c>
      <c r="QQ176" t="s">
        <v>107</v>
      </c>
      <c r="QS176" s="3">
        <v>42502</v>
      </c>
      <c r="QT176">
        <v>1.3740000000000001</v>
      </c>
      <c r="QU176">
        <v>31.283999999999999</v>
      </c>
      <c r="QV176">
        <v>48.259</v>
      </c>
      <c r="QW176" t="s">
        <v>107</v>
      </c>
      <c r="QX176">
        <v>49.972999999999999</v>
      </c>
      <c r="QY176">
        <v>46.548999999999999</v>
      </c>
      <c r="QZ176" t="s">
        <v>107</v>
      </c>
      <c r="RA176" t="s">
        <v>107</v>
      </c>
      <c r="RC176" s="3">
        <v>42674</v>
      </c>
      <c r="RD176">
        <v>1.34</v>
      </c>
      <c r="RE176">
        <v>35.369</v>
      </c>
      <c r="RF176">
        <v>46.305</v>
      </c>
      <c r="RG176" t="s">
        <v>107</v>
      </c>
      <c r="RH176">
        <v>48.523000000000003</v>
      </c>
      <c r="RI176">
        <v>44.088999999999999</v>
      </c>
      <c r="RJ176" t="s">
        <v>107</v>
      </c>
      <c r="RK176" t="s">
        <v>107</v>
      </c>
      <c r="RM176" s="3">
        <v>42313</v>
      </c>
      <c r="RN176">
        <v>-8.3000000000000004E-2</v>
      </c>
      <c r="RO176">
        <v>-11.516999999999999</v>
      </c>
      <c r="RP176">
        <v>11.782</v>
      </c>
      <c r="RQ176" t="s">
        <v>107</v>
      </c>
      <c r="RR176">
        <v>14.106999999999999</v>
      </c>
      <c r="RS176">
        <v>9.4570000000000007</v>
      </c>
      <c r="RT176" t="s">
        <v>107</v>
      </c>
      <c r="RU176" t="s">
        <v>107</v>
      </c>
      <c r="RW176" s="3">
        <v>42313</v>
      </c>
      <c r="RX176">
        <v>8.7999999999999995E-2</v>
      </c>
      <c r="RY176">
        <v>-4.6239999999999997</v>
      </c>
      <c r="RZ176">
        <v>19.084</v>
      </c>
      <c r="SA176" t="s">
        <v>107</v>
      </c>
      <c r="SB176">
        <v>21.318000000000001</v>
      </c>
      <c r="SC176">
        <v>16.872</v>
      </c>
      <c r="SD176" t="s">
        <v>107</v>
      </c>
      <c r="SE176" t="s">
        <v>107</v>
      </c>
      <c r="SG176" s="3">
        <v>42313</v>
      </c>
      <c r="SH176">
        <v>0.54</v>
      </c>
      <c r="SI176">
        <v>6.4859999999999998</v>
      </c>
      <c r="SJ176">
        <v>31.939</v>
      </c>
      <c r="SK176" t="s">
        <v>107</v>
      </c>
      <c r="SL176">
        <v>34.124000000000002</v>
      </c>
      <c r="SM176">
        <v>29.771000000000001</v>
      </c>
      <c r="SN176" t="s">
        <v>107</v>
      </c>
      <c r="SO176" t="s">
        <v>107</v>
      </c>
      <c r="SQ176" s="3">
        <v>42313</v>
      </c>
      <c r="SR176">
        <v>1.0009999999999999</v>
      </c>
      <c r="SS176">
        <v>28.079000000000001</v>
      </c>
      <c r="ST176">
        <v>49.381</v>
      </c>
      <c r="SU176" t="s">
        <v>107</v>
      </c>
      <c r="SV176">
        <v>51.558999999999997</v>
      </c>
      <c r="SW176">
        <v>47.204000000000001</v>
      </c>
      <c r="SX176" t="s">
        <v>107</v>
      </c>
      <c r="SY176" t="s">
        <v>107</v>
      </c>
      <c r="TA176" s="3">
        <v>42620</v>
      </c>
      <c r="TB176">
        <v>0.35499999999999998</v>
      </c>
      <c r="TC176">
        <v>14.510999999999999</v>
      </c>
      <c r="TD176">
        <v>39.542000000000002</v>
      </c>
      <c r="TE176" t="s">
        <v>107</v>
      </c>
      <c r="TF176">
        <v>42.578000000000003</v>
      </c>
      <c r="TG176">
        <v>36.517000000000003</v>
      </c>
      <c r="TH176" t="s">
        <v>107</v>
      </c>
      <c r="TI176" t="s">
        <v>107</v>
      </c>
      <c r="TK176" s="3">
        <v>42313</v>
      </c>
      <c r="TL176">
        <v>1.69</v>
      </c>
      <c r="TM176">
        <v>40.69</v>
      </c>
      <c r="TN176">
        <v>59.624000000000002</v>
      </c>
      <c r="TO176" t="s">
        <v>107</v>
      </c>
      <c r="TP176">
        <v>62.927</v>
      </c>
      <c r="TQ176">
        <v>56.328000000000003</v>
      </c>
      <c r="TR176" t="s">
        <v>107</v>
      </c>
      <c r="TS176" t="s">
        <v>107</v>
      </c>
      <c r="TU176" s="3">
        <v>42313</v>
      </c>
      <c r="TV176">
        <v>2.2160000000000002</v>
      </c>
      <c r="TW176">
        <v>63.777999999999999</v>
      </c>
      <c r="TX176">
        <v>78.316999999999993</v>
      </c>
      <c r="TY176" t="s">
        <v>107</v>
      </c>
      <c r="TZ176">
        <v>81.748000000000005</v>
      </c>
      <c r="UA176">
        <v>74.894000000000005</v>
      </c>
      <c r="UB176" t="s">
        <v>107</v>
      </c>
      <c r="UC176" t="s">
        <v>107</v>
      </c>
      <c r="UE176" s="3">
        <v>42313</v>
      </c>
      <c r="UF176">
        <v>0.38200000000000001</v>
      </c>
      <c r="UG176">
        <v>29.286000000000001</v>
      </c>
      <c r="UH176">
        <v>53.128999999999998</v>
      </c>
      <c r="UI176">
        <v>53.506</v>
      </c>
      <c r="UJ176">
        <v>55.125999999999998</v>
      </c>
      <c r="UK176">
        <v>51.161000000000001</v>
      </c>
      <c r="UL176" t="s">
        <v>107</v>
      </c>
      <c r="UM176" t="s">
        <v>107</v>
      </c>
      <c r="UO176" s="3">
        <v>42314</v>
      </c>
      <c r="UP176">
        <v>0.72499999999999998</v>
      </c>
      <c r="UQ176">
        <v>48.621000000000002</v>
      </c>
      <c r="UR176">
        <v>72.441000000000003</v>
      </c>
      <c r="US176">
        <v>73.442999999999998</v>
      </c>
      <c r="UT176">
        <v>74.259</v>
      </c>
      <c r="UU176">
        <v>70.622</v>
      </c>
      <c r="UV176" t="s">
        <v>107</v>
      </c>
      <c r="UW176" t="s">
        <v>107</v>
      </c>
      <c r="UY176" s="3">
        <v>42313</v>
      </c>
      <c r="UZ176">
        <v>1.0449999999999999</v>
      </c>
      <c r="VA176">
        <v>62.119</v>
      </c>
      <c r="VB176">
        <v>84.147999999999996</v>
      </c>
      <c r="VC176">
        <v>83.843999999999994</v>
      </c>
      <c r="VD176">
        <v>86.102999999999994</v>
      </c>
      <c r="VE176">
        <v>82.177999999999997</v>
      </c>
      <c r="VF176" t="s">
        <v>107</v>
      </c>
      <c r="VG176" t="s">
        <v>107</v>
      </c>
      <c r="VI176" s="3">
        <v>42313</v>
      </c>
      <c r="VJ176">
        <v>1.619</v>
      </c>
      <c r="VK176">
        <v>89.076999999999998</v>
      </c>
      <c r="VL176">
        <v>109.587</v>
      </c>
      <c r="VM176">
        <v>109.313</v>
      </c>
      <c r="VN176">
        <v>111.434</v>
      </c>
      <c r="VO176">
        <v>107.74</v>
      </c>
      <c r="VP176" t="s">
        <v>107</v>
      </c>
      <c r="VQ176" t="s">
        <v>107</v>
      </c>
      <c r="VS176" s="3">
        <v>42625</v>
      </c>
      <c r="VT176">
        <v>1.08</v>
      </c>
      <c r="VU176">
        <v>76.302000000000007</v>
      </c>
      <c r="VV176">
        <v>99.734999999999999</v>
      </c>
      <c r="VW176">
        <v>98.715000000000003</v>
      </c>
      <c r="VX176">
        <v>102.133</v>
      </c>
      <c r="VY176">
        <v>97.335999999999999</v>
      </c>
      <c r="VZ176" t="s">
        <v>107</v>
      </c>
      <c r="WA176" t="s">
        <v>107</v>
      </c>
      <c r="WC176" s="3">
        <v>42313</v>
      </c>
      <c r="WD176">
        <v>2.44</v>
      </c>
      <c r="WE176">
        <v>114.48399999999999</v>
      </c>
      <c r="WF176">
        <v>123.566</v>
      </c>
      <c r="WG176">
        <v>121.304</v>
      </c>
      <c r="WH176">
        <v>126.374</v>
      </c>
      <c r="WI176">
        <v>120.765</v>
      </c>
      <c r="WJ176" t="s">
        <v>107</v>
      </c>
      <c r="WK176" t="s">
        <v>107</v>
      </c>
      <c r="WM176" s="3">
        <v>42313</v>
      </c>
      <c r="WN176">
        <v>2.7330000000000001</v>
      </c>
      <c r="WO176">
        <v>128.291</v>
      </c>
      <c r="WP176">
        <v>138.33099999999999</v>
      </c>
      <c r="WQ176">
        <v>136.785</v>
      </c>
      <c r="WR176">
        <v>141.27000000000001</v>
      </c>
      <c r="WS176">
        <v>135.393</v>
      </c>
      <c r="WT176" t="s">
        <v>107</v>
      </c>
      <c r="WU176" t="s">
        <v>107</v>
      </c>
      <c r="WW176" s="3">
        <v>42681</v>
      </c>
      <c r="WX176">
        <v>2.4169999999999998</v>
      </c>
      <c r="WY176">
        <v>144.87200000000001</v>
      </c>
      <c r="WZ176">
        <v>151.84700000000001</v>
      </c>
      <c r="XA176">
        <v>152.25299999999999</v>
      </c>
      <c r="XB176">
        <v>154.76900000000001</v>
      </c>
      <c r="XC176">
        <v>148.92500000000001</v>
      </c>
      <c r="XD176" t="s">
        <v>107</v>
      </c>
      <c r="XE176" t="s">
        <v>107</v>
      </c>
      <c r="XG176" s="3">
        <v>42313</v>
      </c>
      <c r="XH176">
        <v>0.32200000000000001</v>
      </c>
      <c r="XI176">
        <v>23.294</v>
      </c>
      <c r="XJ176">
        <v>47.091000000000001</v>
      </c>
      <c r="XK176">
        <v>47.441000000000003</v>
      </c>
      <c r="XL176">
        <v>48.813000000000002</v>
      </c>
      <c r="XM176">
        <v>45.396000000000001</v>
      </c>
      <c r="XN176" t="s">
        <v>107</v>
      </c>
      <c r="XO176" t="s">
        <v>107</v>
      </c>
      <c r="XQ176" s="3">
        <v>42366</v>
      </c>
      <c r="XR176">
        <v>0.498</v>
      </c>
      <c r="XS176">
        <v>27.202000000000002</v>
      </c>
      <c r="XT176">
        <v>51.201000000000001</v>
      </c>
      <c r="XU176">
        <v>51.302</v>
      </c>
      <c r="XV176">
        <v>54.165999999999997</v>
      </c>
      <c r="XW176">
        <v>48.237000000000002</v>
      </c>
      <c r="XX176" t="s">
        <v>107</v>
      </c>
      <c r="XY176" t="s">
        <v>107</v>
      </c>
      <c r="YA176" s="3">
        <v>42313</v>
      </c>
      <c r="YB176">
        <v>1.0229999999999999</v>
      </c>
      <c r="YC176">
        <v>58.332999999999998</v>
      </c>
      <c r="YD176">
        <v>80.843999999999994</v>
      </c>
      <c r="YE176">
        <v>80.551000000000002</v>
      </c>
      <c r="YF176">
        <v>82.605999999999995</v>
      </c>
      <c r="YG176">
        <v>79.096999999999994</v>
      </c>
      <c r="YH176" t="s">
        <v>107</v>
      </c>
      <c r="YI176" t="s">
        <v>107</v>
      </c>
      <c r="YK176" s="3">
        <v>42313</v>
      </c>
      <c r="YL176">
        <v>1.4570000000000001</v>
      </c>
      <c r="YM176">
        <v>75.344999999999999</v>
      </c>
      <c r="YN176">
        <v>95.593999999999994</v>
      </c>
      <c r="YO176">
        <v>95.281999999999996</v>
      </c>
      <c r="YP176">
        <v>97.242000000000004</v>
      </c>
      <c r="YQ176">
        <v>93.956999999999994</v>
      </c>
      <c r="YR176" t="s">
        <v>107</v>
      </c>
      <c r="YS176" t="s">
        <v>107</v>
      </c>
      <c r="YU176" s="3">
        <v>42313</v>
      </c>
      <c r="YV176">
        <v>1.722</v>
      </c>
      <c r="YW176">
        <v>80.164000000000001</v>
      </c>
      <c r="YX176">
        <v>98.472999999999999</v>
      </c>
      <c r="YY176">
        <v>97.438000000000002</v>
      </c>
      <c r="YZ176">
        <v>101.114</v>
      </c>
      <c r="ZA176">
        <v>95.832999999999998</v>
      </c>
      <c r="ZB176" t="s">
        <v>107</v>
      </c>
      <c r="ZC176" t="s">
        <v>107</v>
      </c>
      <c r="ZE176" s="3">
        <v>42325</v>
      </c>
      <c r="ZF176">
        <v>2.0379999999999998</v>
      </c>
      <c r="ZG176">
        <v>69.265000000000001</v>
      </c>
      <c r="ZH176">
        <v>90.078999999999994</v>
      </c>
      <c r="ZI176">
        <v>87.768000000000001</v>
      </c>
      <c r="ZJ176">
        <v>92.680999999999997</v>
      </c>
      <c r="ZK176">
        <v>87.484999999999999</v>
      </c>
      <c r="ZL176" t="s">
        <v>107</v>
      </c>
      <c r="ZM176" t="s">
        <v>107</v>
      </c>
      <c r="ZO176" s="3">
        <v>42313</v>
      </c>
      <c r="ZP176">
        <v>2.544</v>
      </c>
      <c r="ZQ176">
        <v>107.49299999999999</v>
      </c>
      <c r="ZR176">
        <v>119.431</v>
      </c>
      <c r="ZS176">
        <v>117.872</v>
      </c>
      <c r="ZT176">
        <v>122.191</v>
      </c>
      <c r="ZU176">
        <v>116.676</v>
      </c>
      <c r="ZV176" t="s">
        <v>107</v>
      </c>
      <c r="ZW176" t="s">
        <v>107</v>
      </c>
      <c r="ZY176" s="3">
        <v>42313</v>
      </c>
      <c r="ZZ176">
        <v>2.7490000000000001</v>
      </c>
      <c r="AAA176">
        <v>119.20699999999999</v>
      </c>
      <c r="AAB176">
        <v>130.88999999999999</v>
      </c>
      <c r="AAC176">
        <v>130.303</v>
      </c>
      <c r="AAD176">
        <v>133.55000000000001</v>
      </c>
      <c r="AAE176">
        <v>128.22999999999999</v>
      </c>
      <c r="AAF176" t="s">
        <v>107</v>
      </c>
      <c r="AAG176" t="s">
        <v>107</v>
      </c>
      <c r="AAI176" s="3">
        <v>42313</v>
      </c>
      <c r="AAJ176">
        <v>0.92600000000000005</v>
      </c>
      <c r="AAK176">
        <v>82.706999999999994</v>
      </c>
      <c r="AAL176">
        <v>106.36499999999999</v>
      </c>
      <c r="AAM176" t="s">
        <v>107</v>
      </c>
      <c r="AAN176">
        <v>109.17100000000001</v>
      </c>
      <c r="AAO176">
        <v>103.56100000000001</v>
      </c>
      <c r="AAP176" t="s">
        <v>107</v>
      </c>
      <c r="AAQ176" t="s">
        <v>107</v>
      </c>
      <c r="AAS176" s="3">
        <v>42313</v>
      </c>
      <c r="AAT176">
        <v>1.3149999999999999</v>
      </c>
      <c r="AAU176">
        <v>109.756</v>
      </c>
      <c r="AAV176">
        <v>133.619</v>
      </c>
      <c r="AAW176" t="s">
        <v>107</v>
      </c>
      <c r="AAX176">
        <v>136.14699999999999</v>
      </c>
      <c r="AAY176">
        <v>131.09100000000001</v>
      </c>
      <c r="AAZ176" t="s">
        <v>107</v>
      </c>
      <c r="ABA176" t="s">
        <v>107</v>
      </c>
      <c r="ABC176" s="3">
        <v>42493</v>
      </c>
      <c r="ABD176">
        <v>2.3199999999999998</v>
      </c>
      <c r="ABE176">
        <v>214.15299999999999</v>
      </c>
      <c r="ABF176">
        <v>240.26599999999999</v>
      </c>
      <c r="ABG176" t="s">
        <v>107</v>
      </c>
      <c r="ABH176">
        <v>243.34100000000001</v>
      </c>
      <c r="ABI176">
        <v>237.209</v>
      </c>
      <c r="ABJ176" t="s">
        <v>107</v>
      </c>
      <c r="ABK176" t="s">
        <v>107</v>
      </c>
      <c r="ABM176" s="3">
        <v>42313</v>
      </c>
      <c r="ABN176">
        <v>2.3919999999999999</v>
      </c>
      <c r="ABO176">
        <v>171.15299999999999</v>
      </c>
      <c r="ABP176">
        <v>189.61500000000001</v>
      </c>
      <c r="ABQ176" t="s">
        <v>107</v>
      </c>
      <c r="ABR176">
        <v>191.857</v>
      </c>
      <c r="ABS176">
        <v>187.38499999999999</v>
      </c>
      <c r="ABT176" t="s">
        <v>107</v>
      </c>
      <c r="ABU176" t="s">
        <v>107</v>
      </c>
      <c r="ABW176" s="3">
        <v>42627</v>
      </c>
      <c r="ABX176">
        <v>3.2530000000000001</v>
      </c>
      <c r="ABY176">
        <v>294.16300000000001</v>
      </c>
      <c r="ABZ176">
        <v>313.69</v>
      </c>
      <c r="ACA176" t="s">
        <v>107</v>
      </c>
      <c r="ACB176">
        <v>317.54000000000002</v>
      </c>
      <c r="ACC176">
        <v>309.84100000000001</v>
      </c>
      <c r="ACD176" t="s">
        <v>107</v>
      </c>
      <c r="ACE176" t="s">
        <v>107</v>
      </c>
      <c r="ACG176" s="3">
        <v>42313</v>
      </c>
      <c r="ACH176">
        <v>3.1640000000000001</v>
      </c>
      <c r="ACI176">
        <v>194.36099999999999</v>
      </c>
      <c r="ACJ176">
        <v>209.07400000000001</v>
      </c>
      <c r="ACK176" t="s">
        <v>107</v>
      </c>
      <c r="ACL176">
        <v>212.41499999999999</v>
      </c>
      <c r="ACM176">
        <v>205.73500000000001</v>
      </c>
      <c r="ACN176" t="s">
        <v>107</v>
      </c>
      <c r="ACO176" t="s">
        <v>107</v>
      </c>
      <c r="ACQ176" s="3">
        <v>42313</v>
      </c>
      <c r="ACR176">
        <v>3.4689999999999999</v>
      </c>
      <c r="ACS176">
        <v>202.79499999999999</v>
      </c>
      <c r="ACT176">
        <v>211.726</v>
      </c>
      <c r="ACU176" t="s">
        <v>107</v>
      </c>
      <c r="ACV176">
        <v>215.14099999999999</v>
      </c>
      <c r="ACW176">
        <v>208.31200000000001</v>
      </c>
      <c r="ACX176" t="s">
        <v>107</v>
      </c>
      <c r="ACY176" t="s">
        <v>107</v>
      </c>
      <c r="ADA176" s="3">
        <v>42313</v>
      </c>
      <c r="ADB176">
        <v>3.6749999999999998</v>
      </c>
      <c r="ADC176">
        <v>217.25</v>
      </c>
      <c r="ADD176">
        <v>224.18100000000001</v>
      </c>
      <c r="ADE176" t="s">
        <v>107</v>
      </c>
      <c r="ADF176">
        <v>227.50200000000001</v>
      </c>
      <c r="ADG176">
        <v>220.86799999999999</v>
      </c>
      <c r="ADH176" t="s">
        <v>107</v>
      </c>
      <c r="ADI176" t="s">
        <v>107</v>
      </c>
      <c r="ADK176" s="3">
        <v>42314</v>
      </c>
      <c r="ADL176">
        <v>1.1950000000000001</v>
      </c>
      <c r="ADM176">
        <v>-20.846</v>
      </c>
      <c r="ADN176">
        <v>10.3575</v>
      </c>
      <c r="ADO176">
        <v>10.202</v>
      </c>
      <c r="ADP176">
        <v>12.5731</v>
      </c>
      <c r="ADQ176">
        <v>8.1690000000000005</v>
      </c>
      <c r="ADR176" t="s">
        <v>107</v>
      </c>
      <c r="ADS176" t="s">
        <v>107</v>
      </c>
      <c r="ADU176" s="3">
        <v>42314</v>
      </c>
      <c r="ADV176">
        <v>1.3959999999999999</v>
      </c>
      <c r="ADW176">
        <v>-15.609</v>
      </c>
      <c r="ADX176">
        <v>16.401900000000001</v>
      </c>
      <c r="ADY176">
        <v>16.286000000000001</v>
      </c>
      <c r="ADZ176">
        <v>18.9892</v>
      </c>
      <c r="AEA176">
        <v>13.8362</v>
      </c>
      <c r="AEB176" t="s">
        <v>107</v>
      </c>
      <c r="AEC176" t="s">
        <v>107</v>
      </c>
      <c r="AEE176" s="3">
        <v>42822</v>
      </c>
      <c r="AEF176">
        <v>0.623</v>
      </c>
      <c r="AEG176">
        <v>-32.445999999999998</v>
      </c>
      <c r="AEH176">
        <v>-0.51959999999999995</v>
      </c>
      <c r="AEI176">
        <v>-0.38100000000000001</v>
      </c>
      <c r="AEJ176">
        <v>0.16880000000000001</v>
      </c>
      <c r="AEK176">
        <v>-1.2078</v>
      </c>
      <c r="AEL176">
        <v>-33.096299999999999</v>
      </c>
      <c r="AEM176">
        <v>-31.659099999999999</v>
      </c>
      <c r="AEO176" s="3">
        <v>42314</v>
      </c>
      <c r="AEP176">
        <v>1.9449999999999998</v>
      </c>
      <c r="AEQ176">
        <v>1.7999999999999999E-2</v>
      </c>
      <c r="AER176">
        <v>30.5518</v>
      </c>
      <c r="AES176">
        <v>30.353999999999999</v>
      </c>
      <c r="AET176">
        <v>33.1066</v>
      </c>
      <c r="AEU176">
        <v>27.987100000000002</v>
      </c>
      <c r="AEV176" t="s">
        <v>107</v>
      </c>
      <c r="AEW176" t="s">
        <v>107</v>
      </c>
      <c r="AEY176" s="3">
        <v>42314</v>
      </c>
      <c r="AEZ176">
        <v>2.1549999999999998</v>
      </c>
      <c r="AFA176">
        <v>7.37</v>
      </c>
      <c r="AFB176">
        <v>34.801499999999997</v>
      </c>
      <c r="AFC176">
        <v>32.930999999999997</v>
      </c>
      <c r="AFD176">
        <v>37.424599999999998</v>
      </c>
      <c r="AFE176">
        <v>32.172600000000003</v>
      </c>
      <c r="AFF176" t="s">
        <v>107</v>
      </c>
      <c r="AFG176" t="s">
        <v>107</v>
      </c>
      <c r="AFI176" s="3">
        <v>42314</v>
      </c>
      <c r="AFJ176">
        <v>2.456</v>
      </c>
      <c r="AFK176">
        <v>26.457000000000001</v>
      </c>
      <c r="AFL176">
        <v>49.232700000000001</v>
      </c>
      <c r="AFM176">
        <v>47.475000000000001</v>
      </c>
      <c r="AFN176">
        <v>51.892699999999998</v>
      </c>
      <c r="AFO176">
        <v>46.569499999999998</v>
      </c>
      <c r="AFP176" t="s">
        <v>107</v>
      </c>
      <c r="AFQ176" t="s">
        <v>107</v>
      </c>
      <c r="AFS176" s="3">
        <v>42314</v>
      </c>
      <c r="AFT176">
        <v>2.6240000000000001</v>
      </c>
      <c r="AFU176">
        <v>40.048999999999999</v>
      </c>
      <c r="AFV176">
        <v>60.446300000000001</v>
      </c>
      <c r="AFW176">
        <v>60.201999999999998</v>
      </c>
      <c r="AFX176">
        <v>63.246600000000001</v>
      </c>
      <c r="AFY176">
        <v>57.636299999999999</v>
      </c>
      <c r="AFZ176" t="s">
        <v>107</v>
      </c>
      <c r="AGA176" t="s">
        <v>107</v>
      </c>
      <c r="AGM176" s="3">
        <v>42313</v>
      </c>
      <c r="AGN176">
        <v>0.82799999999999996</v>
      </c>
      <c r="AGO176" t="s">
        <v>107</v>
      </c>
      <c r="AGP176" t="s">
        <v>107</v>
      </c>
      <c r="AGQ176" t="s">
        <v>107</v>
      </c>
      <c r="AGR176" t="s">
        <v>107</v>
      </c>
      <c r="AGS176" t="s">
        <v>107</v>
      </c>
      <c r="AGT176" t="s">
        <v>107</v>
      </c>
      <c r="AGU176" t="s">
        <v>107</v>
      </c>
      <c r="AIK176" s="3">
        <v>42313</v>
      </c>
      <c r="AIL176">
        <v>2.516</v>
      </c>
      <c r="AIM176" t="s">
        <v>107</v>
      </c>
      <c r="AIN176" t="s">
        <v>107</v>
      </c>
      <c r="AIO176">
        <v>40.154000000000003</v>
      </c>
      <c r="AIP176" t="s">
        <v>107</v>
      </c>
      <c r="AIQ176" t="s">
        <v>107</v>
      </c>
      <c r="AIR176" t="s">
        <v>107</v>
      </c>
      <c r="AIS176" t="s">
        <v>107</v>
      </c>
      <c r="AIU176" s="3">
        <v>42313</v>
      </c>
      <c r="AIV176">
        <v>2.7189999999999999</v>
      </c>
      <c r="AIW176" t="s">
        <v>107</v>
      </c>
      <c r="AIX176" t="s">
        <v>107</v>
      </c>
      <c r="AIY176">
        <v>47.103000000000002</v>
      </c>
      <c r="AIZ176" t="s">
        <v>107</v>
      </c>
      <c r="AJA176" t="s">
        <v>107</v>
      </c>
      <c r="AJB176" t="s">
        <v>107</v>
      </c>
      <c r="AJC176" t="s">
        <v>107</v>
      </c>
    </row>
    <row r="177" spans="1:939" x14ac:dyDescent="0.25">
      <c r="A177" s="3">
        <v>42314</v>
      </c>
      <c r="B177">
        <v>-0.20100000000000001</v>
      </c>
      <c r="C177">
        <v>-29.943999999999999</v>
      </c>
      <c r="D177">
        <v>-6.5220000000000002</v>
      </c>
      <c r="E177">
        <v>-5.6040000000000001</v>
      </c>
      <c r="F177">
        <v>-4.1139999999999999</v>
      </c>
      <c r="G177">
        <v>-8.9</v>
      </c>
      <c r="H177" t="s">
        <v>107</v>
      </c>
      <c r="I177" t="s">
        <v>107</v>
      </c>
      <c r="K177" s="3">
        <v>42314</v>
      </c>
      <c r="L177">
        <v>-0.105</v>
      </c>
      <c r="M177">
        <v>-30.463000000000001</v>
      </c>
      <c r="N177">
        <v>-6.3860000000000001</v>
      </c>
      <c r="O177">
        <v>-4.883</v>
      </c>
      <c r="P177">
        <v>-4.7649999999999997</v>
      </c>
      <c r="Q177">
        <v>-8.0069999999999997</v>
      </c>
      <c r="R177" t="s">
        <v>107</v>
      </c>
      <c r="S177" t="s">
        <v>107</v>
      </c>
      <c r="U177" s="3">
        <v>42314</v>
      </c>
      <c r="V177">
        <v>0.126</v>
      </c>
      <c r="W177">
        <v>-35.796999999999997</v>
      </c>
      <c r="X177">
        <v>-11.345000000000001</v>
      </c>
      <c r="Y177">
        <v>-11.289</v>
      </c>
      <c r="Z177">
        <v>-8.6620000000000008</v>
      </c>
      <c r="AA177">
        <v>-14.044</v>
      </c>
      <c r="AB177" t="s">
        <v>107</v>
      </c>
      <c r="AC177" t="s">
        <v>107</v>
      </c>
      <c r="AE177" s="3">
        <v>42314</v>
      </c>
      <c r="AF177">
        <v>0.45</v>
      </c>
      <c r="AG177">
        <v>-33.57</v>
      </c>
      <c r="AH177">
        <v>-9.8550000000000004</v>
      </c>
      <c r="AI177">
        <v>-10.484</v>
      </c>
      <c r="AJ177">
        <v>-8.2040000000000006</v>
      </c>
      <c r="AK177">
        <v>-11.494999999999999</v>
      </c>
      <c r="AL177" t="s">
        <v>107</v>
      </c>
      <c r="AM177" t="s">
        <v>107</v>
      </c>
      <c r="AO177" s="3">
        <v>42625</v>
      </c>
      <c r="AP177">
        <v>-3.1E-2</v>
      </c>
      <c r="AQ177">
        <v>-34.780999999999999</v>
      </c>
      <c r="AR177">
        <v>-9.4239999999999995</v>
      </c>
      <c r="AS177">
        <v>-10.365</v>
      </c>
      <c r="AT177">
        <v>-7.3259999999999996</v>
      </c>
      <c r="AU177">
        <v>-11.522</v>
      </c>
      <c r="AV177" t="s">
        <v>107</v>
      </c>
      <c r="AW177" t="s">
        <v>107</v>
      </c>
      <c r="AY177" s="3">
        <v>42314</v>
      </c>
      <c r="AZ177">
        <v>1.2650000000000001</v>
      </c>
      <c r="BA177">
        <v>-20.228999999999999</v>
      </c>
      <c r="BB177">
        <v>-7.4450000000000003</v>
      </c>
      <c r="BC177">
        <v>-9.9469999999999992</v>
      </c>
      <c r="BD177">
        <v>-4.74</v>
      </c>
      <c r="BE177">
        <v>-10.15</v>
      </c>
      <c r="BF177" t="s">
        <v>107</v>
      </c>
      <c r="BG177" t="s">
        <v>107</v>
      </c>
      <c r="BI177" s="3">
        <v>42314</v>
      </c>
      <c r="BJ177">
        <v>1.3740000000000001</v>
      </c>
      <c r="BK177">
        <v>-16.329000000000001</v>
      </c>
      <c r="BL177">
        <v>-3.214</v>
      </c>
      <c r="BM177">
        <v>-5.1070000000000002</v>
      </c>
      <c r="BN177">
        <v>-0.50800000000000001</v>
      </c>
      <c r="BO177">
        <v>-5.9160000000000004</v>
      </c>
      <c r="BP177" t="s">
        <v>107</v>
      </c>
      <c r="BQ177" t="s">
        <v>107</v>
      </c>
      <c r="BS177" s="3">
        <v>42314</v>
      </c>
      <c r="BT177">
        <v>1.532</v>
      </c>
      <c r="BU177">
        <v>-12.003</v>
      </c>
      <c r="BV177">
        <v>3.472</v>
      </c>
      <c r="BW177">
        <v>3.3580000000000001</v>
      </c>
      <c r="BX177">
        <v>6.1449999999999996</v>
      </c>
      <c r="BY177">
        <v>0.80300000000000005</v>
      </c>
      <c r="BZ177" t="s">
        <v>107</v>
      </c>
      <c r="CA177" t="s">
        <v>107</v>
      </c>
      <c r="CC177" s="3">
        <v>42314</v>
      </c>
      <c r="CD177">
        <v>-0.1</v>
      </c>
      <c r="CE177">
        <v>-24.015999999999998</v>
      </c>
      <c r="CF177">
        <v>-0.45800000000000002</v>
      </c>
      <c r="CG177" t="s">
        <v>107</v>
      </c>
      <c r="CH177">
        <v>1.6040000000000001</v>
      </c>
      <c r="CI177">
        <v>-2.4950000000000001</v>
      </c>
      <c r="CJ177" t="s">
        <v>107</v>
      </c>
      <c r="CK177" t="s">
        <v>107</v>
      </c>
      <c r="CM177" s="3">
        <v>42314</v>
      </c>
      <c r="CN177">
        <v>2.9000000000000001E-2</v>
      </c>
      <c r="CO177">
        <v>-24.062000000000001</v>
      </c>
      <c r="CP177">
        <v>7.0000000000000007E-2</v>
      </c>
      <c r="CQ177" t="s">
        <v>107</v>
      </c>
      <c r="CR177">
        <v>1.762</v>
      </c>
      <c r="CS177">
        <v>-1.621</v>
      </c>
      <c r="CT177" t="s">
        <v>107</v>
      </c>
      <c r="CU177" t="s">
        <v>107</v>
      </c>
      <c r="CW177" s="3">
        <v>42314</v>
      </c>
      <c r="CX177">
        <v>0.316</v>
      </c>
      <c r="CY177">
        <v>-24.137</v>
      </c>
      <c r="CZ177">
        <v>-0.14799999999999999</v>
      </c>
      <c r="DA177" t="s">
        <v>107</v>
      </c>
      <c r="DB177">
        <v>2.6339999999999999</v>
      </c>
      <c r="DC177">
        <v>-2.931</v>
      </c>
      <c r="DD177" t="s">
        <v>107</v>
      </c>
      <c r="DE177" t="s">
        <v>107</v>
      </c>
      <c r="DG177" s="3">
        <v>42314</v>
      </c>
      <c r="DH177">
        <v>0.68</v>
      </c>
      <c r="DI177">
        <v>-15.609</v>
      </c>
      <c r="DJ177">
        <v>7.6050000000000004</v>
      </c>
      <c r="DK177" t="s">
        <v>107</v>
      </c>
      <c r="DL177">
        <v>9.2729999999999997</v>
      </c>
      <c r="DM177">
        <v>5.9370000000000003</v>
      </c>
      <c r="DN177" t="s">
        <v>107</v>
      </c>
      <c r="DO177" t="s">
        <v>107</v>
      </c>
      <c r="DQ177" s="3">
        <v>42692</v>
      </c>
      <c r="DR177">
        <v>0.43099999999999999</v>
      </c>
      <c r="DS177">
        <v>-20.806000000000001</v>
      </c>
      <c r="DT177">
        <v>2.3849999999999998</v>
      </c>
      <c r="DU177" t="s">
        <v>107</v>
      </c>
      <c r="DV177">
        <v>4.6159999999999997</v>
      </c>
      <c r="DW177">
        <v>0.14399999999999999</v>
      </c>
      <c r="DX177" t="s">
        <v>107</v>
      </c>
      <c r="DY177" t="s">
        <v>107</v>
      </c>
      <c r="EA177" s="3">
        <v>42314</v>
      </c>
      <c r="EB177">
        <v>1.369</v>
      </c>
      <c r="EC177">
        <v>-9.4779999999999998</v>
      </c>
      <c r="ED177">
        <v>8.9310000000000009</v>
      </c>
      <c r="EE177" t="s">
        <v>107</v>
      </c>
      <c r="EF177">
        <v>11.749000000000001</v>
      </c>
      <c r="EG177">
        <v>6.12</v>
      </c>
      <c r="EH177" t="s">
        <v>107</v>
      </c>
      <c r="EI177" t="s">
        <v>107</v>
      </c>
      <c r="EK177" s="3">
        <v>42314</v>
      </c>
      <c r="EL177">
        <v>1.468</v>
      </c>
      <c r="EM177">
        <v>-6.9489999999999998</v>
      </c>
      <c r="EN177">
        <v>6.1109999999999998</v>
      </c>
      <c r="EO177" t="s">
        <v>107</v>
      </c>
      <c r="EP177">
        <v>8.843</v>
      </c>
      <c r="EQ177">
        <v>3.383</v>
      </c>
      <c r="ER177" t="s">
        <v>107</v>
      </c>
      <c r="ES177" t="s">
        <v>107</v>
      </c>
      <c r="EU177" s="3">
        <v>42314</v>
      </c>
      <c r="EV177">
        <v>1.681</v>
      </c>
      <c r="EW177">
        <v>4.2869999999999999</v>
      </c>
      <c r="EX177">
        <v>18.38</v>
      </c>
      <c r="EY177" t="s">
        <v>107</v>
      </c>
      <c r="EZ177">
        <v>21.131</v>
      </c>
      <c r="FA177">
        <v>15.629</v>
      </c>
      <c r="FB177" t="s">
        <v>107</v>
      </c>
      <c r="FC177" t="s">
        <v>107</v>
      </c>
      <c r="FE177" s="3">
        <v>42314</v>
      </c>
      <c r="FF177">
        <v>-7.8E-2</v>
      </c>
      <c r="FG177">
        <v>-21.391999999999999</v>
      </c>
      <c r="FH177">
        <v>2.0179999999999998</v>
      </c>
      <c r="FI177" t="s">
        <v>107</v>
      </c>
      <c r="FJ177">
        <v>3.9889999999999999</v>
      </c>
      <c r="FK177">
        <v>7.0999999999999994E-2</v>
      </c>
      <c r="FL177" t="s">
        <v>107</v>
      </c>
      <c r="FM177" t="s">
        <v>107</v>
      </c>
      <c r="FO177" s="3">
        <v>42314</v>
      </c>
      <c r="FP177">
        <v>2.7E-2</v>
      </c>
      <c r="FQ177">
        <v>-20.885000000000002</v>
      </c>
      <c r="FR177">
        <v>3.2309999999999999</v>
      </c>
      <c r="FS177" t="s">
        <v>107</v>
      </c>
      <c r="FT177">
        <v>4.9420000000000002</v>
      </c>
      <c r="FU177">
        <v>1.5209999999999999</v>
      </c>
      <c r="FV177" t="s">
        <v>107</v>
      </c>
      <c r="FW177" t="s">
        <v>107</v>
      </c>
      <c r="FY177" s="3">
        <v>42314</v>
      </c>
      <c r="FZ177">
        <v>0.40300000000000002</v>
      </c>
      <c r="GA177">
        <v>-18.654</v>
      </c>
      <c r="GB177">
        <v>5.9249999999999998</v>
      </c>
      <c r="GC177" t="s">
        <v>107</v>
      </c>
      <c r="GD177">
        <v>8.6790000000000003</v>
      </c>
      <c r="GE177">
        <v>3.1840000000000002</v>
      </c>
      <c r="GF177" t="s">
        <v>107</v>
      </c>
      <c r="GG177" t="s">
        <v>107</v>
      </c>
      <c r="GI177" s="3">
        <v>42314</v>
      </c>
      <c r="GJ177">
        <v>0.71299999999999997</v>
      </c>
      <c r="GK177">
        <v>-9.2059999999999995</v>
      </c>
      <c r="GL177">
        <v>14.278</v>
      </c>
      <c r="GM177" t="s">
        <v>107</v>
      </c>
      <c r="GN177">
        <v>16.067</v>
      </c>
      <c r="GO177">
        <v>12.488</v>
      </c>
      <c r="GP177" t="s">
        <v>107</v>
      </c>
      <c r="GQ177" t="s">
        <v>107</v>
      </c>
      <c r="GS177" s="3">
        <v>42675</v>
      </c>
      <c r="GT177">
        <v>0.32400000000000001</v>
      </c>
      <c r="GU177">
        <v>-15.324</v>
      </c>
      <c r="GV177">
        <v>9.0950000000000006</v>
      </c>
      <c r="GW177" t="s">
        <v>107</v>
      </c>
      <c r="GX177">
        <v>11.321</v>
      </c>
      <c r="GY177">
        <v>6.87</v>
      </c>
      <c r="GZ177" t="s">
        <v>107</v>
      </c>
      <c r="HA177" t="s">
        <v>107</v>
      </c>
      <c r="HC177" s="3">
        <v>42314</v>
      </c>
      <c r="HD177">
        <v>1.4</v>
      </c>
      <c r="HE177">
        <v>-5.4139999999999997</v>
      </c>
      <c r="HF177">
        <v>19.256</v>
      </c>
      <c r="HG177" t="s">
        <v>107</v>
      </c>
      <c r="HH177">
        <v>22.061</v>
      </c>
      <c r="HI177">
        <v>16.45</v>
      </c>
      <c r="HJ177" t="s">
        <v>107</v>
      </c>
      <c r="HK177" t="s">
        <v>107</v>
      </c>
      <c r="HW177" s="3">
        <v>42314</v>
      </c>
      <c r="HX177">
        <v>1.601</v>
      </c>
      <c r="HY177">
        <v>-2.165</v>
      </c>
      <c r="HZ177">
        <v>13.871</v>
      </c>
      <c r="IA177" t="s">
        <v>107</v>
      </c>
      <c r="IB177">
        <v>16.741</v>
      </c>
      <c r="IC177">
        <v>11.002000000000001</v>
      </c>
      <c r="ID177" t="s">
        <v>107</v>
      </c>
      <c r="IE177" t="s">
        <v>107</v>
      </c>
      <c r="IG177" s="3">
        <v>42314</v>
      </c>
      <c r="IH177">
        <v>-0.13500000000000001</v>
      </c>
      <c r="II177">
        <v>-23.623000000000001</v>
      </c>
      <c r="IJ177">
        <v>-0.53700000000000003</v>
      </c>
      <c r="IK177" t="s">
        <v>107</v>
      </c>
      <c r="IL177">
        <v>1.8420000000000001</v>
      </c>
      <c r="IM177">
        <v>-2.9169999999999998</v>
      </c>
      <c r="IN177" t="s">
        <v>107</v>
      </c>
      <c r="IO177" t="s">
        <v>107</v>
      </c>
      <c r="IQ177" s="3">
        <v>42314</v>
      </c>
      <c r="IR177">
        <v>4.1000000000000002E-2</v>
      </c>
      <c r="IS177">
        <v>-22.555</v>
      </c>
      <c r="IT177">
        <v>1.3140000000000001</v>
      </c>
      <c r="IU177" t="s">
        <v>107</v>
      </c>
      <c r="IV177">
        <v>3.0030000000000001</v>
      </c>
      <c r="IW177">
        <v>-0.376</v>
      </c>
      <c r="IX177" t="s">
        <v>107</v>
      </c>
      <c r="IY177" t="s">
        <v>107</v>
      </c>
      <c r="JA177" s="3">
        <v>42314</v>
      </c>
      <c r="JB177">
        <v>0.33100000000000002</v>
      </c>
      <c r="JC177">
        <v>-18.43</v>
      </c>
      <c r="JD177">
        <v>4.8040000000000003</v>
      </c>
      <c r="JE177" t="s">
        <v>107</v>
      </c>
      <c r="JF177">
        <v>7.6260000000000003</v>
      </c>
      <c r="JG177">
        <v>1.996</v>
      </c>
      <c r="JH177" t="s">
        <v>107</v>
      </c>
      <c r="JI177" t="s">
        <v>107</v>
      </c>
      <c r="JK177" s="3">
        <v>42314</v>
      </c>
      <c r="JL177">
        <v>0.77500000000000002</v>
      </c>
      <c r="JM177">
        <v>-9.9870000000000001</v>
      </c>
      <c r="JN177">
        <v>13.52</v>
      </c>
      <c r="JO177" t="s">
        <v>107</v>
      </c>
      <c r="JP177">
        <v>15.465999999999999</v>
      </c>
      <c r="JQ177">
        <v>11.574999999999999</v>
      </c>
      <c r="JR177" t="s">
        <v>107</v>
      </c>
      <c r="JS177" t="s">
        <v>107</v>
      </c>
      <c r="JU177" s="3">
        <v>42661</v>
      </c>
      <c r="JV177">
        <v>0.22</v>
      </c>
      <c r="JW177">
        <v>-18.126000000000001</v>
      </c>
      <c r="JX177">
        <v>5.2030000000000003</v>
      </c>
      <c r="JY177" t="s">
        <v>107</v>
      </c>
      <c r="JZ177">
        <v>7.1849999999999996</v>
      </c>
      <c r="KA177">
        <v>3.2109999999999999</v>
      </c>
      <c r="KB177" t="s">
        <v>107</v>
      </c>
      <c r="KC177" t="s">
        <v>107</v>
      </c>
      <c r="KE177" s="3">
        <v>42314</v>
      </c>
      <c r="KF177">
        <v>1.5489999999999999</v>
      </c>
      <c r="KG177">
        <v>3.4369999999999998</v>
      </c>
      <c r="KH177">
        <v>21.454999999999998</v>
      </c>
      <c r="KI177" t="s">
        <v>107</v>
      </c>
      <c r="KJ177">
        <v>24.407</v>
      </c>
      <c r="KK177">
        <v>18.509</v>
      </c>
      <c r="KL177" t="s">
        <v>107</v>
      </c>
      <c r="KM177" t="s">
        <v>107</v>
      </c>
      <c r="KO177" s="3">
        <v>42314</v>
      </c>
      <c r="KP177">
        <v>1.6320000000000001</v>
      </c>
      <c r="KQ177">
        <v>9.7870000000000008</v>
      </c>
      <c r="KR177">
        <v>22.404</v>
      </c>
      <c r="KS177" t="s">
        <v>107</v>
      </c>
      <c r="KT177">
        <v>25.28</v>
      </c>
      <c r="KU177">
        <v>19.527999999999999</v>
      </c>
      <c r="KV177" t="s">
        <v>107</v>
      </c>
      <c r="KW177" t="s">
        <v>107</v>
      </c>
      <c r="KY177" s="3">
        <v>42661</v>
      </c>
      <c r="KZ177">
        <v>0.999</v>
      </c>
      <c r="LA177">
        <v>9.8480000000000008</v>
      </c>
      <c r="LB177">
        <v>21.646999999999998</v>
      </c>
      <c r="LC177" t="s">
        <v>107</v>
      </c>
      <c r="LD177">
        <v>24.626000000000001</v>
      </c>
      <c r="LE177">
        <v>18.672000000000001</v>
      </c>
      <c r="LF177" t="s">
        <v>107</v>
      </c>
      <c r="LG177" t="s">
        <v>107</v>
      </c>
      <c r="LI177" s="3">
        <v>42314</v>
      </c>
      <c r="LJ177">
        <v>-5.8999999999999997E-2</v>
      </c>
      <c r="LK177">
        <v>-18.812999999999999</v>
      </c>
      <c r="LL177">
        <v>5.048</v>
      </c>
      <c r="LM177">
        <v>6.5679999999999996</v>
      </c>
      <c r="LN177">
        <v>7.3010000000000002</v>
      </c>
      <c r="LO177">
        <v>2.823</v>
      </c>
      <c r="LP177" t="s">
        <v>107</v>
      </c>
      <c r="LQ177" t="s">
        <v>107</v>
      </c>
      <c r="LS177" s="3">
        <v>42314</v>
      </c>
      <c r="LT177">
        <v>8.6999999999999994E-2</v>
      </c>
      <c r="LU177">
        <v>-17.407</v>
      </c>
      <c r="LV177">
        <v>7.7089999999999996</v>
      </c>
      <c r="LW177">
        <v>8.5380000000000003</v>
      </c>
      <c r="LX177">
        <v>9.3960000000000008</v>
      </c>
      <c r="LY177">
        <v>6.0430000000000001</v>
      </c>
      <c r="LZ177" t="s">
        <v>107</v>
      </c>
      <c r="MA177" t="s">
        <v>107</v>
      </c>
      <c r="MC177" s="3">
        <v>42314</v>
      </c>
      <c r="MD177">
        <v>0.29399999999999998</v>
      </c>
      <c r="ME177">
        <v>-15.285</v>
      </c>
      <c r="MF177">
        <v>8.3990000000000009</v>
      </c>
      <c r="MG177">
        <v>8.4420000000000002</v>
      </c>
      <c r="MH177">
        <v>11.146000000000001</v>
      </c>
      <c r="MI177">
        <v>5.6680000000000001</v>
      </c>
      <c r="MJ177" t="s">
        <v>107</v>
      </c>
      <c r="MK177" t="s">
        <v>107</v>
      </c>
      <c r="MM177" s="3">
        <v>42314</v>
      </c>
      <c r="MN177">
        <v>0.74099999999999999</v>
      </c>
      <c r="MO177">
        <v>-7.4249999999999998</v>
      </c>
      <c r="MP177">
        <v>15.597</v>
      </c>
      <c r="MQ177">
        <v>14.95</v>
      </c>
      <c r="MR177">
        <v>17.300999999999998</v>
      </c>
      <c r="MS177">
        <v>13.904</v>
      </c>
      <c r="MT177" t="s">
        <v>107</v>
      </c>
      <c r="MU177" t="s">
        <v>107</v>
      </c>
      <c r="MW177" s="3">
        <v>42674</v>
      </c>
      <c r="MX177">
        <v>0.40600000000000003</v>
      </c>
      <c r="MY177">
        <v>-5.7519999999999998</v>
      </c>
      <c r="MZ177">
        <v>17.148</v>
      </c>
      <c r="NA177">
        <v>16.718</v>
      </c>
      <c r="NB177">
        <v>19.43</v>
      </c>
      <c r="NC177">
        <v>14.866</v>
      </c>
      <c r="ND177" t="s">
        <v>107</v>
      </c>
      <c r="NE177" t="s">
        <v>107</v>
      </c>
      <c r="NG177" s="3">
        <v>42314</v>
      </c>
      <c r="NH177">
        <v>1.5470000000000002</v>
      </c>
      <c r="NI177">
        <v>16.856000000000002</v>
      </c>
      <c r="NJ177">
        <v>27.725999999999999</v>
      </c>
      <c r="NK177">
        <v>24.832000000000001</v>
      </c>
      <c r="NL177">
        <v>30.4</v>
      </c>
      <c r="NM177">
        <v>25.052</v>
      </c>
      <c r="NN177" t="s">
        <v>107</v>
      </c>
      <c r="NO177" t="s">
        <v>107</v>
      </c>
      <c r="NQ177" s="3">
        <v>42314</v>
      </c>
      <c r="NR177">
        <v>1.829</v>
      </c>
      <c r="NS177">
        <v>27.347000000000001</v>
      </c>
      <c r="NT177">
        <v>40.44</v>
      </c>
      <c r="NU177">
        <v>37.951000000000001</v>
      </c>
      <c r="NV177">
        <v>43.165999999999997</v>
      </c>
      <c r="NW177">
        <v>37.71</v>
      </c>
      <c r="NX177" t="s">
        <v>107</v>
      </c>
      <c r="NY177" t="s">
        <v>107</v>
      </c>
      <c r="OA177" s="3">
        <v>42314</v>
      </c>
      <c r="OB177">
        <v>1.9969999999999999</v>
      </c>
      <c r="OC177">
        <v>38.148000000000003</v>
      </c>
      <c r="OD177">
        <v>50.398000000000003</v>
      </c>
      <c r="OE177">
        <v>49.073999999999998</v>
      </c>
      <c r="OF177">
        <v>53.091000000000001</v>
      </c>
      <c r="OG177">
        <v>47.704999999999998</v>
      </c>
      <c r="OH177" t="s">
        <v>107</v>
      </c>
      <c r="OI177" t="s">
        <v>107</v>
      </c>
      <c r="OK177" s="3">
        <v>42314</v>
      </c>
      <c r="OL177">
        <v>-0.122</v>
      </c>
      <c r="OM177">
        <v>-22.753</v>
      </c>
      <c r="ON177">
        <v>0.40699999999999997</v>
      </c>
      <c r="OO177" t="s">
        <v>107</v>
      </c>
      <c r="OP177">
        <v>2.7469999999999999</v>
      </c>
      <c r="OQ177">
        <v>-1.9319999999999999</v>
      </c>
      <c r="OR177" t="s">
        <v>107</v>
      </c>
      <c r="OS177" t="s">
        <v>107</v>
      </c>
      <c r="OU177" s="3">
        <v>42314</v>
      </c>
      <c r="OV177">
        <v>0.10199999999999999</v>
      </c>
      <c r="OW177">
        <v>-19.332999999999998</v>
      </c>
      <c r="OX177">
        <v>4.6890000000000001</v>
      </c>
      <c r="OY177" t="s">
        <v>107</v>
      </c>
      <c r="OZ177">
        <v>6.274</v>
      </c>
      <c r="PA177">
        <v>3.1040000000000001</v>
      </c>
      <c r="PB177" t="s">
        <v>107</v>
      </c>
      <c r="PC177" t="s">
        <v>107</v>
      </c>
      <c r="PE177" s="3">
        <v>42314</v>
      </c>
      <c r="PF177">
        <v>0.434</v>
      </c>
      <c r="PG177">
        <v>-13.724</v>
      </c>
      <c r="PH177">
        <v>8.5359999999999996</v>
      </c>
      <c r="PI177" t="s">
        <v>107</v>
      </c>
      <c r="PJ177">
        <v>11.202999999999999</v>
      </c>
      <c r="PK177">
        <v>5.8819999999999997</v>
      </c>
      <c r="PL177" t="s">
        <v>107</v>
      </c>
      <c r="PM177" t="s">
        <v>107</v>
      </c>
      <c r="PO177" s="3">
        <v>42314</v>
      </c>
      <c r="PP177">
        <v>0.77800000000000002</v>
      </c>
      <c r="PQ177">
        <v>-4.2649999999999997</v>
      </c>
      <c r="PR177">
        <v>18.228000000000002</v>
      </c>
      <c r="PS177" t="s">
        <v>107</v>
      </c>
      <c r="PT177">
        <v>19.95</v>
      </c>
      <c r="PU177">
        <v>16.506</v>
      </c>
      <c r="PV177" t="s">
        <v>107</v>
      </c>
      <c r="PW177" t="s">
        <v>107</v>
      </c>
      <c r="PY177" s="3">
        <v>42627</v>
      </c>
      <c r="PZ177">
        <v>0.246</v>
      </c>
      <c r="QA177">
        <v>-8.6289999999999996</v>
      </c>
      <c r="QB177">
        <v>13.772</v>
      </c>
      <c r="QC177" t="s">
        <v>107</v>
      </c>
      <c r="QD177">
        <v>16.582000000000001</v>
      </c>
      <c r="QE177">
        <v>10.973000000000001</v>
      </c>
      <c r="QF177" t="s">
        <v>107</v>
      </c>
      <c r="QG177" t="s">
        <v>107</v>
      </c>
      <c r="QI177" s="3">
        <v>42314</v>
      </c>
      <c r="QJ177">
        <v>1.5779999999999998</v>
      </c>
      <c r="QK177">
        <v>18.576999999999998</v>
      </c>
      <c r="QL177">
        <v>33.152000000000001</v>
      </c>
      <c r="QM177" t="s">
        <v>107</v>
      </c>
      <c r="QN177">
        <v>35.926000000000002</v>
      </c>
      <c r="QO177">
        <v>30.373000000000001</v>
      </c>
      <c r="QP177" t="s">
        <v>107</v>
      </c>
      <c r="QQ177" t="s">
        <v>107</v>
      </c>
      <c r="QS177" s="3">
        <v>42503</v>
      </c>
      <c r="QT177">
        <v>1.319</v>
      </c>
      <c r="QU177">
        <v>29.9</v>
      </c>
      <c r="QV177">
        <v>47.25</v>
      </c>
      <c r="QW177" t="s">
        <v>107</v>
      </c>
      <c r="QX177">
        <v>48.948</v>
      </c>
      <c r="QY177">
        <v>45.552999999999997</v>
      </c>
      <c r="QZ177" t="s">
        <v>107</v>
      </c>
      <c r="RA177" t="s">
        <v>107</v>
      </c>
      <c r="RC177" s="3">
        <v>42675</v>
      </c>
      <c r="RD177">
        <v>1.37</v>
      </c>
      <c r="RE177">
        <v>35.673999999999999</v>
      </c>
      <c r="RF177">
        <v>46.945999999999998</v>
      </c>
      <c r="RG177" t="s">
        <v>107</v>
      </c>
      <c r="RH177">
        <v>48.21</v>
      </c>
      <c r="RI177">
        <v>45.682000000000002</v>
      </c>
      <c r="RJ177" t="s">
        <v>107</v>
      </c>
      <c r="RK177" t="s">
        <v>107</v>
      </c>
      <c r="RM177" s="3">
        <v>42314</v>
      </c>
      <c r="RN177">
        <v>-3.5000000000000003E-2</v>
      </c>
      <c r="RO177">
        <v>-9.1370000000000005</v>
      </c>
      <c r="RP177">
        <v>13.5</v>
      </c>
      <c r="RQ177" t="s">
        <v>107</v>
      </c>
      <c r="RR177">
        <v>16.844999999999999</v>
      </c>
      <c r="RS177">
        <v>10.186999999999999</v>
      </c>
      <c r="RT177" t="s">
        <v>107</v>
      </c>
      <c r="RU177" t="s">
        <v>107</v>
      </c>
      <c r="RW177" s="3">
        <v>42314</v>
      </c>
      <c r="RX177">
        <v>0.13100000000000001</v>
      </c>
      <c r="RY177">
        <v>-3.3940000000000001</v>
      </c>
      <c r="RZ177">
        <v>19.957000000000001</v>
      </c>
      <c r="SA177" t="s">
        <v>107</v>
      </c>
      <c r="SB177">
        <v>22.146999999999998</v>
      </c>
      <c r="SC177">
        <v>17.789000000000001</v>
      </c>
      <c r="SD177" t="s">
        <v>107</v>
      </c>
      <c r="SE177" t="s">
        <v>107</v>
      </c>
      <c r="SG177" s="3">
        <v>42314</v>
      </c>
      <c r="SH177">
        <v>0.60299999999999998</v>
      </c>
      <c r="SI177">
        <v>8.1329999999999991</v>
      </c>
      <c r="SJ177">
        <v>33.500999999999998</v>
      </c>
      <c r="SK177" t="s">
        <v>107</v>
      </c>
      <c r="SL177">
        <v>36.689</v>
      </c>
      <c r="SM177">
        <v>30.33</v>
      </c>
      <c r="SN177" t="s">
        <v>107</v>
      </c>
      <c r="SO177" t="s">
        <v>107</v>
      </c>
      <c r="SQ177" s="3">
        <v>42314</v>
      </c>
      <c r="SR177">
        <v>1.081</v>
      </c>
      <c r="SS177">
        <v>30.472000000000001</v>
      </c>
      <c r="ST177">
        <v>52.067</v>
      </c>
      <c r="SU177" t="s">
        <v>107</v>
      </c>
      <c r="SV177">
        <v>54.25</v>
      </c>
      <c r="SW177">
        <v>49.884999999999998</v>
      </c>
      <c r="SX177" t="s">
        <v>107</v>
      </c>
      <c r="SY177" t="s">
        <v>107</v>
      </c>
      <c r="TA177" s="3">
        <v>42621</v>
      </c>
      <c r="TB177">
        <v>0.39800000000000002</v>
      </c>
      <c r="TC177">
        <v>14.564</v>
      </c>
      <c r="TD177">
        <v>38.329000000000001</v>
      </c>
      <c r="TE177" t="s">
        <v>107</v>
      </c>
      <c r="TF177">
        <v>40.679000000000002</v>
      </c>
      <c r="TG177">
        <v>35.99</v>
      </c>
      <c r="TH177" t="s">
        <v>107</v>
      </c>
      <c r="TI177" t="s">
        <v>107</v>
      </c>
      <c r="TK177" s="3">
        <v>42314</v>
      </c>
      <c r="TL177">
        <v>1.7749999999999999</v>
      </c>
      <c r="TM177">
        <v>42.643999999999998</v>
      </c>
      <c r="TN177">
        <v>62.567999999999998</v>
      </c>
      <c r="TO177" t="s">
        <v>107</v>
      </c>
      <c r="TP177">
        <v>65.789000000000001</v>
      </c>
      <c r="TQ177">
        <v>59.356999999999999</v>
      </c>
      <c r="TR177" t="s">
        <v>107</v>
      </c>
      <c r="TS177" t="s">
        <v>107</v>
      </c>
      <c r="TU177" s="3">
        <v>42314</v>
      </c>
      <c r="TV177">
        <v>2.2890000000000001</v>
      </c>
      <c r="TW177">
        <v>64.8</v>
      </c>
      <c r="TX177">
        <v>79.894000000000005</v>
      </c>
      <c r="TY177" t="s">
        <v>107</v>
      </c>
      <c r="TZ177">
        <v>83.441999999999993</v>
      </c>
      <c r="UA177">
        <v>76.353999999999999</v>
      </c>
      <c r="UB177" t="s">
        <v>107</v>
      </c>
      <c r="UC177" t="s">
        <v>107</v>
      </c>
      <c r="UE177" s="3">
        <v>42314</v>
      </c>
      <c r="UF177">
        <v>0.44</v>
      </c>
      <c r="UG177">
        <v>32.234000000000002</v>
      </c>
      <c r="UH177">
        <v>55.709000000000003</v>
      </c>
      <c r="UI177">
        <v>57.131999999999998</v>
      </c>
      <c r="UJ177">
        <v>58.231999999999999</v>
      </c>
      <c r="UK177">
        <v>53.186999999999998</v>
      </c>
      <c r="UL177" t="s">
        <v>107</v>
      </c>
      <c r="UM177" t="s">
        <v>107</v>
      </c>
      <c r="UO177" s="3">
        <v>42317</v>
      </c>
      <c r="UP177">
        <v>0.74099999999999999</v>
      </c>
      <c r="UQ177">
        <v>55.463000000000001</v>
      </c>
      <c r="UR177">
        <v>79.659000000000006</v>
      </c>
      <c r="US177">
        <v>79.460999999999999</v>
      </c>
      <c r="UT177">
        <v>81.840999999999994</v>
      </c>
      <c r="UU177">
        <v>77.477000000000004</v>
      </c>
      <c r="UV177" t="s">
        <v>107</v>
      </c>
      <c r="UW177" t="s">
        <v>107</v>
      </c>
      <c r="UY177" s="3">
        <v>42314</v>
      </c>
      <c r="UZ177">
        <v>1.139</v>
      </c>
      <c r="VA177">
        <v>67.084999999999994</v>
      </c>
      <c r="VB177">
        <v>88.894999999999996</v>
      </c>
      <c r="VC177">
        <v>88.938999999999993</v>
      </c>
      <c r="VD177">
        <v>91.796000000000006</v>
      </c>
      <c r="VE177">
        <v>86.007000000000005</v>
      </c>
      <c r="VF177" t="s">
        <v>107</v>
      </c>
      <c r="VG177" t="s">
        <v>107</v>
      </c>
      <c r="VI177" s="3">
        <v>42314</v>
      </c>
      <c r="VJ177">
        <v>1.728</v>
      </c>
      <c r="VK177">
        <v>94.423000000000002</v>
      </c>
      <c r="VL177">
        <v>115.19499999999999</v>
      </c>
      <c r="VM177">
        <v>114.602</v>
      </c>
      <c r="VN177">
        <v>117.104</v>
      </c>
      <c r="VO177">
        <v>113.286</v>
      </c>
      <c r="VP177" t="s">
        <v>107</v>
      </c>
      <c r="VQ177" t="s">
        <v>107</v>
      </c>
      <c r="VS177" s="3">
        <v>42626</v>
      </c>
      <c r="VT177">
        <v>1.099</v>
      </c>
      <c r="VU177">
        <v>76.106999999999999</v>
      </c>
      <c r="VV177">
        <v>97.448999999999998</v>
      </c>
      <c r="VW177">
        <v>95.176000000000002</v>
      </c>
      <c r="VX177">
        <v>99.876999999999995</v>
      </c>
      <c r="VY177">
        <v>95.031000000000006</v>
      </c>
      <c r="VZ177" t="s">
        <v>107</v>
      </c>
      <c r="WA177" t="s">
        <v>107</v>
      </c>
      <c r="WC177" s="3">
        <v>42314</v>
      </c>
      <c r="WD177">
        <v>2.5640000000000001</v>
      </c>
      <c r="WE177">
        <v>120.834</v>
      </c>
      <c r="WF177">
        <v>130.392</v>
      </c>
      <c r="WG177">
        <v>127.601</v>
      </c>
      <c r="WH177">
        <v>133.21700000000001</v>
      </c>
      <c r="WI177">
        <v>127.56699999999999</v>
      </c>
      <c r="WJ177" t="s">
        <v>107</v>
      </c>
      <c r="WK177" t="s">
        <v>107</v>
      </c>
      <c r="WM177" s="3">
        <v>42314</v>
      </c>
      <c r="WN177">
        <v>2.8620000000000001</v>
      </c>
      <c r="WO177">
        <v>135.07900000000001</v>
      </c>
      <c r="WP177">
        <v>145.518</v>
      </c>
      <c r="WQ177">
        <v>143.589</v>
      </c>
      <c r="WR177">
        <v>148.69200000000001</v>
      </c>
      <c r="WS177">
        <v>142.345</v>
      </c>
      <c r="WT177" t="s">
        <v>107</v>
      </c>
      <c r="WU177" t="s">
        <v>107</v>
      </c>
      <c r="WW177" s="3">
        <v>42682</v>
      </c>
      <c r="WX177">
        <v>2.4050000000000002</v>
      </c>
      <c r="WY177">
        <v>139.94399999999999</v>
      </c>
      <c r="WZ177">
        <v>147.869</v>
      </c>
      <c r="XA177">
        <v>148.18</v>
      </c>
      <c r="XB177">
        <v>149.892</v>
      </c>
      <c r="XC177">
        <v>145.851</v>
      </c>
      <c r="XD177" t="s">
        <v>107</v>
      </c>
      <c r="XE177" t="s">
        <v>107</v>
      </c>
      <c r="XG177" s="3">
        <v>42314</v>
      </c>
      <c r="XH177">
        <v>0.38</v>
      </c>
      <c r="XI177">
        <v>26.247</v>
      </c>
      <c r="XJ177">
        <v>49.640999999999998</v>
      </c>
      <c r="XK177">
        <v>51.046999999999997</v>
      </c>
      <c r="XL177">
        <v>51.83</v>
      </c>
      <c r="XM177">
        <v>47.478999999999999</v>
      </c>
      <c r="XN177" t="s">
        <v>107</v>
      </c>
      <c r="XO177" t="s">
        <v>107</v>
      </c>
      <c r="XQ177" s="3">
        <v>42367</v>
      </c>
      <c r="XR177">
        <v>0.501</v>
      </c>
      <c r="XS177">
        <v>26.132999999999999</v>
      </c>
      <c r="XT177">
        <v>49.932000000000002</v>
      </c>
      <c r="XU177">
        <v>50.936999999999998</v>
      </c>
      <c r="XV177">
        <v>51.896999999999998</v>
      </c>
      <c r="XW177">
        <v>47.966999999999999</v>
      </c>
      <c r="XX177" t="s">
        <v>107</v>
      </c>
      <c r="XY177" t="s">
        <v>107</v>
      </c>
      <c r="YA177" s="3">
        <v>42314</v>
      </c>
      <c r="YB177">
        <v>1.101</v>
      </c>
      <c r="YC177">
        <v>61.646999999999998</v>
      </c>
      <c r="YD177">
        <v>83.921000000000006</v>
      </c>
      <c r="YE177">
        <v>83.941999999999993</v>
      </c>
      <c r="YF177">
        <v>86.683999999999997</v>
      </c>
      <c r="YG177">
        <v>81.171999999999997</v>
      </c>
      <c r="YH177" t="s">
        <v>107</v>
      </c>
      <c r="YI177" t="s">
        <v>107</v>
      </c>
      <c r="YK177" s="3">
        <v>42314</v>
      </c>
      <c r="YL177">
        <v>1.542</v>
      </c>
      <c r="YM177">
        <v>78.491</v>
      </c>
      <c r="YN177">
        <v>98.876999999999995</v>
      </c>
      <c r="YO177">
        <v>98.251000000000005</v>
      </c>
      <c r="YP177">
        <v>100.584</v>
      </c>
      <c r="YQ177">
        <v>97.180999999999997</v>
      </c>
      <c r="YR177" t="s">
        <v>107</v>
      </c>
      <c r="YS177" t="s">
        <v>107</v>
      </c>
      <c r="YU177" s="3">
        <v>42314</v>
      </c>
      <c r="YV177">
        <v>1.8120000000000001</v>
      </c>
      <c r="YW177">
        <v>83.131</v>
      </c>
      <c r="YX177">
        <v>101.86</v>
      </c>
      <c r="YY177">
        <v>100.367</v>
      </c>
      <c r="YZ177">
        <v>103.56699999999999</v>
      </c>
      <c r="ZA177">
        <v>100.154</v>
      </c>
      <c r="ZB177" t="s">
        <v>107</v>
      </c>
      <c r="ZC177" t="s">
        <v>107</v>
      </c>
      <c r="ZE177" s="3">
        <v>42326</v>
      </c>
      <c r="ZF177">
        <v>1.994</v>
      </c>
      <c r="ZG177">
        <v>67.567999999999998</v>
      </c>
      <c r="ZH177">
        <v>87.22</v>
      </c>
      <c r="ZI177">
        <v>86.09</v>
      </c>
      <c r="ZJ177">
        <v>89.004999999999995</v>
      </c>
      <c r="ZK177">
        <v>85.442999999999998</v>
      </c>
      <c r="ZL177" t="s">
        <v>107</v>
      </c>
      <c r="ZM177" t="s">
        <v>107</v>
      </c>
      <c r="ZO177" s="3">
        <v>42314</v>
      </c>
      <c r="ZP177">
        <v>2.649</v>
      </c>
      <c r="ZQ177">
        <v>111.883</v>
      </c>
      <c r="ZR177">
        <v>124.235</v>
      </c>
      <c r="ZS177">
        <v>122.294</v>
      </c>
      <c r="ZT177">
        <v>127.011</v>
      </c>
      <c r="ZU177">
        <v>121.458</v>
      </c>
      <c r="ZV177" t="s">
        <v>107</v>
      </c>
      <c r="ZW177" t="s">
        <v>107</v>
      </c>
      <c r="ZY177" s="3">
        <v>42314</v>
      </c>
      <c r="ZZ177">
        <v>2.8620000000000001</v>
      </c>
      <c r="AAA177">
        <v>124.39400000000001</v>
      </c>
      <c r="AAB177">
        <v>136.489</v>
      </c>
      <c r="AAC177">
        <v>136.42599999999999</v>
      </c>
      <c r="AAD177">
        <v>139.16800000000001</v>
      </c>
      <c r="AAE177">
        <v>133.815</v>
      </c>
      <c r="AAF177" t="s">
        <v>107</v>
      </c>
      <c r="AAG177" t="s">
        <v>107</v>
      </c>
      <c r="AAI177" s="3">
        <v>42314</v>
      </c>
      <c r="AAJ177">
        <v>0.96599999999999997</v>
      </c>
      <c r="AAK177">
        <v>83.759</v>
      </c>
      <c r="AAL177">
        <v>107.023</v>
      </c>
      <c r="AAM177" t="s">
        <v>107</v>
      </c>
      <c r="AAN177">
        <v>110.113</v>
      </c>
      <c r="AAO177">
        <v>103.959</v>
      </c>
      <c r="AAP177" t="s">
        <v>107</v>
      </c>
      <c r="AAQ177" t="s">
        <v>107</v>
      </c>
      <c r="AAS177" s="3">
        <v>42314</v>
      </c>
      <c r="AAT177">
        <v>1.3660000000000001</v>
      </c>
      <c r="AAU177">
        <v>111.21899999999999</v>
      </c>
      <c r="AAV177">
        <v>134.898</v>
      </c>
      <c r="AAW177" t="s">
        <v>107</v>
      </c>
      <c r="AAX177">
        <v>137.28800000000001</v>
      </c>
      <c r="AAY177">
        <v>132.52799999999999</v>
      </c>
      <c r="AAZ177" t="s">
        <v>107</v>
      </c>
      <c r="ABA177" t="s">
        <v>107</v>
      </c>
      <c r="ABC177" s="3">
        <v>42494</v>
      </c>
      <c r="ABD177">
        <v>2.3820000000000001</v>
      </c>
      <c r="ABE177">
        <v>219.92599999999999</v>
      </c>
      <c r="ABF177">
        <v>246.761</v>
      </c>
      <c r="ABG177" t="s">
        <v>107</v>
      </c>
      <c r="ABH177">
        <v>250.84399999999999</v>
      </c>
      <c r="ABI177">
        <v>242.696</v>
      </c>
      <c r="ABJ177" t="s">
        <v>107</v>
      </c>
      <c r="ABK177" t="s">
        <v>107</v>
      </c>
      <c r="ABM177" s="3">
        <v>42314</v>
      </c>
      <c r="ABN177">
        <v>2.444</v>
      </c>
      <c r="ABO177">
        <v>170.95500000000001</v>
      </c>
      <c r="ABP177">
        <v>189.6</v>
      </c>
      <c r="ABQ177" t="s">
        <v>107</v>
      </c>
      <c r="ABR177">
        <v>192.22499999999999</v>
      </c>
      <c r="ABS177">
        <v>186.976</v>
      </c>
      <c r="ABT177" t="s">
        <v>107</v>
      </c>
      <c r="ABU177" t="s">
        <v>107</v>
      </c>
      <c r="ABW177" s="3">
        <v>42628</v>
      </c>
      <c r="ABX177">
        <v>3.41</v>
      </c>
      <c r="ABY177">
        <v>308.43200000000002</v>
      </c>
      <c r="ABZ177">
        <v>328.11900000000003</v>
      </c>
      <c r="ACA177" t="s">
        <v>107</v>
      </c>
      <c r="ACB177">
        <v>331.13900000000001</v>
      </c>
      <c r="ACC177">
        <v>325.10000000000002</v>
      </c>
      <c r="ACD177" t="s">
        <v>107</v>
      </c>
      <c r="ACE177" t="s">
        <v>107</v>
      </c>
      <c r="ACG177" s="3">
        <v>42314</v>
      </c>
      <c r="ACH177">
        <v>3.2280000000000002</v>
      </c>
      <c r="ACI177">
        <v>194.619</v>
      </c>
      <c r="ACJ177">
        <v>209.94499999999999</v>
      </c>
      <c r="ACK177" t="s">
        <v>107</v>
      </c>
      <c r="ACL177">
        <v>213.57599999999999</v>
      </c>
      <c r="ACM177">
        <v>206.31700000000001</v>
      </c>
      <c r="ACN177" t="s">
        <v>107</v>
      </c>
      <c r="ACO177" t="s">
        <v>107</v>
      </c>
      <c r="ACQ177" s="3">
        <v>42314</v>
      </c>
      <c r="ACR177">
        <v>3.5390000000000001</v>
      </c>
      <c r="ACS177">
        <v>203.334</v>
      </c>
      <c r="ACT177">
        <v>212.988</v>
      </c>
      <c r="ACU177" t="s">
        <v>107</v>
      </c>
      <c r="ACV177">
        <v>216.916</v>
      </c>
      <c r="ACW177">
        <v>209.072</v>
      </c>
      <c r="ACX177" t="s">
        <v>107</v>
      </c>
      <c r="ACY177" t="s">
        <v>107</v>
      </c>
      <c r="ADA177" s="3">
        <v>42314</v>
      </c>
      <c r="ADB177">
        <v>3.758</v>
      </c>
      <c r="ADC177">
        <v>219.56800000000001</v>
      </c>
      <c r="ADD177">
        <v>226.857</v>
      </c>
      <c r="ADE177" t="s">
        <v>107</v>
      </c>
      <c r="ADF177">
        <v>230.34200000000001</v>
      </c>
      <c r="ADG177">
        <v>223.375</v>
      </c>
      <c r="ADH177" t="s">
        <v>107</v>
      </c>
      <c r="ADI177" t="s">
        <v>107</v>
      </c>
      <c r="ADK177" s="3">
        <v>42317</v>
      </c>
      <c r="ADL177">
        <v>1.175</v>
      </c>
      <c r="ADM177">
        <v>-21.611999999999998</v>
      </c>
      <c r="ADN177">
        <v>9.0617000000000001</v>
      </c>
      <c r="ADO177">
        <v>8.8390000000000004</v>
      </c>
      <c r="ADP177">
        <v>11.399800000000001</v>
      </c>
      <c r="ADQ177">
        <v>6.7233000000000001</v>
      </c>
      <c r="ADR177" t="s">
        <v>107</v>
      </c>
      <c r="ADS177" t="s">
        <v>107</v>
      </c>
      <c r="ADU177" s="3">
        <v>42317</v>
      </c>
      <c r="ADV177">
        <v>1.381</v>
      </c>
      <c r="ADW177">
        <v>-16.956</v>
      </c>
      <c r="ADX177">
        <v>14.582800000000001</v>
      </c>
      <c r="ADY177">
        <v>14.401</v>
      </c>
      <c r="ADZ177">
        <v>17.191299999999998</v>
      </c>
      <c r="AEA177">
        <v>11.974299999999999</v>
      </c>
      <c r="AEB177" t="s">
        <v>107</v>
      </c>
      <c r="AEC177" t="s">
        <v>107</v>
      </c>
      <c r="AEE177" s="3">
        <v>42823</v>
      </c>
      <c r="AEF177">
        <v>0.59399999999999997</v>
      </c>
      <c r="AEG177">
        <v>-31.645</v>
      </c>
      <c r="AEH177">
        <v>-0.42420000000000002</v>
      </c>
      <c r="AEI177">
        <v>-0.40500000000000003</v>
      </c>
      <c r="AEJ177">
        <v>1.0865</v>
      </c>
      <c r="AEK177">
        <v>-1.9346999999999999</v>
      </c>
      <c r="AEL177">
        <v>-32.807200000000002</v>
      </c>
      <c r="AEM177">
        <v>-30.482099999999999</v>
      </c>
      <c r="AEO177" s="3">
        <v>42317</v>
      </c>
      <c r="AEP177">
        <v>1.9419999999999999</v>
      </c>
      <c r="AEQ177">
        <v>-1.609</v>
      </c>
      <c r="AER177">
        <v>28.438400000000001</v>
      </c>
      <c r="AES177">
        <v>28.373000000000001</v>
      </c>
      <c r="AET177">
        <v>30.538699999999999</v>
      </c>
      <c r="AEU177">
        <v>26.3383</v>
      </c>
      <c r="AEV177" t="s">
        <v>107</v>
      </c>
      <c r="AEW177" t="s">
        <v>107</v>
      </c>
      <c r="AEY177" s="3">
        <v>42317</v>
      </c>
      <c r="AEZ177">
        <v>2.1520000000000001</v>
      </c>
      <c r="AFA177">
        <v>4.9530000000000003</v>
      </c>
      <c r="AFB177">
        <v>32.323900000000002</v>
      </c>
      <c r="AFC177">
        <v>30.265999999999998</v>
      </c>
      <c r="AFD177">
        <v>34.5852</v>
      </c>
      <c r="AFE177">
        <v>30.058599999999998</v>
      </c>
      <c r="AFF177" t="s">
        <v>107</v>
      </c>
      <c r="AFG177" t="s">
        <v>107</v>
      </c>
      <c r="AFI177" s="3">
        <v>42317</v>
      </c>
      <c r="AFJ177">
        <v>2.4510000000000001</v>
      </c>
      <c r="AFK177">
        <v>24.465</v>
      </c>
      <c r="AFL177">
        <v>46.537300000000002</v>
      </c>
      <c r="AFM177">
        <v>45.481000000000002</v>
      </c>
      <c r="AFN177">
        <v>49.070799999999998</v>
      </c>
      <c r="AFO177">
        <v>44.003599999999999</v>
      </c>
      <c r="AFP177" t="s">
        <v>107</v>
      </c>
      <c r="AFQ177" t="s">
        <v>107</v>
      </c>
      <c r="AFS177" s="3">
        <v>42317</v>
      </c>
      <c r="AFT177">
        <v>2.617</v>
      </c>
      <c r="AFU177">
        <v>38.023000000000003</v>
      </c>
      <c r="AFV177">
        <v>57.927799999999998</v>
      </c>
      <c r="AFW177">
        <v>57.738</v>
      </c>
      <c r="AFX177">
        <v>60.304900000000004</v>
      </c>
      <c r="AFY177">
        <v>55.556199999999997</v>
      </c>
      <c r="AFZ177" t="s">
        <v>107</v>
      </c>
      <c r="AGA177" t="s">
        <v>107</v>
      </c>
      <c r="AGM177" s="3">
        <v>42314</v>
      </c>
      <c r="AGN177">
        <v>0.88800000000000001</v>
      </c>
      <c r="AGO177" t="s">
        <v>107</v>
      </c>
      <c r="AGP177" t="s">
        <v>107</v>
      </c>
      <c r="AGQ177" t="s">
        <v>107</v>
      </c>
      <c r="AGR177" t="s">
        <v>107</v>
      </c>
      <c r="AGS177" t="s">
        <v>107</v>
      </c>
      <c r="AGT177" t="s">
        <v>107</v>
      </c>
      <c r="AGU177" t="s">
        <v>107</v>
      </c>
      <c r="AIK177" s="3">
        <v>42314</v>
      </c>
      <c r="AIL177">
        <v>2.6080000000000001</v>
      </c>
      <c r="AIM177" t="s">
        <v>107</v>
      </c>
      <c r="AIN177" t="s">
        <v>107</v>
      </c>
      <c r="AIO177">
        <v>38.646000000000001</v>
      </c>
      <c r="AIP177" t="s">
        <v>107</v>
      </c>
      <c r="AIQ177" t="s">
        <v>107</v>
      </c>
      <c r="AIR177" t="s">
        <v>107</v>
      </c>
      <c r="AIS177" t="s">
        <v>107</v>
      </c>
      <c r="AIU177" s="3">
        <v>42314</v>
      </c>
      <c r="AIV177">
        <v>2.8079999999999998</v>
      </c>
      <c r="AIW177" t="s">
        <v>107</v>
      </c>
      <c r="AIX177" t="s">
        <v>107</v>
      </c>
      <c r="AIY177">
        <v>45.41</v>
      </c>
      <c r="AIZ177" t="s">
        <v>107</v>
      </c>
      <c r="AJA177" t="s">
        <v>107</v>
      </c>
      <c r="AJB177" t="s">
        <v>107</v>
      </c>
      <c r="AJC177" t="s">
        <v>107</v>
      </c>
    </row>
    <row r="178" spans="1:939" x14ac:dyDescent="0.25">
      <c r="A178" s="3">
        <v>42317</v>
      </c>
      <c r="B178">
        <v>-0.253</v>
      </c>
      <c r="C178">
        <v>-30.492999999999999</v>
      </c>
      <c r="D178">
        <v>-6.2720000000000002</v>
      </c>
      <c r="E178">
        <v>-6.3019999999999996</v>
      </c>
      <c r="F178">
        <v>-4.6239999999999997</v>
      </c>
      <c r="G178">
        <v>-7.9190000000000005</v>
      </c>
      <c r="H178" t="s">
        <v>107</v>
      </c>
      <c r="I178" t="s">
        <v>107</v>
      </c>
      <c r="K178" s="3">
        <v>42317</v>
      </c>
      <c r="L178">
        <v>-0.16200000000000001</v>
      </c>
      <c r="M178">
        <v>-30.907</v>
      </c>
      <c r="N178">
        <v>-6.6589999999999998</v>
      </c>
      <c r="O178">
        <v>-6.8739999999999997</v>
      </c>
      <c r="P178">
        <v>-4.8970000000000002</v>
      </c>
      <c r="Q178">
        <v>-8.3990000000000009</v>
      </c>
      <c r="R178" t="s">
        <v>107</v>
      </c>
      <c r="S178" t="s">
        <v>107</v>
      </c>
      <c r="U178" s="3">
        <v>42317</v>
      </c>
      <c r="V178">
        <v>8.1000000000000003E-2</v>
      </c>
      <c r="W178">
        <v>-34.762</v>
      </c>
      <c r="X178">
        <v>-10.814</v>
      </c>
      <c r="Y178">
        <v>-10.881</v>
      </c>
      <c r="Z178">
        <v>-9.1620000000000008</v>
      </c>
      <c r="AA178">
        <v>-12.467000000000001</v>
      </c>
      <c r="AB178" t="s">
        <v>107</v>
      </c>
      <c r="AC178" t="s">
        <v>107</v>
      </c>
      <c r="AE178" s="3">
        <v>42317</v>
      </c>
      <c r="AF178">
        <v>0.41</v>
      </c>
      <c r="AG178">
        <v>-32.582000000000001</v>
      </c>
      <c r="AH178">
        <v>-10.015000000000001</v>
      </c>
      <c r="AI178">
        <v>-10.512</v>
      </c>
      <c r="AJ178">
        <v>-8.125</v>
      </c>
      <c r="AK178">
        <v>-11.904999999999999</v>
      </c>
      <c r="AL178" t="s">
        <v>107</v>
      </c>
      <c r="AM178" t="s">
        <v>107</v>
      </c>
      <c r="AO178" s="3">
        <v>42626</v>
      </c>
      <c r="AP178">
        <v>2E-3</v>
      </c>
      <c r="AQ178">
        <v>-33.655000000000001</v>
      </c>
      <c r="AR178">
        <v>-10.081</v>
      </c>
      <c r="AS178">
        <v>-12.432</v>
      </c>
      <c r="AT178">
        <v>-8.0169999999999995</v>
      </c>
      <c r="AU178">
        <v>-12.146000000000001</v>
      </c>
      <c r="AV178" t="s">
        <v>107</v>
      </c>
      <c r="AW178" t="s">
        <v>107</v>
      </c>
      <c r="AY178" s="3">
        <v>42317</v>
      </c>
      <c r="AZ178">
        <v>1.2730000000000001</v>
      </c>
      <c r="BA178">
        <v>-15.853999999999999</v>
      </c>
      <c r="BB178">
        <v>-4.3179999999999996</v>
      </c>
      <c r="BC178">
        <v>-7.0339999999999998</v>
      </c>
      <c r="BD178">
        <v>-1.575</v>
      </c>
      <c r="BE178">
        <v>-7.056</v>
      </c>
      <c r="BF178" t="s">
        <v>107</v>
      </c>
      <c r="BG178" t="s">
        <v>107</v>
      </c>
      <c r="BI178" s="3">
        <v>42317</v>
      </c>
      <c r="BJ178">
        <v>1.389</v>
      </c>
      <c r="BK178">
        <v>-11.16</v>
      </c>
      <c r="BL178">
        <v>0.55800000000000005</v>
      </c>
      <c r="BM178">
        <v>-1.96</v>
      </c>
      <c r="BN178">
        <v>3.1480000000000001</v>
      </c>
      <c r="BO178">
        <v>-2.028</v>
      </c>
      <c r="BP178" t="s">
        <v>107</v>
      </c>
      <c r="BQ178" t="s">
        <v>107</v>
      </c>
      <c r="BS178" s="3">
        <v>42317</v>
      </c>
      <c r="BT178">
        <v>1.5510000000000002</v>
      </c>
      <c r="BU178">
        <v>-6.6239999999999997</v>
      </c>
      <c r="BV178">
        <v>7.7240000000000002</v>
      </c>
      <c r="BW178">
        <v>6.7930000000000001</v>
      </c>
      <c r="BX178">
        <v>9.423</v>
      </c>
      <c r="BY178">
        <v>6.0259999999999998</v>
      </c>
      <c r="BZ178" t="s">
        <v>107</v>
      </c>
      <c r="CA178" t="s">
        <v>107</v>
      </c>
      <c r="CC178" s="3">
        <v>42317</v>
      </c>
      <c r="CD178">
        <v>-0.15</v>
      </c>
      <c r="CE178">
        <v>-24.163</v>
      </c>
      <c r="CF178">
        <v>-0.13200000000000001</v>
      </c>
      <c r="CG178" t="s">
        <v>107</v>
      </c>
      <c r="CH178">
        <v>1.615</v>
      </c>
      <c r="CI178">
        <v>-1.879</v>
      </c>
      <c r="CJ178" t="s">
        <v>107</v>
      </c>
      <c r="CK178" t="s">
        <v>107</v>
      </c>
      <c r="CM178" s="3">
        <v>42317</v>
      </c>
      <c r="CN178">
        <v>-2.4E-2</v>
      </c>
      <c r="CO178">
        <v>-23.928999999999998</v>
      </c>
      <c r="CP178">
        <v>0.58299999999999996</v>
      </c>
      <c r="CQ178" t="s">
        <v>107</v>
      </c>
      <c r="CR178">
        <v>2.6539999999999999</v>
      </c>
      <c r="CS178">
        <v>-1.488</v>
      </c>
      <c r="CT178" t="s">
        <v>107</v>
      </c>
      <c r="CU178" t="s">
        <v>107</v>
      </c>
      <c r="CW178" s="3">
        <v>42317</v>
      </c>
      <c r="CX178">
        <v>0.27100000000000002</v>
      </c>
      <c r="CY178">
        <v>-23.42</v>
      </c>
      <c r="CZ178">
        <v>-1.7000000000000001E-2</v>
      </c>
      <c r="DA178" t="s">
        <v>107</v>
      </c>
      <c r="DB178">
        <v>1.694</v>
      </c>
      <c r="DC178">
        <v>-1.728</v>
      </c>
      <c r="DD178" t="s">
        <v>107</v>
      </c>
      <c r="DE178" t="s">
        <v>107</v>
      </c>
      <c r="DG178" s="3">
        <v>42317</v>
      </c>
      <c r="DH178">
        <v>0.64600000000000002</v>
      </c>
      <c r="DI178">
        <v>-14.178000000000001</v>
      </c>
      <c r="DJ178">
        <v>7.8479999999999999</v>
      </c>
      <c r="DK178" t="s">
        <v>107</v>
      </c>
      <c r="DL178">
        <v>10.202999999999999</v>
      </c>
      <c r="DM178">
        <v>5.4930000000000003</v>
      </c>
      <c r="DN178" t="s">
        <v>107</v>
      </c>
      <c r="DO178" t="s">
        <v>107</v>
      </c>
      <c r="DQ178" s="3">
        <v>42695</v>
      </c>
      <c r="DR178">
        <v>0.42399999999999999</v>
      </c>
      <c r="DS178">
        <v>-21.196999999999999</v>
      </c>
      <c r="DT178">
        <v>2.4769999999999999</v>
      </c>
      <c r="DU178" t="s">
        <v>107</v>
      </c>
      <c r="DV178">
        <v>4.5049999999999999</v>
      </c>
      <c r="DW178">
        <v>0.44900000000000001</v>
      </c>
      <c r="DX178" t="s">
        <v>107</v>
      </c>
      <c r="DY178" t="s">
        <v>107</v>
      </c>
      <c r="EA178" s="3">
        <v>42317</v>
      </c>
      <c r="EB178">
        <v>1.367</v>
      </c>
      <c r="EC178">
        <v>-5.5060000000000002</v>
      </c>
      <c r="ED178">
        <v>11.063000000000001</v>
      </c>
      <c r="EE178" t="s">
        <v>107</v>
      </c>
      <c r="EF178">
        <v>13.832000000000001</v>
      </c>
      <c r="EG178">
        <v>8.2940000000000005</v>
      </c>
      <c r="EH178" t="s">
        <v>107</v>
      </c>
      <c r="EI178" t="s">
        <v>107</v>
      </c>
      <c r="EK178" s="3">
        <v>42317</v>
      </c>
      <c r="EL178">
        <v>1.4790000000000001</v>
      </c>
      <c r="EM178">
        <v>-1.6779999999999999</v>
      </c>
      <c r="EN178">
        <v>9.593</v>
      </c>
      <c r="EO178" t="s">
        <v>107</v>
      </c>
      <c r="EP178">
        <v>12.170999999999999</v>
      </c>
      <c r="EQ178">
        <v>7.016</v>
      </c>
      <c r="ER178" t="s">
        <v>107</v>
      </c>
      <c r="ES178" t="s">
        <v>107</v>
      </c>
      <c r="EU178" s="3">
        <v>42317</v>
      </c>
      <c r="EV178">
        <v>1.6989999999999998</v>
      </c>
      <c r="EW178">
        <v>9.7959999999999994</v>
      </c>
      <c r="EX178">
        <v>22.492000000000001</v>
      </c>
      <c r="EY178" t="s">
        <v>107</v>
      </c>
      <c r="EZ178">
        <v>24.19</v>
      </c>
      <c r="FA178">
        <v>20.792999999999999</v>
      </c>
      <c r="FB178" t="s">
        <v>107</v>
      </c>
      <c r="FC178" t="s">
        <v>107</v>
      </c>
      <c r="FE178" s="3">
        <v>42317</v>
      </c>
      <c r="FF178">
        <v>-0.13100000000000001</v>
      </c>
      <c r="FG178">
        <v>-21.998999999999999</v>
      </c>
      <c r="FH178">
        <v>2.0699999999999998</v>
      </c>
      <c r="FI178" t="s">
        <v>107</v>
      </c>
      <c r="FJ178">
        <v>3.8170000000000002</v>
      </c>
      <c r="FK178">
        <v>0.32300000000000001</v>
      </c>
      <c r="FL178" t="s">
        <v>107</v>
      </c>
      <c r="FM178" t="s">
        <v>107</v>
      </c>
      <c r="FO178" s="3">
        <v>42317</v>
      </c>
      <c r="FP178">
        <v>-3.4000000000000002E-2</v>
      </c>
      <c r="FQ178">
        <v>-21.651</v>
      </c>
      <c r="FR178">
        <v>2.6989999999999998</v>
      </c>
      <c r="FS178" t="s">
        <v>107</v>
      </c>
      <c r="FT178">
        <v>4.6859999999999999</v>
      </c>
      <c r="FU178">
        <v>0.69099999999999995</v>
      </c>
      <c r="FV178" t="s">
        <v>107</v>
      </c>
      <c r="FW178" t="s">
        <v>107</v>
      </c>
      <c r="FY178" s="3">
        <v>42317</v>
      </c>
      <c r="FZ178">
        <v>0.35699999999999998</v>
      </c>
      <c r="GA178">
        <v>-17.995000000000001</v>
      </c>
      <c r="GB178">
        <v>5.8780000000000001</v>
      </c>
      <c r="GC178" t="s">
        <v>107</v>
      </c>
      <c r="GD178">
        <v>7.6319999999999997</v>
      </c>
      <c r="GE178">
        <v>4.1379999999999999</v>
      </c>
      <c r="GF178" t="s">
        <v>107</v>
      </c>
      <c r="GG178" t="s">
        <v>107</v>
      </c>
      <c r="GI178" s="3">
        <v>42317</v>
      </c>
      <c r="GJ178">
        <v>0.67300000000000004</v>
      </c>
      <c r="GK178">
        <v>-8.1430000000000007</v>
      </c>
      <c r="GL178">
        <v>13.989000000000001</v>
      </c>
      <c r="GM178" t="s">
        <v>107</v>
      </c>
      <c r="GN178">
        <v>16.216000000000001</v>
      </c>
      <c r="GO178">
        <v>11.762</v>
      </c>
      <c r="GP178" t="s">
        <v>107</v>
      </c>
      <c r="GQ178" t="s">
        <v>107</v>
      </c>
      <c r="GS178" s="3">
        <v>42676</v>
      </c>
      <c r="GT178">
        <v>0.27700000000000002</v>
      </c>
      <c r="GU178">
        <v>-16.564</v>
      </c>
      <c r="GV178">
        <v>6.2050000000000001</v>
      </c>
      <c r="GW178" t="s">
        <v>107</v>
      </c>
      <c r="GX178">
        <v>8.2149999999999999</v>
      </c>
      <c r="GY178">
        <v>4.2060000000000004</v>
      </c>
      <c r="GZ178" t="s">
        <v>107</v>
      </c>
      <c r="HA178" t="s">
        <v>107</v>
      </c>
      <c r="HC178" s="3">
        <v>42317</v>
      </c>
      <c r="HD178">
        <v>1.3860000000000001</v>
      </c>
      <c r="HE178">
        <v>-2.931</v>
      </c>
      <c r="HF178">
        <v>20.074000000000002</v>
      </c>
      <c r="HG178" t="s">
        <v>107</v>
      </c>
      <c r="HH178">
        <v>22.902000000000001</v>
      </c>
      <c r="HI178">
        <v>17.254000000000001</v>
      </c>
      <c r="HJ178" t="s">
        <v>107</v>
      </c>
      <c r="HK178" t="s">
        <v>107</v>
      </c>
      <c r="HW178" s="3">
        <v>42317</v>
      </c>
      <c r="HX178">
        <v>1.621</v>
      </c>
      <c r="HY178">
        <v>3.7370000000000001</v>
      </c>
      <c r="HZ178">
        <v>18.106999999999999</v>
      </c>
      <c r="IA178" t="s">
        <v>107</v>
      </c>
      <c r="IB178">
        <v>20.228999999999999</v>
      </c>
      <c r="IC178">
        <v>15.984999999999999</v>
      </c>
      <c r="ID178" t="s">
        <v>107</v>
      </c>
      <c r="IE178" t="s">
        <v>107</v>
      </c>
      <c r="IG178" s="3">
        <v>42317</v>
      </c>
      <c r="IH178">
        <v>-0.183</v>
      </c>
      <c r="II178">
        <v>-23.802</v>
      </c>
      <c r="IJ178">
        <v>0.123</v>
      </c>
      <c r="IK178" t="s">
        <v>107</v>
      </c>
      <c r="IL178">
        <v>1.8399999999999999</v>
      </c>
      <c r="IM178">
        <v>-1.5659999999999998</v>
      </c>
      <c r="IN178" t="s">
        <v>107</v>
      </c>
      <c r="IO178" t="s">
        <v>107</v>
      </c>
      <c r="IQ178" s="3">
        <v>42317</v>
      </c>
      <c r="IR178">
        <v>-1.6E-2</v>
      </c>
      <c r="IS178">
        <v>-22.917999999999999</v>
      </c>
      <c r="IT178">
        <v>1.375</v>
      </c>
      <c r="IU178" t="s">
        <v>107</v>
      </c>
      <c r="IV178">
        <v>3.444</v>
      </c>
      <c r="IW178">
        <v>-0.69299999999999995</v>
      </c>
      <c r="IX178" t="s">
        <v>107</v>
      </c>
      <c r="IY178" t="s">
        <v>107</v>
      </c>
      <c r="JA178" s="3">
        <v>42317</v>
      </c>
      <c r="JB178">
        <v>0.28199999999999997</v>
      </c>
      <c r="JC178">
        <v>-17.826000000000001</v>
      </c>
      <c r="JD178">
        <v>4.74</v>
      </c>
      <c r="JE178" t="s">
        <v>107</v>
      </c>
      <c r="JF178">
        <v>6.49</v>
      </c>
      <c r="JG178">
        <v>3.0019999999999998</v>
      </c>
      <c r="JH178" t="s">
        <v>107</v>
      </c>
      <c r="JI178" t="s">
        <v>107</v>
      </c>
      <c r="JK178" s="3">
        <v>42317</v>
      </c>
      <c r="JL178">
        <v>0.74</v>
      </c>
      <c r="JM178">
        <v>-8.8930000000000007</v>
      </c>
      <c r="JN178">
        <v>13.465</v>
      </c>
      <c r="JO178" t="s">
        <v>107</v>
      </c>
      <c r="JP178">
        <v>16.199000000000002</v>
      </c>
      <c r="JQ178">
        <v>10.731</v>
      </c>
      <c r="JR178" t="s">
        <v>107</v>
      </c>
      <c r="JS178" t="s">
        <v>107</v>
      </c>
      <c r="JU178" s="3">
        <v>42662</v>
      </c>
      <c r="JV178">
        <v>0.21199999999999999</v>
      </c>
      <c r="JW178">
        <v>-18.542999999999999</v>
      </c>
      <c r="JX178">
        <v>4.1719999999999997</v>
      </c>
      <c r="JY178" t="s">
        <v>107</v>
      </c>
      <c r="JZ178">
        <v>6.1740000000000004</v>
      </c>
      <c r="KA178">
        <v>2.181</v>
      </c>
      <c r="KB178" t="s">
        <v>107</v>
      </c>
      <c r="KC178" t="s">
        <v>107</v>
      </c>
      <c r="KE178" s="3">
        <v>42317</v>
      </c>
      <c r="KF178">
        <v>1.5659999999999998</v>
      </c>
      <c r="KG178">
        <v>9.218</v>
      </c>
      <c r="KH178">
        <v>25.393000000000001</v>
      </c>
      <c r="KI178" t="s">
        <v>107</v>
      </c>
      <c r="KJ178">
        <v>28.27</v>
      </c>
      <c r="KK178">
        <v>22.515000000000001</v>
      </c>
      <c r="KL178" t="s">
        <v>107</v>
      </c>
      <c r="KM178" t="s">
        <v>107</v>
      </c>
      <c r="KO178" s="3">
        <v>42317</v>
      </c>
      <c r="KP178">
        <v>1.6579999999999999</v>
      </c>
      <c r="KQ178">
        <v>16.465</v>
      </c>
      <c r="KR178">
        <v>27.274000000000001</v>
      </c>
      <c r="KS178" t="s">
        <v>107</v>
      </c>
      <c r="KT178">
        <v>29.896000000000001</v>
      </c>
      <c r="KU178">
        <v>24.657</v>
      </c>
      <c r="KV178" t="s">
        <v>107</v>
      </c>
      <c r="KW178" t="s">
        <v>107</v>
      </c>
      <c r="KY178" s="3">
        <v>42662</v>
      </c>
      <c r="KZ178">
        <v>0.98899999999999999</v>
      </c>
      <c r="LA178">
        <v>9.8810000000000002</v>
      </c>
      <c r="LB178">
        <v>21.18</v>
      </c>
      <c r="LC178" t="s">
        <v>107</v>
      </c>
      <c r="LD178">
        <v>23.204000000000001</v>
      </c>
      <c r="LE178">
        <v>19.155999999999999</v>
      </c>
      <c r="LF178" t="s">
        <v>107</v>
      </c>
      <c r="LG178" t="s">
        <v>107</v>
      </c>
      <c r="LI178" s="3">
        <v>42317</v>
      </c>
      <c r="LJ178">
        <v>-0.113</v>
      </c>
      <c r="LK178">
        <v>-19.439</v>
      </c>
      <c r="LL178">
        <v>5.0030000000000001</v>
      </c>
      <c r="LM178">
        <v>5.0640000000000001</v>
      </c>
      <c r="LN178">
        <v>6.6950000000000003</v>
      </c>
      <c r="LO178">
        <v>3.282</v>
      </c>
      <c r="LP178" t="s">
        <v>107</v>
      </c>
      <c r="LQ178" t="s">
        <v>107</v>
      </c>
      <c r="LS178" s="3">
        <v>42317</v>
      </c>
      <c r="LT178">
        <v>3.2000000000000001E-2</v>
      </c>
      <c r="LU178">
        <v>-17.574000000000002</v>
      </c>
      <c r="LV178">
        <v>7.8680000000000003</v>
      </c>
      <c r="LW178">
        <v>7.6319999999999997</v>
      </c>
      <c r="LX178">
        <v>9.8219999999999992</v>
      </c>
      <c r="LY178">
        <v>5.891</v>
      </c>
      <c r="LZ178" t="s">
        <v>107</v>
      </c>
      <c r="MA178" t="s">
        <v>107</v>
      </c>
      <c r="MC178" s="3">
        <v>42317</v>
      </c>
      <c r="MD178">
        <v>0.24399999999999999</v>
      </c>
      <c r="ME178">
        <v>-14.897</v>
      </c>
      <c r="MF178">
        <v>8.51</v>
      </c>
      <c r="MG178">
        <v>8.4930000000000003</v>
      </c>
      <c r="MH178">
        <v>10.228999999999999</v>
      </c>
      <c r="MI178">
        <v>6.806</v>
      </c>
      <c r="MJ178" t="s">
        <v>107</v>
      </c>
      <c r="MK178" t="s">
        <v>107</v>
      </c>
      <c r="MM178" s="3">
        <v>42317</v>
      </c>
      <c r="MN178">
        <v>0.70399999999999996</v>
      </c>
      <c r="MO178">
        <v>-6.351</v>
      </c>
      <c r="MP178">
        <v>15.547000000000001</v>
      </c>
      <c r="MQ178">
        <v>14.657999999999999</v>
      </c>
      <c r="MR178">
        <v>17.707999999999998</v>
      </c>
      <c r="MS178">
        <v>13.385999999999999</v>
      </c>
      <c r="MT178" t="s">
        <v>107</v>
      </c>
      <c r="MU178" t="s">
        <v>107</v>
      </c>
      <c r="MW178" s="3">
        <v>42675</v>
      </c>
      <c r="MX178">
        <v>0.44</v>
      </c>
      <c r="MY178">
        <v>-4.7910000000000004</v>
      </c>
      <c r="MZ178">
        <v>19.529</v>
      </c>
      <c r="NA178">
        <v>18.596</v>
      </c>
      <c r="NB178">
        <v>21.338999999999999</v>
      </c>
      <c r="NC178">
        <v>17.72</v>
      </c>
      <c r="ND178" t="s">
        <v>107</v>
      </c>
      <c r="NE178" t="s">
        <v>107</v>
      </c>
      <c r="NG178" s="3">
        <v>42317</v>
      </c>
      <c r="NH178">
        <v>1.5430000000000001</v>
      </c>
      <c r="NI178">
        <v>20.628</v>
      </c>
      <c r="NJ178">
        <v>29.571999999999999</v>
      </c>
      <c r="NK178">
        <v>26.678000000000001</v>
      </c>
      <c r="NL178">
        <v>32.256</v>
      </c>
      <c r="NM178">
        <v>26.882999999999999</v>
      </c>
      <c r="NN178" t="s">
        <v>107</v>
      </c>
      <c r="NO178" t="s">
        <v>107</v>
      </c>
      <c r="NQ178" s="3">
        <v>42317</v>
      </c>
      <c r="NR178">
        <v>1.845</v>
      </c>
      <c r="NS178">
        <v>32.75</v>
      </c>
      <c r="NT178">
        <v>44.313000000000002</v>
      </c>
      <c r="NU178">
        <v>41.009</v>
      </c>
      <c r="NV178">
        <v>46.725000000000001</v>
      </c>
      <c r="NW178">
        <v>41.905999999999999</v>
      </c>
      <c r="NX178" t="s">
        <v>107</v>
      </c>
      <c r="NY178" t="s">
        <v>107</v>
      </c>
      <c r="OA178" s="3">
        <v>42317</v>
      </c>
      <c r="OB178">
        <v>2.0270000000000001</v>
      </c>
      <c r="OC178">
        <v>44.901000000000003</v>
      </c>
      <c r="OD178">
        <v>55.707999999999998</v>
      </c>
      <c r="OE178">
        <v>54.862000000000002</v>
      </c>
      <c r="OF178">
        <v>57.439</v>
      </c>
      <c r="OG178">
        <v>53.981999999999999</v>
      </c>
      <c r="OH178" t="s">
        <v>107</v>
      </c>
      <c r="OI178" t="s">
        <v>107</v>
      </c>
      <c r="OK178" s="3">
        <v>42317</v>
      </c>
      <c r="OL178">
        <v>-0.16700000000000001</v>
      </c>
      <c r="OM178">
        <v>-22.67</v>
      </c>
      <c r="ON178">
        <v>1.3759999999999999</v>
      </c>
      <c r="OO178" t="s">
        <v>107</v>
      </c>
      <c r="OP178">
        <v>3.2269999999999999</v>
      </c>
      <c r="OQ178">
        <v>-0.44800000000000001</v>
      </c>
      <c r="OR178" t="s">
        <v>107</v>
      </c>
      <c r="OS178" t="s">
        <v>107</v>
      </c>
      <c r="OU178" s="3">
        <v>42317</v>
      </c>
      <c r="OV178">
        <v>4.9000000000000002E-2</v>
      </c>
      <c r="OW178">
        <v>-19.035</v>
      </c>
      <c r="OX178">
        <v>5.3330000000000002</v>
      </c>
      <c r="OY178" t="s">
        <v>107</v>
      </c>
      <c r="OZ178">
        <v>7.5629999999999997</v>
      </c>
      <c r="PA178">
        <v>3.121</v>
      </c>
      <c r="PB178" t="s">
        <v>107</v>
      </c>
      <c r="PC178" t="s">
        <v>107</v>
      </c>
      <c r="PE178" s="3">
        <v>42317</v>
      </c>
      <c r="PF178">
        <v>0.39100000000000001</v>
      </c>
      <c r="PG178">
        <v>-12.727</v>
      </c>
      <c r="PH178">
        <v>8.7319999999999993</v>
      </c>
      <c r="PI178" t="s">
        <v>107</v>
      </c>
      <c r="PJ178">
        <v>10.462999999999999</v>
      </c>
      <c r="PK178">
        <v>7.0140000000000002</v>
      </c>
      <c r="PL178" t="s">
        <v>107</v>
      </c>
      <c r="PM178" t="s">
        <v>107</v>
      </c>
      <c r="PO178" s="3">
        <v>42317</v>
      </c>
      <c r="PP178">
        <v>0.74199999999999999</v>
      </c>
      <c r="PQ178">
        <v>-2.7720000000000002</v>
      </c>
      <c r="PR178">
        <v>18.315999999999999</v>
      </c>
      <c r="PS178" t="s">
        <v>107</v>
      </c>
      <c r="PT178">
        <v>20.64</v>
      </c>
      <c r="PU178">
        <v>16.004000000000001</v>
      </c>
      <c r="PV178" t="s">
        <v>107</v>
      </c>
      <c r="PW178" t="s">
        <v>107</v>
      </c>
      <c r="PY178" s="3">
        <v>42628</v>
      </c>
      <c r="PZ178">
        <v>0.25600000000000001</v>
      </c>
      <c r="QA178">
        <v>-8.8439999999999994</v>
      </c>
      <c r="QB178">
        <v>13.524000000000001</v>
      </c>
      <c r="QC178" t="s">
        <v>107</v>
      </c>
      <c r="QD178">
        <v>15.581</v>
      </c>
      <c r="QE178">
        <v>11.465999999999999</v>
      </c>
      <c r="QF178" t="s">
        <v>107</v>
      </c>
      <c r="QG178" t="s">
        <v>107</v>
      </c>
      <c r="QI178" s="3">
        <v>42317</v>
      </c>
      <c r="QJ178">
        <v>1.579</v>
      </c>
      <c r="QK178">
        <v>22.94</v>
      </c>
      <c r="QL178">
        <v>35.512</v>
      </c>
      <c r="QM178" t="s">
        <v>107</v>
      </c>
      <c r="QN178">
        <v>38.274000000000001</v>
      </c>
      <c r="QO178">
        <v>32.75</v>
      </c>
      <c r="QP178" t="s">
        <v>107</v>
      </c>
      <c r="QQ178" t="s">
        <v>107</v>
      </c>
      <c r="QS178" s="3">
        <v>42506</v>
      </c>
      <c r="QT178">
        <v>1.337</v>
      </c>
      <c r="QU178">
        <v>29.879000000000001</v>
      </c>
      <c r="QV178">
        <v>46.469000000000001</v>
      </c>
      <c r="QW178" t="s">
        <v>107</v>
      </c>
      <c r="QX178">
        <v>49.158000000000001</v>
      </c>
      <c r="QY178">
        <v>43.786000000000001</v>
      </c>
      <c r="QZ178" t="s">
        <v>107</v>
      </c>
      <c r="RA178" t="s">
        <v>107</v>
      </c>
      <c r="RC178" s="3">
        <v>42676</v>
      </c>
      <c r="RD178">
        <v>1.325</v>
      </c>
      <c r="RE178">
        <v>34.646999999999998</v>
      </c>
      <c r="RF178">
        <v>45.366</v>
      </c>
      <c r="RG178" t="s">
        <v>107</v>
      </c>
      <c r="RH178">
        <v>47.622999999999998</v>
      </c>
      <c r="RI178">
        <v>43.115000000000002</v>
      </c>
      <c r="RJ178" t="s">
        <v>107</v>
      </c>
      <c r="RK178" t="s">
        <v>107</v>
      </c>
      <c r="RM178" s="3">
        <v>42317</v>
      </c>
      <c r="RN178">
        <v>-8.3000000000000004E-2</v>
      </c>
      <c r="RO178">
        <v>-9.5860000000000003</v>
      </c>
      <c r="RP178">
        <v>14.129</v>
      </c>
      <c r="RQ178" t="s">
        <v>107</v>
      </c>
      <c r="RR178">
        <v>16.408999999999999</v>
      </c>
      <c r="RS178">
        <v>11.814</v>
      </c>
      <c r="RT178" t="s">
        <v>107</v>
      </c>
      <c r="RU178" t="s">
        <v>107</v>
      </c>
      <c r="RW178" s="3">
        <v>42317</v>
      </c>
      <c r="RX178">
        <v>9.5000000000000001E-2</v>
      </c>
      <c r="RY178">
        <v>-2.0920000000000001</v>
      </c>
      <c r="RZ178">
        <v>21.626000000000001</v>
      </c>
      <c r="SA178" t="s">
        <v>107</v>
      </c>
      <c r="SB178">
        <v>23.795000000000002</v>
      </c>
      <c r="SC178">
        <v>19.457999999999998</v>
      </c>
      <c r="SD178" t="s">
        <v>107</v>
      </c>
      <c r="SE178" t="s">
        <v>107</v>
      </c>
      <c r="SG178" s="3">
        <v>42317</v>
      </c>
      <c r="SH178">
        <v>0.55100000000000005</v>
      </c>
      <c r="SI178">
        <v>8.3509999999999991</v>
      </c>
      <c r="SJ178">
        <v>33.228000000000002</v>
      </c>
      <c r="SK178" t="s">
        <v>107</v>
      </c>
      <c r="SL178">
        <v>35.445</v>
      </c>
      <c r="SM178">
        <v>31.01</v>
      </c>
      <c r="SN178" t="s">
        <v>107</v>
      </c>
      <c r="SO178" t="s">
        <v>107</v>
      </c>
      <c r="SQ178" s="3">
        <v>42317</v>
      </c>
      <c r="SR178">
        <v>1.052</v>
      </c>
      <c r="SS178">
        <v>32.97</v>
      </c>
      <c r="ST178">
        <v>52.948999999999998</v>
      </c>
      <c r="SU178" t="s">
        <v>107</v>
      </c>
      <c r="SV178">
        <v>55.47</v>
      </c>
      <c r="SW178">
        <v>50.441000000000003</v>
      </c>
      <c r="SX178" t="s">
        <v>107</v>
      </c>
      <c r="SY178" t="s">
        <v>107</v>
      </c>
      <c r="TA178" s="3">
        <v>42622</v>
      </c>
      <c r="TB178">
        <v>0.46100000000000002</v>
      </c>
      <c r="TC178">
        <v>14.585000000000001</v>
      </c>
      <c r="TD178">
        <v>37.101999999999997</v>
      </c>
      <c r="TE178" t="s">
        <v>107</v>
      </c>
      <c r="TF178">
        <v>40.143000000000001</v>
      </c>
      <c r="TG178">
        <v>34.072000000000003</v>
      </c>
      <c r="TH178" t="s">
        <v>107</v>
      </c>
      <c r="TI178" t="s">
        <v>107</v>
      </c>
      <c r="TK178" s="3">
        <v>42317</v>
      </c>
      <c r="TL178">
        <v>1.786</v>
      </c>
      <c r="TM178">
        <v>48.046999999999997</v>
      </c>
      <c r="TN178">
        <v>65.992000000000004</v>
      </c>
      <c r="TO178" t="s">
        <v>107</v>
      </c>
      <c r="TP178">
        <v>69.171000000000006</v>
      </c>
      <c r="TQ178">
        <v>62.813000000000002</v>
      </c>
      <c r="TR178" t="s">
        <v>107</v>
      </c>
      <c r="TS178" t="s">
        <v>107</v>
      </c>
      <c r="TU178" s="3">
        <v>42317</v>
      </c>
      <c r="TV178">
        <v>2.3330000000000002</v>
      </c>
      <c r="TW178">
        <v>73.036000000000001</v>
      </c>
      <c r="TX178">
        <v>86.626999999999995</v>
      </c>
      <c r="TY178" t="s">
        <v>107</v>
      </c>
      <c r="TZ178">
        <v>88.933999999999997</v>
      </c>
      <c r="UA178">
        <v>84.326999999999998</v>
      </c>
      <c r="UB178" t="s">
        <v>107</v>
      </c>
      <c r="UC178" t="s">
        <v>107</v>
      </c>
      <c r="UE178" s="3">
        <v>42317</v>
      </c>
      <c r="UF178">
        <v>0.46200000000000002</v>
      </c>
      <c r="UG178">
        <v>39.164999999999999</v>
      </c>
      <c r="UH178">
        <v>63.281999999999996</v>
      </c>
      <c r="UI178">
        <v>63.389000000000003</v>
      </c>
      <c r="UJ178">
        <v>65.335999999999999</v>
      </c>
      <c r="UK178">
        <v>61.228000000000002</v>
      </c>
      <c r="UL178" t="s">
        <v>107</v>
      </c>
      <c r="UM178" t="s">
        <v>107</v>
      </c>
      <c r="UO178" s="3">
        <v>42318</v>
      </c>
      <c r="UP178">
        <v>0.65700000000000003</v>
      </c>
      <c r="UQ178">
        <v>48.988</v>
      </c>
      <c r="UR178">
        <v>71.734999999999999</v>
      </c>
      <c r="US178">
        <v>72.367000000000004</v>
      </c>
      <c r="UT178">
        <v>73.757000000000005</v>
      </c>
      <c r="UU178">
        <v>69.712000000000003</v>
      </c>
      <c r="UV178" t="s">
        <v>107</v>
      </c>
      <c r="UW178" t="s">
        <v>107</v>
      </c>
      <c r="UY178" s="3">
        <v>42317</v>
      </c>
      <c r="UZ178">
        <v>1.155</v>
      </c>
      <c r="VA178">
        <v>74.001000000000005</v>
      </c>
      <c r="VB178">
        <v>95.477000000000004</v>
      </c>
      <c r="VC178">
        <v>95.381</v>
      </c>
      <c r="VD178">
        <v>97.379000000000005</v>
      </c>
      <c r="VE178">
        <v>93.59</v>
      </c>
      <c r="VF178" t="s">
        <v>107</v>
      </c>
      <c r="VG178" t="s">
        <v>107</v>
      </c>
      <c r="VI178" s="3">
        <v>42317</v>
      </c>
      <c r="VJ178">
        <v>1.7530000000000001</v>
      </c>
      <c r="VK178">
        <v>101.825</v>
      </c>
      <c r="VL178">
        <v>121.455</v>
      </c>
      <c r="VM178">
        <v>120.718</v>
      </c>
      <c r="VN178">
        <v>123.821</v>
      </c>
      <c r="VO178">
        <v>119.101</v>
      </c>
      <c r="VP178" t="s">
        <v>107</v>
      </c>
      <c r="VQ178" t="s">
        <v>107</v>
      </c>
      <c r="VS178" s="3">
        <v>42627</v>
      </c>
      <c r="VT178">
        <v>1.069</v>
      </c>
      <c r="VU178">
        <v>76.131</v>
      </c>
      <c r="VV178">
        <v>97.448999999999998</v>
      </c>
      <c r="VW178">
        <v>97.319000000000003</v>
      </c>
      <c r="VX178">
        <v>100.265</v>
      </c>
      <c r="VY178">
        <v>94.634</v>
      </c>
      <c r="VZ178" t="s">
        <v>107</v>
      </c>
      <c r="WA178" t="s">
        <v>107</v>
      </c>
      <c r="WC178" s="3">
        <v>42317</v>
      </c>
      <c r="WD178">
        <v>2.653</v>
      </c>
      <c r="WE178">
        <v>134.05099999999999</v>
      </c>
      <c r="WF178">
        <v>141.49199999999999</v>
      </c>
      <c r="WG178">
        <v>138.733</v>
      </c>
      <c r="WH178">
        <v>144.411</v>
      </c>
      <c r="WI178">
        <v>138.57300000000001</v>
      </c>
      <c r="WJ178" t="s">
        <v>107</v>
      </c>
      <c r="WK178" t="s">
        <v>107</v>
      </c>
      <c r="WM178" s="3">
        <v>42317</v>
      </c>
      <c r="WN178">
        <v>2.9750000000000001</v>
      </c>
      <c r="WO178">
        <v>150.56200000000001</v>
      </c>
      <c r="WP178">
        <v>159.09399999999999</v>
      </c>
      <c r="WQ178">
        <v>156.52699999999999</v>
      </c>
      <c r="WR178">
        <v>161.917</v>
      </c>
      <c r="WS178">
        <v>156.27699999999999</v>
      </c>
      <c r="WT178" t="s">
        <v>107</v>
      </c>
      <c r="WU178" t="s">
        <v>107</v>
      </c>
      <c r="WW178" s="3">
        <v>42683</v>
      </c>
      <c r="WX178">
        <v>2.44</v>
      </c>
      <c r="WY178">
        <v>140.18100000000001</v>
      </c>
      <c r="WZ178">
        <v>143.226</v>
      </c>
      <c r="XA178">
        <v>146.624</v>
      </c>
      <c r="XB178">
        <v>146.23099999999999</v>
      </c>
      <c r="XC178">
        <v>140.226</v>
      </c>
      <c r="XD178" t="s">
        <v>107</v>
      </c>
      <c r="XE178" t="s">
        <v>107</v>
      </c>
      <c r="XG178" s="3">
        <v>42317</v>
      </c>
      <c r="XH178">
        <v>0.35</v>
      </c>
      <c r="XI178">
        <v>27.978999999999999</v>
      </c>
      <c r="XJ178">
        <v>52.085000000000001</v>
      </c>
      <c r="XK178">
        <v>52.164000000000001</v>
      </c>
      <c r="XL178">
        <v>53.807000000000002</v>
      </c>
      <c r="XM178">
        <v>50.39</v>
      </c>
      <c r="XN178" t="s">
        <v>107</v>
      </c>
      <c r="XO178" t="s">
        <v>107</v>
      </c>
      <c r="XQ178" s="3">
        <v>42368</v>
      </c>
      <c r="XR178">
        <v>0.501</v>
      </c>
      <c r="XS178">
        <v>27.033999999999999</v>
      </c>
      <c r="XT178">
        <v>50.802999999999997</v>
      </c>
      <c r="XU178">
        <v>50.933999999999997</v>
      </c>
      <c r="XV178">
        <v>53.267000000000003</v>
      </c>
      <c r="XW178">
        <v>48.363</v>
      </c>
      <c r="XX178" t="s">
        <v>107</v>
      </c>
      <c r="XY178" t="s">
        <v>107</v>
      </c>
      <c r="YA178" s="3">
        <v>42317</v>
      </c>
      <c r="YB178">
        <v>1.0609999999999999</v>
      </c>
      <c r="YC178">
        <v>62.968000000000004</v>
      </c>
      <c r="YD178">
        <v>84.778000000000006</v>
      </c>
      <c r="YE178">
        <v>84.643000000000001</v>
      </c>
      <c r="YF178">
        <v>86.497</v>
      </c>
      <c r="YG178">
        <v>83.058999999999997</v>
      </c>
      <c r="YH178" t="s">
        <v>107</v>
      </c>
      <c r="YI178" t="s">
        <v>107</v>
      </c>
      <c r="YK178" s="3">
        <v>42317</v>
      </c>
      <c r="YL178">
        <v>1.5030000000000001</v>
      </c>
      <c r="YM178">
        <v>79.432000000000002</v>
      </c>
      <c r="YN178">
        <v>98.707999999999998</v>
      </c>
      <c r="YO178">
        <v>98.16</v>
      </c>
      <c r="YP178">
        <v>100.752</v>
      </c>
      <c r="YQ178">
        <v>96.662999999999997</v>
      </c>
      <c r="YR178" t="s">
        <v>107</v>
      </c>
      <c r="YS178" t="s">
        <v>107</v>
      </c>
      <c r="YU178" s="3">
        <v>42317</v>
      </c>
      <c r="YV178">
        <v>1.77</v>
      </c>
      <c r="YW178">
        <v>83.44</v>
      </c>
      <c r="YX178">
        <v>100.739</v>
      </c>
      <c r="YY178">
        <v>99.622</v>
      </c>
      <c r="YZ178">
        <v>103.40900000000001</v>
      </c>
      <c r="ZA178">
        <v>98.08</v>
      </c>
      <c r="ZB178" t="s">
        <v>107</v>
      </c>
      <c r="ZC178" t="s">
        <v>107</v>
      </c>
      <c r="ZE178" s="3">
        <v>42327</v>
      </c>
      <c r="ZF178">
        <v>1.9710000000000001</v>
      </c>
      <c r="ZG178">
        <v>68.81</v>
      </c>
      <c r="ZH178">
        <v>88.132000000000005</v>
      </c>
      <c r="ZI178">
        <v>86.823999999999998</v>
      </c>
      <c r="ZJ178">
        <v>90.99</v>
      </c>
      <c r="ZK178">
        <v>85.281999999999996</v>
      </c>
      <c r="ZL178" t="s">
        <v>107</v>
      </c>
      <c r="ZM178" t="s">
        <v>107</v>
      </c>
      <c r="ZO178" s="3">
        <v>42317</v>
      </c>
      <c r="ZP178">
        <v>2.6790000000000003</v>
      </c>
      <c r="ZQ178">
        <v>118.649</v>
      </c>
      <c r="ZR178">
        <v>129.52199999999999</v>
      </c>
      <c r="ZS178">
        <v>126.943</v>
      </c>
      <c r="ZT178">
        <v>132.17500000000001</v>
      </c>
      <c r="ZU178">
        <v>126.869</v>
      </c>
      <c r="ZV178" t="s">
        <v>107</v>
      </c>
      <c r="ZW178" t="s">
        <v>107</v>
      </c>
      <c r="ZY178" s="3">
        <v>42317</v>
      </c>
      <c r="ZZ178">
        <v>2.9239999999999999</v>
      </c>
      <c r="AAA178">
        <v>134.565</v>
      </c>
      <c r="AAB178">
        <v>144.97999999999999</v>
      </c>
      <c r="AAC178">
        <v>144.02600000000001</v>
      </c>
      <c r="AAD178">
        <v>146.68600000000001</v>
      </c>
      <c r="AAE178">
        <v>143.279</v>
      </c>
      <c r="AAF178" t="s">
        <v>107</v>
      </c>
      <c r="AAG178" t="s">
        <v>107</v>
      </c>
      <c r="AAI178" s="3">
        <v>42317</v>
      </c>
      <c r="AAJ178">
        <v>1.0900000000000001</v>
      </c>
      <c r="AAK178">
        <v>100.857</v>
      </c>
      <c r="AAL178">
        <v>124.733</v>
      </c>
      <c r="AAM178" t="s">
        <v>107</v>
      </c>
      <c r="AAN178">
        <v>127.629</v>
      </c>
      <c r="AAO178">
        <v>121.864</v>
      </c>
      <c r="AAP178" t="s">
        <v>107</v>
      </c>
      <c r="AAQ178" t="s">
        <v>107</v>
      </c>
      <c r="AAS178" s="3">
        <v>42317</v>
      </c>
      <c r="AAT178">
        <v>1.52</v>
      </c>
      <c r="AAU178">
        <v>131.96600000000001</v>
      </c>
      <c r="AAV178">
        <v>155.96299999999999</v>
      </c>
      <c r="AAW178" t="s">
        <v>107</v>
      </c>
      <c r="AAX178">
        <v>159.00200000000001</v>
      </c>
      <c r="AAY178">
        <v>152.94499999999999</v>
      </c>
      <c r="AAZ178" t="s">
        <v>107</v>
      </c>
      <c r="ABA178" t="s">
        <v>107</v>
      </c>
      <c r="ABC178" s="3">
        <v>42495</v>
      </c>
      <c r="ABD178">
        <v>2.4870000000000001</v>
      </c>
      <c r="ABE178">
        <v>233.48099999999999</v>
      </c>
      <c r="ABF178">
        <v>260.96899999999999</v>
      </c>
      <c r="ABG178" t="s">
        <v>107</v>
      </c>
      <c r="ABH178">
        <v>264.56</v>
      </c>
      <c r="ABI178">
        <v>257.38099999999997</v>
      </c>
      <c r="ABJ178" t="s">
        <v>107</v>
      </c>
      <c r="ABK178" t="s">
        <v>107</v>
      </c>
      <c r="ABM178" s="3">
        <v>42317</v>
      </c>
      <c r="ABN178">
        <v>2.6040000000000001</v>
      </c>
      <c r="ABO178">
        <v>192.054</v>
      </c>
      <c r="ABP178">
        <v>209.34700000000001</v>
      </c>
      <c r="ABQ178" t="s">
        <v>107</v>
      </c>
      <c r="ABR178">
        <v>211.96199999999999</v>
      </c>
      <c r="ABS178">
        <v>206.73400000000001</v>
      </c>
      <c r="ABT178" t="s">
        <v>107</v>
      </c>
      <c r="ABU178" t="s">
        <v>107</v>
      </c>
      <c r="ABW178" s="3">
        <v>42629</v>
      </c>
      <c r="ABX178">
        <v>3.4009999999999998</v>
      </c>
      <c r="ABY178">
        <v>309.15300000000002</v>
      </c>
      <c r="ABZ178">
        <v>329.79399999999998</v>
      </c>
      <c r="ACA178" t="s">
        <v>107</v>
      </c>
      <c r="ACB178">
        <v>332.79</v>
      </c>
      <c r="ACC178">
        <v>326.8</v>
      </c>
      <c r="ACD178" t="s">
        <v>107</v>
      </c>
      <c r="ACE178" t="s">
        <v>107</v>
      </c>
      <c r="ACG178" s="3">
        <v>42317</v>
      </c>
      <c r="ACH178">
        <v>3.4089999999999998</v>
      </c>
      <c r="ACI178">
        <v>217.20500000000001</v>
      </c>
      <c r="ACJ178">
        <v>230.37899999999999</v>
      </c>
      <c r="ACK178" t="s">
        <v>107</v>
      </c>
      <c r="ACL178">
        <v>234.07900000000001</v>
      </c>
      <c r="ACM178">
        <v>226.68899999999999</v>
      </c>
      <c r="ACN178" t="s">
        <v>107</v>
      </c>
      <c r="ACO178" t="s">
        <v>107</v>
      </c>
      <c r="ACQ178" s="3">
        <v>42317</v>
      </c>
      <c r="ACR178">
        <v>3.7439999999999998</v>
      </c>
      <c r="ACS178">
        <v>228.35300000000001</v>
      </c>
      <c r="ACT178">
        <v>235.851</v>
      </c>
      <c r="ACU178" t="s">
        <v>107</v>
      </c>
      <c r="ACV178">
        <v>239.19</v>
      </c>
      <c r="ACW178">
        <v>232.51900000000001</v>
      </c>
      <c r="ACX178" t="s">
        <v>107</v>
      </c>
      <c r="ACY178" t="s">
        <v>107</v>
      </c>
      <c r="ADA178" s="3">
        <v>42317</v>
      </c>
      <c r="ADB178">
        <v>3.9769999999999999</v>
      </c>
      <c r="ADC178">
        <v>246.09299999999999</v>
      </c>
      <c r="ADD178">
        <v>251.05</v>
      </c>
      <c r="ADE178" t="s">
        <v>107</v>
      </c>
      <c r="ADF178">
        <v>253.59</v>
      </c>
      <c r="ADG178">
        <v>248.51900000000001</v>
      </c>
      <c r="ADH178" t="s">
        <v>107</v>
      </c>
      <c r="ADI178" t="s">
        <v>107</v>
      </c>
      <c r="ADK178" s="3">
        <v>42318</v>
      </c>
      <c r="ADL178">
        <v>1.163</v>
      </c>
      <c r="ADM178">
        <v>-21.164999999999999</v>
      </c>
      <c r="ADN178">
        <v>10.6286</v>
      </c>
      <c r="ADO178">
        <v>10.391999999999999</v>
      </c>
      <c r="ADP178">
        <v>12.871600000000001</v>
      </c>
      <c r="ADQ178">
        <v>8.4129000000000005</v>
      </c>
      <c r="ADR178" t="s">
        <v>107</v>
      </c>
      <c r="ADS178" t="s">
        <v>107</v>
      </c>
      <c r="ADU178" s="3">
        <v>42318</v>
      </c>
      <c r="ADV178">
        <v>1.369</v>
      </c>
      <c r="ADW178">
        <v>-15.404</v>
      </c>
      <c r="ADX178">
        <v>16.729299999999999</v>
      </c>
      <c r="ADY178">
        <v>16.594000000000001</v>
      </c>
      <c r="ADZ178">
        <v>19.087800000000001</v>
      </c>
      <c r="AEA178">
        <v>14.370799999999999</v>
      </c>
      <c r="AEB178" t="s">
        <v>107</v>
      </c>
      <c r="AEC178" t="s">
        <v>107</v>
      </c>
      <c r="AEE178" s="3">
        <v>42824</v>
      </c>
      <c r="AEF178">
        <v>0.54900000000000004</v>
      </c>
      <c r="AEG178">
        <v>-33.219000000000001</v>
      </c>
      <c r="AEH178">
        <v>-1.9599</v>
      </c>
      <c r="AEI178">
        <v>-2.282</v>
      </c>
      <c r="AEJ178">
        <v>0.88480000000000003</v>
      </c>
      <c r="AEK178">
        <v>-4.7855999999999996</v>
      </c>
      <c r="AEL178">
        <v>-34.117600000000003</v>
      </c>
      <c r="AEM178">
        <v>-32.321199999999997</v>
      </c>
      <c r="AEO178" s="3">
        <v>42318</v>
      </c>
      <c r="AEP178">
        <v>1.9340000000000002</v>
      </c>
      <c r="AEQ178">
        <v>0.97799999999999998</v>
      </c>
      <c r="AER178">
        <v>30.868099999999998</v>
      </c>
      <c r="AES178">
        <v>31.16</v>
      </c>
      <c r="AET178">
        <v>33.427799999999998</v>
      </c>
      <c r="AEU178">
        <v>28.308299999999999</v>
      </c>
      <c r="AEV178" t="s">
        <v>107</v>
      </c>
      <c r="AEW178" t="s">
        <v>107</v>
      </c>
      <c r="AEY178" s="3">
        <v>42318</v>
      </c>
      <c r="AEZ178">
        <v>2.1429999999999998</v>
      </c>
      <c r="AFA178">
        <v>7.1859999999999999</v>
      </c>
      <c r="AFB178">
        <v>34.799799999999998</v>
      </c>
      <c r="AFC178">
        <v>32.811999999999998</v>
      </c>
      <c r="AFD178">
        <v>37.378700000000002</v>
      </c>
      <c r="AFE178">
        <v>32.210900000000002</v>
      </c>
      <c r="AFF178" t="s">
        <v>107</v>
      </c>
      <c r="AFG178" t="s">
        <v>107</v>
      </c>
      <c r="AFI178" s="3">
        <v>42318</v>
      </c>
      <c r="AFJ178">
        <v>2.4409999999999998</v>
      </c>
      <c r="AFK178">
        <v>24.655000000000001</v>
      </c>
      <c r="AFL178">
        <v>49.012500000000003</v>
      </c>
      <c r="AFM178">
        <v>47.786000000000001</v>
      </c>
      <c r="AFN178">
        <v>51.623699999999999</v>
      </c>
      <c r="AFO178">
        <v>46.397799999999997</v>
      </c>
      <c r="AFP178" t="s">
        <v>107</v>
      </c>
      <c r="AFQ178" t="s">
        <v>107</v>
      </c>
      <c r="AFS178" s="3">
        <v>42318</v>
      </c>
      <c r="AFT178">
        <v>2.6059999999999999</v>
      </c>
      <c r="AFU178">
        <v>35.246000000000002</v>
      </c>
      <c r="AFV178">
        <v>60.258099999999999</v>
      </c>
      <c r="AFW178">
        <v>60.07</v>
      </c>
      <c r="AFX178">
        <v>63.026000000000003</v>
      </c>
      <c r="AFY178">
        <v>57.480600000000003</v>
      </c>
      <c r="AFZ178" t="s">
        <v>107</v>
      </c>
      <c r="AGA178" t="s">
        <v>107</v>
      </c>
      <c r="AGM178" s="3">
        <v>42317</v>
      </c>
      <c r="AGN178">
        <v>0.88400000000000001</v>
      </c>
      <c r="AGO178" t="s">
        <v>107</v>
      </c>
      <c r="AGP178" t="s">
        <v>107</v>
      </c>
      <c r="AGQ178" t="s">
        <v>107</v>
      </c>
      <c r="AGR178" t="s">
        <v>107</v>
      </c>
      <c r="AGS178" t="s">
        <v>107</v>
      </c>
      <c r="AGT178" t="s">
        <v>107</v>
      </c>
      <c r="AGU178" t="s">
        <v>107</v>
      </c>
      <c r="AIK178" s="3">
        <v>42317</v>
      </c>
      <c r="AIL178">
        <v>2.625</v>
      </c>
      <c r="AIM178" t="s">
        <v>107</v>
      </c>
      <c r="AIN178" t="s">
        <v>107</v>
      </c>
      <c r="AIO178">
        <v>38.69</v>
      </c>
      <c r="AIP178" t="s">
        <v>107</v>
      </c>
      <c r="AIQ178" t="s">
        <v>107</v>
      </c>
      <c r="AIR178" t="s">
        <v>107</v>
      </c>
      <c r="AIS178" t="s">
        <v>107</v>
      </c>
      <c r="AIU178" s="3">
        <v>42317</v>
      </c>
      <c r="AIV178">
        <v>2.8250000000000002</v>
      </c>
      <c r="AIW178" t="s">
        <v>107</v>
      </c>
      <c r="AIX178" t="s">
        <v>107</v>
      </c>
      <c r="AIY178">
        <v>45.386000000000003</v>
      </c>
      <c r="AIZ178" t="s">
        <v>107</v>
      </c>
      <c r="AJA178" t="s">
        <v>107</v>
      </c>
      <c r="AJB178" t="s">
        <v>107</v>
      </c>
      <c r="AJC178" t="s">
        <v>107</v>
      </c>
    </row>
    <row r="179" spans="1:939" x14ac:dyDescent="0.25">
      <c r="A179" s="3">
        <v>42318</v>
      </c>
      <c r="B179">
        <v>-0.27800000000000002</v>
      </c>
      <c r="C179">
        <v>-31.102</v>
      </c>
      <c r="D179">
        <v>-7.6779999999999999</v>
      </c>
      <c r="E179">
        <v>-7.1130000000000004</v>
      </c>
      <c r="F179">
        <v>-6.0309999999999997</v>
      </c>
      <c r="G179">
        <v>-9.3260000000000005</v>
      </c>
      <c r="H179" t="s">
        <v>107</v>
      </c>
      <c r="I179" t="s">
        <v>107</v>
      </c>
      <c r="K179" s="3">
        <v>42318</v>
      </c>
      <c r="L179">
        <v>-0.187</v>
      </c>
      <c r="M179">
        <v>-31.585999999999999</v>
      </c>
      <c r="N179">
        <v>-8.6180000000000003</v>
      </c>
      <c r="O179">
        <v>-8.2100000000000009</v>
      </c>
      <c r="P179">
        <v>-6.9409999999999998</v>
      </c>
      <c r="Q179">
        <v>-10.272</v>
      </c>
      <c r="R179" t="s">
        <v>107</v>
      </c>
      <c r="S179" t="s">
        <v>107</v>
      </c>
      <c r="U179" s="3">
        <v>42318</v>
      </c>
      <c r="V179">
        <v>4.9000000000000002E-2</v>
      </c>
      <c r="W179">
        <v>-35.898000000000003</v>
      </c>
      <c r="X179">
        <v>-12.948</v>
      </c>
      <c r="Y179">
        <v>-12.352</v>
      </c>
      <c r="Z179">
        <v>-11.326000000000001</v>
      </c>
      <c r="AA179">
        <v>-14.554</v>
      </c>
      <c r="AB179" t="s">
        <v>107</v>
      </c>
      <c r="AC179" t="s">
        <v>107</v>
      </c>
      <c r="AE179" s="3">
        <v>42318</v>
      </c>
      <c r="AF179">
        <v>0.373</v>
      </c>
      <c r="AG179">
        <v>-34.49</v>
      </c>
      <c r="AH179">
        <v>-12.627000000000001</v>
      </c>
      <c r="AI179">
        <v>-12.33</v>
      </c>
      <c r="AJ179">
        <v>-11.069000000000001</v>
      </c>
      <c r="AK179">
        <v>-14.183999999999999</v>
      </c>
      <c r="AL179" t="s">
        <v>107</v>
      </c>
      <c r="AM179" t="s">
        <v>107</v>
      </c>
      <c r="AO179" s="3">
        <v>42627</v>
      </c>
      <c r="AP179">
        <v>-4.8000000000000001E-2</v>
      </c>
      <c r="AQ179">
        <v>-35.347000000000001</v>
      </c>
      <c r="AR179">
        <v>-12.137</v>
      </c>
      <c r="AS179">
        <v>-12.279</v>
      </c>
      <c r="AT179">
        <v>-9.4619999999999997</v>
      </c>
      <c r="AU179">
        <v>-14.813000000000001</v>
      </c>
      <c r="AV179" t="s">
        <v>107</v>
      </c>
      <c r="AW179" t="s">
        <v>107</v>
      </c>
      <c r="AY179" s="3">
        <v>42318</v>
      </c>
      <c r="AZ179">
        <v>1.2389999999999999</v>
      </c>
      <c r="BA179">
        <v>-18.497</v>
      </c>
      <c r="BB179">
        <v>-8.2870000000000008</v>
      </c>
      <c r="BC179">
        <v>-9.6229999999999993</v>
      </c>
      <c r="BD179">
        <v>-6.2240000000000002</v>
      </c>
      <c r="BE179">
        <v>-10.350999999999999</v>
      </c>
      <c r="BF179" t="s">
        <v>107</v>
      </c>
      <c r="BG179" t="s">
        <v>107</v>
      </c>
      <c r="BI179" s="3">
        <v>42318</v>
      </c>
      <c r="BJ179">
        <v>1.3540000000000001</v>
      </c>
      <c r="BK179">
        <v>-14.523</v>
      </c>
      <c r="BL179">
        <v>-3.7480000000000002</v>
      </c>
      <c r="BM179">
        <v>-4.6219999999999999</v>
      </c>
      <c r="BN179">
        <v>-1.917</v>
      </c>
      <c r="BO179">
        <v>-5.5789999999999997</v>
      </c>
      <c r="BP179" t="s">
        <v>107</v>
      </c>
      <c r="BQ179" t="s">
        <v>107</v>
      </c>
      <c r="BS179" s="3">
        <v>42318</v>
      </c>
      <c r="BT179">
        <v>1.5150000000000001</v>
      </c>
      <c r="BU179">
        <v>-10.53</v>
      </c>
      <c r="BV179">
        <v>2.802</v>
      </c>
      <c r="BW179">
        <v>2.835</v>
      </c>
      <c r="BX179">
        <v>5.5170000000000003</v>
      </c>
      <c r="BY179">
        <v>8.6999999999999994E-2</v>
      </c>
      <c r="BZ179" t="s">
        <v>107</v>
      </c>
      <c r="CA179" t="s">
        <v>107</v>
      </c>
      <c r="CC179" s="3">
        <v>42318</v>
      </c>
      <c r="CD179">
        <v>-0.17699999999999999</v>
      </c>
      <c r="CE179">
        <v>-24.998000000000001</v>
      </c>
      <c r="CF179">
        <v>-2.012</v>
      </c>
      <c r="CG179" t="s">
        <v>107</v>
      </c>
      <c r="CH179">
        <v>-0.315</v>
      </c>
      <c r="CI179">
        <v>-3.6850000000000001</v>
      </c>
      <c r="CJ179" t="s">
        <v>107</v>
      </c>
      <c r="CK179" t="s">
        <v>107</v>
      </c>
      <c r="CM179" s="3">
        <v>42318</v>
      </c>
      <c r="CN179">
        <v>-5.2999999999999999E-2</v>
      </c>
      <c r="CO179">
        <v>-24.888000000000002</v>
      </c>
      <c r="CP179">
        <v>-1.956</v>
      </c>
      <c r="CQ179" t="s">
        <v>107</v>
      </c>
      <c r="CR179">
        <v>-0.30099999999999999</v>
      </c>
      <c r="CS179">
        <v>-3.5920000000000001</v>
      </c>
      <c r="CT179" t="s">
        <v>107</v>
      </c>
      <c r="CU179" t="s">
        <v>107</v>
      </c>
      <c r="CW179" s="3">
        <v>42318</v>
      </c>
      <c r="CX179">
        <v>0.24</v>
      </c>
      <c r="CY179">
        <v>-24.443999999999999</v>
      </c>
      <c r="CZ179">
        <v>-2.1419999999999999</v>
      </c>
      <c r="DA179" t="s">
        <v>107</v>
      </c>
      <c r="DB179">
        <v>-0.501</v>
      </c>
      <c r="DC179">
        <v>-3.782</v>
      </c>
      <c r="DD179" t="s">
        <v>107</v>
      </c>
      <c r="DE179" t="s">
        <v>107</v>
      </c>
      <c r="DG179" s="3">
        <v>42318</v>
      </c>
      <c r="DH179">
        <v>0.60599999999999998</v>
      </c>
      <c r="DI179">
        <v>-16.324999999999999</v>
      </c>
      <c r="DJ179">
        <v>4.8520000000000003</v>
      </c>
      <c r="DK179" t="s">
        <v>107</v>
      </c>
      <c r="DL179">
        <v>6.5190000000000001</v>
      </c>
      <c r="DM179">
        <v>3.1850000000000001</v>
      </c>
      <c r="DN179" t="s">
        <v>107</v>
      </c>
      <c r="DO179" t="s">
        <v>107</v>
      </c>
      <c r="DQ179" s="3">
        <v>42696</v>
      </c>
      <c r="DR179">
        <v>0.374</v>
      </c>
      <c r="DS179">
        <v>-22.617000000000001</v>
      </c>
      <c r="DT179">
        <v>-0.88500000000000001</v>
      </c>
      <c r="DU179" t="s">
        <v>107</v>
      </c>
      <c r="DV179">
        <v>1.6419999999999999</v>
      </c>
      <c r="DW179">
        <v>-3.403</v>
      </c>
      <c r="DX179" t="s">
        <v>107</v>
      </c>
      <c r="DY179" t="s">
        <v>107</v>
      </c>
      <c r="EA179" s="3">
        <v>42318</v>
      </c>
      <c r="EB179">
        <v>1.3260000000000001</v>
      </c>
      <c r="EC179">
        <v>-9.7010000000000005</v>
      </c>
      <c r="ED179">
        <v>6.593</v>
      </c>
      <c r="EE179" t="s">
        <v>107</v>
      </c>
      <c r="EF179">
        <v>8.8620000000000001</v>
      </c>
      <c r="EG179">
        <v>4.3239999999999998</v>
      </c>
      <c r="EH179" t="s">
        <v>107</v>
      </c>
      <c r="EI179" t="s">
        <v>107</v>
      </c>
      <c r="EK179" s="3">
        <v>42318</v>
      </c>
      <c r="EL179">
        <v>1.4410000000000001</v>
      </c>
      <c r="EM179">
        <v>-5.681</v>
      </c>
      <c r="EN179">
        <v>4.891</v>
      </c>
      <c r="EO179" t="s">
        <v>107</v>
      </c>
      <c r="EP179">
        <v>6.7069999999999999</v>
      </c>
      <c r="EQ179">
        <v>3.0760000000000001</v>
      </c>
      <c r="ER179" t="s">
        <v>107</v>
      </c>
      <c r="ES179" t="s">
        <v>107</v>
      </c>
      <c r="EU179" s="3">
        <v>42318</v>
      </c>
      <c r="EV179">
        <v>1.661</v>
      </c>
      <c r="EW179">
        <v>5.5780000000000003</v>
      </c>
      <c r="EX179">
        <v>17.388000000000002</v>
      </c>
      <c r="EY179" t="s">
        <v>107</v>
      </c>
      <c r="EZ179">
        <v>20.094999999999999</v>
      </c>
      <c r="FA179">
        <v>14.685</v>
      </c>
      <c r="FB179" t="s">
        <v>107</v>
      </c>
      <c r="FC179" t="s">
        <v>107</v>
      </c>
      <c r="FE179" s="3">
        <v>42318</v>
      </c>
      <c r="FF179">
        <v>-0.161</v>
      </c>
      <c r="FG179">
        <v>-23.021000000000001</v>
      </c>
      <c r="FH179">
        <v>-6.8000000000000005E-2</v>
      </c>
      <c r="FI179" t="s">
        <v>107</v>
      </c>
      <c r="FJ179">
        <v>1.63</v>
      </c>
      <c r="FK179">
        <v>-1.74</v>
      </c>
      <c r="FL179" t="s">
        <v>107</v>
      </c>
      <c r="FM179" t="s">
        <v>107</v>
      </c>
      <c r="FO179" s="3">
        <v>42318</v>
      </c>
      <c r="FP179">
        <v>-6.0999999999999999E-2</v>
      </c>
      <c r="FQ179">
        <v>-22.507000000000001</v>
      </c>
      <c r="FR179">
        <v>0.40699999999999997</v>
      </c>
      <c r="FS179" t="s">
        <v>107</v>
      </c>
      <c r="FT179">
        <v>2.113</v>
      </c>
      <c r="FU179">
        <v>-1.2989999999999999</v>
      </c>
      <c r="FV179" t="s">
        <v>107</v>
      </c>
      <c r="FW179" t="s">
        <v>107</v>
      </c>
      <c r="FY179" s="3">
        <v>42318</v>
      </c>
      <c r="FZ179">
        <v>0.317</v>
      </c>
      <c r="GA179">
        <v>-19.786000000000001</v>
      </c>
      <c r="GB179">
        <v>2.8970000000000002</v>
      </c>
      <c r="GC179" t="s">
        <v>107</v>
      </c>
      <c r="GD179">
        <v>4.6079999999999997</v>
      </c>
      <c r="GE179">
        <v>1.1859999999999999</v>
      </c>
      <c r="GF179" t="s">
        <v>107</v>
      </c>
      <c r="GG179" t="s">
        <v>107</v>
      </c>
      <c r="GI179" s="3">
        <v>42318</v>
      </c>
      <c r="GJ179">
        <v>0.628</v>
      </c>
      <c r="GK179">
        <v>-10.706</v>
      </c>
      <c r="GL179">
        <v>10.51</v>
      </c>
      <c r="GM179" t="s">
        <v>107</v>
      </c>
      <c r="GN179">
        <v>12.183</v>
      </c>
      <c r="GO179">
        <v>8.8379999999999992</v>
      </c>
      <c r="GP179" t="s">
        <v>107</v>
      </c>
      <c r="GQ179" t="s">
        <v>107</v>
      </c>
      <c r="GS179" s="3">
        <v>42677</v>
      </c>
      <c r="GT179">
        <v>0.30199999999999999</v>
      </c>
      <c r="GU179">
        <v>-17.036000000000001</v>
      </c>
      <c r="GV179">
        <v>5.976</v>
      </c>
      <c r="GW179" t="s">
        <v>107</v>
      </c>
      <c r="GX179">
        <v>8.923</v>
      </c>
      <c r="GY179">
        <v>3.028</v>
      </c>
      <c r="GZ179" t="s">
        <v>107</v>
      </c>
      <c r="HA179" t="s">
        <v>107</v>
      </c>
      <c r="HC179" s="3">
        <v>42318</v>
      </c>
      <c r="HD179">
        <v>1.3420000000000001</v>
      </c>
      <c r="HE179">
        <v>-6.4889999999999999</v>
      </c>
      <c r="HF179">
        <v>15.641999999999999</v>
      </c>
      <c r="HG179" t="s">
        <v>107</v>
      </c>
      <c r="HH179">
        <v>18.356999999999999</v>
      </c>
      <c r="HI179">
        <v>12.927</v>
      </c>
      <c r="HJ179" t="s">
        <v>107</v>
      </c>
      <c r="HK179" t="s">
        <v>107</v>
      </c>
      <c r="HW179" s="3">
        <v>42318</v>
      </c>
      <c r="HX179">
        <v>1.581</v>
      </c>
      <c r="HY179">
        <v>-0.71799999999999997</v>
      </c>
      <c r="HZ179">
        <v>12.994</v>
      </c>
      <c r="IA179" t="s">
        <v>107</v>
      </c>
      <c r="IB179">
        <v>15.419</v>
      </c>
      <c r="IC179">
        <v>10.574999999999999</v>
      </c>
      <c r="ID179" t="s">
        <v>107</v>
      </c>
      <c r="IE179" t="s">
        <v>107</v>
      </c>
      <c r="IG179" s="3">
        <v>42318</v>
      </c>
      <c r="IH179">
        <v>-0.20599999999999999</v>
      </c>
      <c r="II179">
        <v>-24.245000000000001</v>
      </c>
      <c r="IJ179">
        <v>-1.145</v>
      </c>
      <c r="IK179" t="s">
        <v>107</v>
      </c>
      <c r="IL179">
        <v>0.626</v>
      </c>
      <c r="IM179">
        <v>-2.9159999999999999</v>
      </c>
      <c r="IN179" t="s">
        <v>107</v>
      </c>
      <c r="IO179" t="s">
        <v>107</v>
      </c>
      <c r="IQ179" s="3">
        <v>42318</v>
      </c>
      <c r="IR179">
        <v>-4.4999999999999998E-2</v>
      </c>
      <c r="IS179">
        <v>-23.923000000000002</v>
      </c>
      <c r="IT179">
        <v>-1.1950000000000001</v>
      </c>
      <c r="IU179" t="s">
        <v>107</v>
      </c>
      <c r="IV179">
        <v>0.498</v>
      </c>
      <c r="IW179">
        <v>-2.887</v>
      </c>
      <c r="IX179" t="s">
        <v>107</v>
      </c>
      <c r="IY179" t="s">
        <v>107</v>
      </c>
      <c r="JA179" s="3">
        <v>42318</v>
      </c>
      <c r="JB179">
        <v>0.253</v>
      </c>
      <c r="JC179">
        <v>-18.824000000000002</v>
      </c>
      <c r="JD179">
        <v>2.8420000000000001</v>
      </c>
      <c r="JE179" t="s">
        <v>107</v>
      </c>
      <c r="JF179">
        <v>4.5510000000000002</v>
      </c>
      <c r="JG179">
        <v>1.133</v>
      </c>
      <c r="JH179" t="s">
        <v>107</v>
      </c>
      <c r="JI179" t="s">
        <v>107</v>
      </c>
      <c r="JK179" s="3">
        <v>42318</v>
      </c>
      <c r="JL179">
        <v>0.70599999999999996</v>
      </c>
      <c r="JM179">
        <v>-10.223000000000001</v>
      </c>
      <c r="JN179">
        <v>11.06</v>
      </c>
      <c r="JO179" t="s">
        <v>107</v>
      </c>
      <c r="JP179">
        <v>12.781000000000001</v>
      </c>
      <c r="JQ179">
        <v>9.3379999999999992</v>
      </c>
      <c r="JR179" t="s">
        <v>107</v>
      </c>
      <c r="JS179" t="s">
        <v>107</v>
      </c>
      <c r="JU179" s="3">
        <v>42663</v>
      </c>
      <c r="JV179">
        <v>0.18099999999999999</v>
      </c>
      <c r="JW179">
        <v>-19.5</v>
      </c>
      <c r="JX179">
        <v>3.2959999999999998</v>
      </c>
      <c r="JY179" t="s">
        <v>107</v>
      </c>
      <c r="JZ179">
        <v>5.2859999999999996</v>
      </c>
      <c r="KA179">
        <v>1.3160000000000001</v>
      </c>
      <c r="KB179" t="s">
        <v>107</v>
      </c>
      <c r="KC179" t="s">
        <v>107</v>
      </c>
      <c r="KE179" s="3">
        <v>42318</v>
      </c>
      <c r="KF179">
        <v>1.5350000000000001</v>
      </c>
      <c r="KG179">
        <v>6.1790000000000003</v>
      </c>
      <c r="KH179">
        <v>21.794</v>
      </c>
      <c r="KI179" t="s">
        <v>107</v>
      </c>
      <c r="KJ179">
        <v>23.95</v>
      </c>
      <c r="KK179">
        <v>19.645</v>
      </c>
      <c r="KL179" t="s">
        <v>107</v>
      </c>
      <c r="KM179" t="s">
        <v>107</v>
      </c>
      <c r="KO179" s="3">
        <v>42318</v>
      </c>
      <c r="KP179">
        <v>1.629</v>
      </c>
      <c r="KQ179">
        <v>13.451000000000001</v>
      </c>
      <c r="KR179">
        <v>23.504000000000001</v>
      </c>
      <c r="KS179" t="s">
        <v>107</v>
      </c>
      <c r="KT179">
        <v>25.440999999999999</v>
      </c>
      <c r="KU179">
        <v>21.571999999999999</v>
      </c>
      <c r="KV179" t="s">
        <v>107</v>
      </c>
      <c r="KW179" t="s">
        <v>107</v>
      </c>
      <c r="KY179" s="3">
        <v>42663</v>
      </c>
      <c r="KZ179">
        <v>0.93600000000000005</v>
      </c>
      <c r="LA179">
        <v>7.66</v>
      </c>
      <c r="LB179">
        <v>19.2</v>
      </c>
      <c r="LC179" t="s">
        <v>107</v>
      </c>
      <c r="LD179">
        <v>21.167000000000002</v>
      </c>
      <c r="LE179">
        <v>17.234999999999999</v>
      </c>
      <c r="LF179" t="s">
        <v>107</v>
      </c>
      <c r="LG179" t="s">
        <v>107</v>
      </c>
      <c r="LI179" s="3">
        <v>42318</v>
      </c>
      <c r="LJ179">
        <v>-0.14199999999999999</v>
      </c>
      <c r="LK179">
        <v>-20.327999999999999</v>
      </c>
      <c r="LL179">
        <v>3.0449999999999999</v>
      </c>
      <c r="LM179">
        <v>3.6760000000000002</v>
      </c>
      <c r="LN179">
        <v>4.7649999999999997</v>
      </c>
      <c r="LO179">
        <v>1.353</v>
      </c>
      <c r="LP179" t="s">
        <v>107</v>
      </c>
      <c r="LQ179" t="s">
        <v>107</v>
      </c>
      <c r="LS179" s="3">
        <v>42318</v>
      </c>
      <c r="LT179">
        <v>3.0000000000000001E-3</v>
      </c>
      <c r="LU179">
        <v>-18.548999999999999</v>
      </c>
      <c r="LV179">
        <v>5.367</v>
      </c>
      <c r="LW179">
        <v>6.016</v>
      </c>
      <c r="LX179">
        <v>7.0430000000000001</v>
      </c>
      <c r="LY179">
        <v>3.7119999999999997</v>
      </c>
      <c r="LZ179" t="s">
        <v>107</v>
      </c>
      <c r="MA179" t="s">
        <v>107</v>
      </c>
      <c r="MC179" s="3">
        <v>42318</v>
      </c>
      <c r="MD179">
        <v>0.20599999999999999</v>
      </c>
      <c r="ME179">
        <v>-16.486000000000001</v>
      </c>
      <c r="MF179">
        <v>5.7620000000000005</v>
      </c>
      <c r="MG179">
        <v>6.3609999999999998</v>
      </c>
      <c r="MH179">
        <v>7.4160000000000004</v>
      </c>
      <c r="MI179">
        <v>4.109</v>
      </c>
      <c r="MJ179" t="s">
        <v>107</v>
      </c>
      <c r="MK179" t="s">
        <v>107</v>
      </c>
      <c r="MM179" s="3">
        <v>42318</v>
      </c>
      <c r="MN179">
        <v>0.66</v>
      </c>
      <c r="MO179">
        <v>-8.6820000000000004</v>
      </c>
      <c r="MP179">
        <v>12.192</v>
      </c>
      <c r="MQ179">
        <v>12.406000000000001</v>
      </c>
      <c r="MR179">
        <v>13.805</v>
      </c>
      <c r="MS179">
        <v>10.58</v>
      </c>
      <c r="MT179" t="s">
        <v>107</v>
      </c>
      <c r="MU179" t="s">
        <v>107</v>
      </c>
      <c r="MW179" s="3">
        <v>42676</v>
      </c>
      <c r="MX179">
        <v>0.38800000000000001</v>
      </c>
      <c r="MY179">
        <v>-6.4560000000000004</v>
      </c>
      <c r="MZ179">
        <v>16.268999999999998</v>
      </c>
      <c r="NA179">
        <v>17.023</v>
      </c>
      <c r="NB179">
        <v>18.001999999999999</v>
      </c>
      <c r="NC179">
        <v>14.535</v>
      </c>
      <c r="ND179" t="s">
        <v>107</v>
      </c>
      <c r="NE179" t="s">
        <v>107</v>
      </c>
      <c r="NG179" s="3">
        <v>42318</v>
      </c>
      <c r="NH179">
        <v>1.5</v>
      </c>
      <c r="NI179">
        <v>16.695</v>
      </c>
      <c r="NJ179">
        <v>24.978999999999999</v>
      </c>
      <c r="NK179">
        <v>23.228000000000002</v>
      </c>
      <c r="NL179">
        <v>27.199000000000002</v>
      </c>
      <c r="NM179">
        <v>22.765000000000001</v>
      </c>
      <c r="NN179" t="s">
        <v>107</v>
      </c>
      <c r="NO179" t="s">
        <v>107</v>
      </c>
      <c r="NQ179" s="3">
        <v>42318</v>
      </c>
      <c r="NR179">
        <v>1.8029999999999999</v>
      </c>
      <c r="NS179">
        <v>28.53</v>
      </c>
      <c r="NT179">
        <v>39.146000000000001</v>
      </c>
      <c r="NU179">
        <v>37.506999999999998</v>
      </c>
      <c r="NV179">
        <v>41.128999999999998</v>
      </c>
      <c r="NW179">
        <v>37.167000000000002</v>
      </c>
      <c r="NX179" t="s">
        <v>107</v>
      </c>
      <c r="NY179" t="s">
        <v>107</v>
      </c>
      <c r="OA179" s="3">
        <v>42318</v>
      </c>
      <c r="OB179">
        <v>1.9830000000000001</v>
      </c>
      <c r="OC179">
        <v>40.146999999999998</v>
      </c>
      <c r="OD179">
        <v>50.088000000000001</v>
      </c>
      <c r="OE179">
        <v>50.256</v>
      </c>
      <c r="OF179">
        <v>52.698</v>
      </c>
      <c r="OG179">
        <v>47.478999999999999</v>
      </c>
      <c r="OH179" t="s">
        <v>107</v>
      </c>
      <c r="OI179" t="s">
        <v>107</v>
      </c>
      <c r="OK179" s="3">
        <v>42318</v>
      </c>
      <c r="OL179">
        <v>-0.193</v>
      </c>
      <c r="OM179">
        <v>-23.379000000000001</v>
      </c>
      <c r="ON179">
        <v>-0.28299999999999997</v>
      </c>
      <c r="OO179" t="s">
        <v>107</v>
      </c>
      <c r="OP179">
        <v>1.4870000000000001</v>
      </c>
      <c r="OQ179">
        <v>-2.0529999999999999</v>
      </c>
      <c r="OR179" t="s">
        <v>107</v>
      </c>
      <c r="OS179" t="s">
        <v>107</v>
      </c>
      <c r="OU179" s="3">
        <v>42318</v>
      </c>
      <c r="OV179">
        <v>1.7999999999999999E-2</v>
      </c>
      <c r="OW179">
        <v>-20.233000000000001</v>
      </c>
      <c r="OX179">
        <v>2.476</v>
      </c>
      <c r="OY179" t="s">
        <v>107</v>
      </c>
      <c r="OZ179">
        <v>4.1609999999999996</v>
      </c>
      <c r="PA179">
        <v>0.79200000000000004</v>
      </c>
      <c r="PB179" t="s">
        <v>107</v>
      </c>
      <c r="PC179" t="s">
        <v>107</v>
      </c>
      <c r="PE179" s="3">
        <v>42318</v>
      </c>
      <c r="PF179">
        <v>0.35399999999999998</v>
      </c>
      <c r="PG179">
        <v>-14.473000000000001</v>
      </c>
      <c r="PH179">
        <v>6.0570000000000004</v>
      </c>
      <c r="PI179" t="s">
        <v>107</v>
      </c>
      <c r="PJ179">
        <v>7.7869999999999999</v>
      </c>
      <c r="PK179">
        <v>4.34</v>
      </c>
      <c r="PL179" t="s">
        <v>107</v>
      </c>
      <c r="PM179" t="s">
        <v>107</v>
      </c>
      <c r="PO179" s="3">
        <v>42318</v>
      </c>
      <c r="PP179">
        <v>0.70199999999999996</v>
      </c>
      <c r="PQ179">
        <v>-4.8879999999999999</v>
      </c>
      <c r="PR179">
        <v>15.282</v>
      </c>
      <c r="PS179" t="s">
        <v>107</v>
      </c>
      <c r="PT179">
        <v>16.946999999999999</v>
      </c>
      <c r="PU179">
        <v>13.617000000000001</v>
      </c>
      <c r="PV179" t="s">
        <v>107</v>
      </c>
      <c r="PW179" t="s">
        <v>107</v>
      </c>
      <c r="PY179" s="3">
        <v>42629</v>
      </c>
      <c r="PZ179">
        <v>0.23799999999999999</v>
      </c>
      <c r="QA179">
        <v>-9.2799999999999994</v>
      </c>
      <c r="QB179">
        <v>14.257999999999999</v>
      </c>
      <c r="QC179" t="s">
        <v>107</v>
      </c>
      <c r="QD179">
        <v>16.196999999999999</v>
      </c>
      <c r="QE179">
        <v>12.329000000000001</v>
      </c>
      <c r="QF179" t="s">
        <v>107</v>
      </c>
      <c r="QG179" t="s">
        <v>107</v>
      </c>
      <c r="QI179" s="3">
        <v>42318</v>
      </c>
      <c r="QJ179">
        <v>1.5350000000000001</v>
      </c>
      <c r="QK179">
        <v>18.884</v>
      </c>
      <c r="QL179">
        <v>30.933</v>
      </c>
      <c r="QM179" t="s">
        <v>107</v>
      </c>
      <c r="QN179">
        <v>33.432000000000002</v>
      </c>
      <c r="QO179">
        <v>28.44</v>
      </c>
      <c r="QP179" t="s">
        <v>107</v>
      </c>
      <c r="QQ179" t="s">
        <v>107</v>
      </c>
      <c r="QS179" s="3">
        <v>42507</v>
      </c>
      <c r="QT179">
        <v>1.323</v>
      </c>
      <c r="QU179">
        <v>29.277999999999999</v>
      </c>
      <c r="QV179">
        <v>45.222000000000001</v>
      </c>
      <c r="QW179" t="s">
        <v>107</v>
      </c>
      <c r="QX179">
        <v>47.709000000000003</v>
      </c>
      <c r="QY179">
        <v>42.735999999999997</v>
      </c>
      <c r="QZ179" t="s">
        <v>107</v>
      </c>
      <c r="RA179" t="s">
        <v>107</v>
      </c>
      <c r="RC179" s="3">
        <v>42677</v>
      </c>
      <c r="RD179">
        <v>1.341</v>
      </c>
      <c r="RE179">
        <v>32.993000000000002</v>
      </c>
      <c r="RF179">
        <v>43.906999999999996</v>
      </c>
      <c r="RG179" t="s">
        <v>107</v>
      </c>
      <c r="RH179">
        <v>47.094999999999999</v>
      </c>
      <c r="RI179">
        <v>40.720999999999997</v>
      </c>
      <c r="RJ179" t="s">
        <v>107</v>
      </c>
      <c r="RK179" t="s">
        <v>107</v>
      </c>
      <c r="RM179" s="3">
        <v>42318</v>
      </c>
      <c r="RN179">
        <v>-0.107</v>
      </c>
      <c r="RO179">
        <v>-10.259</v>
      </c>
      <c r="RP179">
        <v>12.917</v>
      </c>
      <c r="RQ179" t="s">
        <v>107</v>
      </c>
      <c r="RR179">
        <v>15.196999999999999</v>
      </c>
      <c r="RS179">
        <v>10.638</v>
      </c>
      <c r="RT179" t="s">
        <v>107</v>
      </c>
      <c r="RU179" t="s">
        <v>107</v>
      </c>
      <c r="RW179" s="3">
        <v>42318</v>
      </c>
      <c r="RX179">
        <v>6.6000000000000003E-2</v>
      </c>
      <c r="RY179">
        <v>-3.1850000000000001</v>
      </c>
      <c r="RZ179">
        <v>19.376999999999999</v>
      </c>
      <c r="SA179" t="s">
        <v>107</v>
      </c>
      <c r="SB179">
        <v>21.545000000000002</v>
      </c>
      <c r="SC179">
        <v>17.209</v>
      </c>
      <c r="SD179" t="s">
        <v>107</v>
      </c>
      <c r="SE179" t="s">
        <v>107</v>
      </c>
      <c r="SG179" s="3">
        <v>42318</v>
      </c>
      <c r="SH179">
        <v>0.51100000000000001</v>
      </c>
      <c r="SI179">
        <v>6.5229999999999997</v>
      </c>
      <c r="SJ179">
        <v>30.277999999999999</v>
      </c>
      <c r="SK179" t="s">
        <v>107</v>
      </c>
      <c r="SL179">
        <v>32.494</v>
      </c>
      <c r="SM179">
        <v>28.062999999999999</v>
      </c>
      <c r="SN179" t="s">
        <v>107</v>
      </c>
      <c r="SO179" t="s">
        <v>107</v>
      </c>
      <c r="SQ179" s="3">
        <v>42318</v>
      </c>
      <c r="SR179">
        <v>1.0109999999999999</v>
      </c>
      <c r="SS179">
        <v>30.616</v>
      </c>
      <c r="ST179">
        <v>49.982999999999997</v>
      </c>
      <c r="SU179" t="s">
        <v>107</v>
      </c>
      <c r="SV179">
        <v>52.026000000000003</v>
      </c>
      <c r="SW179">
        <v>47.951000000000001</v>
      </c>
      <c r="SX179" t="s">
        <v>107</v>
      </c>
      <c r="SY179" t="s">
        <v>107</v>
      </c>
      <c r="TA179" s="3">
        <v>42625</v>
      </c>
      <c r="TB179">
        <v>0.498</v>
      </c>
      <c r="TC179">
        <v>16.481000000000002</v>
      </c>
      <c r="TD179">
        <v>41.158999999999999</v>
      </c>
      <c r="TE179" t="s">
        <v>107</v>
      </c>
      <c r="TF179">
        <v>44.247</v>
      </c>
      <c r="TG179">
        <v>38.082999999999998</v>
      </c>
      <c r="TH179" t="s">
        <v>107</v>
      </c>
      <c r="TI179" t="s">
        <v>107</v>
      </c>
      <c r="TK179" s="3">
        <v>42318</v>
      </c>
      <c r="TL179">
        <v>1.7530000000000001</v>
      </c>
      <c r="TM179">
        <v>45.493000000000002</v>
      </c>
      <c r="TN179">
        <v>62.88</v>
      </c>
      <c r="TO179" t="s">
        <v>107</v>
      </c>
      <c r="TP179">
        <v>66.116</v>
      </c>
      <c r="TQ179">
        <v>59.652000000000001</v>
      </c>
      <c r="TR179" t="s">
        <v>107</v>
      </c>
      <c r="TS179" t="s">
        <v>107</v>
      </c>
      <c r="TU179" s="3">
        <v>42318</v>
      </c>
      <c r="TV179">
        <v>2.3199999999999998</v>
      </c>
      <c r="TW179">
        <v>71.206999999999994</v>
      </c>
      <c r="TX179">
        <v>84.078000000000003</v>
      </c>
      <c r="TY179" t="s">
        <v>107</v>
      </c>
      <c r="TZ179">
        <v>87.316000000000003</v>
      </c>
      <c r="UA179">
        <v>80.846000000000004</v>
      </c>
      <c r="UB179" t="s">
        <v>107</v>
      </c>
      <c r="UC179" t="s">
        <v>107</v>
      </c>
      <c r="UE179" s="3">
        <v>42318</v>
      </c>
      <c r="UF179">
        <v>0.39700000000000002</v>
      </c>
      <c r="UG179">
        <v>34.576000000000001</v>
      </c>
      <c r="UH179">
        <v>57.744999999999997</v>
      </c>
      <c r="UI179">
        <v>58.436</v>
      </c>
      <c r="UJ179">
        <v>59.881999999999998</v>
      </c>
      <c r="UK179">
        <v>55.637</v>
      </c>
      <c r="UL179" t="s">
        <v>107</v>
      </c>
      <c r="UM179" t="s">
        <v>107</v>
      </c>
      <c r="UO179" s="3">
        <v>42319</v>
      </c>
      <c r="UP179">
        <v>0.63</v>
      </c>
      <c r="UQ179">
        <v>46.529000000000003</v>
      </c>
      <c r="UR179">
        <v>69.41</v>
      </c>
      <c r="US179">
        <v>69.933999999999997</v>
      </c>
      <c r="UT179">
        <v>71.861999999999995</v>
      </c>
      <c r="UU179">
        <v>66.98</v>
      </c>
      <c r="UV179" t="s">
        <v>107</v>
      </c>
      <c r="UW179" t="s">
        <v>107</v>
      </c>
      <c r="UY179" s="3">
        <v>42318</v>
      </c>
      <c r="UZ179">
        <v>1.0640000000000001</v>
      </c>
      <c r="VA179">
        <v>67.063999999999993</v>
      </c>
      <c r="VB179">
        <v>87.402000000000001</v>
      </c>
      <c r="VC179">
        <v>88.001000000000005</v>
      </c>
      <c r="VD179">
        <v>89.373000000000005</v>
      </c>
      <c r="VE179">
        <v>85.444999999999993</v>
      </c>
      <c r="VF179" t="s">
        <v>107</v>
      </c>
      <c r="VG179" t="s">
        <v>107</v>
      </c>
      <c r="VI179" s="3">
        <v>42318</v>
      </c>
      <c r="VJ179">
        <v>1.6619999999999999</v>
      </c>
      <c r="VK179">
        <v>94.816999999999993</v>
      </c>
      <c r="VL179">
        <v>113.375</v>
      </c>
      <c r="VM179">
        <v>113.65900000000001</v>
      </c>
      <c r="VN179">
        <v>115.223</v>
      </c>
      <c r="VO179">
        <v>111.526</v>
      </c>
      <c r="VP179" t="s">
        <v>107</v>
      </c>
      <c r="VQ179" t="s">
        <v>107</v>
      </c>
      <c r="VS179" s="3">
        <v>42628</v>
      </c>
      <c r="VT179">
        <v>1.0680000000000001</v>
      </c>
      <c r="VU179">
        <v>75.212999999999994</v>
      </c>
      <c r="VV179">
        <v>96.234999999999999</v>
      </c>
      <c r="VW179">
        <v>95.283000000000001</v>
      </c>
      <c r="VX179">
        <v>98.423000000000002</v>
      </c>
      <c r="VY179">
        <v>94.046999999999997</v>
      </c>
      <c r="VZ179" t="s">
        <v>107</v>
      </c>
      <c r="WA179" t="s">
        <v>107</v>
      </c>
      <c r="WC179" s="3">
        <v>42318</v>
      </c>
      <c r="WD179">
        <v>2.59</v>
      </c>
      <c r="WE179">
        <v>128.136</v>
      </c>
      <c r="WF179">
        <v>134.97399999999999</v>
      </c>
      <c r="WG179">
        <v>133.328</v>
      </c>
      <c r="WH179">
        <v>137.44300000000001</v>
      </c>
      <c r="WI179">
        <v>132.512</v>
      </c>
      <c r="WJ179" t="s">
        <v>107</v>
      </c>
      <c r="WK179" t="s">
        <v>107</v>
      </c>
      <c r="WM179" s="3">
        <v>42318</v>
      </c>
      <c r="WN179">
        <v>2.9239999999999999</v>
      </c>
      <c r="WO179">
        <v>145.358</v>
      </c>
      <c r="WP179">
        <v>153.18899999999999</v>
      </c>
      <c r="WQ179">
        <v>152.26900000000001</v>
      </c>
      <c r="WR179">
        <v>155.268</v>
      </c>
      <c r="WS179">
        <v>151.11000000000001</v>
      </c>
      <c r="WT179" t="s">
        <v>107</v>
      </c>
      <c r="WU179" t="s">
        <v>107</v>
      </c>
      <c r="WW179" s="3">
        <v>42684</v>
      </c>
      <c r="WX179">
        <v>2.5910000000000002</v>
      </c>
      <c r="WY179">
        <v>147.024</v>
      </c>
      <c r="WZ179">
        <v>152.374</v>
      </c>
      <c r="XA179">
        <v>153.67599999999999</v>
      </c>
      <c r="XB179">
        <v>154.386</v>
      </c>
      <c r="XC179">
        <v>150.363</v>
      </c>
      <c r="XD179" t="s">
        <v>107</v>
      </c>
      <c r="XE179" t="s">
        <v>107</v>
      </c>
      <c r="XG179" s="3">
        <v>42318</v>
      </c>
      <c r="XH179">
        <v>0.29699999999999999</v>
      </c>
      <c r="XI179">
        <v>24.521000000000001</v>
      </c>
      <c r="XJ179">
        <v>47.718000000000004</v>
      </c>
      <c r="XK179">
        <v>48.378999999999998</v>
      </c>
      <c r="XL179">
        <v>49.441000000000003</v>
      </c>
      <c r="XM179">
        <v>46.024000000000001</v>
      </c>
      <c r="XN179" t="s">
        <v>107</v>
      </c>
      <c r="XO179" t="s">
        <v>107</v>
      </c>
      <c r="XQ179" s="3">
        <v>42369</v>
      </c>
      <c r="XR179">
        <v>0.501</v>
      </c>
      <c r="XS179" t="s">
        <v>107</v>
      </c>
      <c r="XT179">
        <v>51.356000000000002</v>
      </c>
      <c r="XU179">
        <v>50.924999999999997</v>
      </c>
      <c r="XV179">
        <v>53.158999999999999</v>
      </c>
      <c r="XW179">
        <v>49.576000000000001</v>
      </c>
      <c r="XX179" t="s">
        <v>107</v>
      </c>
      <c r="XY179" t="s">
        <v>107</v>
      </c>
      <c r="YA179" s="3">
        <v>42318</v>
      </c>
      <c r="YB179">
        <v>0.98699999999999999</v>
      </c>
      <c r="YC179">
        <v>57.61</v>
      </c>
      <c r="YD179">
        <v>78.436000000000007</v>
      </c>
      <c r="YE179">
        <v>79.034000000000006</v>
      </c>
      <c r="YF179">
        <v>80.183000000000007</v>
      </c>
      <c r="YG179">
        <v>76.674999999999997</v>
      </c>
      <c r="YH179" t="s">
        <v>107</v>
      </c>
      <c r="YI179" t="s">
        <v>107</v>
      </c>
      <c r="YK179" s="3">
        <v>42318</v>
      </c>
      <c r="YL179">
        <v>1.4410000000000001</v>
      </c>
      <c r="YM179">
        <v>75.177999999999997</v>
      </c>
      <c r="YN179">
        <v>93.602000000000004</v>
      </c>
      <c r="YO179">
        <v>93.891999999999996</v>
      </c>
      <c r="YP179">
        <v>95.364000000000004</v>
      </c>
      <c r="YQ179">
        <v>91.850999999999999</v>
      </c>
      <c r="YR179" t="s">
        <v>107</v>
      </c>
      <c r="YS179" t="s">
        <v>107</v>
      </c>
      <c r="YU179" s="3">
        <v>42318</v>
      </c>
      <c r="YV179">
        <v>1.7109999999999999</v>
      </c>
      <c r="YW179">
        <v>79.453999999999994</v>
      </c>
      <c r="YX179">
        <v>95.855000000000004</v>
      </c>
      <c r="YY179">
        <v>95.522000000000006</v>
      </c>
      <c r="YZ179">
        <v>98.542000000000002</v>
      </c>
      <c r="ZA179">
        <v>93.168000000000006</v>
      </c>
      <c r="ZB179" t="s">
        <v>107</v>
      </c>
      <c r="ZC179" t="s">
        <v>107</v>
      </c>
      <c r="ZE179" s="3">
        <v>42328</v>
      </c>
      <c r="ZF179">
        <v>1.9340000000000002</v>
      </c>
      <c r="ZG179">
        <v>67.709999999999994</v>
      </c>
      <c r="ZH179">
        <v>86.516000000000005</v>
      </c>
      <c r="ZI179">
        <v>85.039000000000001</v>
      </c>
      <c r="ZJ179">
        <v>88.373000000000005</v>
      </c>
      <c r="ZK179">
        <v>84.668000000000006</v>
      </c>
      <c r="ZL179" t="s">
        <v>107</v>
      </c>
      <c r="ZM179" t="s">
        <v>107</v>
      </c>
      <c r="ZO179" s="3">
        <v>42318</v>
      </c>
      <c r="ZP179">
        <v>2.6320000000000001</v>
      </c>
      <c r="ZQ179">
        <v>114.223</v>
      </c>
      <c r="ZR179">
        <v>123.989</v>
      </c>
      <c r="ZS179">
        <v>123.056</v>
      </c>
      <c r="ZT179">
        <v>125.878</v>
      </c>
      <c r="ZU179">
        <v>122.10599999999999</v>
      </c>
      <c r="ZV179" t="s">
        <v>107</v>
      </c>
      <c r="ZW179" t="s">
        <v>107</v>
      </c>
      <c r="ZY179" s="3">
        <v>42318</v>
      </c>
      <c r="ZZ179">
        <v>2.8740000000000001</v>
      </c>
      <c r="AAA179">
        <v>129.005</v>
      </c>
      <c r="AAB179">
        <v>138.654</v>
      </c>
      <c r="AAC179">
        <v>138.66399999999999</v>
      </c>
      <c r="AAD179">
        <v>141.31899999999999</v>
      </c>
      <c r="AAE179">
        <v>135.989</v>
      </c>
      <c r="AAF179" t="s">
        <v>107</v>
      </c>
      <c r="AAG179" t="s">
        <v>107</v>
      </c>
      <c r="AAI179" s="3">
        <v>42318</v>
      </c>
      <c r="AAJ179">
        <v>1.0329999999999999</v>
      </c>
      <c r="AAK179">
        <v>97.025000000000006</v>
      </c>
      <c r="AAL179">
        <v>119.905</v>
      </c>
      <c r="AAM179" t="s">
        <v>107</v>
      </c>
      <c r="AAN179">
        <v>122.851</v>
      </c>
      <c r="AAO179">
        <v>116.959</v>
      </c>
      <c r="AAP179" t="s">
        <v>107</v>
      </c>
      <c r="AAQ179" t="s">
        <v>107</v>
      </c>
      <c r="AAS179" s="3">
        <v>42318</v>
      </c>
      <c r="AAT179">
        <v>1.452</v>
      </c>
      <c r="AAU179">
        <v>127.157</v>
      </c>
      <c r="AAV179">
        <v>149.60499999999999</v>
      </c>
      <c r="AAW179" t="s">
        <v>107</v>
      </c>
      <c r="AAX179">
        <v>152.309</v>
      </c>
      <c r="AAY179">
        <v>146.922</v>
      </c>
      <c r="AAZ179" t="s">
        <v>107</v>
      </c>
      <c r="ABA179" t="s">
        <v>107</v>
      </c>
      <c r="ABC179" s="3">
        <v>42496</v>
      </c>
      <c r="ABD179">
        <v>2.5049999999999999</v>
      </c>
      <c r="ABE179">
        <v>236.316</v>
      </c>
      <c r="ABF179">
        <v>261.52600000000001</v>
      </c>
      <c r="ABG179" t="s">
        <v>107</v>
      </c>
      <c r="ABH179">
        <v>265.11200000000002</v>
      </c>
      <c r="ABI179">
        <v>257.94200000000001</v>
      </c>
      <c r="ABJ179" t="s">
        <v>107</v>
      </c>
      <c r="ABK179" t="s">
        <v>107</v>
      </c>
      <c r="ABM179" s="3">
        <v>42318</v>
      </c>
      <c r="ABN179">
        <v>2.5409999999999999</v>
      </c>
      <c r="ABO179">
        <v>187.52199999999999</v>
      </c>
      <c r="ABP179">
        <v>204.12799999999999</v>
      </c>
      <c r="ABQ179" t="s">
        <v>107</v>
      </c>
      <c r="ABR179">
        <v>206.703</v>
      </c>
      <c r="ABS179">
        <v>201.554</v>
      </c>
      <c r="ABT179" t="s">
        <v>107</v>
      </c>
      <c r="ABU179" t="s">
        <v>107</v>
      </c>
      <c r="ABW179" s="3">
        <v>42632</v>
      </c>
      <c r="ABX179">
        <v>3.355</v>
      </c>
      <c r="ABY179">
        <v>304.11799999999999</v>
      </c>
      <c r="ABZ179">
        <v>323.87099999999998</v>
      </c>
      <c r="ACA179" t="s">
        <v>107</v>
      </c>
      <c r="ACB179">
        <v>327.79899999999998</v>
      </c>
      <c r="ACC179">
        <v>319.94600000000003</v>
      </c>
      <c r="ACD179" t="s">
        <v>107</v>
      </c>
      <c r="ACE179" t="s">
        <v>107</v>
      </c>
      <c r="ACG179" s="3">
        <v>42318</v>
      </c>
      <c r="ACH179">
        <v>3.355</v>
      </c>
      <c r="ACI179">
        <v>212.464</v>
      </c>
      <c r="ACJ179">
        <v>225.215</v>
      </c>
      <c r="ACK179" t="s">
        <v>107</v>
      </c>
      <c r="ACL179">
        <v>228.90700000000001</v>
      </c>
      <c r="ACM179">
        <v>221.53399999999999</v>
      </c>
      <c r="ACN179" t="s">
        <v>107</v>
      </c>
      <c r="ACO179" t="s">
        <v>107</v>
      </c>
      <c r="ACQ179" s="3">
        <v>42318</v>
      </c>
      <c r="ACR179">
        <v>3.714</v>
      </c>
      <c r="ACS179">
        <v>225.24100000000001</v>
      </c>
      <c r="ACT179">
        <v>231.95099999999999</v>
      </c>
      <c r="ACU179" t="s">
        <v>107</v>
      </c>
      <c r="ACV179">
        <v>234.58699999999999</v>
      </c>
      <c r="ACW179">
        <v>229.316</v>
      </c>
      <c r="ACX179" t="s">
        <v>107</v>
      </c>
      <c r="ACY179" t="s">
        <v>107</v>
      </c>
      <c r="ADA179" s="3">
        <v>42318</v>
      </c>
      <c r="ADB179">
        <v>3.9420000000000002</v>
      </c>
      <c r="ADC179">
        <v>242.12700000000001</v>
      </c>
      <c r="ADD179">
        <v>246.22200000000001</v>
      </c>
      <c r="ADE179" t="s">
        <v>107</v>
      </c>
      <c r="ADF179">
        <v>249.50899999999999</v>
      </c>
      <c r="ADG179">
        <v>242.93799999999999</v>
      </c>
      <c r="ADH179" t="s">
        <v>107</v>
      </c>
      <c r="ADI179" t="s">
        <v>107</v>
      </c>
      <c r="ADK179" s="3">
        <v>42319</v>
      </c>
      <c r="ADL179">
        <v>1.1890000000000001</v>
      </c>
      <c r="ADM179">
        <v>-20.498999999999999</v>
      </c>
      <c r="ADN179">
        <v>10.61</v>
      </c>
      <c r="ADO179">
        <v>10.568999999999999</v>
      </c>
      <c r="ADP179">
        <v>12.769</v>
      </c>
      <c r="ADQ179">
        <v>8.4507999999999992</v>
      </c>
      <c r="ADR179" t="s">
        <v>107</v>
      </c>
      <c r="ADS179" t="s">
        <v>107</v>
      </c>
      <c r="ADU179" s="3">
        <v>42319</v>
      </c>
      <c r="ADV179">
        <v>1.397</v>
      </c>
      <c r="ADW179">
        <v>-15.079000000000001</v>
      </c>
      <c r="ADX179">
        <v>16.5914</v>
      </c>
      <c r="ADY179">
        <v>16.309999999999999</v>
      </c>
      <c r="ADZ179">
        <v>18.837</v>
      </c>
      <c r="AEA179">
        <v>14.3431</v>
      </c>
      <c r="AEB179" t="s">
        <v>107</v>
      </c>
      <c r="AEC179" t="s">
        <v>107</v>
      </c>
      <c r="AEE179" s="3">
        <v>42825</v>
      </c>
      <c r="AEF179">
        <v>0.55700000000000005</v>
      </c>
      <c r="AEG179">
        <v>-32.124000000000002</v>
      </c>
      <c r="AEH179">
        <v>-0.99009999999999998</v>
      </c>
      <c r="AEI179">
        <v>-1.492</v>
      </c>
      <c r="AEJ179">
        <v>1.7593000000000001</v>
      </c>
      <c r="AEK179">
        <v>-3.7204000000000002</v>
      </c>
      <c r="AEL179">
        <v>-33.097499999999997</v>
      </c>
      <c r="AEM179">
        <v>-31.1508</v>
      </c>
      <c r="AEO179" s="3">
        <v>42319</v>
      </c>
      <c r="AEP179">
        <v>1.9590000000000001</v>
      </c>
      <c r="AEQ179">
        <v>0.57199999999999995</v>
      </c>
      <c r="AER179">
        <v>30.6281</v>
      </c>
      <c r="AES179">
        <v>30.54</v>
      </c>
      <c r="AET179">
        <v>33.187899999999999</v>
      </c>
      <c r="AEU179">
        <v>28.068200000000001</v>
      </c>
      <c r="AEV179" t="s">
        <v>107</v>
      </c>
      <c r="AEW179" t="s">
        <v>107</v>
      </c>
      <c r="AEY179" s="3">
        <v>42319</v>
      </c>
      <c r="AEZ179">
        <v>2.169</v>
      </c>
      <c r="AFA179">
        <v>7.4219999999999997</v>
      </c>
      <c r="AFB179">
        <v>34.616900000000001</v>
      </c>
      <c r="AFC179">
        <v>32.857999999999997</v>
      </c>
      <c r="AFD179">
        <v>37.182099999999998</v>
      </c>
      <c r="AFE179">
        <v>32.055900000000001</v>
      </c>
      <c r="AFF179" t="s">
        <v>107</v>
      </c>
      <c r="AFG179" t="s">
        <v>107</v>
      </c>
      <c r="AFI179" s="3">
        <v>42319</v>
      </c>
      <c r="AFJ179">
        <v>2.472</v>
      </c>
      <c r="AFK179">
        <v>27.565000000000001</v>
      </c>
      <c r="AFL179">
        <v>49.3703</v>
      </c>
      <c r="AFM179">
        <v>48.472999999999999</v>
      </c>
      <c r="AFN179">
        <v>51.994999999999997</v>
      </c>
      <c r="AFO179">
        <v>46.735599999999998</v>
      </c>
      <c r="AFP179" t="s">
        <v>107</v>
      </c>
      <c r="AFQ179" t="s">
        <v>107</v>
      </c>
      <c r="AFS179" s="3">
        <v>42319</v>
      </c>
      <c r="AFT179">
        <v>2.637</v>
      </c>
      <c r="AFU179">
        <v>41.244</v>
      </c>
      <c r="AFV179">
        <v>60.572400000000002</v>
      </c>
      <c r="AFW179">
        <v>60.655999999999999</v>
      </c>
      <c r="AFX179">
        <v>63.3123</v>
      </c>
      <c r="AFY179">
        <v>57.822899999999997</v>
      </c>
      <c r="AFZ179" t="s">
        <v>107</v>
      </c>
      <c r="AGA179" t="s">
        <v>107</v>
      </c>
      <c r="AGM179" s="3">
        <v>42318</v>
      </c>
      <c r="AGN179">
        <v>0.876</v>
      </c>
      <c r="AGO179" t="s">
        <v>107</v>
      </c>
      <c r="AGP179" t="s">
        <v>107</v>
      </c>
      <c r="AGQ179" t="s">
        <v>107</v>
      </c>
      <c r="AGR179" t="s">
        <v>107</v>
      </c>
      <c r="AGS179" t="s">
        <v>107</v>
      </c>
      <c r="AGT179" t="s">
        <v>107</v>
      </c>
      <c r="AGU179" t="s">
        <v>107</v>
      </c>
      <c r="AIK179" s="3">
        <v>42318</v>
      </c>
      <c r="AIL179">
        <v>2.6219999999999999</v>
      </c>
      <c r="AIM179" t="s">
        <v>107</v>
      </c>
      <c r="AIN179" t="s">
        <v>107</v>
      </c>
      <c r="AIO179">
        <v>38.430999999999997</v>
      </c>
      <c r="AIP179" t="s">
        <v>107</v>
      </c>
      <c r="AIQ179" t="s">
        <v>107</v>
      </c>
      <c r="AIR179" t="s">
        <v>107</v>
      </c>
      <c r="AIS179" t="s">
        <v>107</v>
      </c>
      <c r="AIU179" s="3">
        <v>42318</v>
      </c>
      <c r="AIV179">
        <v>2.819</v>
      </c>
      <c r="AIW179" t="s">
        <v>107</v>
      </c>
      <c r="AIX179" t="s">
        <v>107</v>
      </c>
      <c r="AIY179">
        <v>44.814</v>
      </c>
      <c r="AIZ179" t="s">
        <v>107</v>
      </c>
      <c r="AJA179" t="s">
        <v>107</v>
      </c>
      <c r="AJB179" t="s">
        <v>107</v>
      </c>
      <c r="AJC179" t="s">
        <v>107</v>
      </c>
    </row>
    <row r="180" spans="1:939" x14ac:dyDescent="0.25">
      <c r="A180" s="3">
        <v>42319</v>
      </c>
      <c r="B180">
        <v>-0.28299999999999997</v>
      </c>
      <c r="C180">
        <v>-31.404</v>
      </c>
      <c r="D180">
        <v>-8.3960000000000008</v>
      </c>
      <c r="E180">
        <v>-8.2240000000000002</v>
      </c>
      <c r="F180">
        <v>-6.7480000000000002</v>
      </c>
      <c r="G180">
        <v>-10.544</v>
      </c>
      <c r="H180" t="s">
        <v>107</v>
      </c>
      <c r="I180" t="s">
        <v>107</v>
      </c>
      <c r="K180" s="3">
        <v>42319</v>
      </c>
      <c r="L180">
        <v>-0.19400000000000001</v>
      </c>
      <c r="M180">
        <v>-31.925999999999998</v>
      </c>
      <c r="N180">
        <v>-8.9030000000000005</v>
      </c>
      <c r="O180">
        <v>-8.6110000000000007</v>
      </c>
      <c r="P180">
        <v>-7.0759999999999996</v>
      </c>
      <c r="Q180">
        <v>-10.708</v>
      </c>
      <c r="R180" t="s">
        <v>107</v>
      </c>
      <c r="S180" t="s">
        <v>107</v>
      </c>
      <c r="U180" s="3">
        <v>42319</v>
      </c>
      <c r="V180">
        <v>0.04</v>
      </c>
      <c r="W180">
        <v>-36.561999999999998</v>
      </c>
      <c r="X180">
        <v>-13.332000000000001</v>
      </c>
      <c r="Y180">
        <v>-13.2</v>
      </c>
      <c r="Z180">
        <v>-11.756</v>
      </c>
      <c r="AA180">
        <v>-14.907999999999999</v>
      </c>
      <c r="AB180" t="s">
        <v>107</v>
      </c>
      <c r="AC180" t="s">
        <v>107</v>
      </c>
      <c r="AE180" s="3">
        <v>42319</v>
      </c>
      <c r="AF180">
        <v>0.36299999999999999</v>
      </c>
      <c r="AG180">
        <v>-35.134</v>
      </c>
      <c r="AH180">
        <v>-12.661</v>
      </c>
      <c r="AI180">
        <v>-13.083</v>
      </c>
      <c r="AJ180">
        <v>-11.103</v>
      </c>
      <c r="AK180">
        <v>-14.218999999999999</v>
      </c>
      <c r="AL180" t="s">
        <v>107</v>
      </c>
      <c r="AM180" t="s">
        <v>107</v>
      </c>
      <c r="AO180" s="3">
        <v>42628</v>
      </c>
      <c r="AP180">
        <v>-3.6999999999999998E-2</v>
      </c>
      <c r="AQ180">
        <v>-35.585000000000001</v>
      </c>
      <c r="AR180">
        <v>-12.217000000000001</v>
      </c>
      <c r="AS180">
        <v>-13.093</v>
      </c>
      <c r="AT180">
        <v>-10.007999999999999</v>
      </c>
      <c r="AU180">
        <v>-14.427</v>
      </c>
      <c r="AV180" t="s">
        <v>107</v>
      </c>
      <c r="AW180" t="s">
        <v>107</v>
      </c>
      <c r="AY180" s="3">
        <v>42319</v>
      </c>
      <c r="AZ180">
        <v>1.2210000000000001</v>
      </c>
      <c r="BA180">
        <v>-19.7</v>
      </c>
      <c r="BB180">
        <v>-8.9310000000000009</v>
      </c>
      <c r="BC180">
        <v>-10.999000000000001</v>
      </c>
      <c r="BD180">
        <v>-7.1820000000000004</v>
      </c>
      <c r="BE180">
        <v>-10.681000000000001</v>
      </c>
      <c r="BF180" t="s">
        <v>107</v>
      </c>
      <c r="BG180" t="s">
        <v>107</v>
      </c>
      <c r="BI180" s="3">
        <v>42319</v>
      </c>
      <c r="BJ180">
        <v>1.337</v>
      </c>
      <c r="BK180">
        <v>-15.632</v>
      </c>
      <c r="BL180">
        <v>-4.3719999999999999</v>
      </c>
      <c r="BM180">
        <v>-5.98</v>
      </c>
      <c r="BN180">
        <v>-2.5419999999999998</v>
      </c>
      <c r="BO180">
        <v>-6.202</v>
      </c>
      <c r="BP180" t="s">
        <v>107</v>
      </c>
      <c r="BQ180" t="s">
        <v>107</v>
      </c>
      <c r="BS180" s="3">
        <v>42319</v>
      </c>
      <c r="BT180">
        <v>1.4950000000000001</v>
      </c>
      <c r="BU180">
        <v>-11.988</v>
      </c>
      <c r="BV180">
        <v>1.5960000000000001</v>
      </c>
      <c r="BW180">
        <v>0.94699999999999995</v>
      </c>
      <c r="BX180">
        <v>4.3099999999999996</v>
      </c>
      <c r="BY180">
        <v>-1.1179999999999999</v>
      </c>
      <c r="BZ180" t="s">
        <v>107</v>
      </c>
      <c r="CA180" t="s">
        <v>107</v>
      </c>
      <c r="CC180" s="3">
        <v>42319</v>
      </c>
      <c r="CD180">
        <v>-0.182</v>
      </c>
      <c r="CE180">
        <v>-25.196999999999999</v>
      </c>
      <c r="CF180">
        <v>-2.3650000000000002</v>
      </c>
      <c r="CG180" t="s">
        <v>107</v>
      </c>
      <c r="CH180">
        <v>-0.61799999999999999</v>
      </c>
      <c r="CI180">
        <v>-4.3380000000000001</v>
      </c>
      <c r="CJ180" t="s">
        <v>107</v>
      </c>
      <c r="CK180" t="s">
        <v>107</v>
      </c>
      <c r="CM180" s="3">
        <v>42319</v>
      </c>
      <c r="CN180">
        <v>-5.8000000000000003E-2</v>
      </c>
      <c r="CO180">
        <v>-25.103000000000002</v>
      </c>
      <c r="CP180">
        <v>-2.0619999999999998</v>
      </c>
      <c r="CQ180" t="s">
        <v>107</v>
      </c>
      <c r="CR180">
        <v>0.27300000000000002</v>
      </c>
      <c r="CS180">
        <v>-4.3769999999999998</v>
      </c>
      <c r="CT180" t="s">
        <v>107</v>
      </c>
      <c r="CU180" t="s">
        <v>107</v>
      </c>
      <c r="CW180" s="3">
        <v>42319</v>
      </c>
      <c r="CX180">
        <v>0.23300000000000001</v>
      </c>
      <c r="CY180">
        <v>-24.925000000000001</v>
      </c>
      <c r="CZ180">
        <v>-2.1749999999999998</v>
      </c>
      <c r="DA180" t="s">
        <v>107</v>
      </c>
      <c r="DB180">
        <v>-0.49199999999999999</v>
      </c>
      <c r="DC180">
        <v>-3.843</v>
      </c>
      <c r="DD180" t="s">
        <v>107</v>
      </c>
      <c r="DE180" t="s">
        <v>107</v>
      </c>
      <c r="DG180" s="3">
        <v>42319</v>
      </c>
      <c r="DH180">
        <v>0.59499999999999997</v>
      </c>
      <c r="DI180">
        <v>-16.972999999999999</v>
      </c>
      <c r="DJ180">
        <v>4.8520000000000003</v>
      </c>
      <c r="DK180" t="s">
        <v>107</v>
      </c>
      <c r="DL180">
        <v>6.4960000000000004</v>
      </c>
      <c r="DM180">
        <v>3.218</v>
      </c>
      <c r="DN180" t="s">
        <v>107</v>
      </c>
      <c r="DO180" t="s">
        <v>107</v>
      </c>
      <c r="DQ180" s="3">
        <v>42697</v>
      </c>
      <c r="DR180">
        <v>0.42199999999999999</v>
      </c>
      <c r="DS180">
        <v>-18.797000000000001</v>
      </c>
      <c r="DT180">
        <v>5.1859999999999999</v>
      </c>
      <c r="DU180" t="s">
        <v>107</v>
      </c>
      <c r="DV180">
        <v>7.1509999999999998</v>
      </c>
      <c r="DW180">
        <v>3.2309999999999999</v>
      </c>
      <c r="DX180" t="s">
        <v>107</v>
      </c>
      <c r="DY180" t="s">
        <v>107</v>
      </c>
      <c r="EA180" s="3">
        <v>42319</v>
      </c>
      <c r="EB180">
        <v>1.3049999999999999</v>
      </c>
      <c r="EC180">
        <v>-10.82</v>
      </c>
      <c r="ED180">
        <v>5.71</v>
      </c>
      <c r="EE180" t="s">
        <v>107</v>
      </c>
      <c r="EF180">
        <v>7.4649999999999999</v>
      </c>
      <c r="EG180">
        <v>3.9609999999999999</v>
      </c>
      <c r="EH180" t="s">
        <v>107</v>
      </c>
      <c r="EI180" t="s">
        <v>107</v>
      </c>
      <c r="EK180" s="3">
        <v>42319</v>
      </c>
      <c r="EL180">
        <v>1.42</v>
      </c>
      <c r="EM180">
        <v>-7.2569999999999997</v>
      </c>
      <c r="EN180">
        <v>3.8940000000000001</v>
      </c>
      <c r="EO180" t="s">
        <v>107</v>
      </c>
      <c r="EP180">
        <v>5.73</v>
      </c>
      <c r="EQ180">
        <v>2.0579999999999998</v>
      </c>
      <c r="ER180" t="s">
        <v>107</v>
      </c>
      <c r="ES180" t="s">
        <v>107</v>
      </c>
      <c r="EU180" s="3">
        <v>42319</v>
      </c>
      <c r="EV180">
        <v>1.6400000000000001</v>
      </c>
      <c r="EW180">
        <v>4.0010000000000003</v>
      </c>
      <c r="EX180">
        <v>16.091999999999999</v>
      </c>
      <c r="EY180" t="s">
        <v>107</v>
      </c>
      <c r="EZ180">
        <v>18.805</v>
      </c>
      <c r="FA180">
        <v>13.379</v>
      </c>
      <c r="FB180" t="s">
        <v>107</v>
      </c>
      <c r="FC180" t="s">
        <v>107</v>
      </c>
      <c r="FE180" s="3">
        <v>42319</v>
      </c>
      <c r="FF180">
        <v>-0.161</v>
      </c>
      <c r="FG180">
        <v>-22.667000000000002</v>
      </c>
      <c r="FH180">
        <v>2.9000000000000001E-2</v>
      </c>
      <c r="FI180" t="s">
        <v>107</v>
      </c>
      <c r="FJ180">
        <v>1.776</v>
      </c>
      <c r="FK180">
        <v>-1.966</v>
      </c>
      <c r="FL180" t="s">
        <v>107</v>
      </c>
      <c r="FM180" t="s">
        <v>107</v>
      </c>
      <c r="FO180" s="3">
        <v>42319</v>
      </c>
      <c r="FP180">
        <v>-5.7000000000000002E-2</v>
      </c>
      <c r="FQ180">
        <v>-21.800999999999998</v>
      </c>
      <c r="FR180">
        <v>1.2530000000000001</v>
      </c>
      <c r="FS180" t="s">
        <v>107</v>
      </c>
      <c r="FT180">
        <v>3.39</v>
      </c>
      <c r="FU180">
        <v>-0.88300000000000001</v>
      </c>
      <c r="FV180" t="s">
        <v>107</v>
      </c>
      <c r="FW180" t="s">
        <v>107</v>
      </c>
      <c r="FY180" s="3">
        <v>42319</v>
      </c>
      <c r="FZ180">
        <v>0.314</v>
      </c>
      <c r="GA180">
        <v>-19.809999999999999</v>
      </c>
      <c r="GB180">
        <v>3.2919999999999998</v>
      </c>
      <c r="GC180" t="s">
        <v>107</v>
      </c>
      <c r="GD180">
        <v>4.9749999999999996</v>
      </c>
      <c r="GE180">
        <v>1.623</v>
      </c>
      <c r="GF180" t="s">
        <v>107</v>
      </c>
      <c r="GG180" t="s">
        <v>107</v>
      </c>
      <c r="GI180" s="3">
        <v>42319</v>
      </c>
      <c r="GJ180">
        <v>0.62</v>
      </c>
      <c r="GK180">
        <v>-11.153</v>
      </c>
      <c r="GL180">
        <v>10.827999999999999</v>
      </c>
      <c r="GM180" t="s">
        <v>107</v>
      </c>
      <c r="GN180">
        <v>12.535</v>
      </c>
      <c r="GO180">
        <v>9.1329999999999991</v>
      </c>
      <c r="GP180" t="s">
        <v>107</v>
      </c>
      <c r="GQ180" t="s">
        <v>107</v>
      </c>
      <c r="GS180" s="3">
        <v>42678</v>
      </c>
      <c r="GT180">
        <v>0.28699999999999998</v>
      </c>
      <c r="GU180">
        <v>-16.846</v>
      </c>
      <c r="GV180">
        <v>6.3280000000000003</v>
      </c>
      <c r="GW180" t="s">
        <v>107</v>
      </c>
      <c r="GX180">
        <v>9.1780000000000008</v>
      </c>
      <c r="GY180">
        <v>3.48</v>
      </c>
      <c r="GZ180" t="s">
        <v>107</v>
      </c>
      <c r="HA180" t="s">
        <v>107</v>
      </c>
      <c r="HC180" s="3">
        <v>42319</v>
      </c>
      <c r="HD180">
        <v>1.3260000000000001</v>
      </c>
      <c r="HE180">
        <v>-7.4450000000000003</v>
      </c>
      <c r="HF180">
        <v>15.244</v>
      </c>
      <c r="HG180" t="s">
        <v>107</v>
      </c>
      <c r="HH180">
        <v>17.106000000000002</v>
      </c>
      <c r="HI180">
        <v>13.388999999999999</v>
      </c>
      <c r="HJ180" t="s">
        <v>107</v>
      </c>
      <c r="HK180" t="s">
        <v>107</v>
      </c>
      <c r="HW180" s="3">
        <v>42319</v>
      </c>
      <c r="HX180">
        <v>1.5620000000000001</v>
      </c>
      <c r="HY180">
        <v>-2.06</v>
      </c>
      <c r="HZ180">
        <v>11.994</v>
      </c>
      <c r="IA180" t="s">
        <v>107</v>
      </c>
      <c r="IB180">
        <v>14.457000000000001</v>
      </c>
      <c r="IC180">
        <v>9.5350000000000001</v>
      </c>
      <c r="ID180" t="s">
        <v>107</v>
      </c>
      <c r="IE180" t="s">
        <v>107</v>
      </c>
      <c r="IG180" s="3">
        <v>42319</v>
      </c>
      <c r="IH180">
        <v>-0.214</v>
      </c>
      <c r="II180">
        <v>-24.849</v>
      </c>
      <c r="IJ180">
        <v>-2.1019999999999999</v>
      </c>
      <c r="IK180" t="s">
        <v>107</v>
      </c>
      <c r="IL180">
        <v>-0.38600000000000001</v>
      </c>
      <c r="IM180">
        <v>-4.2530000000000001</v>
      </c>
      <c r="IN180" t="s">
        <v>107</v>
      </c>
      <c r="IO180" t="s">
        <v>107</v>
      </c>
      <c r="IQ180" s="3">
        <v>42319</v>
      </c>
      <c r="IR180">
        <v>-0.05</v>
      </c>
      <c r="IS180">
        <v>-24.103000000000002</v>
      </c>
      <c r="IT180">
        <v>-1.2770000000000001</v>
      </c>
      <c r="IU180" t="s">
        <v>107</v>
      </c>
      <c r="IV180">
        <v>1.1519999999999999</v>
      </c>
      <c r="IW180">
        <v>-3.6870000000000003</v>
      </c>
      <c r="IX180" t="s">
        <v>107</v>
      </c>
      <c r="IY180" t="s">
        <v>107</v>
      </c>
      <c r="JA180" s="3">
        <v>42319</v>
      </c>
      <c r="JB180">
        <v>0.24299999999999999</v>
      </c>
      <c r="JC180">
        <v>-19.233000000000001</v>
      </c>
      <c r="JD180">
        <v>2.4830000000000001</v>
      </c>
      <c r="JE180" t="s">
        <v>107</v>
      </c>
      <c r="JF180">
        <v>4.1639999999999997</v>
      </c>
      <c r="JG180">
        <v>0.81599999999999995</v>
      </c>
      <c r="JH180" t="s">
        <v>107</v>
      </c>
      <c r="JI180" t="s">
        <v>107</v>
      </c>
      <c r="JK180" s="3">
        <v>42319</v>
      </c>
      <c r="JL180">
        <v>0.69599999999999995</v>
      </c>
      <c r="JM180">
        <v>-10.912000000000001</v>
      </c>
      <c r="JN180">
        <v>11.221</v>
      </c>
      <c r="JO180" t="s">
        <v>107</v>
      </c>
      <c r="JP180">
        <v>12.942</v>
      </c>
      <c r="JQ180">
        <v>9.5</v>
      </c>
      <c r="JR180" t="s">
        <v>107</v>
      </c>
      <c r="JS180" t="s">
        <v>107</v>
      </c>
      <c r="JU180" s="3">
        <v>42664</v>
      </c>
      <c r="JV180">
        <v>0.18</v>
      </c>
      <c r="JW180">
        <v>-20.39</v>
      </c>
      <c r="JX180">
        <v>3.1120000000000001</v>
      </c>
      <c r="JY180" t="s">
        <v>107</v>
      </c>
      <c r="JZ180">
        <v>5.1319999999999997</v>
      </c>
      <c r="KA180">
        <v>1.103</v>
      </c>
      <c r="KB180" t="s">
        <v>107</v>
      </c>
      <c r="KC180" t="s">
        <v>107</v>
      </c>
      <c r="KE180" s="3">
        <v>42319</v>
      </c>
      <c r="KF180">
        <v>1.5169999999999999</v>
      </c>
      <c r="KG180">
        <v>4.9569999999999999</v>
      </c>
      <c r="KH180">
        <v>21.094999999999999</v>
      </c>
      <c r="KI180" t="s">
        <v>107</v>
      </c>
      <c r="KJ180">
        <v>22.97</v>
      </c>
      <c r="KK180">
        <v>19.22</v>
      </c>
      <c r="KL180" t="s">
        <v>107</v>
      </c>
      <c r="KM180" t="s">
        <v>107</v>
      </c>
      <c r="KO180" s="3">
        <v>42319</v>
      </c>
      <c r="KP180">
        <v>1.6099999999999999</v>
      </c>
      <c r="KQ180">
        <v>12.13</v>
      </c>
      <c r="KR180">
        <v>22.667000000000002</v>
      </c>
      <c r="KS180" t="s">
        <v>107</v>
      </c>
      <c r="KT180">
        <v>24.603000000000002</v>
      </c>
      <c r="KU180">
        <v>20.736000000000001</v>
      </c>
      <c r="KV180" t="s">
        <v>107</v>
      </c>
      <c r="KW180" t="s">
        <v>107</v>
      </c>
      <c r="KY180" s="3">
        <v>42664</v>
      </c>
      <c r="KZ180">
        <v>0.95299999999999996</v>
      </c>
      <c r="LA180">
        <v>8.3309999999999995</v>
      </c>
      <c r="LB180">
        <v>20.53</v>
      </c>
      <c r="LC180" t="s">
        <v>107</v>
      </c>
      <c r="LD180">
        <v>22.481999999999999</v>
      </c>
      <c r="LE180">
        <v>18.582000000000001</v>
      </c>
      <c r="LF180" t="s">
        <v>107</v>
      </c>
      <c r="LG180" t="s">
        <v>107</v>
      </c>
      <c r="LI180" s="3">
        <v>42319</v>
      </c>
      <c r="LJ180">
        <v>-0.155</v>
      </c>
      <c r="LK180">
        <v>-21.33</v>
      </c>
      <c r="LL180">
        <v>1.728</v>
      </c>
      <c r="LM180">
        <v>2.0289999999999999</v>
      </c>
      <c r="LN180">
        <v>3.448</v>
      </c>
      <c r="LO180">
        <v>-0.28899999999999998</v>
      </c>
      <c r="LP180" t="s">
        <v>107</v>
      </c>
      <c r="LQ180" t="s">
        <v>107</v>
      </c>
      <c r="LS180" s="3">
        <v>42319</v>
      </c>
      <c r="LT180">
        <v>-6.0000000000000001E-3</v>
      </c>
      <c r="LU180">
        <v>-19.024000000000001</v>
      </c>
      <c r="LV180">
        <v>4.9269999999999996</v>
      </c>
      <c r="LW180">
        <v>5.4539999999999997</v>
      </c>
      <c r="LX180">
        <v>7.1440000000000001</v>
      </c>
      <c r="LY180">
        <v>2.7330000000000001</v>
      </c>
      <c r="LZ180" t="s">
        <v>107</v>
      </c>
      <c r="MA180" t="s">
        <v>107</v>
      </c>
      <c r="MC180" s="3">
        <v>42319</v>
      </c>
      <c r="MD180">
        <v>0.192</v>
      </c>
      <c r="ME180">
        <v>-17.550999999999998</v>
      </c>
      <c r="MF180">
        <v>4.8100000000000005</v>
      </c>
      <c r="MG180">
        <v>4.9950000000000001</v>
      </c>
      <c r="MH180">
        <v>6.55</v>
      </c>
      <c r="MI180">
        <v>3.085</v>
      </c>
      <c r="MJ180" t="s">
        <v>107</v>
      </c>
      <c r="MK180" t="s">
        <v>107</v>
      </c>
      <c r="MM180" s="3">
        <v>42319</v>
      </c>
      <c r="MN180">
        <v>0.64400000000000002</v>
      </c>
      <c r="MO180">
        <v>-9.6980000000000004</v>
      </c>
      <c r="MP180">
        <v>11.641999999999999</v>
      </c>
      <c r="MQ180">
        <v>11.173999999999999</v>
      </c>
      <c r="MR180">
        <v>13.231999999999999</v>
      </c>
      <c r="MS180">
        <v>10.063000000000001</v>
      </c>
      <c r="MT180" t="s">
        <v>107</v>
      </c>
      <c r="MU180" t="s">
        <v>107</v>
      </c>
      <c r="MW180" s="3">
        <v>42677</v>
      </c>
      <c r="MX180">
        <v>0.40899999999999997</v>
      </c>
      <c r="MY180">
        <v>-7.4459999999999997</v>
      </c>
      <c r="MZ180">
        <v>15.516</v>
      </c>
      <c r="NA180">
        <v>14.663</v>
      </c>
      <c r="NB180">
        <v>18.218</v>
      </c>
      <c r="NC180">
        <v>12.803000000000001</v>
      </c>
      <c r="ND180" t="s">
        <v>107</v>
      </c>
      <c r="NE180" t="s">
        <v>107</v>
      </c>
      <c r="NG180" s="3">
        <v>42319</v>
      </c>
      <c r="NH180">
        <v>1.482</v>
      </c>
      <c r="NI180">
        <v>15.731</v>
      </c>
      <c r="NJ180">
        <v>24.306000000000001</v>
      </c>
      <c r="NK180">
        <v>21.885000000000002</v>
      </c>
      <c r="NL180">
        <v>25.968</v>
      </c>
      <c r="NM180">
        <v>22.648</v>
      </c>
      <c r="NN180" t="s">
        <v>107</v>
      </c>
      <c r="NO180" t="s">
        <v>107</v>
      </c>
      <c r="NQ180" s="3">
        <v>42319</v>
      </c>
      <c r="NR180">
        <v>1.7829999999999999</v>
      </c>
      <c r="NS180">
        <v>27.283999999999999</v>
      </c>
      <c r="NT180">
        <v>38.164999999999999</v>
      </c>
      <c r="NU180">
        <v>35.82</v>
      </c>
      <c r="NV180">
        <v>40.143000000000001</v>
      </c>
      <c r="NW180">
        <v>36.183</v>
      </c>
      <c r="NX180" t="s">
        <v>107</v>
      </c>
      <c r="NY180" t="s">
        <v>107</v>
      </c>
      <c r="OA180" s="3">
        <v>42319</v>
      </c>
      <c r="OB180">
        <v>1.962</v>
      </c>
      <c r="OC180">
        <v>38.604999999999997</v>
      </c>
      <c r="OD180">
        <v>48.777000000000001</v>
      </c>
      <c r="OE180">
        <v>48.225999999999999</v>
      </c>
      <c r="OF180">
        <v>51.396999999999998</v>
      </c>
      <c r="OG180">
        <v>46.161000000000001</v>
      </c>
      <c r="OH180" t="s">
        <v>107</v>
      </c>
      <c r="OI180" t="s">
        <v>107</v>
      </c>
      <c r="OK180" s="3">
        <v>42319</v>
      </c>
      <c r="OL180">
        <v>-0.2</v>
      </c>
      <c r="OM180">
        <v>-23.826000000000001</v>
      </c>
      <c r="ON180">
        <v>-1.1040000000000001</v>
      </c>
      <c r="OO180" t="s">
        <v>107</v>
      </c>
      <c r="OP180">
        <v>0.66600000000000004</v>
      </c>
      <c r="OQ180">
        <v>-3.31</v>
      </c>
      <c r="OR180" t="s">
        <v>107</v>
      </c>
      <c r="OS180" t="s">
        <v>107</v>
      </c>
      <c r="OU180" s="3">
        <v>42319</v>
      </c>
      <c r="OV180">
        <v>1.4E-2</v>
      </c>
      <c r="OW180">
        <v>-20.263999999999999</v>
      </c>
      <c r="OX180">
        <v>2.56</v>
      </c>
      <c r="OY180" t="s">
        <v>107</v>
      </c>
      <c r="OZ180">
        <v>5.1849999999999996</v>
      </c>
      <c r="PA180">
        <v>-4.7E-2</v>
      </c>
      <c r="PB180" t="s">
        <v>107</v>
      </c>
      <c r="PC180" t="s">
        <v>107</v>
      </c>
      <c r="PE180" s="3">
        <v>42319</v>
      </c>
      <c r="PF180">
        <v>0.34599999999999997</v>
      </c>
      <c r="PG180">
        <v>-14.794</v>
      </c>
      <c r="PH180">
        <v>5.968</v>
      </c>
      <c r="PI180" t="s">
        <v>107</v>
      </c>
      <c r="PJ180">
        <v>7.6589999999999998</v>
      </c>
      <c r="PK180">
        <v>4.2759999999999998</v>
      </c>
      <c r="PL180" t="s">
        <v>107</v>
      </c>
      <c r="PM180" t="s">
        <v>107</v>
      </c>
      <c r="PO180" s="3">
        <v>42319</v>
      </c>
      <c r="PP180">
        <v>0.69099999999999995</v>
      </c>
      <c r="PQ180">
        <v>-5.4770000000000003</v>
      </c>
      <c r="PR180">
        <v>15.298999999999999</v>
      </c>
      <c r="PS180" t="s">
        <v>107</v>
      </c>
      <c r="PT180">
        <v>16.963999999999999</v>
      </c>
      <c r="PU180">
        <v>13.634</v>
      </c>
      <c r="PV180" t="s">
        <v>107</v>
      </c>
      <c r="PW180" t="s">
        <v>107</v>
      </c>
      <c r="PY180" s="3">
        <v>42632</v>
      </c>
      <c r="PZ180">
        <v>0.248</v>
      </c>
      <c r="QA180">
        <v>-8.891</v>
      </c>
      <c r="QB180">
        <v>13.925000000000001</v>
      </c>
      <c r="QC180" t="s">
        <v>107</v>
      </c>
      <c r="QD180">
        <v>16.704000000000001</v>
      </c>
      <c r="QE180">
        <v>11.154999999999999</v>
      </c>
      <c r="QF180" t="s">
        <v>107</v>
      </c>
      <c r="QG180" t="s">
        <v>107</v>
      </c>
      <c r="QI180" s="3">
        <v>42319</v>
      </c>
      <c r="QJ180">
        <v>1.52</v>
      </c>
      <c r="QK180">
        <v>18.126000000000001</v>
      </c>
      <c r="QL180">
        <v>30.556999999999999</v>
      </c>
      <c r="QM180" t="s">
        <v>107</v>
      </c>
      <c r="QN180">
        <v>32.42</v>
      </c>
      <c r="QO180">
        <v>28.699000000000002</v>
      </c>
      <c r="QP180" t="s">
        <v>107</v>
      </c>
      <c r="QQ180" t="s">
        <v>107</v>
      </c>
      <c r="QS180" s="3">
        <v>42508</v>
      </c>
      <c r="QT180">
        <v>1.365</v>
      </c>
      <c r="QU180">
        <v>29.79</v>
      </c>
      <c r="QV180">
        <v>43.917000000000002</v>
      </c>
      <c r="QW180" t="s">
        <v>107</v>
      </c>
      <c r="QX180">
        <v>46.631</v>
      </c>
      <c r="QY180">
        <v>41.207000000000001</v>
      </c>
      <c r="QZ180" t="s">
        <v>107</v>
      </c>
      <c r="RA180" t="s">
        <v>107</v>
      </c>
      <c r="RC180" s="3">
        <v>42678</v>
      </c>
      <c r="RD180">
        <v>1.3120000000000001</v>
      </c>
      <c r="RE180">
        <v>32.713000000000001</v>
      </c>
      <c r="RF180">
        <v>43.247</v>
      </c>
      <c r="RG180" t="s">
        <v>107</v>
      </c>
      <c r="RH180">
        <v>46.463000000000001</v>
      </c>
      <c r="RI180">
        <v>40.036000000000001</v>
      </c>
      <c r="RJ180" t="s">
        <v>107</v>
      </c>
      <c r="RK180" t="s">
        <v>107</v>
      </c>
      <c r="RM180" s="3">
        <v>42319</v>
      </c>
      <c r="RN180">
        <v>-0.106</v>
      </c>
      <c r="RO180">
        <v>-10.016999999999999</v>
      </c>
      <c r="RP180">
        <v>12.606</v>
      </c>
      <c r="RQ180" t="s">
        <v>107</v>
      </c>
      <c r="RR180">
        <v>15.122999999999999</v>
      </c>
      <c r="RS180">
        <v>9.4390000000000001</v>
      </c>
      <c r="RT180" t="s">
        <v>107</v>
      </c>
      <c r="RU180" t="s">
        <v>107</v>
      </c>
      <c r="RW180" s="3">
        <v>42319</v>
      </c>
      <c r="RX180">
        <v>6.4000000000000001E-2</v>
      </c>
      <c r="RY180">
        <v>-3.028</v>
      </c>
      <c r="RZ180">
        <v>19.420999999999999</v>
      </c>
      <c r="SA180" t="s">
        <v>107</v>
      </c>
      <c r="SB180">
        <v>21.59</v>
      </c>
      <c r="SC180">
        <v>17.209</v>
      </c>
      <c r="SD180" t="s">
        <v>107</v>
      </c>
      <c r="SE180" t="s">
        <v>107</v>
      </c>
      <c r="SG180" s="3">
        <v>42319</v>
      </c>
      <c r="SH180">
        <v>0.499</v>
      </c>
      <c r="SI180">
        <v>5.4909999999999997</v>
      </c>
      <c r="SJ180">
        <v>29.541</v>
      </c>
      <c r="SK180" t="s">
        <v>107</v>
      </c>
      <c r="SL180">
        <v>31.756</v>
      </c>
      <c r="SM180">
        <v>27.326000000000001</v>
      </c>
      <c r="SN180" t="s">
        <v>107</v>
      </c>
      <c r="SO180" t="s">
        <v>107</v>
      </c>
      <c r="SQ180" s="3">
        <v>42319</v>
      </c>
      <c r="SR180">
        <v>0.98299999999999998</v>
      </c>
      <c r="SS180">
        <v>28.091000000000001</v>
      </c>
      <c r="ST180">
        <v>48.1</v>
      </c>
      <c r="SU180" t="s">
        <v>107</v>
      </c>
      <c r="SV180">
        <v>50.142000000000003</v>
      </c>
      <c r="SW180">
        <v>46.069000000000003</v>
      </c>
      <c r="SX180" t="s">
        <v>107</v>
      </c>
      <c r="SY180" t="s">
        <v>107</v>
      </c>
      <c r="TA180" s="3">
        <v>42626</v>
      </c>
      <c r="TB180">
        <v>0.53300000000000003</v>
      </c>
      <c r="TC180">
        <v>17.556000000000001</v>
      </c>
      <c r="TD180">
        <v>40.316000000000003</v>
      </c>
      <c r="TE180" t="s">
        <v>107</v>
      </c>
      <c r="TF180">
        <v>43.322000000000003</v>
      </c>
      <c r="TG180">
        <v>37.311999999999998</v>
      </c>
      <c r="TH180" t="s">
        <v>107</v>
      </c>
      <c r="TI180" t="s">
        <v>107</v>
      </c>
      <c r="TK180" s="3">
        <v>42319</v>
      </c>
      <c r="TL180">
        <v>1.726</v>
      </c>
      <c r="TM180">
        <v>43.412999999999997</v>
      </c>
      <c r="TN180">
        <v>61.301000000000002</v>
      </c>
      <c r="TO180" t="s">
        <v>107</v>
      </c>
      <c r="TP180">
        <v>63.609000000000002</v>
      </c>
      <c r="TQ180">
        <v>59.000999999999998</v>
      </c>
      <c r="TR180" t="s">
        <v>107</v>
      </c>
      <c r="TS180" t="s">
        <v>107</v>
      </c>
      <c r="TU180" s="3">
        <v>42319</v>
      </c>
      <c r="TV180">
        <v>2.2909999999999999</v>
      </c>
      <c r="TW180">
        <v>68.751999999999995</v>
      </c>
      <c r="TX180">
        <v>82.031999999999996</v>
      </c>
      <c r="TY180" t="s">
        <v>107</v>
      </c>
      <c r="TZ180">
        <v>85.322000000000003</v>
      </c>
      <c r="UA180">
        <v>78.742999999999995</v>
      </c>
      <c r="UB180" t="s">
        <v>107</v>
      </c>
      <c r="UC180" t="s">
        <v>107</v>
      </c>
      <c r="UE180" s="3">
        <v>42319</v>
      </c>
      <c r="UF180">
        <v>0.373</v>
      </c>
      <c r="UG180">
        <v>32.505000000000003</v>
      </c>
      <c r="UH180">
        <v>55.317</v>
      </c>
      <c r="UI180">
        <v>55.645000000000003</v>
      </c>
      <c r="UJ180">
        <v>57.314</v>
      </c>
      <c r="UK180">
        <v>52.975000000000001</v>
      </c>
      <c r="UL180" t="s">
        <v>107</v>
      </c>
      <c r="UM180" t="s">
        <v>107</v>
      </c>
      <c r="UO180" s="3">
        <v>42320</v>
      </c>
      <c r="UP180">
        <v>0.63300000000000001</v>
      </c>
      <c r="UQ180">
        <v>46.255000000000003</v>
      </c>
      <c r="UR180">
        <v>68.741</v>
      </c>
      <c r="US180">
        <v>69.010999999999996</v>
      </c>
      <c r="UT180">
        <v>70.617000000000004</v>
      </c>
      <c r="UU180">
        <v>66.885000000000005</v>
      </c>
      <c r="UV180" t="s">
        <v>107</v>
      </c>
      <c r="UW180" t="s">
        <v>107</v>
      </c>
      <c r="UY180" s="3">
        <v>42319</v>
      </c>
      <c r="UZ180">
        <v>1.032</v>
      </c>
      <c r="VA180">
        <v>64.051000000000002</v>
      </c>
      <c r="VB180">
        <v>84.715000000000003</v>
      </c>
      <c r="VC180">
        <v>84.831999999999994</v>
      </c>
      <c r="VD180">
        <v>86.643000000000001</v>
      </c>
      <c r="VE180">
        <v>82.787999999999997</v>
      </c>
      <c r="VF180" t="s">
        <v>107</v>
      </c>
      <c r="VG180" t="s">
        <v>107</v>
      </c>
      <c r="VI180" s="3">
        <v>42319</v>
      </c>
      <c r="VJ180">
        <v>1.625</v>
      </c>
      <c r="VK180">
        <v>91.361999999999995</v>
      </c>
      <c r="VL180">
        <v>110.693</v>
      </c>
      <c r="VM180">
        <v>110.285</v>
      </c>
      <c r="VN180">
        <v>112.541</v>
      </c>
      <c r="VO180">
        <v>108.846</v>
      </c>
      <c r="VP180" t="s">
        <v>107</v>
      </c>
      <c r="VQ180" t="s">
        <v>107</v>
      </c>
      <c r="VS180" s="3">
        <v>42629</v>
      </c>
      <c r="VT180">
        <v>1.075</v>
      </c>
      <c r="VU180">
        <v>77.076999999999998</v>
      </c>
      <c r="VV180">
        <v>99.448999999999998</v>
      </c>
      <c r="VW180">
        <v>99.225999999999999</v>
      </c>
      <c r="VX180">
        <v>101.265</v>
      </c>
      <c r="VY180">
        <v>97.634</v>
      </c>
      <c r="VZ180" t="s">
        <v>107</v>
      </c>
      <c r="WA180" t="s">
        <v>107</v>
      </c>
      <c r="WC180" s="3">
        <v>42319</v>
      </c>
      <c r="WD180">
        <v>2.544</v>
      </c>
      <c r="WE180">
        <v>124.16800000000001</v>
      </c>
      <c r="WF180">
        <v>131.55199999999999</v>
      </c>
      <c r="WG180">
        <v>129.249</v>
      </c>
      <c r="WH180">
        <v>133.376</v>
      </c>
      <c r="WI180">
        <v>129.72800000000001</v>
      </c>
      <c r="WJ180" t="s">
        <v>107</v>
      </c>
      <c r="WK180" t="s">
        <v>107</v>
      </c>
      <c r="WM180" s="3">
        <v>42319</v>
      </c>
      <c r="WN180">
        <v>2.8689999999999998</v>
      </c>
      <c r="WO180">
        <v>140.291</v>
      </c>
      <c r="WP180">
        <v>148.70400000000001</v>
      </c>
      <c r="WQ180">
        <v>147.05199999999999</v>
      </c>
      <c r="WR180">
        <v>150.77799999999999</v>
      </c>
      <c r="WS180">
        <v>146.63</v>
      </c>
      <c r="WT180" t="s">
        <v>107</v>
      </c>
      <c r="WU180" t="s">
        <v>107</v>
      </c>
      <c r="WW180" s="3">
        <v>42685</v>
      </c>
      <c r="WX180">
        <v>2.669</v>
      </c>
      <c r="WY180">
        <v>152.78</v>
      </c>
      <c r="WZ180">
        <v>158.06100000000001</v>
      </c>
      <c r="XA180">
        <v>160.066</v>
      </c>
      <c r="XB180">
        <v>161.04599999999999</v>
      </c>
      <c r="XC180">
        <v>155.07300000000001</v>
      </c>
      <c r="XD180" t="s">
        <v>107</v>
      </c>
      <c r="XE180" t="s">
        <v>107</v>
      </c>
      <c r="XG180" s="3">
        <v>42319</v>
      </c>
      <c r="XH180">
        <v>0.27600000000000002</v>
      </c>
      <c r="XI180">
        <v>22.620999999999999</v>
      </c>
      <c r="XJ180">
        <v>45.51</v>
      </c>
      <c r="XK180">
        <v>45.811999999999998</v>
      </c>
      <c r="XL180">
        <v>47.149000000000001</v>
      </c>
      <c r="XM180">
        <v>43.500999999999998</v>
      </c>
      <c r="XN180" t="s">
        <v>107</v>
      </c>
      <c r="XO180" t="s">
        <v>107</v>
      </c>
      <c r="XQ180" s="3">
        <v>42370</v>
      </c>
      <c r="XR180">
        <v>0.501</v>
      </c>
      <c r="XS180" t="s">
        <v>107</v>
      </c>
      <c r="XT180">
        <v>50.792999999999999</v>
      </c>
      <c r="XU180">
        <v>50.924999999999997</v>
      </c>
      <c r="XV180">
        <v>54.597000000000001</v>
      </c>
      <c r="XW180">
        <v>47.014000000000003</v>
      </c>
      <c r="XX180" t="s">
        <v>107</v>
      </c>
      <c r="XY180" t="s">
        <v>107</v>
      </c>
      <c r="YA180" s="3">
        <v>42319</v>
      </c>
      <c r="YB180">
        <v>0.93200000000000005</v>
      </c>
      <c r="YC180">
        <v>52.351999999999997</v>
      </c>
      <c r="YD180">
        <v>73.44</v>
      </c>
      <c r="YE180">
        <v>73.536000000000001</v>
      </c>
      <c r="YF180">
        <v>75.200999999999993</v>
      </c>
      <c r="YG180">
        <v>71.694000000000003</v>
      </c>
      <c r="YH180" t="s">
        <v>107</v>
      </c>
      <c r="YI180" t="s">
        <v>107</v>
      </c>
      <c r="YK180" s="3">
        <v>42319</v>
      </c>
      <c r="YL180">
        <v>1.387</v>
      </c>
      <c r="YM180">
        <v>70.228999999999999</v>
      </c>
      <c r="YN180">
        <v>89.221999999999994</v>
      </c>
      <c r="YO180">
        <v>88.799000000000007</v>
      </c>
      <c r="YP180">
        <v>90.927000000000007</v>
      </c>
      <c r="YQ180">
        <v>87.528999999999996</v>
      </c>
      <c r="YR180" t="s">
        <v>107</v>
      </c>
      <c r="YS180" t="s">
        <v>107</v>
      </c>
      <c r="YU180" s="3">
        <v>42319</v>
      </c>
      <c r="YV180">
        <v>1.659</v>
      </c>
      <c r="YW180">
        <v>74.95</v>
      </c>
      <c r="YX180">
        <v>91.72</v>
      </c>
      <c r="YY180">
        <v>90.691999999999993</v>
      </c>
      <c r="YZ180">
        <v>93.388000000000005</v>
      </c>
      <c r="ZA180">
        <v>90.061999999999998</v>
      </c>
      <c r="ZB180" t="s">
        <v>107</v>
      </c>
      <c r="ZC180" t="s">
        <v>107</v>
      </c>
      <c r="ZE180" s="3">
        <v>42331</v>
      </c>
      <c r="ZF180">
        <v>1.9710000000000001</v>
      </c>
      <c r="ZG180">
        <v>68.222999999999999</v>
      </c>
      <c r="ZH180">
        <v>88.918999999999997</v>
      </c>
      <c r="ZI180">
        <v>85.944000000000003</v>
      </c>
      <c r="ZJ180">
        <v>91.049000000000007</v>
      </c>
      <c r="ZK180">
        <v>86.79</v>
      </c>
      <c r="ZL180" t="s">
        <v>107</v>
      </c>
      <c r="ZM180" t="s">
        <v>107</v>
      </c>
      <c r="ZO180" s="3">
        <v>42319</v>
      </c>
      <c r="ZP180">
        <v>2.577</v>
      </c>
      <c r="ZQ180">
        <v>109.172</v>
      </c>
      <c r="ZR180">
        <v>119.538</v>
      </c>
      <c r="ZS180">
        <v>117.873</v>
      </c>
      <c r="ZT180">
        <v>121.42400000000001</v>
      </c>
      <c r="ZU180">
        <v>117.658</v>
      </c>
      <c r="ZV180" t="s">
        <v>107</v>
      </c>
      <c r="ZW180" t="s">
        <v>107</v>
      </c>
      <c r="ZY180" s="3">
        <v>42319</v>
      </c>
      <c r="ZZ180">
        <v>2.8220000000000001</v>
      </c>
      <c r="AAA180">
        <v>124.30800000000001</v>
      </c>
      <c r="AAB180">
        <v>134.339</v>
      </c>
      <c r="AAC180">
        <v>133.66800000000001</v>
      </c>
      <c r="AAD180">
        <v>137.00200000000001</v>
      </c>
      <c r="AAE180">
        <v>131.67599999999999</v>
      </c>
      <c r="AAF180" t="s">
        <v>107</v>
      </c>
      <c r="AAG180" t="s">
        <v>107</v>
      </c>
      <c r="AAI180" s="3">
        <v>42319</v>
      </c>
      <c r="AAJ180">
        <v>1.008</v>
      </c>
      <c r="AAK180">
        <v>94.837999999999994</v>
      </c>
      <c r="AAL180">
        <v>117.511</v>
      </c>
      <c r="AAM180" t="s">
        <v>107</v>
      </c>
      <c r="AAN180">
        <v>120.27200000000001</v>
      </c>
      <c r="AAO180">
        <v>114.49</v>
      </c>
      <c r="AAP180" t="s">
        <v>107</v>
      </c>
      <c r="AAQ180" t="s">
        <v>107</v>
      </c>
      <c r="AAS180" s="3">
        <v>42319</v>
      </c>
      <c r="AAT180">
        <v>1.4590000000000001</v>
      </c>
      <c r="AAU180">
        <v>128.071</v>
      </c>
      <c r="AAV180">
        <v>150.714</v>
      </c>
      <c r="AAW180" t="s">
        <v>107</v>
      </c>
      <c r="AAX180">
        <v>153.70400000000001</v>
      </c>
      <c r="AAY180">
        <v>147.744</v>
      </c>
      <c r="AAZ180" t="s">
        <v>107</v>
      </c>
      <c r="ABA180" t="s">
        <v>107</v>
      </c>
      <c r="ABC180" s="3">
        <v>42499</v>
      </c>
      <c r="ABD180">
        <v>2.4779999999999998</v>
      </c>
      <c r="ABE180">
        <v>235.30199999999999</v>
      </c>
      <c r="ABF180">
        <v>262.05900000000003</v>
      </c>
      <c r="ABG180" t="s">
        <v>107</v>
      </c>
      <c r="ABH180">
        <v>265.19099999999997</v>
      </c>
      <c r="ABI180">
        <v>258.93</v>
      </c>
      <c r="ABJ180" t="s">
        <v>107</v>
      </c>
      <c r="ABK180" t="s">
        <v>107</v>
      </c>
      <c r="ABM180" s="3">
        <v>42319</v>
      </c>
      <c r="ABN180">
        <v>2.532</v>
      </c>
      <c r="ABO180">
        <v>187.059</v>
      </c>
      <c r="ABP180">
        <v>204.28700000000001</v>
      </c>
      <c r="ABQ180" t="s">
        <v>107</v>
      </c>
      <c r="ABR180">
        <v>206.53899999999999</v>
      </c>
      <c r="ABS180">
        <v>202.048</v>
      </c>
      <c r="ABT180" t="s">
        <v>107</v>
      </c>
      <c r="ABU180" t="s">
        <v>107</v>
      </c>
      <c r="ABW180" s="3">
        <v>42633</v>
      </c>
      <c r="ABX180">
        <v>3.2959999999999998</v>
      </c>
      <c r="ABY180">
        <v>301.03800000000001</v>
      </c>
      <c r="ABZ180">
        <v>320.53300000000002</v>
      </c>
      <c r="ACA180" t="s">
        <v>107</v>
      </c>
      <c r="ACB180">
        <v>323.36700000000002</v>
      </c>
      <c r="ACC180">
        <v>317.7</v>
      </c>
      <c r="ACD180" t="s">
        <v>107</v>
      </c>
      <c r="ACE180" t="s">
        <v>107</v>
      </c>
      <c r="ACG180" s="3">
        <v>42319</v>
      </c>
      <c r="ACH180">
        <v>3.3220000000000001</v>
      </c>
      <c r="ACI180">
        <v>209.988</v>
      </c>
      <c r="ACJ180">
        <v>223.089</v>
      </c>
      <c r="ACK180" t="s">
        <v>107</v>
      </c>
      <c r="ACL180">
        <v>225.64599999999999</v>
      </c>
      <c r="ACM180">
        <v>220.541</v>
      </c>
      <c r="ACN180" t="s">
        <v>107</v>
      </c>
      <c r="ACO180" t="s">
        <v>107</v>
      </c>
      <c r="ACQ180" s="3">
        <v>42319</v>
      </c>
      <c r="ACR180">
        <v>3.6710000000000003</v>
      </c>
      <c r="ACS180">
        <v>221.477</v>
      </c>
      <c r="ACT180">
        <v>228.75</v>
      </c>
      <c r="ACU180" t="s">
        <v>107</v>
      </c>
      <c r="ACV180">
        <v>231.26</v>
      </c>
      <c r="ACW180">
        <v>226.23500000000001</v>
      </c>
      <c r="ACX180" t="s">
        <v>107</v>
      </c>
      <c r="ACY180" t="s">
        <v>107</v>
      </c>
      <c r="ADA180" s="3">
        <v>42319</v>
      </c>
      <c r="ADB180">
        <v>3.8919999999999999</v>
      </c>
      <c r="ADC180">
        <v>237.43</v>
      </c>
      <c r="ADD180">
        <v>242.05199999999999</v>
      </c>
      <c r="ADE180" t="s">
        <v>107</v>
      </c>
      <c r="ADF180">
        <v>245.38399999999999</v>
      </c>
      <c r="ADG180">
        <v>238.72200000000001</v>
      </c>
      <c r="ADH180" t="s">
        <v>107</v>
      </c>
      <c r="ADI180" t="s">
        <v>107</v>
      </c>
      <c r="ADK180" s="3">
        <v>42320</v>
      </c>
      <c r="ADL180">
        <v>1.1539999999999999</v>
      </c>
      <c r="ADM180">
        <v>-20.585000000000001</v>
      </c>
      <c r="ADN180">
        <v>10.813700000000001</v>
      </c>
      <c r="ADO180">
        <v>10.526999999999999</v>
      </c>
      <c r="ADP180">
        <v>13.142300000000001</v>
      </c>
      <c r="ADQ180">
        <v>8.4817999999999998</v>
      </c>
      <c r="ADR180" t="s">
        <v>107</v>
      </c>
      <c r="ADS180" t="s">
        <v>107</v>
      </c>
      <c r="ADU180" s="3">
        <v>42320</v>
      </c>
      <c r="ADV180">
        <v>1.359</v>
      </c>
      <c r="ADW180">
        <v>-14.83</v>
      </c>
      <c r="ADX180">
        <v>17.0549</v>
      </c>
      <c r="ADY180">
        <v>16.917000000000002</v>
      </c>
      <c r="ADZ180">
        <v>19.663599999999999</v>
      </c>
      <c r="AEA180">
        <v>14.446400000000001</v>
      </c>
      <c r="AEB180" t="s">
        <v>107</v>
      </c>
      <c r="AEC180" t="s">
        <v>107</v>
      </c>
      <c r="AEE180" s="3">
        <v>42828</v>
      </c>
      <c r="AEF180">
        <v>0.504</v>
      </c>
      <c r="AEG180">
        <v>-32.177999999999997</v>
      </c>
      <c r="AEH180">
        <v>-1.2365999999999999</v>
      </c>
      <c r="AEI180">
        <v>-0.83799999999999997</v>
      </c>
      <c r="AEJ180">
        <v>6.2199999999999998E-2</v>
      </c>
      <c r="AEK180">
        <v>-2.5162</v>
      </c>
      <c r="AEL180">
        <v>-33.023299999999999</v>
      </c>
      <c r="AEM180">
        <v>-31.474399999999999</v>
      </c>
      <c r="AEO180" s="3">
        <v>42320</v>
      </c>
      <c r="AEP180">
        <v>1.9159999999999999</v>
      </c>
      <c r="AEQ180">
        <v>1.6120000000000001</v>
      </c>
      <c r="AER180">
        <v>31.648700000000002</v>
      </c>
      <c r="AES180">
        <v>31.558</v>
      </c>
      <c r="AET180">
        <v>34.208399999999997</v>
      </c>
      <c r="AEU180">
        <v>29.088999999999999</v>
      </c>
      <c r="AEV180" t="s">
        <v>107</v>
      </c>
      <c r="AEW180" t="s">
        <v>107</v>
      </c>
      <c r="AEY180" s="3">
        <v>42320</v>
      </c>
      <c r="AEZ180">
        <v>2.1280000000000001</v>
      </c>
      <c r="AFA180">
        <v>8.9610000000000003</v>
      </c>
      <c r="AFB180">
        <v>36.074599999999997</v>
      </c>
      <c r="AFC180">
        <v>34.103999999999999</v>
      </c>
      <c r="AFD180">
        <v>38.653500000000001</v>
      </c>
      <c r="AFE180">
        <v>33.485799999999998</v>
      </c>
      <c r="AFF180" t="s">
        <v>107</v>
      </c>
      <c r="AFG180" t="s">
        <v>107</v>
      </c>
      <c r="AFI180" s="3">
        <v>42320</v>
      </c>
      <c r="AFJ180">
        <v>2.4319999999999999</v>
      </c>
      <c r="AFK180">
        <v>27.745000000000001</v>
      </c>
      <c r="AFL180">
        <v>51.1158</v>
      </c>
      <c r="AFM180">
        <v>49.905999999999999</v>
      </c>
      <c r="AFN180">
        <v>53.728400000000001</v>
      </c>
      <c r="AFO180">
        <v>48.502800000000001</v>
      </c>
      <c r="AFP180" t="s">
        <v>107</v>
      </c>
      <c r="AFQ180" t="s">
        <v>107</v>
      </c>
      <c r="AFS180" s="3">
        <v>42320</v>
      </c>
      <c r="AFT180">
        <v>2.5979999999999999</v>
      </c>
      <c r="AFU180">
        <v>38.868000000000002</v>
      </c>
      <c r="AFV180">
        <v>62.5032</v>
      </c>
      <c r="AFW180">
        <v>62.314</v>
      </c>
      <c r="AFX180">
        <v>65.218400000000003</v>
      </c>
      <c r="AFY180">
        <v>59.787999999999997</v>
      </c>
      <c r="AFZ180" t="s">
        <v>107</v>
      </c>
      <c r="AGA180" t="s">
        <v>107</v>
      </c>
      <c r="AGM180" s="3">
        <v>42319</v>
      </c>
      <c r="AGN180">
        <v>0.876</v>
      </c>
      <c r="AGO180" t="s">
        <v>107</v>
      </c>
      <c r="AGP180" t="s">
        <v>107</v>
      </c>
      <c r="AGQ180" t="s">
        <v>107</v>
      </c>
      <c r="AGR180" t="s">
        <v>107</v>
      </c>
      <c r="AGS180" t="s">
        <v>107</v>
      </c>
      <c r="AGT180" t="s">
        <v>107</v>
      </c>
      <c r="AGU180" t="s">
        <v>107</v>
      </c>
      <c r="AIK180" s="3">
        <v>42319</v>
      </c>
      <c r="AIL180">
        <v>2.6219999999999999</v>
      </c>
      <c r="AIM180" t="s">
        <v>107</v>
      </c>
      <c r="AIN180" t="s">
        <v>107</v>
      </c>
      <c r="AIO180">
        <v>38.518999999999998</v>
      </c>
      <c r="AIP180" t="s">
        <v>107</v>
      </c>
      <c r="AIQ180" t="s">
        <v>107</v>
      </c>
      <c r="AIR180" t="s">
        <v>107</v>
      </c>
      <c r="AIS180" t="s">
        <v>107</v>
      </c>
      <c r="AIU180" s="3">
        <v>42319</v>
      </c>
      <c r="AIV180">
        <v>2.819</v>
      </c>
      <c r="AIW180" t="s">
        <v>107</v>
      </c>
      <c r="AIX180" t="s">
        <v>107</v>
      </c>
      <c r="AIY180">
        <v>44.911999999999999</v>
      </c>
      <c r="AIZ180" t="s">
        <v>107</v>
      </c>
      <c r="AJA180" t="s">
        <v>107</v>
      </c>
      <c r="AJB180" t="s">
        <v>107</v>
      </c>
      <c r="AJC180" t="s">
        <v>107</v>
      </c>
    </row>
    <row r="181" spans="1:939" x14ac:dyDescent="0.25">
      <c r="A181" s="3">
        <v>42320</v>
      </c>
      <c r="B181">
        <v>-0.27700000000000002</v>
      </c>
      <c r="C181">
        <v>-30.937000000000001</v>
      </c>
      <c r="D181">
        <v>-8.3509999999999991</v>
      </c>
      <c r="E181">
        <v>-8.1609999999999996</v>
      </c>
      <c r="F181">
        <v>-5.9850000000000003</v>
      </c>
      <c r="G181">
        <v>-10.717000000000001</v>
      </c>
      <c r="H181" t="s">
        <v>107</v>
      </c>
      <c r="I181" t="s">
        <v>107</v>
      </c>
      <c r="K181" s="3">
        <v>42320</v>
      </c>
      <c r="L181">
        <v>-0.186</v>
      </c>
      <c r="M181">
        <v>-31.626000000000001</v>
      </c>
      <c r="N181">
        <v>-8.8960000000000008</v>
      </c>
      <c r="O181">
        <v>-8.9540000000000006</v>
      </c>
      <c r="P181">
        <v>-7.2859999999999996</v>
      </c>
      <c r="Q181">
        <v>-10.507</v>
      </c>
      <c r="R181" t="s">
        <v>107</v>
      </c>
      <c r="S181" t="s">
        <v>107</v>
      </c>
      <c r="U181" s="3">
        <v>42320</v>
      </c>
      <c r="V181">
        <v>4.4999999999999998E-2</v>
      </c>
      <c r="W181">
        <v>-36.767000000000003</v>
      </c>
      <c r="X181">
        <v>-14.003</v>
      </c>
      <c r="Y181">
        <v>-13.932</v>
      </c>
      <c r="Z181">
        <v>-12.381</v>
      </c>
      <c r="AA181">
        <v>-15.61</v>
      </c>
      <c r="AB181" t="s">
        <v>107</v>
      </c>
      <c r="AC181" t="s">
        <v>107</v>
      </c>
      <c r="AE181" s="3">
        <v>42320</v>
      </c>
      <c r="AF181">
        <v>0.36099999999999999</v>
      </c>
      <c r="AG181">
        <v>-35.677</v>
      </c>
      <c r="AH181">
        <v>-13.907999999999999</v>
      </c>
      <c r="AI181">
        <v>-13.708</v>
      </c>
      <c r="AJ181">
        <v>-12.350999999999999</v>
      </c>
      <c r="AK181">
        <v>-15.465999999999999</v>
      </c>
      <c r="AL181" t="s">
        <v>107</v>
      </c>
      <c r="AM181" t="s">
        <v>107</v>
      </c>
      <c r="AO181" s="3">
        <v>42629</v>
      </c>
      <c r="AP181">
        <v>-6.2E-2</v>
      </c>
      <c r="AQ181">
        <v>-36.597000000000001</v>
      </c>
      <c r="AR181">
        <v>-12.225</v>
      </c>
      <c r="AS181">
        <v>-12.483000000000001</v>
      </c>
      <c r="AT181">
        <v>-10.592000000000001</v>
      </c>
      <c r="AU181">
        <v>-13.859</v>
      </c>
      <c r="AV181" t="s">
        <v>107</v>
      </c>
      <c r="AW181" t="s">
        <v>107</v>
      </c>
      <c r="AY181" s="3">
        <v>42320</v>
      </c>
      <c r="AZ181">
        <v>1.1890000000000001</v>
      </c>
      <c r="BA181">
        <v>-22.413</v>
      </c>
      <c r="BB181">
        <v>-11.946</v>
      </c>
      <c r="BC181">
        <v>-13.843</v>
      </c>
      <c r="BD181">
        <v>-9.4990000000000006</v>
      </c>
      <c r="BE181">
        <v>-14.388999999999999</v>
      </c>
      <c r="BF181" t="s">
        <v>107</v>
      </c>
      <c r="BG181" t="s">
        <v>107</v>
      </c>
      <c r="BI181" s="3">
        <v>42320</v>
      </c>
      <c r="BJ181">
        <v>1.3049999999999999</v>
      </c>
      <c r="BK181">
        <v>-18.334</v>
      </c>
      <c r="BL181">
        <v>-7.1449999999999996</v>
      </c>
      <c r="BM181">
        <v>-8.7840000000000007</v>
      </c>
      <c r="BN181">
        <v>-4.4409999999999998</v>
      </c>
      <c r="BO181">
        <v>-9.8439999999999994</v>
      </c>
      <c r="BP181" t="s">
        <v>107</v>
      </c>
      <c r="BQ181" t="s">
        <v>107</v>
      </c>
      <c r="BS181" s="3">
        <v>42320</v>
      </c>
      <c r="BT181">
        <v>1.456</v>
      </c>
      <c r="BU181">
        <v>-14.769</v>
      </c>
      <c r="BV181">
        <v>-1.1839999999999999</v>
      </c>
      <c r="BW181">
        <v>-1.331</v>
      </c>
      <c r="BX181">
        <v>1.51</v>
      </c>
      <c r="BY181">
        <v>-3.8780000000000001</v>
      </c>
      <c r="BZ181" t="s">
        <v>107</v>
      </c>
      <c r="CA181" t="s">
        <v>107</v>
      </c>
      <c r="CC181" s="3">
        <v>42320</v>
      </c>
      <c r="CD181">
        <v>-0.17499999999999999</v>
      </c>
      <c r="CE181">
        <v>-24.739000000000001</v>
      </c>
      <c r="CF181">
        <v>-2.29</v>
      </c>
      <c r="CG181" t="s">
        <v>107</v>
      </c>
      <c r="CH181">
        <v>-0.26600000000000001</v>
      </c>
      <c r="CI181">
        <v>-4.29</v>
      </c>
      <c r="CJ181" t="s">
        <v>107</v>
      </c>
      <c r="CK181" t="s">
        <v>107</v>
      </c>
      <c r="CM181" s="3">
        <v>42320</v>
      </c>
      <c r="CN181">
        <v>-0.05</v>
      </c>
      <c r="CO181">
        <v>-24.913</v>
      </c>
      <c r="CP181">
        <v>-2.3210000000000002</v>
      </c>
      <c r="CQ181" t="s">
        <v>107</v>
      </c>
      <c r="CR181">
        <v>-0.68500000000000005</v>
      </c>
      <c r="CS181">
        <v>-3.9769999999999999</v>
      </c>
      <c r="CT181" t="s">
        <v>107</v>
      </c>
      <c r="CU181" t="s">
        <v>107</v>
      </c>
      <c r="CW181" s="3">
        <v>42320</v>
      </c>
      <c r="CX181">
        <v>0.23499999999999999</v>
      </c>
      <c r="CY181">
        <v>-25.326000000000001</v>
      </c>
      <c r="CZ181">
        <v>-3.1</v>
      </c>
      <c r="DA181" t="s">
        <v>107</v>
      </c>
      <c r="DB181">
        <v>-1.389</v>
      </c>
      <c r="DC181">
        <v>-4.8109999999999999</v>
      </c>
      <c r="DD181" t="s">
        <v>107</v>
      </c>
      <c r="DE181" t="s">
        <v>107</v>
      </c>
      <c r="DG181" s="3">
        <v>42320</v>
      </c>
      <c r="DH181">
        <v>0.59099999999999997</v>
      </c>
      <c r="DI181">
        <v>-17.693999999999999</v>
      </c>
      <c r="DJ181">
        <v>3.3679999999999999</v>
      </c>
      <c r="DK181" t="s">
        <v>107</v>
      </c>
      <c r="DL181">
        <v>5.0350000000000001</v>
      </c>
      <c r="DM181">
        <v>1.7010000000000001</v>
      </c>
      <c r="DN181" t="s">
        <v>107</v>
      </c>
      <c r="DO181" t="s">
        <v>107</v>
      </c>
      <c r="DQ181" s="3">
        <v>42698</v>
      </c>
      <c r="DR181">
        <v>0.41099999999999998</v>
      </c>
      <c r="DS181">
        <v>-20.433</v>
      </c>
      <c r="DT181">
        <v>3.5049999999999999</v>
      </c>
      <c r="DU181" t="s">
        <v>107</v>
      </c>
      <c r="DV181">
        <v>6.0490000000000004</v>
      </c>
      <c r="DW181">
        <v>0.11799999999999999</v>
      </c>
      <c r="DX181" t="s">
        <v>107</v>
      </c>
      <c r="DY181" t="s">
        <v>107</v>
      </c>
      <c r="EA181" s="3">
        <v>42320</v>
      </c>
      <c r="EB181">
        <v>1.2789999999999999</v>
      </c>
      <c r="EC181">
        <v>-13.108000000000001</v>
      </c>
      <c r="ED181">
        <v>3.08</v>
      </c>
      <c r="EE181" t="s">
        <v>107</v>
      </c>
      <c r="EF181">
        <v>5.2720000000000002</v>
      </c>
      <c r="EG181">
        <v>0.89400000000000002</v>
      </c>
      <c r="EH181" t="s">
        <v>107</v>
      </c>
      <c r="EI181" t="s">
        <v>107</v>
      </c>
      <c r="EK181" s="3">
        <v>42320</v>
      </c>
      <c r="EL181">
        <v>1.387</v>
      </c>
      <c r="EM181">
        <v>-10.029</v>
      </c>
      <c r="EN181">
        <v>1.0189999999999999</v>
      </c>
      <c r="EO181" t="s">
        <v>107</v>
      </c>
      <c r="EP181">
        <v>3.7</v>
      </c>
      <c r="EQ181">
        <v>-1.667</v>
      </c>
      <c r="ER181" t="s">
        <v>107</v>
      </c>
      <c r="ES181" t="s">
        <v>107</v>
      </c>
      <c r="EU181" s="3">
        <v>42320</v>
      </c>
      <c r="EV181">
        <v>1.6</v>
      </c>
      <c r="EW181">
        <v>1.0660000000000001</v>
      </c>
      <c r="EX181">
        <v>13.173</v>
      </c>
      <c r="EY181" t="s">
        <v>107</v>
      </c>
      <c r="EZ181">
        <v>15.875999999999999</v>
      </c>
      <c r="FA181">
        <v>10.473000000000001</v>
      </c>
      <c r="FB181" t="s">
        <v>107</v>
      </c>
      <c r="FC181" t="s">
        <v>107</v>
      </c>
      <c r="FE181" s="3">
        <v>42320</v>
      </c>
      <c r="FF181">
        <v>-0.154</v>
      </c>
      <c r="FG181">
        <v>-22.291</v>
      </c>
      <c r="FH181">
        <v>0.113</v>
      </c>
      <c r="FI181" t="s">
        <v>107</v>
      </c>
      <c r="FJ181">
        <v>2.2170000000000001</v>
      </c>
      <c r="FK181">
        <v>-1.992</v>
      </c>
      <c r="FL181" t="s">
        <v>107</v>
      </c>
      <c r="FM181" t="s">
        <v>107</v>
      </c>
      <c r="FO181" s="3">
        <v>42320</v>
      </c>
      <c r="FP181">
        <v>-4.9000000000000002E-2</v>
      </c>
      <c r="FQ181">
        <v>-21.518999999999998</v>
      </c>
      <c r="FR181">
        <v>1.093</v>
      </c>
      <c r="FS181" t="s">
        <v>107</v>
      </c>
      <c r="FT181">
        <v>2.8</v>
      </c>
      <c r="FU181">
        <v>-0.61399999999999999</v>
      </c>
      <c r="FV181" t="s">
        <v>107</v>
      </c>
      <c r="FW181" t="s">
        <v>107</v>
      </c>
      <c r="FY181" s="3">
        <v>42320</v>
      </c>
      <c r="FZ181">
        <v>0.315</v>
      </c>
      <c r="GA181">
        <v>-20.302</v>
      </c>
      <c r="GB181">
        <v>2.395</v>
      </c>
      <c r="GC181" t="s">
        <v>107</v>
      </c>
      <c r="GD181">
        <v>4.1070000000000002</v>
      </c>
      <c r="GE181">
        <v>0.68400000000000005</v>
      </c>
      <c r="GF181" t="s">
        <v>107</v>
      </c>
      <c r="GG181" t="s">
        <v>107</v>
      </c>
      <c r="GI181" s="3">
        <v>42320</v>
      </c>
      <c r="GJ181">
        <v>0.61499999999999999</v>
      </c>
      <c r="GK181">
        <v>-12.007999999999999</v>
      </c>
      <c r="GL181">
        <v>9.1839999999999993</v>
      </c>
      <c r="GM181" t="s">
        <v>107</v>
      </c>
      <c r="GN181">
        <v>10.891</v>
      </c>
      <c r="GO181">
        <v>7.4889999999999999</v>
      </c>
      <c r="GP181" t="s">
        <v>107</v>
      </c>
      <c r="GQ181" t="s">
        <v>107</v>
      </c>
      <c r="GS181" s="3">
        <v>42681</v>
      </c>
      <c r="GT181">
        <v>0.29799999999999999</v>
      </c>
      <c r="GU181">
        <v>-17.247</v>
      </c>
      <c r="GV181">
        <v>5.26</v>
      </c>
      <c r="GW181" t="s">
        <v>107</v>
      </c>
      <c r="GX181">
        <v>8.548</v>
      </c>
      <c r="GY181">
        <v>1.9710000000000001</v>
      </c>
      <c r="GZ181" t="s">
        <v>107</v>
      </c>
      <c r="HA181" t="s">
        <v>107</v>
      </c>
      <c r="HC181" s="3">
        <v>42320</v>
      </c>
      <c r="HD181">
        <v>1.3029999999999999</v>
      </c>
      <c r="HE181">
        <v>-9.4870000000000001</v>
      </c>
      <c r="HF181">
        <v>12.691000000000001</v>
      </c>
      <c r="HG181" t="s">
        <v>107</v>
      </c>
      <c r="HH181">
        <v>14.579000000000001</v>
      </c>
      <c r="HI181">
        <v>10.804</v>
      </c>
      <c r="HJ181" t="s">
        <v>107</v>
      </c>
      <c r="HK181" t="s">
        <v>107</v>
      </c>
      <c r="HW181" s="3">
        <v>42320</v>
      </c>
      <c r="HX181">
        <v>1.5230000000000001</v>
      </c>
      <c r="HY181">
        <v>-5.1680000000000001</v>
      </c>
      <c r="HZ181">
        <v>8.9849999999999994</v>
      </c>
      <c r="IA181" t="s">
        <v>107</v>
      </c>
      <c r="IB181">
        <v>11.766999999999999</v>
      </c>
      <c r="IC181">
        <v>6.2030000000000003</v>
      </c>
      <c r="ID181" t="s">
        <v>107</v>
      </c>
      <c r="IE181" t="s">
        <v>107</v>
      </c>
      <c r="IG181" s="3">
        <v>42320</v>
      </c>
      <c r="IH181">
        <v>-0.21099999999999999</v>
      </c>
      <c r="II181">
        <v>-24.616</v>
      </c>
      <c r="IJ181">
        <v>-2.3079999999999998</v>
      </c>
      <c r="IK181" t="s">
        <v>107</v>
      </c>
      <c r="IL181">
        <v>7.0000000000000007E-2</v>
      </c>
      <c r="IM181">
        <v>-4.6589999999999998</v>
      </c>
      <c r="IN181" t="s">
        <v>107</v>
      </c>
      <c r="IO181" t="s">
        <v>107</v>
      </c>
      <c r="IQ181" s="3">
        <v>42320</v>
      </c>
      <c r="IR181">
        <v>-4.4999999999999998E-2</v>
      </c>
      <c r="IS181">
        <v>-24.315000000000001</v>
      </c>
      <c r="IT181">
        <v>-1.8180000000000001</v>
      </c>
      <c r="IU181" t="s">
        <v>107</v>
      </c>
      <c r="IV181">
        <v>-6.8000000000000005E-2</v>
      </c>
      <c r="IW181">
        <v>-3.5489999999999999</v>
      </c>
      <c r="IX181" t="s">
        <v>107</v>
      </c>
      <c r="IY181" t="s">
        <v>107</v>
      </c>
      <c r="JA181" s="3">
        <v>42320</v>
      </c>
      <c r="JB181">
        <v>0.24199999999999999</v>
      </c>
      <c r="JC181">
        <v>-20.084</v>
      </c>
      <c r="JD181">
        <v>1.266</v>
      </c>
      <c r="JE181" t="s">
        <v>107</v>
      </c>
      <c r="JF181">
        <v>2.9470000000000001</v>
      </c>
      <c r="JG181">
        <v>-0.40100000000000002</v>
      </c>
      <c r="JH181" t="s">
        <v>107</v>
      </c>
      <c r="JI181" t="s">
        <v>107</v>
      </c>
      <c r="JK181" s="3">
        <v>42320</v>
      </c>
      <c r="JL181">
        <v>0.69199999999999995</v>
      </c>
      <c r="JM181">
        <v>-11.590999999999999</v>
      </c>
      <c r="JN181">
        <v>9.7669999999999995</v>
      </c>
      <c r="JO181" t="s">
        <v>107</v>
      </c>
      <c r="JP181">
        <v>11.467000000000001</v>
      </c>
      <c r="JQ181">
        <v>8.0790000000000006</v>
      </c>
      <c r="JR181" t="s">
        <v>107</v>
      </c>
      <c r="JS181" t="s">
        <v>107</v>
      </c>
      <c r="JU181" s="3">
        <v>42667</v>
      </c>
      <c r="JV181">
        <v>0.19700000000000001</v>
      </c>
      <c r="JW181">
        <v>-19.95</v>
      </c>
      <c r="JX181">
        <v>2.9390000000000001</v>
      </c>
      <c r="JY181" t="s">
        <v>107</v>
      </c>
      <c r="JZ181">
        <v>4.8570000000000002</v>
      </c>
      <c r="KA181">
        <v>1.03</v>
      </c>
      <c r="KB181" t="s">
        <v>107</v>
      </c>
      <c r="KC181" t="s">
        <v>107</v>
      </c>
      <c r="KE181" s="3">
        <v>42320</v>
      </c>
      <c r="KF181">
        <v>1.4870000000000001</v>
      </c>
      <c r="KG181">
        <v>2.4929999999999999</v>
      </c>
      <c r="KH181">
        <v>18.321000000000002</v>
      </c>
      <c r="KI181" t="s">
        <v>107</v>
      </c>
      <c r="KJ181">
        <v>20.832999999999998</v>
      </c>
      <c r="KK181">
        <v>15.815</v>
      </c>
      <c r="KL181" t="s">
        <v>107</v>
      </c>
      <c r="KM181" t="s">
        <v>107</v>
      </c>
      <c r="KO181" s="3">
        <v>42320</v>
      </c>
      <c r="KP181">
        <v>1.579</v>
      </c>
      <c r="KQ181">
        <v>9.69</v>
      </c>
      <c r="KR181">
        <v>20.102</v>
      </c>
      <c r="KS181" t="s">
        <v>107</v>
      </c>
      <c r="KT181">
        <v>22.843</v>
      </c>
      <c r="KU181">
        <v>17.361000000000001</v>
      </c>
      <c r="KV181" t="s">
        <v>107</v>
      </c>
      <c r="KW181" t="s">
        <v>107</v>
      </c>
      <c r="KY181" s="3">
        <v>42667</v>
      </c>
      <c r="KZ181">
        <v>1.002</v>
      </c>
      <c r="LA181">
        <v>10.664</v>
      </c>
      <c r="LB181">
        <v>22.085999999999999</v>
      </c>
      <c r="LC181" t="s">
        <v>107</v>
      </c>
      <c r="LD181">
        <v>24.091000000000001</v>
      </c>
      <c r="LE181">
        <v>20.082000000000001</v>
      </c>
      <c r="LF181" t="s">
        <v>107</v>
      </c>
      <c r="LG181" t="s">
        <v>107</v>
      </c>
      <c r="LI181" s="3">
        <v>42320</v>
      </c>
      <c r="LJ181">
        <v>-0.152</v>
      </c>
      <c r="LK181">
        <v>-21.306000000000001</v>
      </c>
      <c r="LL181">
        <v>1.466</v>
      </c>
      <c r="LM181">
        <v>1.6320000000000001</v>
      </c>
      <c r="LN181">
        <v>3.6240000000000001</v>
      </c>
      <c r="LO181">
        <v>-0.72099999999999997</v>
      </c>
      <c r="LP181" t="s">
        <v>107</v>
      </c>
      <c r="LQ181" t="s">
        <v>107</v>
      </c>
      <c r="LS181" s="3">
        <v>42320</v>
      </c>
      <c r="LT181">
        <v>1E-3</v>
      </c>
      <c r="LU181">
        <v>-18.986999999999998</v>
      </c>
      <c r="LV181">
        <v>4.6690000000000005</v>
      </c>
      <c r="LW181">
        <v>4.9690000000000003</v>
      </c>
      <c r="LX181">
        <v>6.39</v>
      </c>
      <c r="LY181">
        <v>2.948</v>
      </c>
      <c r="LZ181" t="s">
        <v>107</v>
      </c>
      <c r="MA181" t="s">
        <v>107</v>
      </c>
      <c r="MC181" s="3">
        <v>42320</v>
      </c>
      <c r="MD181">
        <v>0.19600000000000001</v>
      </c>
      <c r="ME181">
        <v>-17.981000000000002</v>
      </c>
      <c r="MF181">
        <v>4.0780000000000003</v>
      </c>
      <c r="MG181">
        <v>4.1509999999999998</v>
      </c>
      <c r="MH181">
        <v>5.7320000000000002</v>
      </c>
      <c r="MI181">
        <v>2.4249999999999998</v>
      </c>
      <c r="MJ181" t="s">
        <v>107</v>
      </c>
      <c r="MK181" t="s">
        <v>107</v>
      </c>
      <c r="MM181" s="3">
        <v>42320</v>
      </c>
      <c r="MN181">
        <v>0.64</v>
      </c>
      <c r="MO181">
        <v>-10.667</v>
      </c>
      <c r="MP181">
        <v>10.193</v>
      </c>
      <c r="MQ181">
        <v>10.307</v>
      </c>
      <c r="MR181">
        <v>11.805</v>
      </c>
      <c r="MS181">
        <v>8.58</v>
      </c>
      <c r="MT181" t="s">
        <v>107</v>
      </c>
      <c r="MU181" t="s">
        <v>107</v>
      </c>
      <c r="MW181" s="3">
        <v>42678</v>
      </c>
      <c r="MX181">
        <v>0.4</v>
      </c>
      <c r="MY181">
        <v>-6.4329999999999998</v>
      </c>
      <c r="MZ181">
        <v>16.498000000000001</v>
      </c>
      <c r="NA181">
        <v>16.798000000000002</v>
      </c>
      <c r="NB181">
        <v>18.716000000000001</v>
      </c>
      <c r="NC181">
        <v>14.28</v>
      </c>
      <c r="ND181" t="s">
        <v>107</v>
      </c>
      <c r="NE181" t="s">
        <v>107</v>
      </c>
      <c r="NG181" s="3">
        <v>42320</v>
      </c>
      <c r="NH181">
        <v>1.464</v>
      </c>
      <c r="NI181">
        <v>14.18</v>
      </c>
      <c r="NJ181">
        <v>22.463999999999999</v>
      </c>
      <c r="NK181">
        <v>20.431999999999999</v>
      </c>
      <c r="NL181">
        <v>24.44</v>
      </c>
      <c r="NM181">
        <v>20.481999999999999</v>
      </c>
      <c r="NN181" t="s">
        <v>107</v>
      </c>
      <c r="NO181" t="s">
        <v>107</v>
      </c>
      <c r="NQ181" s="3">
        <v>42320</v>
      </c>
      <c r="NR181">
        <v>1.76</v>
      </c>
      <c r="NS181">
        <v>25.5</v>
      </c>
      <c r="NT181">
        <v>36.530999999999999</v>
      </c>
      <c r="NU181">
        <v>34.151000000000003</v>
      </c>
      <c r="NV181">
        <v>39.215000000000003</v>
      </c>
      <c r="NW181">
        <v>33.850999999999999</v>
      </c>
      <c r="NX181" t="s">
        <v>107</v>
      </c>
      <c r="NY181" t="s">
        <v>107</v>
      </c>
      <c r="OA181" s="3">
        <v>42320</v>
      </c>
      <c r="OB181">
        <v>1.9379999999999999</v>
      </c>
      <c r="OC181">
        <v>37.127000000000002</v>
      </c>
      <c r="OD181">
        <v>47.503999999999998</v>
      </c>
      <c r="OE181">
        <v>47.606999999999999</v>
      </c>
      <c r="OF181">
        <v>50.145000000000003</v>
      </c>
      <c r="OG181">
        <v>44.86</v>
      </c>
      <c r="OH181" t="s">
        <v>107</v>
      </c>
      <c r="OI181" t="s">
        <v>107</v>
      </c>
      <c r="OK181" s="3">
        <v>42320</v>
      </c>
      <c r="OL181">
        <v>-0.19600000000000001</v>
      </c>
      <c r="OM181">
        <v>-23.616</v>
      </c>
      <c r="ON181">
        <v>-1.2370000000000001</v>
      </c>
      <c r="OO181" t="s">
        <v>107</v>
      </c>
      <c r="OP181">
        <v>1.159</v>
      </c>
      <c r="OQ181">
        <v>-3.6320000000000001</v>
      </c>
      <c r="OR181" t="s">
        <v>107</v>
      </c>
      <c r="OS181" t="s">
        <v>107</v>
      </c>
      <c r="OU181" s="3">
        <v>42320</v>
      </c>
      <c r="OV181">
        <v>2.3E-2</v>
      </c>
      <c r="OW181">
        <v>-20.186</v>
      </c>
      <c r="OX181">
        <v>2.2439999999999998</v>
      </c>
      <c r="OY181" t="s">
        <v>107</v>
      </c>
      <c r="OZ181">
        <v>3.9290000000000003</v>
      </c>
      <c r="PA181">
        <v>0.55800000000000005</v>
      </c>
      <c r="PB181" t="s">
        <v>107</v>
      </c>
      <c r="PC181" t="s">
        <v>107</v>
      </c>
      <c r="PE181" s="3">
        <v>42320</v>
      </c>
      <c r="PF181">
        <v>0.35199999999999998</v>
      </c>
      <c r="PG181">
        <v>-14.897</v>
      </c>
      <c r="PH181">
        <v>5.4580000000000002</v>
      </c>
      <c r="PI181" t="s">
        <v>107</v>
      </c>
      <c r="PJ181">
        <v>7.1509999999999998</v>
      </c>
      <c r="PK181">
        <v>3.766</v>
      </c>
      <c r="PL181" t="s">
        <v>107</v>
      </c>
      <c r="PM181" t="s">
        <v>107</v>
      </c>
      <c r="PO181" s="3">
        <v>42320</v>
      </c>
      <c r="PP181">
        <v>0.69199999999999995</v>
      </c>
      <c r="PQ181">
        <v>-5.8570000000000002</v>
      </c>
      <c r="PR181">
        <v>14.372999999999999</v>
      </c>
      <c r="PS181" t="s">
        <v>107</v>
      </c>
      <c r="PT181">
        <v>16.015999999999998</v>
      </c>
      <c r="PU181">
        <v>12.74</v>
      </c>
      <c r="PV181" t="s">
        <v>107</v>
      </c>
      <c r="PW181" t="s">
        <v>107</v>
      </c>
      <c r="PY181" s="3">
        <v>42633</v>
      </c>
      <c r="PZ181">
        <v>0.21</v>
      </c>
      <c r="QA181">
        <v>-9.5370000000000008</v>
      </c>
      <c r="QB181">
        <v>12.712</v>
      </c>
      <c r="QC181" t="s">
        <v>107</v>
      </c>
      <c r="QD181">
        <v>14.801</v>
      </c>
      <c r="QE181">
        <v>10.632</v>
      </c>
      <c r="QF181" t="s">
        <v>107</v>
      </c>
      <c r="QG181" t="s">
        <v>107</v>
      </c>
      <c r="QI181" s="3">
        <v>42320</v>
      </c>
      <c r="QJ181">
        <v>1.5129999999999999</v>
      </c>
      <c r="QK181">
        <v>17.693999999999999</v>
      </c>
      <c r="QL181">
        <v>29.824000000000002</v>
      </c>
      <c r="QM181" t="s">
        <v>107</v>
      </c>
      <c r="QN181">
        <v>31.878</v>
      </c>
      <c r="QO181">
        <v>27.776</v>
      </c>
      <c r="QP181" t="s">
        <v>107</v>
      </c>
      <c r="QQ181" t="s">
        <v>107</v>
      </c>
      <c r="QS181" s="3">
        <v>42509</v>
      </c>
      <c r="QT181">
        <v>1.345</v>
      </c>
      <c r="QU181">
        <v>28.22</v>
      </c>
      <c r="QV181">
        <v>44.755000000000003</v>
      </c>
      <c r="QW181" t="s">
        <v>107</v>
      </c>
      <c r="QX181">
        <v>46.468000000000004</v>
      </c>
      <c r="QY181">
        <v>43.045999999999999</v>
      </c>
      <c r="QZ181" t="s">
        <v>107</v>
      </c>
      <c r="RA181" t="s">
        <v>107</v>
      </c>
      <c r="RC181" s="3">
        <v>42681</v>
      </c>
      <c r="RD181">
        <v>1.3069999999999999</v>
      </c>
      <c r="RE181">
        <v>30.411000000000001</v>
      </c>
      <c r="RF181">
        <v>40.81</v>
      </c>
      <c r="RG181" t="s">
        <v>107</v>
      </c>
      <c r="RH181">
        <v>43.917999999999999</v>
      </c>
      <c r="RI181">
        <v>37.707000000000001</v>
      </c>
      <c r="RJ181" t="s">
        <v>107</v>
      </c>
      <c r="RK181" t="s">
        <v>107</v>
      </c>
      <c r="RM181" s="3">
        <v>42320</v>
      </c>
      <c r="RN181">
        <v>-0.106</v>
      </c>
      <c r="RO181">
        <v>-10.036</v>
      </c>
      <c r="RP181">
        <v>12.164</v>
      </c>
      <c r="RQ181" t="s">
        <v>107</v>
      </c>
      <c r="RR181">
        <v>15.333</v>
      </c>
      <c r="RS181">
        <v>8.9629999999999992</v>
      </c>
      <c r="RT181" t="s">
        <v>107</v>
      </c>
      <c r="RU181" t="s">
        <v>107</v>
      </c>
      <c r="RW181" s="3">
        <v>42320</v>
      </c>
      <c r="RX181">
        <v>6.7000000000000004E-2</v>
      </c>
      <c r="RY181">
        <v>-3.028</v>
      </c>
      <c r="RZ181">
        <v>19.149000000000001</v>
      </c>
      <c r="SA181" t="s">
        <v>107</v>
      </c>
      <c r="SB181">
        <v>21.385000000000002</v>
      </c>
      <c r="SC181">
        <v>16.913</v>
      </c>
      <c r="SD181" t="s">
        <v>107</v>
      </c>
      <c r="SE181" t="s">
        <v>107</v>
      </c>
      <c r="SG181" s="3">
        <v>42320</v>
      </c>
      <c r="SH181">
        <v>0.495</v>
      </c>
      <c r="SI181">
        <v>4.4669999999999996</v>
      </c>
      <c r="SJ181">
        <v>28.013000000000002</v>
      </c>
      <c r="SK181" t="s">
        <v>107</v>
      </c>
      <c r="SL181">
        <v>30.277000000000001</v>
      </c>
      <c r="SM181">
        <v>25.765000000000001</v>
      </c>
      <c r="SN181" t="s">
        <v>107</v>
      </c>
      <c r="SO181" t="s">
        <v>107</v>
      </c>
      <c r="SQ181" s="3">
        <v>42320</v>
      </c>
      <c r="SR181">
        <v>0.96299999999999997</v>
      </c>
      <c r="SS181">
        <v>25.762</v>
      </c>
      <c r="ST181">
        <v>45.082999999999998</v>
      </c>
      <c r="SU181" t="s">
        <v>107</v>
      </c>
      <c r="SV181">
        <v>47.125</v>
      </c>
      <c r="SW181">
        <v>43.052999999999997</v>
      </c>
      <c r="SX181" t="s">
        <v>107</v>
      </c>
      <c r="SY181" t="s">
        <v>107</v>
      </c>
      <c r="TA181" s="3">
        <v>42627</v>
      </c>
      <c r="TB181">
        <v>0.47899999999999998</v>
      </c>
      <c r="TC181">
        <v>15.659000000000001</v>
      </c>
      <c r="TD181">
        <v>38.100999999999999</v>
      </c>
      <c r="TE181" t="s">
        <v>107</v>
      </c>
      <c r="TF181">
        <v>41.48</v>
      </c>
      <c r="TG181">
        <v>34.722999999999999</v>
      </c>
      <c r="TH181" t="s">
        <v>107</v>
      </c>
      <c r="TI181" t="s">
        <v>107</v>
      </c>
      <c r="TK181" s="3">
        <v>42320</v>
      </c>
      <c r="TL181">
        <v>1.7069999999999999</v>
      </c>
      <c r="TM181">
        <v>41.756999999999998</v>
      </c>
      <c r="TN181">
        <v>59.116</v>
      </c>
      <c r="TO181" t="s">
        <v>107</v>
      </c>
      <c r="TP181">
        <v>61.475000000000001</v>
      </c>
      <c r="TQ181">
        <v>56.758000000000003</v>
      </c>
      <c r="TR181" t="s">
        <v>107</v>
      </c>
      <c r="TS181" t="s">
        <v>107</v>
      </c>
      <c r="TU181" s="3">
        <v>42320</v>
      </c>
      <c r="TV181">
        <v>2.2720000000000002</v>
      </c>
      <c r="TW181">
        <v>67.837999999999994</v>
      </c>
      <c r="TX181">
        <v>81.13</v>
      </c>
      <c r="TY181" t="s">
        <v>107</v>
      </c>
      <c r="TZ181">
        <v>84.462000000000003</v>
      </c>
      <c r="UA181">
        <v>77.799000000000007</v>
      </c>
      <c r="UB181" t="s">
        <v>107</v>
      </c>
      <c r="UC181" t="s">
        <v>107</v>
      </c>
      <c r="UE181" s="3">
        <v>42320</v>
      </c>
      <c r="UF181">
        <v>0.376</v>
      </c>
      <c r="UG181">
        <v>32.49</v>
      </c>
      <c r="UH181">
        <v>54.996000000000002</v>
      </c>
      <c r="UI181">
        <v>55.234999999999999</v>
      </c>
      <c r="UJ181">
        <v>57.445999999999998</v>
      </c>
      <c r="UK181">
        <v>52.546999999999997</v>
      </c>
      <c r="UL181" t="s">
        <v>107</v>
      </c>
      <c r="UM181" t="s">
        <v>107</v>
      </c>
      <c r="UO181" s="3">
        <v>42321</v>
      </c>
      <c r="UP181">
        <v>0.61099999999999999</v>
      </c>
      <c r="UQ181">
        <v>45.816000000000003</v>
      </c>
      <c r="UR181">
        <v>71.111999999999995</v>
      </c>
      <c r="US181">
        <v>68.867999999999995</v>
      </c>
      <c r="UT181">
        <v>73.03</v>
      </c>
      <c r="UU181">
        <v>69.194000000000003</v>
      </c>
      <c r="UV181" t="s">
        <v>107</v>
      </c>
      <c r="UW181" t="s">
        <v>107</v>
      </c>
      <c r="UY181" s="3">
        <v>42320</v>
      </c>
      <c r="UZ181">
        <v>1.0349999999999999</v>
      </c>
      <c r="VA181">
        <v>63.597000000000001</v>
      </c>
      <c r="VB181">
        <v>83.84</v>
      </c>
      <c r="VC181">
        <v>83.921999999999997</v>
      </c>
      <c r="VD181">
        <v>85.625</v>
      </c>
      <c r="VE181">
        <v>82.054000000000002</v>
      </c>
      <c r="VF181" t="s">
        <v>107</v>
      </c>
      <c r="VG181" t="s">
        <v>107</v>
      </c>
      <c r="VI181" s="3">
        <v>42320</v>
      </c>
      <c r="VJ181">
        <v>1.629</v>
      </c>
      <c r="VK181">
        <v>91.465000000000003</v>
      </c>
      <c r="VL181">
        <v>110.09099999999999</v>
      </c>
      <c r="VM181">
        <v>110.277</v>
      </c>
      <c r="VN181">
        <v>111.881</v>
      </c>
      <c r="VO181">
        <v>108.301</v>
      </c>
      <c r="VP181" t="s">
        <v>107</v>
      </c>
      <c r="VQ181" t="s">
        <v>107</v>
      </c>
      <c r="VS181" s="3">
        <v>42632</v>
      </c>
      <c r="VT181">
        <v>1.0309999999999999</v>
      </c>
      <c r="VU181">
        <v>72.015000000000001</v>
      </c>
      <c r="VV181">
        <v>93.656000000000006</v>
      </c>
      <c r="VW181">
        <v>94.066999999999993</v>
      </c>
      <c r="VX181">
        <v>96.471000000000004</v>
      </c>
      <c r="VY181">
        <v>90.841999999999999</v>
      </c>
      <c r="VZ181" t="s">
        <v>107</v>
      </c>
      <c r="WA181" t="s">
        <v>107</v>
      </c>
      <c r="WC181" s="3">
        <v>42320</v>
      </c>
      <c r="WD181">
        <v>2.5300000000000002</v>
      </c>
      <c r="WE181">
        <v>123.09699999999999</v>
      </c>
      <c r="WF181">
        <v>130.119</v>
      </c>
      <c r="WG181">
        <v>128.238</v>
      </c>
      <c r="WH181">
        <v>132.33500000000001</v>
      </c>
      <c r="WI181">
        <v>127.90900000000001</v>
      </c>
      <c r="WJ181" t="s">
        <v>107</v>
      </c>
      <c r="WK181" t="s">
        <v>107</v>
      </c>
      <c r="WM181" s="3">
        <v>42320</v>
      </c>
      <c r="WN181">
        <v>2.8490000000000002</v>
      </c>
      <c r="WO181">
        <v>138.84100000000001</v>
      </c>
      <c r="WP181">
        <v>147.24100000000001</v>
      </c>
      <c r="WQ181">
        <v>145.55500000000001</v>
      </c>
      <c r="WR181">
        <v>150.14500000000001</v>
      </c>
      <c r="WS181">
        <v>144.33199999999999</v>
      </c>
      <c r="WT181" t="s">
        <v>107</v>
      </c>
      <c r="WU181" t="s">
        <v>107</v>
      </c>
      <c r="WW181" s="3">
        <v>42688</v>
      </c>
      <c r="WX181">
        <v>2.7170000000000001</v>
      </c>
      <c r="WY181">
        <v>154.858</v>
      </c>
      <c r="WZ181">
        <v>161.976</v>
      </c>
      <c r="XA181">
        <v>162.57599999999999</v>
      </c>
      <c r="XB181">
        <v>165.22200000000001</v>
      </c>
      <c r="XC181">
        <v>158.732</v>
      </c>
      <c r="XD181" t="s">
        <v>107</v>
      </c>
      <c r="XE181" t="s">
        <v>107</v>
      </c>
      <c r="XG181" s="3">
        <v>42320</v>
      </c>
      <c r="XH181">
        <v>0.28000000000000003</v>
      </c>
      <c r="XI181">
        <v>22.893000000000001</v>
      </c>
      <c r="XJ181">
        <v>45.359000000000002</v>
      </c>
      <c r="XK181">
        <v>45.567999999999998</v>
      </c>
      <c r="XL181">
        <v>47.585000000000001</v>
      </c>
      <c r="XM181">
        <v>43.103999999999999</v>
      </c>
      <c r="XN181" t="s">
        <v>107</v>
      </c>
      <c r="XO181" t="s">
        <v>107</v>
      </c>
      <c r="XQ181" s="3">
        <v>42373</v>
      </c>
      <c r="XR181">
        <v>0.44800000000000001</v>
      </c>
      <c r="XS181">
        <v>24.231000000000002</v>
      </c>
      <c r="XT181">
        <v>47.499000000000002</v>
      </c>
      <c r="XU181">
        <v>48.234999999999999</v>
      </c>
      <c r="XV181">
        <v>50.347999999999999</v>
      </c>
      <c r="XW181">
        <v>44.65</v>
      </c>
      <c r="XX181" t="s">
        <v>107</v>
      </c>
      <c r="XY181" t="s">
        <v>107</v>
      </c>
      <c r="YA181" s="3">
        <v>42320</v>
      </c>
      <c r="YB181">
        <v>0.91700000000000004</v>
      </c>
      <c r="YC181">
        <v>50.243000000000002</v>
      </c>
      <c r="YD181">
        <v>70.840999999999994</v>
      </c>
      <c r="YE181">
        <v>70.936000000000007</v>
      </c>
      <c r="YF181">
        <v>72.528999999999996</v>
      </c>
      <c r="YG181">
        <v>69.167000000000002</v>
      </c>
      <c r="YH181" t="s">
        <v>107</v>
      </c>
      <c r="YI181" t="s">
        <v>107</v>
      </c>
      <c r="YK181" s="3">
        <v>42320</v>
      </c>
      <c r="YL181">
        <v>1.371</v>
      </c>
      <c r="YM181">
        <v>68.218999999999994</v>
      </c>
      <c r="YN181">
        <v>86.513999999999996</v>
      </c>
      <c r="YO181">
        <v>86.707999999999998</v>
      </c>
      <c r="YP181">
        <v>88.183999999999997</v>
      </c>
      <c r="YQ181">
        <v>84.843000000000004</v>
      </c>
      <c r="YR181" t="s">
        <v>107</v>
      </c>
      <c r="YS181" t="s">
        <v>107</v>
      </c>
      <c r="YU181" s="3">
        <v>42320</v>
      </c>
      <c r="YV181">
        <v>1.637</v>
      </c>
      <c r="YW181">
        <v>72.256</v>
      </c>
      <c r="YX181">
        <v>88.492999999999995</v>
      </c>
      <c r="YY181">
        <v>87.863</v>
      </c>
      <c r="YZ181">
        <v>90.271000000000001</v>
      </c>
      <c r="ZA181">
        <v>86.713999999999999</v>
      </c>
      <c r="ZB181" t="s">
        <v>107</v>
      </c>
      <c r="ZC181" t="s">
        <v>107</v>
      </c>
      <c r="ZE181" s="3">
        <v>42332</v>
      </c>
      <c r="ZF181">
        <v>1.968</v>
      </c>
      <c r="ZG181">
        <v>67.575000000000003</v>
      </c>
      <c r="ZH181">
        <v>87.61</v>
      </c>
      <c r="ZI181">
        <v>85.233999999999995</v>
      </c>
      <c r="ZJ181">
        <v>89.423000000000002</v>
      </c>
      <c r="ZK181">
        <v>85.789000000000001</v>
      </c>
      <c r="ZL181" t="s">
        <v>107</v>
      </c>
      <c r="ZM181" t="s">
        <v>107</v>
      </c>
      <c r="ZO181" s="3">
        <v>42320</v>
      </c>
      <c r="ZP181">
        <v>2.536</v>
      </c>
      <c r="ZQ181">
        <v>105.67700000000001</v>
      </c>
      <c r="ZR181">
        <v>115.947</v>
      </c>
      <c r="ZS181">
        <v>114.247</v>
      </c>
      <c r="ZT181">
        <v>118.733</v>
      </c>
      <c r="ZU181">
        <v>113.16500000000001</v>
      </c>
      <c r="ZV181" t="s">
        <v>107</v>
      </c>
      <c r="ZW181" t="s">
        <v>107</v>
      </c>
      <c r="ZY181" s="3">
        <v>42320</v>
      </c>
      <c r="ZZ181">
        <v>2.7720000000000002</v>
      </c>
      <c r="AAA181">
        <v>120.34399999999999</v>
      </c>
      <c r="AAB181">
        <v>130.38499999999999</v>
      </c>
      <c r="AAC181">
        <v>130.20599999999999</v>
      </c>
      <c r="AAD181">
        <v>133.11500000000001</v>
      </c>
      <c r="AAE181">
        <v>127.655</v>
      </c>
      <c r="AAF181" t="s">
        <v>107</v>
      </c>
      <c r="AAG181" t="s">
        <v>107</v>
      </c>
      <c r="AAI181" s="3">
        <v>42320</v>
      </c>
      <c r="AAJ181">
        <v>1.0269999999999999</v>
      </c>
      <c r="AAK181">
        <v>96.474000000000004</v>
      </c>
      <c r="AAL181">
        <v>118.78</v>
      </c>
      <c r="AAM181" t="s">
        <v>107</v>
      </c>
      <c r="AAN181">
        <v>122.748</v>
      </c>
      <c r="AAO181">
        <v>114.84</v>
      </c>
      <c r="AAP181" t="s">
        <v>107</v>
      </c>
      <c r="AAQ181" t="s">
        <v>107</v>
      </c>
      <c r="AAS181" s="3">
        <v>42320</v>
      </c>
      <c r="AAT181">
        <v>1.512</v>
      </c>
      <c r="AAU181">
        <v>132.82400000000001</v>
      </c>
      <c r="AAV181">
        <v>154.99600000000001</v>
      </c>
      <c r="AAW181" t="s">
        <v>107</v>
      </c>
      <c r="AAX181">
        <v>157.49799999999999</v>
      </c>
      <c r="AAY181">
        <v>152.51499999999999</v>
      </c>
      <c r="AAZ181" t="s">
        <v>107</v>
      </c>
      <c r="ABA181" t="s">
        <v>107</v>
      </c>
      <c r="ABC181" s="3">
        <v>42500</v>
      </c>
      <c r="ABD181">
        <v>2.5350000000000001</v>
      </c>
      <c r="ABE181">
        <v>240.864</v>
      </c>
      <c r="ABF181">
        <v>268.45999999999998</v>
      </c>
      <c r="ABG181" t="s">
        <v>107</v>
      </c>
      <c r="ABH181">
        <v>271.74700000000001</v>
      </c>
      <c r="ABI181">
        <v>265.19200000000001</v>
      </c>
      <c r="ABJ181" t="s">
        <v>107</v>
      </c>
      <c r="ABK181" t="s">
        <v>107</v>
      </c>
      <c r="ABM181" s="3">
        <v>42320</v>
      </c>
      <c r="ABN181">
        <v>2.5760000000000001</v>
      </c>
      <c r="ABO181">
        <v>191.06100000000001</v>
      </c>
      <c r="ABP181">
        <v>207.602</v>
      </c>
      <c r="ABQ181" t="s">
        <v>107</v>
      </c>
      <c r="ABR181">
        <v>210.08600000000001</v>
      </c>
      <c r="ABS181">
        <v>205.108</v>
      </c>
      <c r="ABT181" t="s">
        <v>107</v>
      </c>
      <c r="ABU181" t="s">
        <v>107</v>
      </c>
      <c r="ABW181" s="3">
        <v>42634</v>
      </c>
      <c r="ABX181">
        <v>3.395</v>
      </c>
      <c r="ABY181">
        <v>309.02600000000001</v>
      </c>
      <c r="ABZ181">
        <v>330.90899999999999</v>
      </c>
      <c r="ACA181" t="s">
        <v>107</v>
      </c>
      <c r="ACB181">
        <v>333.90600000000001</v>
      </c>
      <c r="ACC181">
        <v>327.91500000000002</v>
      </c>
      <c r="ACD181" t="s">
        <v>107</v>
      </c>
      <c r="ACE181" t="s">
        <v>107</v>
      </c>
      <c r="ACG181" s="3">
        <v>42320</v>
      </c>
      <c r="ACH181">
        <v>3.3439999999999999</v>
      </c>
      <c r="ACI181">
        <v>212.268</v>
      </c>
      <c r="ACJ181">
        <v>224.88399999999999</v>
      </c>
      <c r="ACK181" t="s">
        <v>107</v>
      </c>
      <c r="ACL181">
        <v>227.661</v>
      </c>
      <c r="ACM181">
        <v>222.11799999999999</v>
      </c>
      <c r="ACN181" t="s">
        <v>107</v>
      </c>
      <c r="ACO181" t="s">
        <v>107</v>
      </c>
      <c r="ACQ181" s="3">
        <v>42320</v>
      </c>
      <c r="ACR181">
        <v>3.681</v>
      </c>
      <c r="ACS181">
        <v>222.99</v>
      </c>
      <c r="ACT181">
        <v>230.17599999999999</v>
      </c>
      <c r="ACU181" t="s">
        <v>107</v>
      </c>
      <c r="ACV181">
        <v>233.892</v>
      </c>
      <c r="ACW181">
        <v>226.46199999999999</v>
      </c>
      <c r="ACX181" t="s">
        <v>107</v>
      </c>
      <c r="ACY181" t="s">
        <v>107</v>
      </c>
      <c r="ADA181" s="3">
        <v>42320</v>
      </c>
      <c r="ADB181">
        <v>3.8849999999999998</v>
      </c>
      <c r="ADC181">
        <v>237.666</v>
      </c>
      <c r="ADD181">
        <v>242.45599999999999</v>
      </c>
      <c r="ADE181" t="s">
        <v>107</v>
      </c>
      <c r="ADF181">
        <v>245.886</v>
      </c>
      <c r="ADG181">
        <v>239.02699999999999</v>
      </c>
      <c r="ADH181" t="s">
        <v>107</v>
      </c>
      <c r="ADI181" t="s">
        <v>107</v>
      </c>
      <c r="ADK181" s="3">
        <v>42321</v>
      </c>
      <c r="ADL181">
        <v>1.125</v>
      </c>
      <c r="ADM181">
        <v>-20.448</v>
      </c>
      <c r="ADN181">
        <v>10.82</v>
      </c>
      <c r="ADO181">
        <v>10.409000000000001</v>
      </c>
      <c r="ADP181">
        <v>13.0718</v>
      </c>
      <c r="ADQ181">
        <v>8.5889000000000006</v>
      </c>
      <c r="ADR181" t="s">
        <v>107</v>
      </c>
      <c r="ADS181" t="s">
        <v>107</v>
      </c>
      <c r="ADU181" s="3">
        <v>42321</v>
      </c>
      <c r="ADV181">
        <v>1.331</v>
      </c>
      <c r="ADW181">
        <v>-15.055999999999999</v>
      </c>
      <c r="ADX181">
        <v>16.818000000000001</v>
      </c>
      <c r="ADY181">
        <v>16.524999999999999</v>
      </c>
      <c r="ADZ181">
        <v>19.490300000000001</v>
      </c>
      <c r="AEA181">
        <v>14.164300000000001</v>
      </c>
      <c r="AEB181" t="s">
        <v>107</v>
      </c>
      <c r="AEC181" t="s">
        <v>107</v>
      </c>
      <c r="AEE181" s="3">
        <v>42829</v>
      </c>
      <c r="AEF181">
        <v>0.51800000000000002</v>
      </c>
      <c r="AEG181">
        <v>-29.513999999999999</v>
      </c>
      <c r="AEH181">
        <v>1.2144999999999999</v>
      </c>
      <c r="AEI181">
        <v>1.0249999999999999</v>
      </c>
      <c r="AEJ181">
        <v>2.3841999999999999</v>
      </c>
      <c r="AEK181">
        <v>-0.1648</v>
      </c>
      <c r="AEL181">
        <v>-30.420300000000001</v>
      </c>
      <c r="AEM181">
        <v>-28.607800000000001</v>
      </c>
      <c r="AEO181" s="3">
        <v>42321</v>
      </c>
      <c r="AEP181">
        <v>1.885</v>
      </c>
      <c r="AEQ181">
        <v>0.751</v>
      </c>
      <c r="AER181">
        <v>30.851299999999998</v>
      </c>
      <c r="AES181">
        <v>30.663</v>
      </c>
      <c r="AET181">
        <v>33.410899999999998</v>
      </c>
      <c r="AEU181">
        <v>28.291799999999999</v>
      </c>
      <c r="AEV181" t="s">
        <v>107</v>
      </c>
      <c r="AEW181" t="s">
        <v>107</v>
      </c>
      <c r="AEY181" s="3">
        <v>42321</v>
      </c>
      <c r="AEZ181">
        <v>2.1019999999999999</v>
      </c>
      <c r="AFA181">
        <v>8.0809999999999995</v>
      </c>
      <c r="AFB181">
        <v>35.532899999999998</v>
      </c>
      <c r="AFC181">
        <v>33.427999999999997</v>
      </c>
      <c r="AFD181">
        <v>38.1387</v>
      </c>
      <c r="AFE181">
        <v>32.929600000000001</v>
      </c>
      <c r="AFF181" t="s">
        <v>107</v>
      </c>
      <c r="AFG181" t="s">
        <v>107</v>
      </c>
      <c r="AFI181" s="3">
        <v>42321</v>
      </c>
      <c r="AFJ181">
        <v>2.4140000000000001</v>
      </c>
      <c r="AFK181">
        <v>29.21</v>
      </c>
      <c r="AFL181">
        <v>51.0871</v>
      </c>
      <c r="AFM181">
        <v>49.83</v>
      </c>
      <c r="AFN181">
        <v>53.714100000000002</v>
      </c>
      <c r="AFO181">
        <v>48.456899999999997</v>
      </c>
      <c r="AFP181" t="s">
        <v>107</v>
      </c>
      <c r="AFQ181" t="s">
        <v>107</v>
      </c>
      <c r="AFS181" s="3">
        <v>42321</v>
      </c>
      <c r="AFT181">
        <v>2.58</v>
      </c>
      <c r="AFU181">
        <v>42.646000000000001</v>
      </c>
      <c r="AFV181">
        <v>62.059399999999997</v>
      </c>
      <c r="AFW181">
        <v>61.826999999999998</v>
      </c>
      <c r="AFX181">
        <v>64.784800000000004</v>
      </c>
      <c r="AFY181">
        <v>59.329500000000003</v>
      </c>
      <c r="AFZ181" t="s">
        <v>107</v>
      </c>
      <c r="AGA181" t="s">
        <v>107</v>
      </c>
      <c r="AGM181" s="3">
        <v>42320</v>
      </c>
      <c r="AGN181">
        <v>0.873</v>
      </c>
      <c r="AGO181" t="s">
        <v>107</v>
      </c>
      <c r="AGP181" t="s">
        <v>107</v>
      </c>
      <c r="AGQ181" t="s">
        <v>107</v>
      </c>
      <c r="AGR181" t="s">
        <v>107</v>
      </c>
      <c r="AGS181" t="s">
        <v>107</v>
      </c>
      <c r="AGT181" t="s">
        <v>107</v>
      </c>
      <c r="AGU181" t="s">
        <v>107</v>
      </c>
      <c r="AIK181" s="3">
        <v>42320</v>
      </c>
      <c r="AIL181">
        <v>2.5960000000000001</v>
      </c>
      <c r="AIM181" t="s">
        <v>107</v>
      </c>
      <c r="AIN181" t="s">
        <v>107</v>
      </c>
      <c r="AIO181">
        <v>40.087000000000003</v>
      </c>
      <c r="AIP181" t="s">
        <v>107</v>
      </c>
      <c r="AIQ181" t="s">
        <v>107</v>
      </c>
      <c r="AIR181" t="s">
        <v>107</v>
      </c>
      <c r="AIS181" t="s">
        <v>107</v>
      </c>
      <c r="AIU181" s="3">
        <v>42320</v>
      </c>
      <c r="AIV181">
        <v>2.7869999999999999</v>
      </c>
      <c r="AIW181" t="s">
        <v>107</v>
      </c>
      <c r="AIX181" t="s">
        <v>107</v>
      </c>
      <c r="AIY181">
        <v>46.146000000000001</v>
      </c>
      <c r="AIZ181" t="s">
        <v>107</v>
      </c>
      <c r="AJA181" t="s">
        <v>107</v>
      </c>
      <c r="AJB181" t="s">
        <v>107</v>
      </c>
      <c r="AJC181" t="s">
        <v>107</v>
      </c>
    </row>
    <row r="182" spans="1:939" x14ac:dyDescent="0.25">
      <c r="A182" s="3">
        <v>42321</v>
      </c>
      <c r="B182">
        <v>-0.29799999999999999</v>
      </c>
      <c r="C182">
        <v>-31.882999999999999</v>
      </c>
      <c r="D182">
        <v>-7.3540000000000001</v>
      </c>
      <c r="E182">
        <v>-8.8189999999999991</v>
      </c>
      <c r="F182">
        <v>-4.9850000000000003</v>
      </c>
      <c r="G182">
        <v>-9.7219999999999995</v>
      </c>
      <c r="H182" t="s">
        <v>107</v>
      </c>
      <c r="I182" t="s">
        <v>107</v>
      </c>
      <c r="K182" s="3">
        <v>42321</v>
      </c>
      <c r="L182">
        <v>-0.21199999999999999</v>
      </c>
      <c r="M182">
        <v>-32.536000000000001</v>
      </c>
      <c r="N182">
        <v>-5.43</v>
      </c>
      <c r="O182">
        <v>-9.44</v>
      </c>
      <c r="P182">
        <v>-3.82</v>
      </c>
      <c r="Q182">
        <v>-7.0410000000000004</v>
      </c>
      <c r="R182" t="s">
        <v>107</v>
      </c>
      <c r="S182" t="s">
        <v>107</v>
      </c>
      <c r="U182" s="3">
        <v>42321</v>
      </c>
      <c r="V182">
        <v>0.01</v>
      </c>
      <c r="W182">
        <v>-37.637</v>
      </c>
      <c r="X182">
        <v>-14.945</v>
      </c>
      <c r="Y182">
        <v>-15.238</v>
      </c>
      <c r="Z182">
        <v>-13.369</v>
      </c>
      <c r="AA182">
        <v>-16.521000000000001</v>
      </c>
      <c r="AB182" t="s">
        <v>107</v>
      </c>
      <c r="AC182" t="s">
        <v>107</v>
      </c>
      <c r="AE182" s="3">
        <v>42321</v>
      </c>
      <c r="AF182">
        <v>0.315</v>
      </c>
      <c r="AG182">
        <v>-36.975999999999999</v>
      </c>
      <c r="AH182">
        <v>-15.305</v>
      </c>
      <c r="AI182">
        <v>-15.646000000000001</v>
      </c>
      <c r="AJ182">
        <v>-13.712999999999999</v>
      </c>
      <c r="AK182">
        <v>-16.885999999999999</v>
      </c>
      <c r="AL182" t="s">
        <v>107</v>
      </c>
      <c r="AM182" t="s">
        <v>107</v>
      </c>
      <c r="AO182" s="3">
        <v>42632</v>
      </c>
      <c r="AP182">
        <v>-5.2999999999999999E-2</v>
      </c>
      <c r="AQ182">
        <v>-36.195</v>
      </c>
      <c r="AR182">
        <v>-12.69</v>
      </c>
      <c r="AS182">
        <v>-12.244</v>
      </c>
      <c r="AT182">
        <v>-10.036</v>
      </c>
      <c r="AU182">
        <v>-15.335000000000001</v>
      </c>
      <c r="AV182" t="s">
        <v>107</v>
      </c>
      <c r="AW182" t="s">
        <v>107</v>
      </c>
      <c r="AY182" s="3">
        <v>42321</v>
      </c>
      <c r="AZ182">
        <v>1.1439999999999999</v>
      </c>
      <c r="BA182">
        <v>-23.036999999999999</v>
      </c>
      <c r="BB182">
        <v>-12.555</v>
      </c>
      <c r="BC182">
        <v>-14.964</v>
      </c>
      <c r="BD182">
        <v>-10.1</v>
      </c>
      <c r="BE182">
        <v>-15.009</v>
      </c>
      <c r="BF182" t="s">
        <v>107</v>
      </c>
      <c r="BG182" t="s">
        <v>107</v>
      </c>
      <c r="BI182" s="3">
        <v>42321</v>
      </c>
      <c r="BJ182">
        <v>1.258</v>
      </c>
      <c r="BK182">
        <v>-19.125</v>
      </c>
      <c r="BL182">
        <v>-7.8810000000000002</v>
      </c>
      <c r="BM182">
        <v>-9.968</v>
      </c>
      <c r="BN182">
        <v>-5.3070000000000004</v>
      </c>
      <c r="BO182">
        <v>-10.454000000000001</v>
      </c>
      <c r="BP182" t="s">
        <v>107</v>
      </c>
      <c r="BQ182" t="s">
        <v>107</v>
      </c>
      <c r="BS182" s="3">
        <v>42321</v>
      </c>
      <c r="BT182">
        <v>1.4119999999999999</v>
      </c>
      <c r="BU182">
        <v>-15.263999999999999</v>
      </c>
      <c r="BV182">
        <v>-1.4849999999999999</v>
      </c>
      <c r="BW182">
        <v>-2.4609999999999999</v>
      </c>
      <c r="BX182">
        <v>0.20599999999999999</v>
      </c>
      <c r="BY182">
        <v>-3.177</v>
      </c>
      <c r="BZ182" t="s">
        <v>107</v>
      </c>
      <c r="CA182" t="s">
        <v>107</v>
      </c>
      <c r="CC182" s="3">
        <v>42321</v>
      </c>
      <c r="CD182">
        <v>-0.19800000000000001</v>
      </c>
      <c r="CE182">
        <v>-25.782</v>
      </c>
      <c r="CF182">
        <v>0.38</v>
      </c>
      <c r="CG182" t="s">
        <v>107</v>
      </c>
      <c r="CH182">
        <v>2.456</v>
      </c>
      <c r="CI182">
        <v>-1.696</v>
      </c>
      <c r="CJ182" t="s">
        <v>107</v>
      </c>
      <c r="CK182" t="s">
        <v>107</v>
      </c>
      <c r="CM182" s="3">
        <v>42321</v>
      </c>
      <c r="CN182">
        <v>-0.08</v>
      </c>
      <c r="CO182">
        <v>-25.893000000000001</v>
      </c>
      <c r="CP182">
        <v>-1.62</v>
      </c>
      <c r="CQ182" t="s">
        <v>107</v>
      </c>
      <c r="CR182">
        <v>7.3999999999999996E-2</v>
      </c>
      <c r="CS182">
        <v>-3.3149999999999999</v>
      </c>
      <c r="CT182" t="s">
        <v>107</v>
      </c>
      <c r="CU182" t="s">
        <v>107</v>
      </c>
      <c r="CW182" s="3">
        <v>42321</v>
      </c>
      <c r="CX182">
        <v>0.19500000000000001</v>
      </c>
      <c r="CY182">
        <v>-26.481999999999999</v>
      </c>
      <c r="CZ182">
        <v>-4.2690000000000001</v>
      </c>
      <c r="DA182" t="s">
        <v>107</v>
      </c>
      <c r="DB182">
        <v>-2.5169999999999999</v>
      </c>
      <c r="DC182">
        <v>-6.008</v>
      </c>
      <c r="DD182" t="s">
        <v>107</v>
      </c>
      <c r="DE182" t="s">
        <v>107</v>
      </c>
      <c r="DG182" s="3">
        <v>42321</v>
      </c>
      <c r="DH182">
        <v>0.54200000000000004</v>
      </c>
      <c r="DI182">
        <v>-19.274000000000001</v>
      </c>
      <c r="DJ182">
        <v>1.681</v>
      </c>
      <c r="DK182" t="s">
        <v>107</v>
      </c>
      <c r="DL182">
        <v>3.3250000000000002</v>
      </c>
      <c r="DM182">
        <v>4.8000000000000001E-2</v>
      </c>
      <c r="DN182" t="s">
        <v>107</v>
      </c>
      <c r="DO182" t="s">
        <v>107</v>
      </c>
      <c r="DQ182" s="3">
        <v>42699</v>
      </c>
      <c r="DR182">
        <v>0.41499999999999998</v>
      </c>
      <c r="DS182">
        <v>-20.308</v>
      </c>
      <c r="DT182">
        <v>3.5460000000000003</v>
      </c>
      <c r="DU182" t="s">
        <v>107</v>
      </c>
      <c r="DV182">
        <v>5.8490000000000002</v>
      </c>
      <c r="DW182">
        <v>1.242</v>
      </c>
      <c r="DX182" t="s">
        <v>107</v>
      </c>
      <c r="DY182" t="s">
        <v>107</v>
      </c>
      <c r="EA182" s="3">
        <v>42321</v>
      </c>
      <c r="EB182">
        <v>1.232</v>
      </c>
      <c r="EC182">
        <v>-13.981</v>
      </c>
      <c r="ED182">
        <v>2.246</v>
      </c>
      <c r="EE182" t="s">
        <v>107</v>
      </c>
      <c r="EF182">
        <v>4.4059999999999997</v>
      </c>
      <c r="EG182">
        <v>9.1999999999999998E-2</v>
      </c>
      <c r="EH182" t="s">
        <v>107</v>
      </c>
      <c r="EI182" t="s">
        <v>107</v>
      </c>
      <c r="EK182" s="3">
        <v>42321</v>
      </c>
      <c r="EL182">
        <v>1.341</v>
      </c>
      <c r="EM182">
        <v>-10.827</v>
      </c>
      <c r="EN182">
        <v>0.434</v>
      </c>
      <c r="EO182" t="s">
        <v>107</v>
      </c>
      <c r="EP182">
        <v>3.02</v>
      </c>
      <c r="EQ182">
        <v>-2.1480000000000001</v>
      </c>
      <c r="ER182" t="s">
        <v>107</v>
      </c>
      <c r="ES182" t="s">
        <v>107</v>
      </c>
      <c r="EU182" s="3">
        <v>42321</v>
      </c>
      <c r="EV182">
        <v>1.5529999999999999</v>
      </c>
      <c r="EW182">
        <v>5.6000000000000001E-2</v>
      </c>
      <c r="EX182">
        <v>12.637</v>
      </c>
      <c r="EY182" t="s">
        <v>107</v>
      </c>
      <c r="EZ182">
        <v>14.362</v>
      </c>
      <c r="FA182">
        <v>10.911</v>
      </c>
      <c r="FB182" t="s">
        <v>107</v>
      </c>
      <c r="FC182" t="s">
        <v>107</v>
      </c>
      <c r="FE182" s="3">
        <v>42321</v>
      </c>
      <c r="FF182">
        <v>-0.18099999999999999</v>
      </c>
      <c r="FG182">
        <v>-23.782</v>
      </c>
      <c r="FH182">
        <v>2.2330000000000001</v>
      </c>
      <c r="FI182" t="s">
        <v>107</v>
      </c>
      <c r="FJ182">
        <v>4.2649999999999997</v>
      </c>
      <c r="FK182">
        <v>0.17499999999999999</v>
      </c>
      <c r="FL182" t="s">
        <v>107</v>
      </c>
      <c r="FM182" t="s">
        <v>107</v>
      </c>
      <c r="FO182" s="3">
        <v>42321</v>
      </c>
      <c r="FP182">
        <v>-0.08</v>
      </c>
      <c r="FQ182">
        <v>-22.986999999999998</v>
      </c>
      <c r="FR182">
        <v>2.77</v>
      </c>
      <c r="FS182" t="s">
        <v>107</v>
      </c>
      <c r="FT182">
        <v>4.4770000000000003</v>
      </c>
      <c r="FU182">
        <v>1.0629999999999999</v>
      </c>
      <c r="FV182" t="s">
        <v>107</v>
      </c>
      <c r="FW182" t="s">
        <v>107</v>
      </c>
      <c r="FY182" s="3">
        <v>42321</v>
      </c>
      <c r="FZ182">
        <v>0.26400000000000001</v>
      </c>
      <c r="GA182">
        <v>-22.763999999999999</v>
      </c>
      <c r="GB182">
        <v>8.6999999999999994E-2</v>
      </c>
      <c r="GC182" t="s">
        <v>107</v>
      </c>
      <c r="GD182">
        <v>1.798</v>
      </c>
      <c r="GE182">
        <v>-1.6240000000000001</v>
      </c>
      <c r="GF182" t="s">
        <v>107</v>
      </c>
      <c r="GG182" t="s">
        <v>107</v>
      </c>
      <c r="GI182" s="3">
        <v>42321</v>
      </c>
      <c r="GJ182">
        <v>0.55200000000000005</v>
      </c>
      <c r="GK182">
        <v>-15.286</v>
      </c>
      <c r="GL182">
        <v>6.0970000000000004</v>
      </c>
      <c r="GM182" t="s">
        <v>107</v>
      </c>
      <c r="GN182">
        <v>7.8250000000000002</v>
      </c>
      <c r="GO182">
        <v>4.3680000000000003</v>
      </c>
      <c r="GP182" t="s">
        <v>107</v>
      </c>
      <c r="GQ182" t="s">
        <v>107</v>
      </c>
      <c r="GS182" s="3">
        <v>42682</v>
      </c>
      <c r="GT182">
        <v>0.33100000000000002</v>
      </c>
      <c r="GU182">
        <v>-16.872</v>
      </c>
      <c r="GV182">
        <v>6.3369999999999997</v>
      </c>
      <c r="GW182" t="s">
        <v>107</v>
      </c>
      <c r="GX182">
        <v>8.4469999999999992</v>
      </c>
      <c r="GY182">
        <v>4.2279999999999998</v>
      </c>
      <c r="GZ182" t="s">
        <v>107</v>
      </c>
      <c r="HA182" t="s">
        <v>107</v>
      </c>
      <c r="HC182" s="3">
        <v>42321</v>
      </c>
      <c r="HD182">
        <v>1.252</v>
      </c>
      <c r="HE182">
        <v>-10.755000000000001</v>
      </c>
      <c r="HF182">
        <v>11.398</v>
      </c>
      <c r="HG182" t="s">
        <v>107</v>
      </c>
      <c r="HH182">
        <v>13.343</v>
      </c>
      <c r="HI182">
        <v>9.4610000000000003</v>
      </c>
      <c r="HJ182" t="s">
        <v>107</v>
      </c>
      <c r="HK182" t="s">
        <v>107</v>
      </c>
      <c r="HW182" s="3">
        <v>42321</v>
      </c>
      <c r="HX182">
        <v>1.478</v>
      </c>
      <c r="HY182">
        <v>-5.7620000000000005</v>
      </c>
      <c r="HZ182">
        <v>8.4920000000000009</v>
      </c>
      <c r="IA182" t="s">
        <v>107</v>
      </c>
      <c r="IB182">
        <v>10.597</v>
      </c>
      <c r="IC182">
        <v>6.391</v>
      </c>
      <c r="ID182" t="s">
        <v>107</v>
      </c>
      <c r="IE182" t="s">
        <v>107</v>
      </c>
      <c r="IG182" s="3">
        <v>42321</v>
      </c>
      <c r="IH182">
        <v>-0.22900000000000001</v>
      </c>
      <c r="II182">
        <v>-25.356000000000002</v>
      </c>
      <c r="IJ182">
        <v>-0.83199999999999996</v>
      </c>
      <c r="IK182" t="s">
        <v>107</v>
      </c>
      <c r="IL182">
        <v>1.5489999999999999</v>
      </c>
      <c r="IM182">
        <v>-3.1850000000000001</v>
      </c>
      <c r="IN182" t="s">
        <v>107</v>
      </c>
      <c r="IO182" t="s">
        <v>107</v>
      </c>
      <c r="IQ182" s="3">
        <v>42321</v>
      </c>
      <c r="IR182">
        <v>-7.4999999999999997E-2</v>
      </c>
      <c r="IS182">
        <v>-25.311</v>
      </c>
      <c r="IT182">
        <v>-1.147</v>
      </c>
      <c r="IU182" t="s">
        <v>107</v>
      </c>
      <c r="IV182">
        <v>0.60399999999999998</v>
      </c>
      <c r="IW182">
        <v>-2.8769999999999998</v>
      </c>
      <c r="IX182" t="s">
        <v>107</v>
      </c>
      <c r="IY182" t="s">
        <v>107</v>
      </c>
      <c r="JA182" s="3">
        <v>42321</v>
      </c>
      <c r="JB182">
        <v>0.20499999999999999</v>
      </c>
      <c r="JC182">
        <v>-21.045999999999999</v>
      </c>
      <c r="JD182">
        <v>0.27700000000000002</v>
      </c>
      <c r="JE182" t="s">
        <v>107</v>
      </c>
      <c r="JF182">
        <v>1.986</v>
      </c>
      <c r="JG182">
        <v>-1.431</v>
      </c>
      <c r="JH182" t="s">
        <v>107</v>
      </c>
      <c r="JI182" t="s">
        <v>107</v>
      </c>
      <c r="JK182" s="3">
        <v>42321</v>
      </c>
      <c r="JL182">
        <v>0.64400000000000002</v>
      </c>
      <c r="JM182">
        <v>-13.227</v>
      </c>
      <c r="JN182">
        <v>8.2070000000000007</v>
      </c>
      <c r="JO182" t="s">
        <v>107</v>
      </c>
      <c r="JP182">
        <v>10.015000000000001</v>
      </c>
      <c r="JQ182">
        <v>6.4089999999999998</v>
      </c>
      <c r="JR182" t="s">
        <v>107</v>
      </c>
      <c r="JS182" t="s">
        <v>107</v>
      </c>
      <c r="JU182" s="3">
        <v>42668</v>
      </c>
      <c r="JV182">
        <v>0.20899999999999999</v>
      </c>
      <c r="JW182">
        <v>-18.637</v>
      </c>
      <c r="JX182">
        <v>3.87</v>
      </c>
      <c r="JY182" t="s">
        <v>107</v>
      </c>
      <c r="JZ182">
        <v>5.851</v>
      </c>
      <c r="KA182">
        <v>1.899</v>
      </c>
      <c r="KB182" t="s">
        <v>107</v>
      </c>
      <c r="KC182" t="s">
        <v>107</v>
      </c>
      <c r="KE182" s="3">
        <v>42321</v>
      </c>
      <c r="KF182">
        <v>1.4410000000000001</v>
      </c>
      <c r="KG182">
        <v>1.7789999999999999</v>
      </c>
      <c r="KH182">
        <v>17.565000000000001</v>
      </c>
      <c r="KI182" t="s">
        <v>107</v>
      </c>
      <c r="KJ182">
        <v>20.103000000000002</v>
      </c>
      <c r="KK182">
        <v>15.034000000000001</v>
      </c>
      <c r="KL182" t="s">
        <v>107</v>
      </c>
      <c r="KM182" t="s">
        <v>107</v>
      </c>
      <c r="KO182" s="3">
        <v>42321</v>
      </c>
      <c r="KP182">
        <v>1.5329999999999999</v>
      </c>
      <c r="KQ182">
        <v>8.9619999999999997</v>
      </c>
      <c r="KR182">
        <v>19.456</v>
      </c>
      <c r="KS182" t="s">
        <v>107</v>
      </c>
      <c r="KT182">
        <v>22.117000000000001</v>
      </c>
      <c r="KU182">
        <v>16.8</v>
      </c>
      <c r="KV182" t="s">
        <v>107</v>
      </c>
      <c r="KW182" t="s">
        <v>107</v>
      </c>
      <c r="KY182" s="3">
        <v>42668</v>
      </c>
      <c r="KZ182">
        <v>0.98899999999999999</v>
      </c>
      <c r="LA182">
        <v>10.099</v>
      </c>
      <c r="LB182">
        <v>21.186</v>
      </c>
      <c r="LC182" t="s">
        <v>107</v>
      </c>
      <c r="LD182">
        <v>23.146000000000001</v>
      </c>
      <c r="LE182">
        <v>19.227</v>
      </c>
      <c r="LF182" t="s">
        <v>107</v>
      </c>
      <c r="LG182" t="s">
        <v>107</v>
      </c>
      <c r="LI182" s="3">
        <v>42321</v>
      </c>
      <c r="LJ182">
        <v>-0.17499999999999999</v>
      </c>
      <c r="LK182">
        <v>-22.375</v>
      </c>
      <c r="LL182">
        <v>3.4319999999999999</v>
      </c>
      <c r="LM182">
        <v>0.94099999999999995</v>
      </c>
      <c r="LN182">
        <v>5.6210000000000004</v>
      </c>
      <c r="LO182">
        <v>1.27</v>
      </c>
      <c r="LP182" t="s">
        <v>107</v>
      </c>
      <c r="LQ182" t="s">
        <v>107</v>
      </c>
      <c r="LS182" s="3">
        <v>42321</v>
      </c>
      <c r="LT182">
        <v>-2.7E-2</v>
      </c>
      <c r="LU182">
        <v>-20.010000000000002</v>
      </c>
      <c r="LV182">
        <v>6.19</v>
      </c>
      <c r="LW182">
        <v>4.274</v>
      </c>
      <c r="LX182">
        <v>7.9109999999999996</v>
      </c>
      <c r="LY182">
        <v>4.47</v>
      </c>
      <c r="LZ182" t="s">
        <v>107</v>
      </c>
      <c r="MA182" t="s">
        <v>107</v>
      </c>
      <c r="MC182" s="3">
        <v>42321</v>
      </c>
      <c r="MD182">
        <v>0.159</v>
      </c>
      <c r="ME182">
        <v>-19.135999999999999</v>
      </c>
      <c r="MF182">
        <v>2.9089999999999998</v>
      </c>
      <c r="MG182">
        <v>2.641</v>
      </c>
      <c r="MH182">
        <v>4.6079999999999997</v>
      </c>
      <c r="MI182">
        <v>1.226</v>
      </c>
      <c r="MJ182" t="s">
        <v>107</v>
      </c>
      <c r="MK182" t="s">
        <v>107</v>
      </c>
      <c r="MM182" s="3">
        <v>42321</v>
      </c>
      <c r="MN182">
        <v>0.59099999999999997</v>
      </c>
      <c r="MO182">
        <v>-12.287000000000001</v>
      </c>
      <c r="MP182">
        <v>8.5329999999999995</v>
      </c>
      <c r="MQ182">
        <v>8.1460000000000008</v>
      </c>
      <c r="MR182">
        <v>10.179</v>
      </c>
      <c r="MS182">
        <v>6.899</v>
      </c>
      <c r="MT182" t="s">
        <v>107</v>
      </c>
      <c r="MU182" t="s">
        <v>107</v>
      </c>
      <c r="MW182" s="3">
        <v>42681</v>
      </c>
      <c r="MX182">
        <v>0.40200000000000002</v>
      </c>
      <c r="MY182">
        <v>-7.79</v>
      </c>
      <c r="MZ182">
        <v>14.561</v>
      </c>
      <c r="NA182">
        <v>14.956</v>
      </c>
      <c r="NB182">
        <v>17.411999999999999</v>
      </c>
      <c r="NC182">
        <v>11.709</v>
      </c>
      <c r="ND182" t="s">
        <v>107</v>
      </c>
      <c r="NE182" t="s">
        <v>107</v>
      </c>
      <c r="NG182" s="3">
        <v>42321</v>
      </c>
      <c r="NH182">
        <v>1.419</v>
      </c>
      <c r="NI182">
        <v>13.294</v>
      </c>
      <c r="NJ182">
        <v>21.902999999999999</v>
      </c>
      <c r="NK182">
        <v>19.172999999999998</v>
      </c>
      <c r="NL182">
        <v>23.981000000000002</v>
      </c>
      <c r="NM182">
        <v>19.829999999999998</v>
      </c>
      <c r="NN182" t="s">
        <v>107</v>
      </c>
      <c r="NO182" t="s">
        <v>107</v>
      </c>
      <c r="NQ182" s="3">
        <v>42321</v>
      </c>
      <c r="NR182">
        <v>1.716</v>
      </c>
      <c r="NS182">
        <v>24.864000000000001</v>
      </c>
      <c r="NT182">
        <v>36.107999999999997</v>
      </c>
      <c r="NU182">
        <v>33.164000000000001</v>
      </c>
      <c r="NV182">
        <v>38.494</v>
      </c>
      <c r="NW182">
        <v>33.725999999999999</v>
      </c>
      <c r="NX182" t="s">
        <v>107</v>
      </c>
      <c r="NY182" t="s">
        <v>107</v>
      </c>
      <c r="OA182" s="3">
        <v>42321</v>
      </c>
      <c r="OB182">
        <v>1.8940000000000001</v>
      </c>
      <c r="OC182">
        <v>36.509</v>
      </c>
      <c r="OD182">
        <v>47.139000000000003</v>
      </c>
      <c r="OE182">
        <v>46.319000000000003</v>
      </c>
      <c r="OF182">
        <v>48.853000000000002</v>
      </c>
      <c r="OG182">
        <v>45.424999999999997</v>
      </c>
      <c r="OH182" t="s">
        <v>107</v>
      </c>
      <c r="OI182" t="s">
        <v>107</v>
      </c>
      <c r="OK182" s="3">
        <v>42321</v>
      </c>
      <c r="OL182">
        <v>-0.21299999999999999</v>
      </c>
      <c r="OM182">
        <v>-24.244</v>
      </c>
      <c r="ON182">
        <v>0.53400000000000003</v>
      </c>
      <c r="OO182" t="s">
        <v>107</v>
      </c>
      <c r="OP182">
        <v>2.851</v>
      </c>
      <c r="OQ182">
        <v>-1.81</v>
      </c>
      <c r="OR182" t="s">
        <v>107</v>
      </c>
      <c r="OS182" t="s">
        <v>107</v>
      </c>
      <c r="OU182" s="3">
        <v>42321</v>
      </c>
      <c r="OV182">
        <v>-5.0000000000000001E-3</v>
      </c>
      <c r="OW182">
        <v>-20.878</v>
      </c>
      <c r="OX182">
        <v>2.2650000000000001</v>
      </c>
      <c r="OY182" t="s">
        <v>107</v>
      </c>
      <c r="OZ182">
        <v>4.0060000000000002</v>
      </c>
      <c r="PA182">
        <v>0.54300000000000004</v>
      </c>
      <c r="PB182" t="s">
        <v>107</v>
      </c>
      <c r="PC182" t="s">
        <v>107</v>
      </c>
      <c r="PE182" s="3">
        <v>42321</v>
      </c>
      <c r="PF182">
        <v>0.313</v>
      </c>
      <c r="PG182">
        <v>-15.975999999999999</v>
      </c>
      <c r="PH182">
        <v>4.5330000000000004</v>
      </c>
      <c r="PI182" t="s">
        <v>107</v>
      </c>
      <c r="PJ182">
        <v>6.1989999999999998</v>
      </c>
      <c r="PK182">
        <v>2.88</v>
      </c>
      <c r="PL182" t="s">
        <v>107</v>
      </c>
      <c r="PM182" t="s">
        <v>107</v>
      </c>
      <c r="PO182" s="3">
        <v>42321</v>
      </c>
      <c r="PP182">
        <v>0.64600000000000002</v>
      </c>
      <c r="PQ182">
        <v>-7.1989999999999998</v>
      </c>
      <c r="PR182">
        <v>12.959</v>
      </c>
      <c r="PS182" t="s">
        <v>107</v>
      </c>
      <c r="PT182">
        <v>14.711</v>
      </c>
      <c r="PU182">
        <v>11.217000000000001</v>
      </c>
      <c r="PV182" t="s">
        <v>107</v>
      </c>
      <c r="PW182" t="s">
        <v>107</v>
      </c>
      <c r="PY182" s="3">
        <v>42634</v>
      </c>
      <c r="PZ182">
        <v>0.22500000000000001</v>
      </c>
      <c r="QA182">
        <v>-10.083</v>
      </c>
      <c r="QB182">
        <v>14.738</v>
      </c>
      <c r="QC182" t="s">
        <v>107</v>
      </c>
      <c r="QD182">
        <v>16.576999999999998</v>
      </c>
      <c r="QE182">
        <v>12.899000000000001</v>
      </c>
      <c r="QF182" t="s">
        <v>107</v>
      </c>
      <c r="QG182" t="s">
        <v>107</v>
      </c>
      <c r="QI182" s="3">
        <v>42321</v>
      </c>
      <c r="QJ182">
        <v>1.466</v>
      </c>
      <c r="QK182">
        <v>16.577999999999999</v>
      </c>
      <c r="QL182">
        <v>28.951000000000001</v>
      </c>
      <c r="QM182" t="s">
        <v>107</v>
      </c>
      <c r="QN182">
        <v>31.088999999999999</v>
      </c>
      <c r="QO182">
        <v>26.82</v>
      </c>
      <c r="QP182" t="s">
        <v>107</v>
      </c>
      <c r="QQ182" t="s">
        <v>107</v>
      </c>
      <c r="QS182" s="3">
        <v>42510</v>
      </c>
      <c r="QT182">
        <v>1.339</v>
      </c>
      <c r="QU182">
        <v>27.802</v>
      </c>
      <c r="QV182">
        <v>44.018000000000001</v>
      </c>
      <c r="QW182" t="s">
        <v>107</v>
      </c>
      <c r="QX182">
        <v>46.548999999999999</v>
      </c>
      <c r="QY182">
        <v>41.47</v>
      </c>
      <c r="QZ182" t="s">
        <v>107</v>
      </c>
      <c r="RA182" t="s">
        <v>107</v>
      </c>
      <c r="RC182" s="3">
        <v>42682</v>
      </c>
      <c r="RD182">
        <v>1.3580000000000001</v>
      </c>
      <c r="RE182">
        <v>31.698</v>
      </c>
      <c r="RF182">
        <v>43.204000000000001</v>
      </c>
      <c r="RG182" t="s">
        <v>107</v>
      </c>
      <c r="RH182">
        <v>45.335999999999999</v>
      </c>
      <c r="RI182">
        <v>41.072000000000003</v>
      </c>
      <c r="RJ182" t="s">
        <v>107</v>
      </c>
      <c r="RK182" t="s">
        <v>107</v>
      </c>
      <c r="RM182" s="3">
        <v>42321</v>
      </c>
      <c r="RN182">
        <v>-0.128</v>
      </c>
      <c r="RO182">
        <v>-11.256</v>
      </c>
      <c r="RP182">
        <v>11.619</v>
      </c>
      <c r="RQ182" t="s">
        <v>107</v>
      </c>
      <c r="RR182">
        <v>14.816000000000001</v>
      </c>
      <c r="RS182">
        <v>8.4540000000000006</v>
      </c>
      <c r="RT182" t="s">
        <v>107</v>
      </c>
      <c r="RU182" t="s">
        <v>107</v>
      </c>
      <c r="RW182" s="3">
        <v>42321</v>
      </c>
      <c r="RX182">
        <v>3.7999999999999999E-2</v>
      </c>
      <c r="RY182">
        <v>-4.6449999999999996</v>
      </c>
      <c r="RZ182">
        <v>22.512</v>
      </c>
      <c r="SA182" t="s">
        <v>107</v>
      </c>
      <c r="SB182">
        <v>24.75</v>
      </c>
      <c r="SC182">
        <v>20.274000000000001</v>
      </c>
      <c r="SD182" t="s">
        <v>107</v>
      </c>
      <c r="SE182" t="s">
        <v>107</v>
      </c>
      <c r="SG182" s="3">
        <v>42321</v>
      </c>
      <c r="SH182">
        <v>0.46500000000000002</v>
      </c>
      <c r="SI182">
        <v>4.2460000000000004</v>
      </c>
      <c r="SJ182">
        <v>27.736000000000001</v>
      </c>
      <c r="SK182" t="s">
        <v>107</v>
      </c>
      <c r="SL182">
        <v>30.077999999999999</v>
      </c>
      <c r="SM182">
        <v>25.41</v>
      </c>
      <c r="SN182" t="s">
        <v>107</v>
      </c>
      <c r="SO182" t="s">
        <v>107</v>
      </c>
      <c r="SQ182" s="3">
        <v>42321</v>
      </c>
      <c r="SR182">
        <v>0.92</v>
      </c>
      <c r="SS182">
        <v>24.524000000000001</v>
      </c>
      <c r="ST182">
        <v>43.999000000000002</v>
      </c>
      <c r="SU182" t="s">
        <v>107</v>
      </c>
      <c r="SV182">
        <v>46.32</v>
      </c>
      <c r="SW182">
        <v>41.69</v>
      </c>
      <c r="SX182" t="s">
        <v>107</v>
      </c>
      <c r="SY182" t="s">
        <v>107</v>
      </c>
      <c r="TA182" s="3">
        <v>42628</v>
      </c>
      <c r="TB182">
        <v>0.48699999999999999</v>
      </c>
      <c r="TC182">
        <v>15.12</v>
      </c>
      <c r="TD182">
        <v>37.649000000000001</v>
      </c>
      <c r="TE182" t="s">
        <v>107</v>
      </c>
      <c r="TF182">
        <v>40.392000000000003</v>
      </c>
      <c r="TG182">
        <v>34.917999999999999</v>
      </c>
      <c r="TH182" t="s">
        <v>107</v>
      </c>
      <c r="TI182" t="s">
        <v>107</v>
      </c>
      <c r="TK182" s="3">
        <v>42321</v>
      </c>
      <c r="TL182">
        <v>1.6459999999999999</v>
      </c>
      <c r="TM182">
        <v>39.375</v>
      </c>
      <c r="TN182">
        <v>56.734999999999999</v>
      </c>
      <c r="TO182" t="s">
        <v>107</v>
      </c>
      <c r="TP182">
        <v>59.107999999999997</v>
      </c>
      <c r="TQ182">
        <v>54.369</v>
      </c>
      <c r="TR182" t="s">
        <v>107</v>
      </c>
      <c r="TS182" t="s">
        <v>107</v>
      </c>
      <c r="TU182" s="3">
        <v>42321</v>
      </c>
      <c r="TV182">
        <v>2.2240000000000002</v>
      </c>
      <c r="TW182">
        <v>67.004000000000005</v>
      </c>
      <c r="TX182">
        <v>80.394000000000005</v>
      </c>
      <c r="TY182" t="s">
        <v>107</v>
      </c>
      <c r="TZ182">
        <v>82.85</v>
      </c>
      <c r="UA182">
        <v>77.944999999999993</v>
      </c>
      <c r="UB182" t="s">
        <v>107</v>
      </c>
      <c r="UC182" t="s">
        <v>107</v>
      </c>
      <c r="UE182" s="3">
        <v>42321</v>
      </c>
      <c r="UF182">
        <v>0.35699999999999998</v>
      </c>
      <c r="UG182">
        <v>31.786000000000001</v>
      </c>
      <c r="UH182">
        <v>57.1</v>
      </c>
      <c r="UI182">
        <v>54.95</v>
      </c>
      <c r="UJ182">
        <v>59.552999999999997</v>
      </c>
      <c r="UK182">
        <v>54.646999999999998</v>
      </c>
      <c r="UL182" t="s">
        <v>107</v>
      </c>
      <c r="UM182" t="s">
        <v>107</v>
      </c>
      <c r="UO182" s="3">
        <v>42324</v>
      </c>
      <c r="UP182">
        <v>0.621</v>
      </c>
      <c r="UQ182">
        <v>47.418999999999997</v>
      </c>
      <c r="UR182">
        <v>68.924999999999997</v>
      </c>
      <c r="US182">
        <v>69.762</v>
      </c>
      <c r="UT182">
        <v>70.906000000000006</v>
      </c>
      <c r="UU182">
        <v>66.963999999999999</v>
      </c>
      <c r="UV182" t="s">
        <v>107</v>
      </c>
      <c r="UW182" t="s">
        <v>107</v>
      </c>
      <c r="UY182" s="3">
        <v>42321</v>
      </c>
      <c r="UZ182">
        <v>1.008</v>
      </c>
      <c r="VA182">
        <v>63.548000000000002</v>
      </c>
      <c r="VB182">
        <v>83.799000000000007</v>
      </c>
      <c r="VC182">
        <v>83.507999999999996</v>
      </c>
      <c r="VD182">
        <v>85.725999999999999</v>
      </c>
      <c r="VE182">
        <v>81.870999999999995</v>
      </c>
      <c r="VF182" t="s">
        <v>107</v>
      </c>
      <c r="VG182" t="s">
        <v>107</v>
      </c>
      <c r="VI182" s="3">
        <v>42321</v>
      </c>
      <c r="VJ182">
        <v>1.5899999999999999</v>
      </c>
      <c r="VK182">
        <v>90.691000000000003</v>
      </c>
      <c r="VL182">
        <v>109.34699999999999</v>
      </c>
      <c r="VM182">
        <v>109.01900000000001</v>
      </c>
      <c r="VN182">
        <v>111.17100000000001</v>
      </c>
      <c r="VO182">
        <v>107.53400000000001</v>
      </c>
      <c r="VP182" t="s">
        <v>107</v>
      </c>
      <c r="VQ182" t="s">
        <v>107</v>
      </c>
      <c r="VS182" s="3">
        <v>42633</v>
      </c>
      <c r="VT182">
        <v>0.98099999999999998</v>
      </c>
      <c r="VU182">
        <v>70.114999999999995</v>
      </c>
      <c r="VV182">
        <v>91.263000000000005</v>
      </c>
      <c r="VW182">
        <v>91.841999999999999</v>
      </c>
      <c r="VX182">
        <v>93.441000000000003</v>
      </c>
      <c r="VY182">
        <v>89.094999999999999</v>
      </c>
      <c r="VZ182" t="s">
        <v>107</v>
      </c>
      <c r="WA182" t="s">
        <v>107</v>
      </c>
      <c r="WC182" s="3">
        <v>42321</v>
      </c>
      <c r="WD182">
        <v>2.4689999999999999</v>
      </c>
      <c r="WE182">
        <v>120.551</v>
      </c>
      <c r="WF182">
        <v>127.798</v>
      </c>
      <c r="WG182">
        <v>125.18899999999999</v>
      </c>
      <c r="WH182">
        <v>130.05099999999999</v>
      </c>
      <c r="WI182">
        <v>125.54600000000001</v>
      </c>
      <c r="WJ182" t="s">
        <v>107</v>
      </c>
      <c r="WK182" t="s">
        <v>107</v>
      </c>
      <c r="WM182" s="3">
        <v>42321</v>
      </c>
      <c r="WN182">
        <v>2.7810000000000001</v>
      </c>
      <c r="WO182">
        <v>135.75800000000001</v>
      </c>
      <c r="WP182">
        <v>144.31899999999999</v>
      </c>
      <c r="WQ182">
        <v>142.18199999999999</v>
      </c>
      <c r="WR182">
        <v>147.19399999999999</v>
      </c>
      <c r="WS182">
        <v>141.44399999999999</v>
      </c>
      <c r="WT182" t="s">
        <v>107</v>
      </c>
      <c r="WU182" t="s">
        <v>107</v>
      </c>
      <c r="WW182" s="3">
        <v>42689</v>
      </c>
      <c r="WX182">
        <v>2.6349999999999998</v>
      </c>
      <c r="WY182">
        <v>147.90100000000001</v>
      </c>
      <c r="WZ182">
        <v>155.446</v>
      </c>
      <c r="XA182">
        <v>155.846</v>
      </c>
      <c r="XB182">
        <v>157.511</v>
      </c>
      <c r="XC182">
        <v>153.381</v>
      </c>
      <c r="XD182" t="s">
        <v>107</v>
      </c>
      <c r="XE182" t="s">
        <v>107</v>
      </c>
      <c r="XG182" s="3">
        <v>42321</v>
      </c>
      <c r="XH182">
        <v>0.25</v>
      </c>
      <c r="XI182">
        <v>21.076000000000001</v>
      </c>
      <c r="XJ182">
        <v>46.334000000000003</v>
      </c>
      <c r="XK182">
        <v>44.145000000000003</v>
      </c>
      <c r="XL182">
        <v>48.59</v>
      </c>
      <c r="XM182">
        <v>44.103999999999999</v>
      </c>
      <c r="XN182" t="s">
        <v>107</v>
      </c>
      <c r="XO182" t="s">
        <v>107</v>
      </c>
      <c r="XQ182" s="3">
        <v>42374</v>
      </c>
      <c r="XR182">
        <v>0.40699999999999997</v>
      </c>
      <c r="XS182">
        <v>23.986999999999998</v>
      </c>
      <c r="XT182">
        <v>47.006999999999998</v>
      </c>
      <c r="XU182">
        <v>48.329000000000001</v>
      </c>
      <c r="XV182">
        <v>49.063000000000002</v>
      </c>
      <c r="XW182">
        <v>44.951000000000001</v>
      </c>
      <c r="XX182" t="s">
        <v>107</v>
      </c>
      <c r="XY182" t="s">
        <v>107</v>
      </c>
      <c r="YA182" s="3">
        <v>42321</v>
      </c>
      <c r="YB182">
        <v>0.88300000000000001</v>
      </c>
      <c r="YC182">
        <v>49.43</v>
      </c>
      <c r="YD182">
        <v>70.093999999999994</v>
      </c>
      <c r="YE182">
        <v>69.805999999999997</v>
      </c>
      <c r="YF182">
        <v>71.781999999999996</v>
      </c>
      <c r="YG182">
        <v>68.421000000000006</v>
      </c>
      <c r="YH182" t="s">
        <v>107</v>
      </c>
      <c r="YI182" t="s">
        <v>107</v>
      </c>
      <c r="YK182" s="3">
        <v>42321</v>
      </c>
      <c r="YL182">
        <v>1.33</v>
      </c>
      <c r="YM182">
        <v>67.239000000000004</v>
      </c>
      <c r="YN182">
        <v>85.623000000000005</v>
      </c>
      <c r="YO182">
        <v>85.28</v>
      </c>
      <c r="YP182">
        <v>87.325999999999993</v>
      </c>
      <c r="YQ182">
        <v>83.93</v>
      </c>
      <c r="YR182" t="s">
        <v>107</v>
      </c>
      <c r="YS182" t="s">
        <v>107</v>
      </c>
      <c r="YU182" s="3">
        <v>42321</v>
      </c>
      <c r="YV182">
        <v>1.5899999999999999</v>
      </c>
      <c r="YW182">
        <v>71.031000000000006</v>
      </c>
      <c r="YX182">
        <v>87.245000000000005</v>
      </c>
      <c r="YY182">
        <v>86.325000000000003</v>
      </c>
      <c r="YZ182">
        <v>88.884</v>
      </c>
      <c r="ZA182">
        <v>85.606999999999999</v>
      </c>
      <c r="ZB182" t="s">
        <v>107</v>
      </c>
      <c r="ZC182" t="s">
        <v>107</v>
      </c>
      <c r="ZE182" s="3">
        <v>42333</v>
      </c>
      <c r="ZF182">
        <v>1.905</v>
      </c>
      <c r="ZG182">
        <v>63.448999999999998</v>
      </c>
      <c r="ZH182">
        <v>82.254000000000005</v>
      </c>
      <c r="ZI182">
        <v>80.58</v>
      </c>
      <c r="ZJ182">
        <v>84.108999999999995</v>
      </c>
      <c r="ZK182">
        <v>80.406999999999996</v>
      </c>
      <c r="ZL182" t="s">
        <v>107</v>
      </c>
      <c r="ZM182" t="s">
        <v>107</v>
      </c>
      <c r="ZO182" s="3">
        <v>42321</v>
      </c>
      <c r="ZP182">
        <v>2.4729999999999999</v>
      </c>
      <c r="ZQ182">
        <v>103.253</v>
      </c>
      <c r="ZR182">
        <v>113.56100000000001</v>
      </c>
      <c r="ZS182">
        <v>111.411</v>
      </c>
      <c r="ZT182">
        <v>116.31100000000001</v>
      </c>
      <c r="ZU182">
        <v>110.81</v>
      </c>
      <c r="ZV182" t="s">
        <v>107</v>
      </c>
      <c r="ZW182" t="s">
        <v>107</v>
      </c>
      <c r="ZY182" s="3">
        <v>42321</v>
      </c>
      <c r="ZZ182">
        <v>2.706</v>
      </c>
      <c r="AAA182">
        <v>117.572</v>
      </c>
      <c r="AAB182">
        <v>127.858</v>
      </c>
      <c r="AAC182">
        <v>126.85599999999999</v>
      </c>
      <c r="AAD182">
        <v>129.53</v>
      </c>
      <c r="AAE182">
        <v>126.191</v>
      </c>
      <c r="AAF182" t="s">
        <v>107</v>
      </c>
      <c r="AAG182" t="s">
        <v>107</v>
      </c>
      <c r="AAI182" s="3">
        <v>42321</v>
      </c>
      <c r="AAJ182">
        <v>1.004</v>
      </c>
      <c r="AAK182">
        <v>95.39</v>
      </c>
      <c r="AAL182">
        <v>121.053</v>
      </c>
      <c r="AAM182" t="s">
        <v>107</v>
      </c>
      <c r="AAN182">
        <v>124.285</v>
      </c>
      <c r="AAO182">
        <v>117.822</v>
      </c>
      <c r="AAP182" t="s">
        <v>107</v>
      </c>
      <c r="AAQ182" t="s">
        <v>107</v>
      </c>
      <c r="AAS182" s="3">
        <v>42321</v>
      </c>
      <c r="AAT182">
        <v>1.478</v>
      </c>
      <c r="AAU182">
        <v>131.39599999999999</v>
      </c>
      <c r="AAV182">
        <v>155.62100000000001</v>
      </c>
      <c r="AAW182" t="s">
        <v>107</v>
      </c>
      <c r="AAX182">
        <v>158.017</v>
      </c>
      <c r="AAY182">
        <v>153.245</v>
      </c>
      <c r="AAZ182" t="s">
        <v>107</v>
      </c>
      <c r="ABA182" t="s">
        <v>107</v>
      </c>
      <c r="ABC182" s="3">
        <v>42501</v>
      </c>
      <c r="ABD182">
        <v>2.4470000000000001</v>
      </c>
      <c r="ABE182">
        <v>231.822</v>
      </c>
      <c r="ABF182">
        <v>259.43599999999998</v>
      </c>
      <c r="ABG182" t="s">
        <v>107</v>
      </c>
      <c r="ABH182">
        <v>262.017</v>
      </c>
      <c r="ABI182">
        <v>256.87400000000002</v>
      </c>
      <c r="ABJ182" t="s">
        <v>107</v>
      </c>
      <c r="ABK182" t="s">
        <v>107</v>
      </c>
      <c r="ABM182" s="3">
        <v>42321</v>
      </c>
      <c r="ABN182">
        <v>2.5620000000000003</v>
      </c>
      <c r="ABO182">
        <v>192.76499999999999</v>
      </c>
      <c r="ABP182">
        <v>209.44300000000001</v>
      </c>
      <c r="ABQ182" t="s">
        <v>107</v>
      </c>
      <c r="ABR182">
        <v>211.99799999999999</v>
      </c>
      <c r="ABS182">
        <v>206.90100000000001</v>
      </c>
      <c r="ABT182" t="s">
        <v>107</v>
      </c>
      <c r="ABU182" t="s">
        <v>107</v>
      </c>
      <c r="ABW182" s="3">
        <v>42635</v>
      </c>
      <c r="ABX182">
        <v>3.3529999999999998</v>
      </c>
      <c r="ABY182">
        <v>313.13400000000001</v>
      </c>
      <c r="ABZ182">
        <v>332.48200000000003</v>
      </c>
      <c r="ACA182" t="s">
        <v>107</v>
      </c>
      <c r="ACB182">
        <v>336.529</v>
      </c>
      <c r="ACC182">
        <v>328.44900000000001</v>
      </c>
      <c r="ACD182" t="s">
        <v>107</v>
      </c>
      <c r="ACE182" t="s">
        <v>107</v>
      </c>
      <c r="ACG182" s="3">
        <v>42321</v>
      </c>
      <c r="ACH182">
        <v>3.306</v>
      </c>
      <c r="ACI182">
        <v>211.90799999999999</v>
      </c>
      <c r="ACJ182">
        <v>224.858</v>
      </c>
      <c r="ACK182" t="s">
        <v>107</v>
      </c>
      <c r="ACL182">
        <v>227.715</v>
      </c>
      <c r="ACM182">
        <v>222.01300000000001</v>
      </c>
      <c r="ACN182" t="s">
        <v>107</v>
      </c>
      <c r="ACO182" t="s">
        <v>107</v>
      </c>
      <c r="ACQ182" s="3">
        <v>42321</v>
      </c>
      <c r="ACR182">
        <v>3.6349999999999998</v>
      </c>
      <c r="ACS182">
        <v>222.29900000000001</v>
      </c>
      <c r="ACT182">
        <v>229.572</v>
      </c>
      <c r="ACU182" t="s">
        <v>107</v>
      </c>
      <c r="ACV182">
        <v>233.35</v>
      </c>
      <c r="ACW182">
        <v>225.804</v>
      </c>
      <c r="ACX182" t="s">
        <v>107</v>
      </c>
      <c r="ACY182" t="s">
        <v>107</v>
      </c>
      <c r="ADA182" s="3">
        <v>42321</v>
      </c>
      <c r="ADB182">
        <v>3.8289999999999997</v>
      </c>
      <c r="ADC182">
        <v>235.77799999999999</v>
      </c>
      <c r="ADD182">
        <v>240.958</v>
      </c>
      <c r="ADE182" t="s">
        <v>107</v>
      </c>
      <c r="ADF182">
        <v>243.744</v>
      </c>
      <c r="ADG182">
        <v>238.18100000000001</v>
      </c>
      <c r="ADH182" t="s">
        <v>107</v>
      </c>
      <c r="ADI182" t="s">
        <v>107</v>
      </c>
      <c r="ADK182" s="3">
        <v>42324</v>
      </c>
      <c r="ADL182">
        <v>1.0760000000000001</v>
      </c>
      <c r="ADM182">
        <v>-21.766999999999999</v>
      </c>
      <c r="ADN182">
        <v>8.6524000000000001</v>
      </c>
      <c r="ADO182">
        <v>8.8019999999999996</v>
      </c>
      <c r="ADP182">
        <v>10.881600000000001</v>
      </c>
      <c r="ADQ182">
        <v>6.4471999999999996</v>
      </c>
      <c r="ADR182" t="s">
        <v>107</v>
      </c>
      <c r="ADS182" t="s">
        <v>107</v>
      </c>
      <c r="ADU182" s="3">
        <v>42324</v>
      </c>
      <c r="ADV182">
        <v>1.282</v>
      </c>
      <c r="ADW182">
        <v>-16.248999999999999</v>
      </c>
      <c r="ADX182">
        <v>14.9842</v>
      </c>
      <c r="ADY182">
        <v>15.106</v>
      </c>
      <c r="ADZ182">
        <v>17.3736</v>
      </c>
      <c r="AEA182">
        <v>12.6168</v>
      </c>
      <c r="AEB182" t="s">
        <v>107</v>
      </c>
      <c r="AEC182" t="s">
        <v>107</v>
      </c>
      <c r="AEE182" s="3">
        <v>42830</v>
      </c>
      <c r="AEF182">
        <v>0.54400000000000004</v>
      </c>
      <c r="AEG182">
        <v>-28.597000000000001</v>
      </c>
      <c r="AEH182">
        <v>2.3008000000000002</v>
      </c>
      <c r="AEI182">
        <v>2.395</v>
      </c>
      <c r="AEJ182">
        <v>5.0890000000000004</v>
      </c>
      <c r="AEK182">
        <v>-0.48730000000000001</v>
      </c>
      <c r="AEL182">
        <v>-29.5501</v>
      </c>
      <c r="AEM182">
        <v>-27.6431</v>
      </c>
      <c r="AEO182" s="3">
        <v>42324</v>
      </c>
      <c r="AEP182">
        <v>1.845</v>
      </c>
      <c r="AEQ182">
        <v>-0.47399999999999998</v>
      </c>
      <c r="AER182">
        <v>29.635899999999999</v>
      </c>
      <c r="AES182">
        <v>29.530999999999999</v>
      </c>
      <c r="AET182">
        <v>31.786999999999999</v>
      </c>
      <c r="AEU182">
        <v>27.4847</v>
      </c>
      <c r="AEV182" t="s">
        <v>107</v>
      </c>
      <c r="AEW182" t="s">
        <v>107</v>
      </c>
      <c r="AEY182" s="3">
        <v>42324</v>
      </c>
      <c r="AEZ182">
        <v>2.0670000000000002</v>
      </c>
      <c r="AFA182">
        <v>7.4030000000000005</v>
      </c>
      <c r="AFB182">
        <v>34.832000000000001</v>
      </c>
      <c r="AFC182">
        <v>32.872999999999998</v>
      </c>
      <c r="AFD182">
        <v>37.415300000000002</v>
      </c>
      <c r="AFE182">
        <v>32.248699999999999</v>
      </c>
      <c r="AFF182" t="s">
        <v>107</v>
      </c>
      <c r="AFG182" t="s">
        <v>107</v>
      </c>
      <c r="AFI182" s="3">
        <v>42324</v>
      </c>
      <c r="AFJ182">
        <v>2.3810000000000002</v>
      </c>
      <c r="AFK182">
        <v>28.686</v>
      </c>
      <c r="AFL182">
        <v>50.696599999999997</v>
      </c>
      <c r="AFM182">
        <v>49.555999999999997</v>
      </c>
      <c r="AFN182">
        <v>53.290999999999997</v>
      </c>
      <c r="AFO182">
        <v>48.098999999999997</v>
      </c>
      <c r="AFP182" t="s">
        <v>107</v>
      </c>
      <c r="AFQ182" t="s">
        <v>107</v>
      </c>
      <c r="AFS182" s="3">
        <v>42324</v>
      </c>
      <c r="AFT182">
        <v>2.5460000000000003</v>
      </c>
      <c r="AFU182">
        <v>41.825000000000003</v>
      </c>
      <c r="AFV182">
        <v>61.422800000000002</v>
      </c>
      <c r="AFW182">
        <v>61.264000000000003</v>
      </c>
      <c r="AFX182">
        <v>64.1554</v>
      </c>
      <c r="AFY182">
        <v>58.680599999999998</v>
      </c>
      <c r="AFZ182" t="s">
        <v>107</v>
      </c>
      <c r="AGA182" t="s">
        <v>107</v>
      </c>
      <c r="AGM182" s="3">
        <v>42321</v>
      </c>
      <c r="AGN182">
        <v>0.83699999999999997</v>
      </c>
      <c r="AGO182" t="s">
        <v>107</v>
      </c>
      <c r="AGP182" t="s">
        <v>107</v>
      </c>
      <c r="AGQ182" t="s">
        <v>107</v>
      </c>
      <c r="AGR182" t="s">
        <v>107</v>
      </c>
      <c r="AGS182" t="s">
        <v>107</v>
      </c>
      <c r="AGT182" t="s">
        <v>107</v>
      </c>
      <c r="AGU182" t="s">
        <v>107</v>
      </c>
      <c r="AIK182" s="3">
        <v>42321</v>
      </c>
      <c r="AIL182">
        <v>2.5579999999999998</v>
      </c>
      <c r="AIM182" t="s">
        <v>107</v>
      </c>
      <c r="AIN182" t="s">
        <v>107</v>
      </c>
      <c r="AIO182">
        <v>40.679000000000002</v>
      </c>
      <c r="AIP182" t="s">
        <v>107</v>
      </c>
      <c r="AIQ182" t="s">
        <v>107</v>
      </c>
      <c r="AIR182" t="s">
        <v>107</v>
      </c>
      <c r="AIS182" t="s">
        <v>107</v>
      </c>
      <c r="AIU182" s="3">
        <v>42321</v>
      </c>
      <c r="AIV182">
        <v>2.7560000000000002</v>
      </c>
      <c r="AIW182" t="s">
        <v>107</v>
      </c>
      <c r="AIX182" t="s">
        <v>107</v>
      </c>
      <c r="AIY182">
        <v>47.085000000000001</v>
      </c>
      <c r="AIZ182" t="s">
        <v>107</v>
      </c>
      <c r="AJA182" t="s">
        <v>107</v>
      </c>
      <c r="AJB182" t="s">
        <v>107</v>
      </c>
      <c r="AJC182" t="s">
        <v>107</v>
      </c>
    </row>
    <row r="183" spans="1:939" x14ac:dyDescent="0.25">
      <c r="A183" s="3">
        <v>42324</v>
      </c>
      <c r="B183">
        <v>-0.308</v>
      </c>
      <c r="C183">
        <v>-32.354999999999997</v>
      </c>
      <c r="D183">
        <v>-10.704000000000001</v>
      </c>
      <c r="E183">
        <v>-10.304</v>
      </c>
      <c r="F183">
        <v>-9.0559999999999992</v>
      </c>
      <c r="G183">
        <v>-12.352</v>
      </c>
      <c r="H183" t="s">
        <v>107</v>
      </c>
      <c r="I183" t="s">
        <v>107</v>
      </c>
      <c r="K183" s="3">
        <v>42324</v>
      </c>
      <c r="L183">
        <v>-0.224</v>
      </c>
      <c r="M183">
        <v>-33.203000000000003</v>
      </c>
      <c r="N183">
        <v>-11.69</v>
      </c>
      <c r="O183">
        <v>-11.076000000000001</v>
      </c>
      <c r="P183">
        <v>-10.013999999999999</v>
      </c>
      <c r="Q183">
        <v>-13.345000000000001</v>
      </c>
      <c r="R183" t="s">
        <v>107</v>
      </c>
      <c r="S183" t="s">
        <v>107</v>
      </c>
      <c r="U183" s="3">
        <v>42324</v>
      </c>
      <c r="V183">
        <v>-0.01</v>
      </c>
      <c r="W183">
        <v>-38.561999999999998</v>
      </c>
      <c r="X183">
        <v>-16.620999999999999</v>
      </c>
      <c r="Y183">
        <v>-16.253</v>
      </c>
      <c r="Z183">
        <v>-15.015000000000001</v>
      </c>
      <c r="AA183">
        <v>-18.242999999999999</v>
      </c>
      <c r="AB183" t="s">
        <v>107</v>
      </c>
      <c r="AC183" t="s">
        <v>107</v>
      </c>
      <c r="AE183" s="3">
        <v>42324</v>
      </c>
      <c r="AF183">
        <v>0.28899999999999998</v>
      </c>
      <c r="AG183">
        <v>-38.073999999999998</v>
      </c>
      <c r="AH183">
        <v>-17.196999999999999</v>
      </c>
      <c r="AI183">
        <v>-16.649999999999999</v>
      </c>
      <c r="AJ183">
        <v>-15.605</v>
      </c>
      <c r="AK183">
        <v>-18.777999999999999</v>
      </c>
      <c r="AL183" t="s">
        <v>107</v>
      </c>
      <c r="AM183" t="s">
        <v>107</v>
      </c>
      <c r="AO183" s="3">
        <v>42633</v>
      </c>
      <c r="AP183">
        <v>-8.5999999999999993E-2</v>
      </c>
      <c r="AQ183">
        <v>-36.579000000000001</v>
      </c>
      <c r="AR183">
        <v>-13.484</v>
      </c>
      <c r="AS183">
        <v>-12.951000000000001</v>
      </c>
      <c r="AT183">
        <v>-11.250999999999999</v>
      </c>
      <c r="AU183">
        <v>-15.715999999999999</v>
      </c>
      <c r="AV183" t="s">
        <v>107</v>
      </c>
      <c r="AW183" t="s">
        <v>107</v>
      </c>
      <c r="AY183" s="3">
        <v>42324</v>
      </c>
      <c r="AZ183">
        <v>1.115</v>
      </c>
      <c r="BA183">
        <v>-25.654</v>
      </c>
      <c r="BB183">
        <v>-15.274000000000001</v>
      </c>
      <c r="BC183">
        <v>-16.548999999999999</v>
      </c>
      <c r="BD183">
        <v>-13.551</v>
      </c>
      <c r="BE183">
        <v>-16.995999999999999</v>
      </c>
      <c r="BF183" t="s">
        <v>107</v>
      </c>
      <c r="BG183" t="s">
        <v>107</v>
      </c>
      <c r="BI183" s="3">
        <v>42324</v>
      </c>
      <c r="BJ183">
        <v>1.2310000000000001</v>
      </c>
      <c r="BK183">
        <v>-20.916</v>
      </c>
      <c r="BL183">
        <v>-10.566000000000001</v>
      </c>
      <c r="BM183">
        <v>-11.462999999999999</v>
      </c>
      <c r="BN183">
        <v>-8.8650000000000002</v>
      </c>
      <c r="BO183">
        <v>-12.263</v>
      </c>
      <c r="BP183" t="s">
        <v>107</v>
      </c>
      <c r="BQ183" t="s">
        <v>107</v>
      </c>
      <c r="BS183" s="3">
        <v>42324</v>
      </c>
      <c r="BT183">
        <v>1.383</v>
      </c>
      <c r="BU183">
        <v>-18.009</v>
      </c>
      <c r="BV183">
        <v>-4.5280000000000005</v>
      </c>
      <c r="BW183">
        <v>-4.3479999999999999</v>
      </c>
      <c r="BX183">
        <v>-2.8479999999999999</v>
      </c>
      <c r="BY183">
        <v>-6.2110000000000003</v>
      </c>
      <c r="BZ183" t="s">
        <v>107</v>
      </c>
      <c r="CA183" t="s">
        <v>107</v>
      </c>
      <c r="CC183" s="3">
        <v>42324</v>
      </c>
      <c r="CD183">
        <v>-0.20899999999999999</v>
      </c>
      <c r="CE183">
        <v>-26.431000000000001</v>
      </c>
      <c r="CF183">
        <v>-5.0090000000000003</v>
      </c>
      <c r="CG183" t="s">
        <v>107</v>
      </c>
      <c r="CH183">
        <v>-3.2610000000000001</v>
      </c>
      <c r="CI183">
        <v>-6.7560000000000002</v>
      </c>
      <c r="CJ183" t="s">
        <v>107</v>
      </c>
      <c r="CK183" t="s">
        <v>107</v>
      </c>
      <c r="CM183" s="3">
        <v>42324</v>
      </c>
      <c r="CN183">
        <v>-9.7000000000000003E-2</v>
      </c>
      <c r="CO183">
        <v>-27.126000000000001</v>
      </c>
      <c r="CP183">
        <v>-5.3920000000000003</v>
      </c>
      <c r="CQ183" t="s">
        <v>107</v>
      </c>
      <c r="CR183">
        <v>-3.698</v>
      </c>
      <c r="CS183">
        <v>-7.0869999999999997</v>
      </c>
      <c r="CT183" t="s">
        <v>107</v>
      </c>
      <c r="CU183" t="s">
        <v>107</v>
      </c>
      <c r="CW183" s="3">
        <v>42324</v>
      </c>
      <c r="CX183">
        <v>0.17399999999999999</v>
      </c>
      <c r="CY183">
        <v>-27.463999999999999</v>
      </c>
      <c r="CZ183">
        <v>-5.944</v>
      </c>
      <c r="DA183" t="s">
        <v>107</v>
      </c>
      <c r="DB183">
        <v>-4.2759999999999998</v>
      </c>
      <c r="DC183">
        <v>-7.6260000000000003</v>
      </c>
      <c r="DD183" t="s">
        <v>107</v>
      </c>
      <c r="DE183" t="s">
        <v>107</v>
      </c>
      <c r="DG183" s="3">
        <v>42324</v>
      </c>
      <c r="DH183">
        <v>0.51700000000000002</v>
      </c>
      <c r="DI183">
        <v>-20.22</v>
      </c>
      <c r="DJ183">
        <v>-5.0000000000000001E-3</v>
      </c>
      <c r="DK183" t="s">
        <v>107</v>
      </c>
      <c r="DL183">
        <v>1.6600000000000001</v>
      </c>
      <c r="DM183">
        <v>-1.671</v>
      </c>
      <c r="DN183" t="s">
        <v>107</v>
      </c>
      <c r="DO183" t="s">
        <v>107</v>
      </c>
      <c r="DQ183" s="3">
        <v>42702</v>
      </c>
      <c r="DR183">
        <v>0.39900000000000002</v>
      </c>
      <c r="DS183">
        <v>-18.516999999999999</v>
      </c>
      <c r="DT183">
        <v>5.0529999999999999</v>
      </c>
      <c r="DU183" t="s">
        <v>107</v>
      </c>
      <c r="DV183">
        <v>7.0810000000000004</v>
      </c>
      <c r="DW183">
        <v>3.0249999999999999</v>
      </c>
      <c r="DX183" t="s">
        <v>107</v>
      </c>
      <c r="DY183" t="s">
        <v>107</v>
      </c>
      <c r="EA183" s="3">
        <v>42324</v>
      </c>
      <c r="EB183">
        <v>1.202</v>
      </c>
      <c r="EC183">
        <v>-15.86</v>
      </c>
      <c r="ED183">
        <v>-0.34799999999999998</v>
      </c>
      <c r="EE183" t="s">
        <v>107</v>
      </c>
      <c r="EF183">
        <v>1.373</v>
      </c>
      <c r="EG183">
        <v>-2.0640000000000001</v>
      </c>
      <c r="EH183" t="s">
        <v>107</v>
      </c>
      <c r="EI183" t="s">
        <v>107</v>
      </c>
      <c r="EK183" s="3">
        <v>42324</v>
      </c>
      <c r="EL183">
        <v>1.3129999999999999</v>
      </c>
      <c r="EM183">
        <v>-12.651999999999999</v>
      </c>
      <c r="EN183">
        <v>-2.4050000000000002</v>
      </c>
      <c r="EO183" t="s">
        <v>107</v>
      </c>
      <c r="EP183">
        <v>-0.72199999999999998</v>
      </c>
      <c r="EQ183">
        <v>-4.0830000000000002</v>
      </c>
      <c r="ER183" t="s">
        <v>107</v>
      </c>
      <c r="ES183" t="s">
        <v>107</v>
      </c>
      <c r="EU183" s="3">
        <v>42324</v>
      </c>
      <c r="EV183">
        <v>1.528</v>
      </c>
      <c r="EW183">
        <v>-1.6219999999999999</v>
      </c>
      <c r="EX183">
        <v>9.9809999999999999</v>
      </c>
      <c r="EY183" t="s">
        <v>107</v>
      </c>
      <c r="EZ183">
        <v>11.68</v>
      </c>
      <c r="FA183">
        <v>8.2840000000000007</v>
      </c>
      <c r="FB183" t="s">
        <v>107</v>
      </c>
      <c r="FC183" t="s">
        <v>107</v>
      </c>
      <c r="FE183" s="3">
        <v>42324</v>
      </c>
      <c r="FF183">
        <v>-0.193</v>
      </c>
      <c r="FG183">
        <v>-24.407</v>
      </c>
      <c r="FH183">
        <v>-3.0379999999999998</v>
      </c>
      <c r="FI183" t="s">
        <v>107</v>
      </c>
      <c r="FJ183">
        <v>-1.3639999999999999</v>
      </c>
      <c r="FK183">
        <v>-4.7359999999999998</v>
      </c>
      <c r="FL183" t="s">
        <v>107</v>
      </c>
      <c r="FM183" t="s">
        <v>107</v>
      </c>
      <c r="FO183" s="3">
        <v>42324</v>
      </c>
      <c r="FP183">
        <v>-9.6000000000000002E-2</v>
      </c>
      <c r="FQ183">
        <v>-23.919</v>
      </c>
      <c r="FR183">
        <v>-2.2549999999999999</v>
      </c>
      <c r="FS183" t="s">
        <v>107</v>
      </c>
      <c r="FT183">
        <v>-0.48599999999999999</v>
      </c>
      <c r="FU183">
        <v>-4.0030000000000001</v>
      </c>
      <c r="FV183" t="s">
        <v>107</v>
      </c>
      <c r="FW183" t="s">
        <v>107</v>
      </c>
      <c r="FY183" s="3">
        <v>42324</v>
      </c>
      <c r="FZ183">
        <v>0.24199999999999999</v>
      </c>
      <c r="GA183">
        <v>-23.539000000000001</v>
      </c>
      <c r="GB183">
        <v>-1.5979999999999999</v>
      </c>
      <c r="GC183" t="s">
        <v>107</v>
      </c>
      <c r="GD183">
        <v>0.112</v>
      </c>
      <c r="GE183">
        <v>-3.3079999999999998</v>
      </c>
      <c r="GF183" t="s">
        <v>107</v>
      </c>
      <c r="GG183" t="s">
        <v>107</v>
      </c>
      <c r="GI183" s="3">
        <v>42324</v>
      </c>
      <c r="GJ183">
        <v>0.52400000000000002</v>
      </c>
      <c r="GK183">
        <v>-16.384</v>
      </c>
      <c r="GL183">
        <v>4.0750000000000002</v>
      </c>
      <c r="GM183" t="s">
        <v>107</v>
      </c>
      <c r="GN183">
        <v>5.7229999999999999</v>
      </c>
      <c r="GO183">
        <v>2.4380000000000002</v>
      </c>
      <c r="GP183" t="s">
        <v>107</v>
      </c>
      <c r="GQ183" t="s">
        <v>107</v>
      </c>
      <c r="GS183" s="3">
        <v>42683</v>
      </c>
      <c r="GT183">
        <v>0.36</v>
      </c>
      <c r="GU183">
        <v>-16.276</v>
      </c>
      <c r="GV183">
        <v>3.1539999999999999</v>
      </c>
      <c r="GW183" t="s">
        <v>107</v>
      </c>
      <c r="GX183">
        <v>5.98</v>
      </c>
      <c r="GY183">
        <v>0.32800000000000001</v>
      </c>
      <c r="GZ183" t="s">
        <v>107</v>
      </c>
      <c r="HA183" t="s">
        <v>107</v>
      </c>
      <c r="HC183" s="3">
        <v>42324</v>
      </c>
      <c r="HD183">
        <v>1.224</v>
      </c>
      <c r="HE183">
        <v>-12.372999999999999</v>
      </c>
      <c r="HF183">
        <v>9.1940000000000008</v>
      </c>
      <c r="HG183" t="s">
        <v>107</v>
      </c>
      <c r="HH183">
        <v>11.013999999999999</v>
      </c>
      <c r="HI183">
        <v>7.3819999999999997</v>
      </c>
      <c r="HJ183" t="s">
        <v>107</v>
      </c>
      <c r="HK183" t="s">
        <v>107</v>
      </c>
      <c r="HW183" s="3">
        <v>42324</v>
      </c>
      <c r="HX183">
        <v>1.45</v>
      </c>
      <c r="HY183">
        <v>-7.7450000000000001</v>
      </c>
      <c r="HZ183">
        <v>5.6840000000000002</v>
      </c>
      <c r="IA183" t="s">
        <v>107</v>
      </c>
      <c r="IB183">
        <v>7.4530000000000003</v>
      </c>
      <c r="IC183">
        <v>3.919</v>
      </c>
      <c r="ID183" t="s">
        <v>107</v>
      </c>
      <c r="IE183" t="s">
        <v>107</v>
      </c>
      <c r="IG183" s="3">
        <v>42324</v>
      </c>
      <c r="IH183">
        <v>-0.24399999999999999</v>
      </c>
      <c r="II183">
        <v>-26.364999999999998</v>
      </c>
      <c r="IJ183">
        <v>-4.9489999999999998</v>
      </c>
      <c r="IK183" t="s">
        <v>107</v>
      </c>
      <c r="IL183">
        <v>-3.177</v>
      </c>
      <c r="IM183">
        <v>-6.7210000000000001</v>
      </c>
      <c r="IN183" t="s">
        <v>107</v>
      </c>
      <c r="IO183" t="s">
        <v>107</v>
      </c>
      <c r="IQ183" s="3">
        <v>42324</v>
      </c>
      <c r="IR183">
        <v>-9.5000000000000001E-2</v>
      </c>
      <c r="IS183">
        <v>-26.707000000000001</v>
      </c>
      <c r="IT183">
        <v>-5.1139999999999999</v>
      </c>
      <c r="IU183" t="s">
        <v>107</v>
      </c>
      <c r="IV183">
        <v>-3.3639999999999999</v>
      </c>
      <c r="IW183">
        <v>-6.8449999999999998</v>
      </c>
      <c r="IX183" t="s">
        <v>107</v>
      </c>
      <c r="IY183" t="s">
        <v>107</v>
      </c>
      <c r="JA183" s="3">
        <v>42324</v>
      </c>
      <c r="JB183">
        <v>0.182</v>
      </c>
      <c r="JC183">
        <v>-22.327000000000002</v>
      </c>
      <c r="JD183">
        <v>-1.655</v>
      </c>
      <c r="JE183" t="s">
        <v>107</v>
      </c>
      <c r="JF183">
        <v>5.2999999999999999E-2</v>
      </c>
      <c r="JG183">
        <v>-3.363</v>
      </c>
      <c r="JH183" t="s">
        <v>107</v>
      </c>
      <c r="JI183" t="s">
        <v>107</v>
      </c>
      <c r="JK183" s="3">
        <v>42324</v>
      </c>
      <c r="JL183">
        <v>0.61699999999999999</v>
      </c>
      <c r="JM183">
        <v>-14.141</v>
      </c>
      <c r="JN183">
        <v>6.484</v>
      </c>
      <c r="JO183" t="s">
        <v>107</v>
      </c>
      <c r="JP183">
        <v>8.2370000000000001</v>
      </c>
      <c r="JQ183">
        <v>4.7430000000000003</v>
      </c>
      <c r="JR183" t="s">
        <v>107</v>
      </c>
      <c r="JS183" t="s">
        <v>107</v>
      </c>
      <c r="JU183" s="3">
        <v>42669</v>
      </c>
      <c r="JV183">
        <v>0.26400000000000001</v>
      </c>
      <c r="JW183">
        <v>-17.872</v>
      </c>
      <c r="JX183">
        <v>4.891</v>
      </c>
      <c r="JY183" t="s">
        <v>107</v>
      </c>
      <c r="JZ183">
        <v>7.0259999999999998</v>
      </c>
      <c r="KA183">
        <v>2.7560000000000002</v>
      </c>
      <c r="KB183" t="s">
        <v>107</v>
      </c>
      <c r="KC183" t="s">
        <v>107</v>
      </c>
      <c r="KE183" s="3">
        <v>42324</v>
      </c>
      <c r="KF183">
        <v>1.411</v>
      </c>
      <c r="KG183">
        <v>-0.30599999999999999</v>
      </c>
      <c r="KH183">
        <v>14.774000000000001</v>
      </c>
      <c r="KI183" t="s">
        <v>107</v>
      </c>
      <c r="KJ183">
        <v>16.585000000000001</v>
      </c>
      <c r="KK183">
        <v>12.962999999999999</v>
      </c>
      <c r="KL183" t="s">
        <v>107</v>
      </c>
      <c r="KM183" t="s">
        <v>107</v>
      </c>
      <c r="KO183" s="3">
        <v>42324</v>
      </c>
      <c r="KP183">
        <v>1.502</v>
      </c>
      <c r="KQ183">
        <v>6.5289999999999999</v>
      </c>
      <c r="KR183">
        <v>16.288</v>
      </c>
      <c r="KS183" t="s">
        <v>107</v>
      </c>
      <c r="KT183">
        <v>18.059999999999999</v>
      </c>
      <c r="KU183">
        <v>14.52</v>
      </c>
      <c r="KV183" t="s">
        <v>107</v>
      </c>
      <c r="KW183" t="s">
        <v>107</v>
      </c>
      <c r="KY183" s="3">
        <v>42669</v>
      </c>
      <c r="KZ183">
        <v>1.0449999999999999</v>
      </c>
      <c r="LA183">
        <v>10.169</v>
      </c>
      <c r="LB183">
        <v>21.247</v>
      </c>
      <c r="LC183" t="s">
        <v>107</v>
      </c>
      <c r="LD183">
        <v>23.184999999999999</v>
      </c>
      <c r="LE183">
        <v>19.213000000000001</v>
      </c>
      <c r="LF183" t="s">
        <v>107</v>
      </c>
      <c r="LG183" t="s">
        <v>107</v>
      </c>
      <c r="LI183" s="3">
        <v>42324</v>
      </c>
      <c r="LJ183">
        <v>-0.185</v>
      </c>
      <c r="LK183">
        <v>-22.753</v>
      </c>
      <c r="LL183">
        <v>-1.05</v>
      </c>
      <c r="LM183">
        <v>-0.51900000000000002</v>
      </c>
      <c r="LN183">
        <v>0.67100000000000004</v>
      </c>
      <c r="LO183">
        <v>-2.7429999999999999</v>
      </c>
      <c r="LP183" t="s">
        <v>107</v>
      </c>
      <c r="LQ183" t="s">
        <v>107</v>
      </c>
      <c r="LS183" s="3">
        <v>42324</v>
      </c>
      <c r="LT183">
        <v>-3.9E-2</v>
      </c>
      <c r="LU183">
        <v>-20.533999999999999</v>
      </c>
      <c r="LV183">
        <v>2.0979999999999999</v>
      </c>
      <c r="LW183">
        <v>2.94</v>
      </c>
      <c r="LX183">
        <v>3.7749999999999999</v>
      </c>
      <c r="LY183">
        <v>0.44400000000000001</v>
      </c>
      <c r="LZ183" t="s">
        <v>107</v>
      </c>
      <c r="MA183" t="s">
        <v>107</v>
      </c>
      <c r="MC183" s="3">
        <v>42324</v>
      </c>
      <c r="MD183">
        <v>0.14299999999999999</v>
      </c>
      <c r="ME183">
        <v>-19.861000000000001</v>
      </c>
      <c r="MF183">
        <v>1.4159999999999999</v>
      </c>
      <c r="MG183">
        <v>1.8090000000000002</v>
      </c>
      <c r="MH183">
        <v>3.069</v>
      </c>
      <c r="MI183">
        <v>-0.23599999999999999</v>
      </c>
      <c r="MJ183" t="s">
        <v>107</v>
      </c>
      <c r="MK183" t="s">
        <v>107</v>
      </c>
      <c r="MM183" s="3">
        <v>42324</v>
      </c>
      <c r="MN183">
        <v>0.56999999999999995</v>
      </c>
      <c r="MO183">
        <v>-12.744</v>
      </c>
      <c r="MP183">
        <v>7.22</v>
      </c>
      <c r="MQ183">
        <v>7.5979999999999999</v>
      </c>
      <c r="MR183">
        <v>8.8320000000000007</v>
      </c>
      <c r="MS183">
        <v>5.609</v>
      </c>
      <c r="MT183" t="s">
        <v>107</v>
      </c>
      <c r="MU183" t="s">
        <v>107</v>
      </c>
      <c r="MW183" s="3">
        <v>42682</v>
      </c>
      <c r="MX183">
        <v>0.436</v>
      </c>
      <c r="MY183">
        <v>-8.0250000000000004</v>
      </c>
      <c r="MZ183">
        <v>15.672000000000001</v>
      </c>
      <c r="NA183">
        <v>16.148</v>
      </c>
      <c r="NB183">
        <v>17.396000000000001</v>
      </c>
      <c r="NC183">
        <v>13.946999999999999</v>
      </c>
      <c r="ND183" t="s">
        <v>107</v>
      </c>
      <c r="NE183" t="s">
        <v>107</v>
      </c>
      <c r="NG183" s="3">
        <v>42324</v>
      </c>
      <c r="NH183">
        <v>1.395</v>
      </c>
      <c r="NI183">
        <v>11.932</v>
      </c>
      <c r="NJ183">
        <v>19.834</v>
      </c>
      <c r="NK183">
        <v>18.277999999999999</v>
      </c>
      <c r="NL183">
        <v>21.431999999999999</v>
      </c>
      <c r="NM183">
        <v>18.236999999999998</v>
      </c>
      <c r="NN183" t="s">
        <v>107</v>
      </c>
      <c r="NO183" t="s">
        <v>107</v>
      </c>
      <c r="NQ183" s="3">
        <v>42324</v>
      </c>
      <c r="NR183">
        <v>1.69</v>
      </c>
      <c r="NS183">
        <v>23.155000000000001</v>
      </c>
      <c r="NT183">
        <v>33.500999999999998</v>
      </c>
      <c r="NU183">
        <v>31.821999999999999</v>
      </c>
      <c r="NV183">
        <v>35.191000000000003</v>
      </c>
      <c r="NW183">
        <v>31.811</v>
      </c>
      <c r="NX183" t="s">
        <v>107</v>
      </c>
      <c r="NY183" t="s">
        <v>107</v>
      </c>
      <c r="OA183" s="3">
        <v>42324</v>
      </c>
      <c r="OB183">
        <v>1.87</v>
      </c>
      <c r="OC183">
        <v>34.756999999999998</v>
      </c>
      <c r="OD183">
        <v>44.628</v>
      </c>
      <c r="OE183">
        <v>44.884999999999998</v>
      </c>
      <c r="OF183">
        <v>46.295999999999999</v>
      </c>
      <c r="OG183">
        <v>42.96</v>
      </c>
      <c r="OH183" t="s">
        <v>107</v>
      </c>
      <c r="OI183" t="s">
        <v>107</v>
      </c>
      <c r="OK183" s="3">
        <v>42324</v>
      </c>
      <c r="OL183">
        <v>-0.221</v>
      </c>
      <c r="OM183">
        <v>-24.510999999999999</v>
      </c>
      <c r="ON183">
        <v>-3.0710000000000002</v>
      </c>
      <c r="OO183" t="s">
        <v>107</v>
      </c>
      <c r="OP183">
        <v>-1.3</v>
      </c>
      <c r="OQ183">
        <v>-4.8419999999999996</v>
      </c>
      <c r="OR183" t="s">
        <v>107</v>
      </c>
      <c r="OS183" t="s">
        <v>107</v>
      </c>
      <c r="OU183" s="3">
        <v>42324</v>
      </c>
      <c r="OV183">
        <v>-1.7999999999999999E-2</v>
      </c>
      <c r="OW183">
        <v>-21.59</v>
      </c>
      <c r="OX183">
        <v>0.107</v>
      </c>
      <c r="OY183" t="s">
        <v>107</v>
      </c>
      <c r="OZ183">
        <v>1.829</v>
      </c>
      <c r="PA183">
        <v>-1.633</v>
      </c>
      <c r="PB183" t="s">
        <v>107</v>
      </c>
      <c r="PC183" t="s">
        <v>107</v>
      </c>
      <c r="PE183" s="3">
        <v>42324</v>
      </c>
      <c r="PF183">
        <v>0.29599999999999999</v>
      </c>
      <c r="PG183">
        <v>-16.501999999999999</v>
      </c>
      <c r="PH183">
        <v>3.2850000000000001</v>
      </c>
      <c r="PI183" t="s">
        <v>107</v>
      </c>
      <c r="PJ183">
        <v>4.9509999999999996</v>
      </c>
      <c r="PK183">
        <v>1.6320000000000001</v>
      </c>
      <c r="PL183" t="s">
        <v>107</v>
      </c>
      <c r="PM183" t="s">
        <v>107</v>
      </c>
      <c r="PO183" s="3">
        <v>42324</v>
      </c>
      <c r="PP183">
        <v>0.626</v>
      </c>
      <c r="PQ183">
        <v>-7.6539999999999999</v>
      </c>
      <c r="PR183">
        <v>11.81</v>
      </c>
      <c r="PS183" t="s">
        <v>107</v>
      </c>
      <c r="PT183">
        <v>13.475</v>
      </c>
      <c r="PU183">
        <v>10.146000000000001</v>
      </c>
      <c r="PV183" t="s">
        <v>107</v>
      </c>
      <c r="PW183" t="s">
        <v>107</v>
      </c>
      <c r="PY183" s="3">
        <v>42635</v>
      </c>
      <c r="PZ183">
        <v>0.126</v>
      </c>
      <c r="QA183">
        <v>-11.506</v>
      </c>
      <c r="QB183">
        <v>10.5</v>
      </c>
      <c r="QC183" t="s">
        <v>107</v>
      </c>
      <c r="QD183">
        <v>13.04</v>
      </c>
      <c r="QE183">
        <v>7.97</v>
      </c>
      <c r="QF183" t="s">
        <v>107</v>
      </c>
      <c r="QG183" t="s">
        <v>107</v>
      </c>
      <c r="QI183" s="3">
        <v>42324</v>
      </c>
      <c r="QJ183">
        <v>1.4470000000000001</v>
      </c>
      <c r="QK183">
        <v>15.933</v>
      </c>
      <c r="QL183">
        <v>27.52</v>
      </c>
      <c r="QM183" t="s">
        <v>107</v>
      </c>
      <c r="QN183">
        <v>29.277000000000001</v>
      </c>
      <c r="QO183">
        <v>25.763000000000002</v>
      </c>
      <c r="QP183" t="s">
        <v>107</v>
      </c>
      <c r="QQ183" t="s">
        <v>107</v>
      </c>
      <c r="QS183" s="3">
        <v>42513</v>
      </c>
      <c r="QT183">
        <v>1.3519999999999999</v>
      </c>
      <c r="QU183">
        <v>26.236000000000001</v>
      </c>
      <c r="QV183">
        <v>43.337000000000003</v>
      </c>
      <c r="QW183" t="s">
        <v>107</v>
      </c>
      <c r="QX183">
        <v>45.136000000000003</v>
      </c>
      <c r="QY183">
        <v>41.539000000000001</v>
      </c>
      <c r="QZ183" t="s">
        <v>107</v>
      </c>
      <c r="RA183" t="s">
        <v>107</v>
      </c>
      <c r="RC183" s="3">
        <v>42683</v>
      </c>
      <c r="RD183">
        <v>1.4</v>
      </c>
      <c r="RE183">
        <v>32.453000000000003</v>
      </c>
      <c r="RF183">
        <v>39.204000000000001</v>
      </c>
      <c r="RG183" t="s">
        <v>107</v>
      </c>
      <c r="RH183">
        <v>42.347999999999999</v>
      </c>
      <c r="RI183">
        <v>36.064</v>
      </c>
      <c r="RJ183" t="s">
        <v>107</v>
      </c>
      <c r="RK183" t="s">
        <v>107</v>
      </c>
      <c r="RM183" s="3">
        <v>42324</v>
      </c>
      <c r="RN183">
        <v>-0.129</v>
      </c>
      <c r="RO183">
        <v>-10.93</v>
      </c>
      <c r="RP183">
        <v>10.486000000000001</v>
      </c>
      <c r="RQ183" t="s">
        <v>107</v>
      </c>
      <c r="RR183">
        <v>12.784000000000001</v>
      </c>
      <c r="RS183">
        <v>8.2189999999999994</v>
      </c>
      <c r="RT183" t="s">
        <v>107</v>
      </c>
      <c r="RU183" t="s">
        <v>107</v>
      </c>
      <c r="RW183" s="3">
        <v>42324</v>
      </c>
      <c r="RX183">
        <v>2.8000000000000001E-2</v>
      </c>
      <c r="RY183">
        <v>-5.1529999999999996</v>
      </c>
      <c r="RZ183">
        <v>16</v>
      </c>
      <c r="SA183" t="s">
        <v>107</v>
      </c>
      <c r="SB183">
        <v>18.170000000000002</v>
      </c>
      <c r="SC183">
        <v>13.831</v>
      </c>
      <c r="SD183" t="s">
        <v>107</v>
      </c>
      <c r="SE183" t="s">
        <v>107</v>
      </c>
      <c r="SG183" s="3">
        <v>42324</v>
      </c>
      <c r="SH183">
        <v>0.44800000000000001</v>
      </c>
      <c r="SI183">
        <v>3.6379999999999999</v>
      </c>
      <c r="SJ183">
        <v>26.376000000000001</v>
      </c>
      <c r="SK183" t="s">
        <v>107</v>
      </c>
      <c r="SL183">
        <v>28.638999999999999</v>
      </c>
      <c r="SM183">
        <v>24.131</v>
      </c>
      <c r="SN183" t="s">
        <v>107</v>
      </c>
      <c r="SO183" t="s">
        <v>107</v>
      </c>
      <c r="SQ183" s="3">
        <v>42324</v>
      </c>
      <c r="SR183">
        <v>0.90700000000000003</v>
      </c>
      <c r="SS183">
        <v>24.736999999999998</v>
      </c>
      <c r="ST183">
        <v>43.408000000000001</v>
      </c>
      <c r="SU183" t="s">
        <v>107</v>
      </c>
      <c r="SV183">
        <v>45.448</v>
      </c>
      <c r="SW183">
        <v>41.38</v>
      </c>
      <c r="SX183" t="s">
        <v>107</v>
      </c>
      <c r="SY183" t="s">
        <v>107</v>
      </c>
      <c r="TA183" s="3">
        <v>42629</v>
      </c>
      <c r="TB183">
        <v>0.46400000000000002</v>
      </c>
      <c r="TC183">
        <v>14.36</v>
      </c>
      <c r="TD183">
        <v>37.901000000000003</v>
      </c>
      <c r="TE183" t="s">
        <v>107</v>
      </c>
      <c r="TF183">
        <v>40.279000000000003</v>
      </c>
      <c r="TG183">
        <v>35.524000000000001</v>
      </c>
      <c r="TH183" t="s">
        <v>107</v>
      </c>
      <c r="TI183" t="s">
        <v>107</v>
      </c>
      <c r="TK183" s="3">
        <v>42324</v>
      </c>
      <c r="TL183">
        <v>1.6339999999999999</v>
      </c>
      <c r="TM183">
        <v>39.417999999999999</v>
      </c>
      <c r="TN183">
        <v>56.286000000000001</v>
      </c>
      <c r="TO183" t="s">
        <v>107</v>
      </c>
      <c r="TP183">
        <v>58.548000000000002</v>
      </c>
      <c r="TQ183">
        <v>54.033000000000001</v>
      </c>
      <c r="TR183" t="s">
        <v>107</v>
      </c>
      <c r="TS183" t="s">
        <v>107</v>
      </c>
      <c r="TU183" s="3">
        <v>42324</v>
      </c>
      <c r="TV183">
        <v>2.2090000000000001</v>
      </c>
      <c r="TW183">
        <v>66.236000000000004</v>
      </c>
      <c r="TX183">
        <v>78.793000000000006</v>
      </c>
      <c r="TY183" t="s">
        <v>107</v>
      </c>
      <c r="TZ183">
        <v>81.174000000000007</v>
      </c>
      <c r="UA183">
        <v>76.418000000000006</v>
      </c>
      <c r="UB183" t="s">
        <v>107</v>
      </c>
      <c r="UC183" t="s">
        <v>107</v>
      </c>
      <c r="UE183" s="3">
        <v>42324</v>
      </c>
      <c r="UF183">
        <v>0.35499999999999998</v>
      </c>
      <c r="UG183">
        <v>32.088000000000001</v>
      </c>
      <c r="UH183">
        <v>53.601999999999997</v>
      </c>
      <c r="UI183">
        <v>54.154000000000003</v>
      </c>
      <c r="UJ183">
        <v>55.600999999999999</v>
      </c>
      <c r="UK183">
        <v>51.631</v>
      </c>
      <c r="UL183" t="s">
        <v>107</v>
      </c>
      <c r="UM183" t="s">
        <v>107</v>
      </c>
      <c r="UO183" s="3">
        <v>42325</v>
      </c>
      <c r="UP183">
        <v>0.59599999999999997</v>
      </c>
      <c r="UQ183">
        <v>46.195</v>
      </c>
      <c r="UR183">
        <v>69.885000000000005</v>
      </c>
      <c r="US183">
        <v>70.165999999999997</v>
      </c>
      <c r="UT183">
        <v>72.804000000000002</v>
      </c>
      <c r="UU183">
        <v>66.966999999999999</v>
      </c>
      <c r="UV183" t="s">
        <v>107</v>
      </c>
      <c r="UW183" t="s">
        <v>107</v>
      </c>
      <c r="UY183" s="3">
        <v>42324</v>
      </c>
      <c r="UZ183">
        <v>1.0209999999999999</v>
      </c>
      <c r="VA183">
        <v>65.873000000000005</v>
      </c>
      <c r="VB183">
        <v>85.364000000000004</v>
      </c>
      <c r="VC183">
        <v>85.738</v>
      </c>
      <c r="VD183">
        <v>87.334999999999994</v>
      </c>
      <c r="VE183">
        <v>83.406999999999996</v>
      </c>
      <c r="VF183" t="s">
        <v>107</v>
      </c>
      <c r="VG183" t="s">
        <v>107</v>
      </c>
      <c r="VI183" s="3">
        <v>42324</v>
      </c>
      <c r="VJ183">
        <v>1.6019999999999999</v>
      </c>
      <c r="VK183">
        <v>93.421000000000006</v>
      </c>
      <c r="VL183">
        <v>111.31</v>
      </c>
      <c r="VM183">
        <v>111.779</v>
      </c>
      <c r="VN183">
        <v>113.193</v>
      </c>
      <c r="VO183">
        <v>109.44</v>
      </c>
      <c r="VP183" t="s">
        <v>107</v>
      </c>
      <c r="VQ183" t="s">
        <v>107</v>
      </c>
      <c r="VS183" s="3">
        <v>42634</v>
      </c>
      <c r="VT183">
        <v>0.997</v>
      </c>
      <c r="VU183">
        <v>69.748999999999995</v>
      </c>
      <c r="VV183">
        <v>93.323999999999998</v>
      </c>
      <c r="VW183">
        <v>91.293999999999997</v>
      </c>
      <c r="VX183">
        <v>95.085999999999999</v>
      </c>
      <c r="VY183">
        <v>91.563000000000002</v>
      </c>
      <c r="VZ183" t="s">
        <v>107</v>
      </c>
      <c r="WA183" t="s">
        <v>107</v>
      </c>
      <c r="WC183" s="3">
        <v>42324</v>
      </c>
      <c r="WD183">
        <v>2.4689999999999999</v>
      </c>
      <c r="WE183">
        <v>121.779</v>
      </c>
      <c r="WF183">
        <v>128.25</v>
      </c>
      <c r="WG183">
        <v>126.818</v>
      </c>
      <c r="WH183">
        <v>130.071</v>
      </c>
      <c r="WI183">
        <v>126.429</v>
      </c>
      <c r="WJ183" t="s">
        <v>107</v>
      </c>
      <c r="WK183" t="s">
        <v>107</v>
      </c>
      <c r="WM183" s="3">
        <v>42324</v>
      </c>
      <c r="WN183">
        <v>2.7829999999999999</v>
      </c>
      <c r="WO183">
        <v>137.03200000000001</v>
      </c>
      <c r="WP183">
        <v>144.58000000000001</v>
      </c>
      <c r="WQ183">
        <v>143.63499999999999</v>
      </c>
      <c r="WR183">
        <v>146.523</v>
      </c>
      <c r="WS183">
        <v>142.63800000000001</v>
      </c>
      <c r="WT183" t="s">
        <v>107</v>
      </c>
      <c r="WU183" t="s">
        <v>107</v>
      </c>
      <c r="WW183" s="3">
        <v>42690</v>
      </c>
      <c r="WX183">
        <v>2.7069999999999999</v>
      </c>
      <c r="WY183">
        <v>156.27199999999999</v>
      </c>
      <c r="WZ183">
        <v>164.255</v>
      </c>
      <c r="XA183">
        <v>163.346</v>
      </c>
      <c r="XB183">
        <v>166.24700000000001</v>
      </c>
      <c r="XC183">
        <v>162.25899999999999</v>
      </c>
      <c r="XD183" t="s">
        <v>107</v>
      </c>
      <c r="XE183" t="s">
        <v>107</v>
      </c>
      <c r="XG183" s="3">
        <v>42324</v>
      </c>
      <c r="XH183">
        <v>0.25800000000000001</v>
      </c>
      <c r="XI183">
        <v>22.393000000000001</v>
      </c>
      <c r="XJ183">
        <v>43.917000000000002</v>
      </c>
      <c r="XK183">
        <v>44.442999999999998</v>
      </c>
      <c r="XL183">
        <v>45.612000000000002</v>
      </c>
      <c r="XM183">
        <v>42.194000000000003</v>
      </c>
      <c r="XN183" t="s">
        <v>107</v>
      </c>
      <c r="XO183" t="s">
        <v>107</v>
      </c>
      <c r="XQ183" s="3">
        <v>42375</v>
      </c>
      <c r="XR183">
        <v>0.39100000000000001</v>
      </c>
      <c r="XS183">
        <v>24.518999999999998</v>
      </c>
      <c r="XT183">
        <v>48.564</v>
      </c>
      <c r="XU183">
        <v>48.331000000000003</v>
      </c>
      <c r="XV183">
        <v>50.975000000000001</v>
      </c>
      <c r="XW183">
        <v>46.152000000000001</v>
      </c>
      <c r="XX183" t="s">
        <v>107</v>
      </c>
      <c r="XY183" t="s">
        <v>107</v>
      </c>
      <c r="YA183" s="3">
        <v>42324</v>
      </c>
      <c r="YB183">
        <v>0.89100000000000001</v>
      </c>
      <c r="YC183">
        <v>51.274999999999999</v>
      </c>
      <c r="YD183">
        <v>71.19</v>
      </c>
      <c r="YE183">
        <v>71.567999999999998</v>
      </c>
      <c r="YF183">
        <v>72.878</v>
      </c>
      <c r="YG183">
        <v>69.516999999999996</v>
      </c>
      <c r="YH183" t="s">
        <v>107</v>
      </c>
      <c r="YI183" t="s">
        <v>107</v>
      </c>
      <c r="YK183" s="3">
        <v>42324</v>
      </c>
      <c r="YL183">
        <v>1.3360000000000001</v>
      </c>
      <c r="YM183">
        <v>69.370999999999995</v>
      </c>
      <c r="YN183">
        <v>86.971999999999994</v>
      </c>
      <c r="YO183">
        <v>87.5</v>
      </c>
      <c r="YP183">
        <v>88.731999999999999</v>
      </c>
      <c r="YQ183">
        <v>85.222999999999999</v>
      </c>
      <c r="YR183" t="s">
        <v>107</v>
      </c>
      <c r="YS183" t="s">
        <v>107</v>
      </c>
      <c r="YU183" s="3">
        <v>42324</v>
      </c>
      <c r="YV183">
        <v>1.5920000000000001</v>
      </c>
      <c r="YW183">
        <v>72.849000000000004</v>
      </c>
      <c r="YX183">
        <v>88.507000000000005</v>
      </c>
      <c r="YY183">
        <v>88.3</v>
      </c>
      <c r="YZ183">
        <v>90.238</v>
      </c>
      <c r="ZA183">
        <v>86.775000000000006</v>
      </c>
      <c r="ZB183" t="s">
        <v>107</v>
      </c>
      <c r="ZC183" t="s">
        <v>107</v>
      </c>
      <c r="ZE183" s="3">
        <v>42334</v>
      </c>
      <c r="ZF183">
        <v>1.919</v>
      </c>
      <c r="ZG183">
        <v>64.013000000000005</v>
      </c>
      <c r="ZH183">
        <v>83.141000000000005</v>
      </c>
      <c r="ZI183">
        <v>81.393000000000001</v>
      </c>
      <c r="ZJ183">
        <v>86.025999999999996</v>
      </c>
      <c r="ZK183">
        <v>80.248000000000005</v>
      </c>
      <c r="ZL183" t="s">
        <v>107</v>
      </c>
      <c r="ZM183" t="s">
        <v>107</v>
      </c>
      <c r="ZO183" s="3">
        <v>42324</v>
      </c>
      <c r="ZP183">
        <v>2.4820000000000002</v>
      </c>
      <c r="ZQ183">
        <v>105.002</v>
      </c>
      <c r="ZR183">
        <v>114.399</v>
      </c>
      <c r="ZS183">
        <v>113.441</v>
      </c>
      <c r="ZT183">
        <v>116.221</v>
      </c>
      <c r="ZU183">
        <v>112.578</v>
      </c>
      <c r="ZV183" t="s">
        <v>107</v>
      </c>
      <c r="ZW183" t="s">
        <v>107</v>
      </c>
      <c r="ZY183" s="3">
        <v>42324</v>
      </c>
      <c r="ZZ183">
        <v>2.7109999999999999</v>
      </c>
      <c r="AAA183">
        <v>118.893</v>
      </c>
      <c r="AAB183">
        <v>128.32</v>
      </c>
      <c r="AAC183">
        <v>128.47800000000001</v>
      </c>
      <c r="AAD183">
        <v>130.083</v>
      </c>
      <c r="AAE183">
        <v>126.562</v>
      </c>
      <c r="AAF183" t="s">
        <v>107</v>
      </c>
      <c r="AAG183" t="s">
        <v>107</v>
      </c>
      <c r="AAI183" s="3">
        <v>42324</v>
      </c>
      <c r="AAJ183">
        <v>0.91200000000000003</v>
      </c>
      <c r="AAK183">
        <v>86.850999999999999</v>
      </c>
      <c r="AAL183">
        <v>108.01600000000001</v>
      </c>
      <c r="AAM183" t="s">
        <v>107</v>
      </c>
      <c r="AAN183">
        <v>110.69799999999999</v>
      </c>
      <c r="AAO183">
        <v>105.334</v>
      </c>
      <c r="AAP183" t="s">
        <v>107</v>
      </c>
      <c r="AAQ183" t="s">
        <v>107</v>
      </c>
      <c r="AAS183" s="3">
        <v>42324</v>
      </c>
      <c r="AAT183">
        <v>1.393</v>
      </c>
      <c r="AAU183">
        <v>123.33</v>
      </c>
      <c r="AAV183">
        <v>144.63399999999999</v>
      </c>
      <c r="AAW183" t="s">
        <v>107</v>
      </c>
      <c r="AAX183">
        <v>147.131</v>
      </c>
      <c r="AAY183">
        <v>142.15799999999999</v>
      </c>
      <c r="AAZ183" t="s">
        <v>107</v>
      </c>
      <c r="ABA183" t="s">
        <v>107</v>
      </c>
      <c r="ABC183" s="3">
        <v>42502</v>
      </c>
      <c r="ABD183">
        <v>2.456</v>
      </c>
      <c r="ABE183">
        <v>231.36600000000001</v>
      </c>
      <c r="ABF183">
        <v>258.233</v>
      </c>
      <c r="ABG183" t="s">
        <v>107</v>
      </c>
      <c r="ABH183">
        <v>260.892</v>
      </c>
      <c r="ABI183">
        <v>255.53200000000001</v>
      </c>
      <c r="ABJ183" t="s">
        <v>107</v>
      </c>
      <c r="ABK183" t="s">
        <v>107</v>
      </c>
      <c r="ABM183" s="3">
        <v>42324</v>
      </c>
      <c r="ABN183">
        <v>2.492</v>
      </c>
      <c r="ABO183">
        <v>187.17</v>
      </c>
      <c r="ABP183">
        <v>203.03700000000001</v>
      </c>
      <c r="ABQ183" t="s">
        <v>107</v>
      </c>
      <c r="ABR183">
        <v>205.43100000000001</v>
      </c>
      <c r="ABS183">
        <v>200.64400000000001</v>
      </c>
      <c r="ABT183" t="s">
        <v>107</v>
      </c>
      <c r="ABU183" t="s">
        <v>107</v>
      </c>
      <c r="ABW183" s="3">
        <v>42636</v>
      </c>
      <c r="ABX183">
        <v>3.3620000000000001</v>
      </c>
      <c r="ABY183">
        <v>313.09800000000001</v>
      </c>
      <c r="ABZ183">
        <v>333.56299999999999</v>
      </c>
      <c r="ACA183" t="s">
        <v>107</v>
      </c>
      <c r="ACB183">
        <v>337.55500000000001</v>
      </c>
      <c r="ACC183">
        <v>329.572</v>
      </c>
      <c r="ACD183" t="s">
        <v>107</v>
      </c>
      <c r="ACE183" t="s">
        <v>107</v>
      </c>
      <c r="ACG183" s="3">
        <v>42324</v>
      </c>
      <c r="ACH183">
        <v>3.2589999999999999</v>
      </c>
      <c r="ACI183">
        <v>208.595</v>
      </c>
      <c r="ACJ183">
        <v>220.87700000000001</v>
      </c>
      <c r="ACK183" t="s">
        <v>107</v>
      </c>
      <c r="ACL183">
        <v>223.554</v>
      </c>
      <c r="ACM183">
        <v>218.21</v>
      </c>
      <c r="ACN183" t="s">
        <v>107</v>
      </c>
      <c r="ACO183" t="s">
        <v>107</v>
      </c>
      <c r="ACQ183" s="3">
        <v>42324</v>
      </c>
      <c r="ACR183">
        <v>3.577</v>
      </c>
      <c r="ACS183">
        <v>217.25200000000001</v>
      </c>
      <c r="ACT183">
        <v>223.72</v>
      </c>
      <c r="ACU183" t="s">
        <v>107</v>
      </c>
      <c r="ACV183">
        <v>226.18700000000001</v>
      </c>
      <c r="ACW183">
        <v>221.255</v>
      </c>
      <c r="ACX183" t="s">
        <v>107</v>
      </c>
      <c r="ACY183" t="s">
        <v>107</v>
      </c>
      <c r="ADA183" s="3">
        <v>42324</v>
      </c>
      <c r="ADB183">
        <v>3.76</v>
      </c>
      <c r="ADC183">
        <v>229.727</v>
      </c>
      <c r="ADD183">
        <v>233.98500000000001</v>
      </c>
      <c r="ADE183" t="s">
        <v>107</v>
      </c>
      <c r="ADF183">
        <v>236.482</v>
      </c>
      <c r="ADG183">
        <v>231.48500000000001</v>
      </c>
      <c r="ADH183" t="s">
        <v>107</v>
      </c>
      <c r="ADI183" t="s">
        <v>107</v>
      </c>
      <c r="ADK183" s="3">
        <v>42325</v>
      </c>
      <c r="ADL183">
        <v>1.1140000000000001</v>
      </c>
      <c r="ADM183">
        <v>-19.466999999999999</v>
      </c>
      <c r="ADN183">
        <v>11.4047</v>
      </c>
      <c r="ADO183">
        <v>10.845000000000001</v>
      </c>
      <c r="ADP183">
        <v>13.803800000000001</v>
      </c>
      <c r="ADQ183">
        <v>9.0327999999999999</v>
      </c>
      <c r="ADR183" t="s">
        <v>107</v>
      </c>
      <c r="ADS183" t="s">
        <v>107</v>
      </c>
      <c r="ADU183" s="3">
        <v>42325</v>
      </c>
      <c r="ADV183">
        <v>1.32</v>
      </c>
      <c r="ADW183">
        <v>-14.058</v>
      </c>
      <c r="ADX183">
        <v>17.7178</v>
      </c>
      <c r="ADY183">
        <v>17.606999999999999</v>
      </c>
      <c r="ADZ183">
        <v>20.199400000000001</v>
      </c>
      <c r="AEA183">
        <v>15.214399999999999</v>
      </c>
      <c r="AEB183" t="s">
        <v>107</v>
      </c>
      <c r="AEC183" t="s">
        <v>107</v>
      </c>
      <c r="AEE183" s="3">
        <v>42831</v>
      </c>
      <c r="AEF183">
        <v>0.55500000000000005</v>
      </c>
      <c r="AEG183">
        <v>-28.652000000000001</v>
      </c>
      <c r="AEH183">
        <v>2.4068000000000001</v>
      </c>
      <c r="AEI183">
        <v>2.694</v>
      </c>
      <c r="AEJ183">
        <v>3.0952000000000002</v>
      </c>
      <c r="AEK183">
        <v>1.7183999999999999</v>
      </c>
      <c r="AEL183">
        <v>-29.3902</v>
      </c>
      <c r="AEM183">
        <v>-27.910900000000002</v>
      </c>
      <c r="AEO183" s="3">
        <v>42325</v>
      </c>
      <c r="AEP183">
        <v>1.8820000000000001</v>
      </c>
      <c r="AEQ183">
        <v>2.1869999999999998</v>
      </c>
      <c r="AER183">
        <v>32.892200000000003</v>
      </c>
      <c r="AES183">
        <v>32.500999999999998</v>
      </c>
      <c r="AET183">
        <v>35.470700000000001</v>
      </c>
      <c r="AEU183">
        <v>30.292000000000002</v>
      </c>
      <c r="AEV183" t="s">
        <v>107</v>
      </c>
      <c r="AEW183" t="s">
        <v>107</v>
      </c>
      <c r="AEY183" s="3">
        <v>42325</v>
      </c>
      <c r="AEZ183">
        <v>2.1030000000000002</v>
      </c>
      <c r="AFA183">
        <v>10.332000000000001</v>
      </c>
      <c r="AFB183">
        <v>38.260599999999997</v>
      </c>
      <c r="AFC183">
        <v>35.978000000000002</v>
      </c>
      <c r="AFD183">
        <v>40.883099999999999</v>
      </c>
      <c r="AFE183">
        <v>35.632199999999997</v>
      </c>
      <c r="AFF183" t="s">
        <v>107</v>
      </c>
      <c r="AFG183" t="s">
        <v>107</v>
      </c>
      <c r="AFI183" s="3">
        <v>42325</v>
      </c>
      <c r="AFJ183">
        <v>2.4159999999999999</v>
      </c>
      <c r="AFK183">
        <v>31.751999999999999</v>
      </c>
      <c r="AFL183">
        <v>54.148200000000003</v>
      </c>
      <c r="AFM183">
        <v>52.768000000000001</v>
      </c>
      <c r="AFN183">
        <v>56.807499999999997</v>
      </c>
      <c r="AFO183">
        <v>51.485799999999998</v>
      </c>
      <c r="AFP183" t="s">
        <v>107</v>
      </c>
      <c r="AFQ183" t="s">
        <v>107</v>
      </c>
      <c r="AFS183" s="3">
        <v>42325</v>
      </c>
      <c r="AFT183">
        <v>2.5789999999999997</v>
      </c>
      <c r="AFU183">
        <v>44.981999999999999</v>
      </c>
      <c r="AFV183">
        <v>64.963400000000007</v>
      </c>
      <c r="AFW183">
        <v>64.769000000000005</v>
      </c>
      <c r="AFX183">
        <v>67.602900000000005</v>
      </c>
      <c r="AFY183">
        <v>62.319800000000001</v>
      </c>
      <c r="AFZ183" t="s">
        <v>107</v>
      </c>
      <c r="AGA183" t="s">
        <v>107</v>
      </c>
      <c r="AGM183" s="3">
        <v>42324</v>
      </c>
      <c r="AGN183">
        <v>0.85299999999999998</v>
      </c>
      <c r="AGO183" t="s">
        <v>107</v>
      </c>
      <c r="AGP183" t="s">
        <v>107</v>
      </c>
      <c r="AGQ183" t="s">
        <v>107</v>
      </c>
      <c r="AGR183" t="s">
        <v>107</v>
      </c>
      <c r="AGS183" t="s">
        <v>107</v>
      </c>
      <c r="AGT183" t="s">
        <v>107</v>
      </c>
      <c r="AGU183" t="s">
        <v>107</v>
      </c>
      <c r="AIK183" s="3">
        <v>42324</v>
      </c>
      <c r="AIL183">
        <v>2.5620000000000003</v>
      </c>
      <c r="AIM183" t="s">
        <v>107</v>
      </c>
      <c r="AIN183" t="s">
        <v>107</v>
      </c>
      <c r="AIO183">
        <v>40.984000000000002</v>
      </c>
      <c r="AIP183" t="s">
        <v>107</v>
      </c>
      <c r="AIQ183" t="s">
        <v>107</v>
      </c>
      <c r="AIR183" t="s">
        <v>107</v>
      </c>
      <c r="AIS183" t="s">
        <v>107</v>
      </c>
      <c r="AIU183" s="3">
        <v>42324</v>
      </c>
      <c r="AIV183">
        <v>2.762</v>
      </c>
      <c r="AIW183" t="s">
        <v>107</v>
      </c>
      <c r="AIX183" t="s">
        <v>107</v>
      </c>
      <c r="AIY183">
        <v>47.780999999999999</v>
      </c>
      <c r="AIZ183" t="s">
        <v>107</v>
      </c>
      <c r="AJA183" t="s">
        <v>107</v>
      </c>
      <c r="AJB183" t="s">
        <v>107</v>
      </c>
      <c r="AJC183" t="s">
        <v>107</v>
      </c>
    </row>
    <row r="184" spans="1:939" x14ac:dyDescent="0.25">
      <c r="A184" s="3">
        <v>42325</v>
      </c>
      <c r="B184">
        <v>-0.317</v>
      </c>
      <c r="C184">
        <v>-31.925999999999998</v>
      </c>
      <c r="D184">
        <v>-8.2919999999999998</v>
      </c>
      <c r="E184">
        <v>-8.9930000000000003</v>
      </c>
      <c r="F184">
        <v>-5.6950000000000003</v>
      </c>
      <c r="G184">
        <v>-10.919</v>
      </c>
      <c r="H184" t="s">
        <v>107</v>
      </c>
      <c r="I184" t="s">
        <v>107</v>
      </c>
      <c r="K184" s="3">
        <v>42325</v>
      </c>
      <c r="L184">
        <v>-0.23300000000000001</v>
      </c>
      <c r="M184">
        <v>-32.869999999999997</v>
      </c>
      <c r="N184">
        <v>-9.1470000000000002</v>
      </c>
      <c r="O184">
        <v>-8.9779999999999998</v>
      </c>
      <c r="P184">
        <v>-6.47</v>
      </c>
      <c r="Q184">
        <v>-11.801</v>
      </c>
      <c r="R184" t="s">
        <v>107</v>
      </c>
      <c r="S184" t="s">
        <v>107</v>
      </c>
      <c r="U184" s="3">
        <v>42325</v>
      </c>
      <c r="V184">
        <v>-1.9E-2</v>
      </c>
      <c r="W184">
        <v>-38.491999999999997</v>
      </c>
      <c r="X184">
        <v>-14.259</v>
      </c>
      <c r="Y184">
        <v>-15.151999999999999</v>
      </c>
      <c r="Z184">
        <v>-12.5</v>
      </c>
      <c r="AA184">
        <v>-16.001999999999999</v>
      </c>
      <c r="AB184" t="s">
        <v>107</v>
      </c>
      <c r="AC184" t="s">
        <v>107</v>
      </c>
      <c r="AE184" s="3">
        <v>42325</v>
      </c>
      <c r="AF184">
        <v>0.28399999999999997</v>
      </c>
      <c r="AG184">
        <v>-37.844999999999999</v>
      </c>
      <c r="AH184">
        <v>-14.324</v>
      </c>
      <c r="AI184">
        <v>-15.292999999999999</v>
      </c>
      <c r="AJ184">
        <v>-12.731999999999999</v>
      </c>
      <c r="AK184">
        <v>-15.904</v>
      </c>
      <c r="AL184" t="s">
        <v>107</v>
      </c>
      <c r="AM184" t="s">
        <v>107</v>
      </c>
      <c r="AO184" s="3">
        <v>42634</v>
      </c>
      <c r="AP184">
        <v>-6.7000000000000004E-2</v>
      </c>
      <c r="AQ184">
        <v>-36.630000000000003</v>
      </c>
      <c r="AR184">
        <v>-11.098000000000001</v>
      </c>
      <c r="AS184">
        <v>-13.106999999999999</v>
      </c>
      <c r="AT184">
        <v>-9.4640000000000004</v>
      </c>
      <c r="AU184">
        <v>-12.721</v>
      </c>
      <c r="AV184" t="s">
        <v>107</v>
      </c>
      <c r="AW184" t="s">
        <v>107</v>
      </c>
      <c r="AY184" s="3">
        <v>42325</v>
      </c>
      <c r="AZ184">
        <v>1.1179999999999999</v>
      </c>
      <c r="BA184">
        <v>-22.234999999999999</v>
      </c>
      <c r="BB184">
        <v>-11.798999999999999</v>
      </c>
      <c r="BC184">
        <v>-13.93</v>
      </c>
      <c r="BD184">
        <v>-9.7910000000000004</v>
      </c>
      <c r="BE184">
        <v>-13.803000000000001</v>
      </c>
      <c r="BF184" t="s">
        <v>107</v>
      </c>
      <c r="BG184" t="s">
        <v>107</v>
      </c>
      <c r="BI184" s="3">
        <v>42325</v>
      </c>
      <c r="BJ184">
        <v>1.2349999999999999</v>
      </c>
      <c r="BK184">
        <v>-19.605</v>
      </c>
      <c r="BL184">
        <v>-6.9649999999999999</v>
      </c>
      <c r="BM184">
        <v>-8.6340000000000003</v>
      </c>
      <c r="BN184">
        <v>-5.2759999999999998</v>
      </c>
      <c r="BO184">
        <v>-8.6539999999999999</v>
      </c>
      <c r="BP184" t="s">
        <v>107</v>
      </c>
      <c r="BQ184" t="s">
        <v>107</v>
      </c>
      <c r="BS184" s="3">
        <v>42325</v>
      </c>
      <c r="BT184">
        <v>1.389</v>
      </c>
      <c r="BU184">
        <v>-14.423999999999999</v>
      </c>
      <c r="BV184">
        <v>-0.59599999999999997</v>
      </c>
      <c r="BW184">
        <v>-1.9889999999999999</v>
      </c>
      <c r="BX184">
        <v>1.0840000000000001</v>
      </c>
      <c r="BY184">
        <v>-2.2789999999999999</v>
      </c>
      <c r="BZ184" t="s">
        <v>107</v>
      </c>
      <c r="CA184" t="s">
        <v>107</v>
      </c>
      <c r="CC184" s="3">
        <v>42325</v>
      </c>
      <c r="CD184">
        <v>-0.219</v>
      </c>
      <c r="CE184">
        <v>-26.045000000000002</v>
      </c>
      <c r="CF184">
        <v>-2.5369999999999999</v>
      </c>
      <c r="CG184" t="s">
        <v>107</v>
      </c>
      <c r="CH184">
        <v>0.159</v>
      </c>
      <c r="CI184">
        <v>-5.234</v>
      </c>
      <c r="CJ184" t="s">
        <v>107</v>
      </c>
      <c r="CK184" t="s">
        <v>107</v>
      </c>
      <c r="CM184" s="3">
        <v>42325</v>
      </c>
      <c r="CN184">
        <v>-0.107</v>
      </c>
      <c r="CO184">
        <v>-26.835000000000001</v>
      </c>
      <c r="CP184">
        <v>-2.956</v>
      </c>
      <c r="CQ184" t="s">
        <v>107</v>
      </c>
      <c r="CR184">
        <v>-0.20300000000000001</v>
      </c>
      <c r="CS184">
        <v>-5.6890000000000001</v>
      </c>
      <c r="CT184" t="s">
        <v>107</v>
      </c>
      <c r="CU184" t="s">
        <v>107</v>
      </c>
      <c r="CW184" s="3">
        <v>42325</v>
      </c>
      <c r="CX184">
        <v>0.16700000000000001</v>
      </c>
      <c r="CY184">
        <v>-27.087</v>
      </c>
      <c r="CZ184">
        <v>-3.5259999999999998</v>
      </c>
      <c r="DA184" t="s">
        <v>107</v>
      </c>
      <c r="DB184">
        <v>-1.111</v>
      </c>
      <c r="DC184">
        <v>-5.9269999999999996</v>
      </c>
      <c r="DD184" t="s">
        <v>107</v>
      </c>
      <c r="DE184" t="s">
        <v>107</v>
      </c>
      <c r="DG184" s="3">
        <v>42325</v>
      </c>
      <c r="DH184">
        <v>0.51100000000000001</v>
      </c>
      <c r="DI184">
        <v>-20.027000000000001</v>
      </c>
      <c r="DJ184">
        <v>2.891</v>
      </c>
      <c r="DK184" t="s">
        <v>107</v>
      </c>
      <c r="DL184">
        <v>4.5570000000000004</v>
      </c>
      <c r="DM184">
        <v>1.2250000000000001</v>
      </c>
      <c r="DN184" t="s">
        <v>107</v>
      </c>
      <c r="DO184" t="s">
        <v>107</v>
      </c>
      <c r="DQ184" s="3">
        <v>42703</v>
      </c>
      <c r="DR184">
        <v>0.379</v>
      </c>
      <c r="DS184">
        <v>-21.015000000000001</v>
      </c>
      <c r="DT184">
        <v>4.4640000000000004</v>
      </c>
      <c r="DU184" t="s">
        <v>107</v>
      </c>
      <c r="DV184">
        <v>6.2590000000000003</v>
      </c>
      <c r="DW184">
        <v>2.6579999999999999</v>
      </c>
      <c r="DX184" t="s">
        <v>107</v>
      </c>
      <c r="DY184" t="s">
        <v>107</v>
      </c>
      <c r="EA184" s="3">
        <v>42325</v>
      </c>
      <c r="EB184">
        <v>1.2050000000000001</v>
      </c>
      <c r="EC184">
        <v>-14.756</v>
      </c>
      <c r="ED184">
        <v>3.097</v>
      </c>
      <c r="EE184" t="s">
        <v>107</v>
      </c>
      <c r="EF184">
        <v>5.3949999999999996</v>
      </c>
      <c r="EG184">
        <v>0.79900000000000004</v>
      </c>
      <c r="EH184" t="s">
        <v>107</v>
      </c>
      <c r="EI184" t="s">
        <v>107</v>
      </c>
      <c r="EK184" s="3">
        <v>42325</v>
      </c>
      <c r="EL184">
        <v>1.3169999999999999</v>
      </c>
      <c r="EM184">
        <v>-11.446999999999999</v>
      </c>
      <c r="EN184">
        <v>1.1519999999999999</v>
      </c>
      <c r="EO184" t="s">
        <v>107</v>
      </c>
      <c r="EP184">
        <v>2.8519999999999999</v>
      </c>
      <c r="EQ184">
        <v>-0.55200000000000005</v>
      </c>
      <c r="ER184" t="s">
        <v>107</v>
      </c>
      <c r="ES184" t="s">
        <v>107</v>
      </c>
      <c r="EU184" s="3">
        <v>42325</v>
      </c>
      <c r="EV184">
        <v>1.5329999999999999</v>
      </c>
      <c r="EW184">
        <v>-0.15</v>
      </c>
      <c r="EX184">
        <v>13.759</v>
      </c>
      <c r="EY184" t="s">
        <v>107</v>
      </c>
      <c r="EZ184">
        <v>15.456</v>
      </c>
      <c r="FA184">
        <v>12.058999999999999</v>
      </c>
      <c r="FB184" t="s">
        <v>107</v>
      </c>
      <c r="FC184" t="s">
        <v>107</v>
      </c>
      <c r="FE184" s="3">
        <v>42325</v>
      </c>
      <c r="FF184">
        <v>-0.19700000000000001</v>
      </c>
      <c r="FG184">
        <v>-23.434999999999999</v>
      </c>
      <c r="FH184">
        <v>-5.0999999999999997E-2</v>
      </c>
      <c r="FI184" t="s">
        <v>107</v>
      </c>
      <c r="FJ184">
        <v>2.766</v>
      </c>
      <c r="FK184">
        <v>-2.867</v>
      </c>
      <c r="FL184" t="s">
        <v>107</v>
      </c>
      <c r="FM184" t="s">
        <v>107</v>
      </c>
      <c r="FO184" s="3">
        <v>42325</v>
      </c>
      <c r="FP184">
        <v>-9.9000000000000005E-2</v>
      </c>
      <c r="FQ184">
        <v>-22.940999999999999</v>
      </c>
      <c r="FR184">
        <v>0.89900000000000002</v>
      </c>
      <c r="FS184" t="s">
        <v>107</v>
      </c>
      <c r="FT184">
        <v>3.7090000000000001</v>
      </c>
      <c r="FU184">
        <v>-1.9119999999999999</v>
      </c>
      <c r="FV184" t="s">
        <v>107</v>
      </c>
      <c r="FW184" t="s">
        <v>107</v>
      </c>
      <c r="FY184" s="3">
        <v>42325</v>
      </c>
      <c r="FZ184">
        <v>0.24299999999999999</v>
      </c>
      <c r="GA184">
        <v>-22.334</v>
      </c>
      <c r="GB184">
        <v>1.6080000000000001</v>
      </c>
      <c r="GC184" t="s">
        <v>107</v>
      </c>
      <c r="GD184">
        <v>4.194</v>
      </c>
      <c r="GE184">
        <v>-0.96299999999999997</v>
      </c>
      <c r="GF184" t="s">
        <v>107</v>
      </c>
      <c r="GG184" t="s">
        <v>107</v>
      </c>
      <c r="GI184" s="3">
        <v>42325</v>
      </c>
      <c r="GJ184">
        <v>0.53</v>
      </c>
      <c r="GK184">
        <v>-14.853999999999999</v>
      </c>
      <c r="GL184">
        <v>8.0719999999999992</v>
      </c>
      <c r="GM184" t="s">
        <v>107</v>
      </c>
      <c r="GN184">
        <v>9.8000000000000007</v>
      </c>
      <c r="GO184">
        <v>6.3440000000000003</v>
      </c>
      <c r="GP184" t="s">
        <v>107</v>
      </c>
      <c r="GQ184" t="s">
        <v>107</v>
      </c>
      <c r="GS184" s="3">
        <v>42684</v>
      </c>
      <c r="GT184">
        <v>0.44700000000000001</v>
      </c>
      <c r="GU184">
        <v>-14.428000000000001</v>
      </c>
      <c r="GV184">
        <v>7.1609999999999996</v>
      </c>
      <c r="GW184" t="s">
        <v>107</v>
      </c>
      <c r="GX184">
        <v>10.199999999999999</v>
      </c>
      <c r="GY184">
        <v>4.1120000000000001</v>
      </c>
      <c r="GZ184" t="s">
        <v>107</v>
      </c>
      <c r="HA184" t="s">
        <v>107</v>
      </c>
      <c r="HC184" s="3">
        <v>42325</v>
      </c>
      <c r="HD184">
        <v>1.2250000000000001</v>
      </c>
      <c r="HE184">
        <v>-11.577999999999999</v>
      </c>
      <c r="HF184">
        <v>12.51</v>
      </c>
      <c r="HG184" t="s">
        <v>107</v>
      </c>
      <c r="HH184">
        <v>15.224</v>
      </c>
      <c r="HI184">
        <v>9.7970000000000006</v>
      </c>
      <c r="HJ184" t="s">
        <v>107</v>
      </c>
      <c r="HK184" t="s">
        <v>107</v>
      </c>
      <c r="HW184" s="3">
        <v>42325</v>
      </c>
      <c r="HX184">
        <v>1.4570000000000001</v>
      </c>
      <c r="HY184">
        <v>-6.1079999999999997</v>
      </c>
      <c r="HZ184">
        <v>9.6300000000000008</v>
      </c>
      <c r="IA184" t="s">
        <v>107</v>
      </c>
      <c r="IB184">
        <v>11.407999999999999</v>
      </c>
      <c r="IC184">
        <v>7.8529999999999998</v>
      </c>
      <c r="ID184" t="s">
        <v>107</v>
      </c>
      <c r="IE184" t="s">
        <v>107</v>
      </c>
      <c r="IG184" s="3">
        <v>42325</v>
      </c>
      <c r="IH184">
        <v>-0.25</v>
      </c>
      <c r="II184">
        <v>-25.648</v>
      </c>
      <c r="IJ184">
        <v>-2.238</v>
      </c>
      <c r="IK184" t="s">
        <v>107</v>
      </c>
      <c r="IL184">
        <v>0.433</v>
      </c>
      <c r="IM184">
        <v>-4.9089999999999998</v>
      </c>
      <c r="IN184" t="s">
        <v>107</v>
      </c>
      <c r="IO184" t="s">
        <v>107</v>
      </c>
      <c r="IQ184" s="3">
        <v>42325</v>
      </c>
      <c r="IR184">
        <v>-0.104</v>
      </c>
      <c r="IS184">
        <v>-26.443999999999999</v>
      </c>
      <c r="IT184">
        <v>-2.67</v>
      </c>
      <c r="IU184" t="s">
        <v>107</v>
      </c>
      <c r="IV184">
        <v>2.1999999999999999E-2</v>
      </c>
      <c r="IW184">
        <v>-5.3620000000000001</v>
      </c>
      <c r="IX184" t="s">
        <v>107</v>
      </c>
      <c r="IY184" t="s">
        <v>107</v>
      </c>
      <c r="JA184" s="3">
        <v>42325</v>
      </c>
      <c r="JB184">
        <v>0.17499999999999999</v>
      </c>
      <c r="JC184">
        <v>-22.027999999999999</v>
      </c>
      <c r="JD184">
        <v>0.871</v>
      </c>
      <c r="JE184" t="s">
        <v>107</v>
      </c>
      <c r="JF184">
        <v>3.0070000000000001</v>
      </c>
      <c r="JG184">
        <v>-1.2650000000000001</v>
      </c>
      <c r="JH184" t="s">
        <v>107</v>
      </c>
      <c r="JI184" t="s">
        <v>107</v>
      </c>
      <c r="JK184" s="3">
        <v>42325</v>
      </c>
      <c r="JL184">
        <v>0.60899999999999999</v>
      </c>
      <c r="JM184">
        <v>-14.193</v>
      </c>
      <c r="JN184">
        <v>9.0779999999999994</v>
      </c>
      <c r="JO184" t="s">
        <v>107</v>
      </c>
      <c r="JP184">
        <v>10.82</v>
      </c>
      <c r="JQ184">
        <v>7.3250000000000002</v>
      </c>
      <c r="JR184" t="s">
        <v>107</v>
      </c>
      <c r="JS184" t="s">
        <v>107</v>
      </c>
      <c r="JU184" s="3">
        <v>42670</v>
      </c>
      <c r="JV184">
        <v>0.34399999999999997</v>
      </c>
      <c r="JW184">
        <v>-16.672000000000001</v>
      </c>
      <c r="JX184">
        <v>5.7539999999999996</v>
      </c>
      <c r="JY184" t="s">
        <v>107</v>
      </c>
      <c r="JZ184">
        <v>8.7240000000000002</v>
      </c>
      <c r="KA184">
        <v>2.794</v>
      </c>
      <c r="KB184" t="s">
        <v>107</v>
      </c>
      <c r="KC184" t="s">
        <v>107</v>
      </c>
      <c r="KE184" s="3">
        <v>42325</v>
      </c>
      <c r="KF184">
        <v>1.413</v>
      </c>
      <c r="KG184">
        <v>1.0129999999999999</v>
      </c>
      <c r="KH184">
        <v>18.2</v>
      </c>
      <c r="KI184" t="s">
        <v>107</v>
      </c>
      <c r="KJ184">
        <v>20.335000000000001</v>
      </c>
      <c r="KK184">
        <v>16.065999999999999</v>
      </c>
      <c r="KL184" t="s">
        <v>107</v>
      </c>
      <c r="KM184" t="s">
        <v>107</v>
      </c>
      <c r="KO184" s="3">
        <v>42325</v>
      </c>
      <c r="KP184">
        <v>1.5070000000000001</v>
      </c>
      <c r="KQ184">
        <v>7.9950000000000001</v>
      </c>
      <c r="KR184">
        <v>20.021999999999998</v>
      </c>
      <c r="KS184" t="s">
        <v>107</v>
      </c>
      <c r="KT184">
        <v>21.815999999999999</v>
      </c>
      <c r="KU184">
        <v>18.231999999999999</v>
      </c>
      <c r="KV184" t="s">
        <v>107</v>
      </c>
      <c r="KW184" t="s">
        <v>107</v>
      </c>
      <c r="KY184" s="3">
        <v>42670</v>
      </c>
      <c r="KZ184">
        <v>1.1519999999999999</v>
      </c>
      <c r="LA184">
        <v>12.718999999999999</v>
      </c>
      <c r="LB184">
        <v>23.603000000000002</v>
      </c>
      <c r="LC184" t="s">
        <v>107</v>
      </c>
      <c r="LD184">
        <v>26.585999999999999</v>
      </c>
      <c r="LE184">
        <v>20.625</v>
      </c>
      <c r="LF184" t="s">
        <v>107</v>
      </c>
      <c r="LG184" t="s">
        <v>107</v>
      </c>
      <c r="LI184" s="3">
        <v>42325</v>
      </c>
      <c r="LJ184">
        <v>-0.191</v>
      </c>
      <c r="LK184">
        <v>-22.132999999999999</v>
      </c>
      <c r="LL184">
        <v>1.6930000000000001</v>
      </c>
      <c r="LM184">
        <v>1.4630000000000001</v>
      </c>
      <c r="LN184">
        <v>4.3140000000000001</v>
      </c>
      <c r="LO184">
        <v>-0.95599999999999996</v>
      </c>
      <c r="LP184" t="s">
        <v>107</v>
      </c>
      <c r="LQ184" t="s">
        <v>107</v>
      </c>
      <c r="LS184" s="3">
        <v>42325</v>
      </c>
      <c r="LT184">
        <v>-4.2999999999999997E-2</v>
      </c>
      <c r="LU184">
        <v>-19.681999999999999</v>
      </c>
      <c r="LV184">
        <v>5.1449999999999996</v>
      </c>
      <c r="LW184">
        <v>5.391</v>
      </c>
      <c r="LX184">
        <v>7.8220000000000001</v>
      </c>
      <c r="LY184">
        <v>2.4900000000000002</v>
      </c>
      <c r="LZ184" t="s">
        <v>107</v>
      </c>
      <c r="MA184" t="s">
        <v>107</v>
      </c>
      <c r="MC184" s="3">
        <v>42325</v>
      </c>
      <c r="MD184">
        <v>0.13600000000000001</v>
      </c>
      <c r="ME184">
        <v>-19.585999999999999</v>
      </c>
      <c r="MF184">
        <v>4.1210000000000004</v>
      </c>
      <c r="MG184">
        <v>3.22</v>
      </c>
      <c r="MH184">
        <v>5.8769999999999998</v>
      </c>
      <c r="MI184">
        <v>2.38</v>
      </c>
      <c r="MJ184" t="s">
        <v>107</v>
      </c>
      <c r="MK184" t="s">
        <v>107</v>
      </c>
      <c r="MM184" s="3">
        <v>42325</v>
      </c>
      <c r="MN184">
        <v>0.56699999999999995</v>
      </c>
      <c r="MO184">
        <v>-12.298</v>
      </c>
      <c r="MP184">
        <v>10.329000000000001</v>
      </c>
      <c r="MQ184">
        <v>9.3330000000000002</v>
      </c>
      <c r="MR184">
        <v>11.941000000000001</v>
      </c>
      <c r="MS184">
        <v>8.7170000000000005</v>
      </c>
      <c r="MT184" t="s">
        <v>107</v>
      </c>
      <c r="MU184" t="s">
        <v>107</v>
      </c>
      <c r="MW184" s="3">
        <v>42683</v>
      </c>
      <c r="MX184">
        <v>0.47699999999999998</v>
      </c>
      <c r="MY184">
        <v>-5.4240000000000004</v>
      </c>
      <c r="MZ184">
        <v>13.766999999999999</v>
      </c>
      <c r="NA184">
        <v>16.713000000000001</v>
      </c>
      <c r="NB184">
        <v>15.978999999999999</v>
      </c>
      <c r="NC184">
        <v>11.554</v>
      </c>
      <c r="ND184" t="s">
        <v>107</v>
      </c>
      <c r="NE184" t="s">
        <v>107</v>
      </c>
      <c r="NG184" s="3">
        <v>42325</v>
      </c>
      <c r="NH184">
        <v>1.395</v>
      </c>
      <c r="NI184">
        <v>12.978</v>
      </c>
      <c r="NJ184">
        <v>23.073</v>
      </c>
      <c r="NK184">
        <v>20.431000000000001</v>
      </c>
      <c r="NL184">
        <v>25.303999999999998</v>
      </c>
      <c r="NM184">
        <v>20.841000000000001</v>
      </c>
      <c r="NN184" t="s">
        <v>107</v>
      </c>
      <c r="NO184" t="s">
        <v>107</v>
      </c>
      <c r="NQ184" s="3">
        <v>42325</v>
      </c>
      <c r="NR184">
        <v>1.6930000000000001</v>
      </c>
      <c r="NS184">
        <v>24.318999999999999</v>
      </c>
      <c r="NT184">
        <v>36.968000000000004</v>
      </c>
      <c r="NU184">
        <v>34.406999999999996</v>
      </c>
      <c r="NV184">
        <v>38.658000000000001</v>
      </c>
      <c r="NW184">
        <v>35.277999999999999</v>
      </c>
      <c r="NX184" t="s">
        <v>107</v>
      </c>
      <c r="NY184" t="s">
        <v>107</v>
      </c>
      <c r="OA184" s="3">
        <v>42325</v>
      </c>
      <c r="OB184">
        <v>1.8740000000000001</v>
      </c>
      <c r="OC184">
        <v>36.195999999999998</v>
      </c>
      <c r="OD184">
        <v>48.354999999999997</v>
      </c>
      <c r="OE184">
        <v>47.305</v>
      </c>
      <c r="OF184">
        <v>50.09</v>
      </c>
      <c r="OG184">
        <v>46.622999999999998</v>
      </c>
      <c r="OH184" t="s">
        <v>107</v>
      </c>
      <c r="OI184" t="s">
        <v>107</v>
      </c>
      <c r="OK184" s="3">
        <v>42325</v>
      </c>
      <c r="OL184">
        <v>-0.22700000000000001</v>
      </c>
      <c r="OM184">
        <v>-23.81</v>
      </c>
      <c r="ON184">
        <v>-0.32500000000000001</v>
      </c>
      <c r="OO184" t="s">
        <v>107</v>
      </c>
      <c r="OP184">
        <v>2.35</v>
      </c>
      <c r="OQ184">
        <v>-3</v>
      </c>
      <c r="OR184" t="s">
        <v>107</v>
      </c>
      <c r="OS184" t="s">
        <v>107</v>
      </c>
      <c r="OU184" s="3">
        <v>42325</v>
      </c>
      <c r="OV184">
        <v>-2.1000000000000001E-2</v>
      </c>
      <c r="OW184">
        <v>-20.792999999999999</v>
      </c>
      <c r="OX184">
        <v>3.1150000000000002</v>
      </c>
      <c r="OY184" t="s">
        <v>107</v>
      </c>
      <c r="OZ184">
        <v>5.8920000000000003</v>
      </c>
      <c r="PA184">
        <v>0.33700000000000002</v>
      </c>
      <c r="PB184" t="s">
        <v>107</v>
      </c>
      <c r="PC184" t="s">
        <v>107</v>
      </c>
      <c r="PE184" s="3">
        <v>42325</v>
      </c>
      <c r="PF184">
        <v>0.29499999999999998</v>
      </c>
      <c r="PG184">
        <v>-15.548</v>
      </c>
      <c r="PH184">
        <v>6.2679999999999998</v>
      </c>
      <c r="PI184" t="s">
        <v>107</v>
      </c>
      <c r="PJ184">
        <v>8.8279999999999994</v>
      </c>
      <c r="PK184">
        <v>3.7080000000000002</v>
      </c>
      <c r="PL184" t="s">
        <v>107</v>
      </c>
      <c r="PM184" t="s">
        <v>107</v>
      </c>
      <c r="PO184" s="3">
        <v>42325</v>
      </c>
      <c r="PP184">
        <v>0.627</v>
      </c>
      <c r="PQ184">
        <v>-6.7519999999999998</v>
      </c>
      <c r="PR184">
        <v>15.356</v>
      </c>
      <c r="PS184" t="s">
        <v>107</v>
      </c>
      <c r="PT184">
        <v>17.02</v>
      </c>
      <c r="PU184">
        <v>13.691000000000001</v>
      </c>
      <c r="PV184" t="s">
        <v>107</v>
      </c>
      <c r="PW184" t="s">
        <v>107</v>
      </c>
      <c r="PY184" s="3">
        <v>42636</v>
      </c>
      <c r="PZ184">
        <v>0.14399999999999999</v>
      </c>
      <c r="QA184">
        <v>-10.618</v>
      </c>
      <c r="QB184">
        <v>12.472</v>
      </c>
      <c r="QC184" t="s">
        <v>107</v>
      </c>
      <c r="QD184">
        <v>15.487</v>
      </c>
      <c r="QE184">
        <v>9.4580000000000002</v>
      </c>
      <c r="QF184" t="s">
        <v>107</v>
      </c>
      <c r="QG184" t="s">
        <v>107</v>
      </c>
      <c r="QI184" s="3">
        <v>42325</v>
      </c>
      <c r="QJ184">
        <v>1.454</v>
      </c>
      <c r="QK184">
        <v>17.478999999999999</v>
      </c>
      <c r="QL184">
        <v>31.396999999999998</v>
      </c>
      <c r="QM184" t="s">
        <v>107</v>
      </c>
      <c r="QN184">
        <v>33.896999999999998</v>
      </c>
      <c r="QO184">
        <v>28.902999999999999</v>
      </c>
      <c r="QP184" t="s">
        <v>107</v>
      </c>
      <c r="QQ184" t="s">
        <v>107</v>
      </c>
      <c r="QS184" s="3">
        <v>42514</v>
      </c>
      <c r="QT184">
        <v>1.3420000000000001</v>
      </c>
      <c r="QU184">
        <v>25.843</v>
      </c>
      <c r="QV184">
        <v>42.899000000000001</v>
      </c>
      <c r="QW184" t="s">
        <v>107</v>
      </c>
      <c r="QX184">
        <v>45.622</v>
      </c>
      <c r="QY184">
        <v>40.174999999999997</v>
      </c>
      <c r="QZ184" t="s">
        <v>107</v>
      </c>
      <c r="RA184" t="s">
        <v>107</v>
      </c>
      <c r="RC184" s="3">
        <v>42684</v>
      </c>
      <c r="RD184">
        <v>1.554</v>
      </c>
      <c r="RE184">
        <v>39.238</v>
      </c>
      <c r="RF184">
        <v>48.652999999999999</v>
      </c>
      <c r="RG184" t="s">
        <v>107</v>
      </c>
      <c r="RH184">
        <v>51.073999999999998</v>
      </c>
      <c r="RI184">
        <v>46.234999999999999</v>
      </c>
      <c r="RJ184" t="s">
        <v>107</v>
      </c>
      <c r="RK184" t="s">
        <v>107</v>
      </c>
      <c r="RM184" s="3">
        <v>42325</v>
      </c>
      <c r="RN184">
        <v>-0.13100000000000001</v>
      </c>
      <c r="RO184">
        <v>-9.7159999999999993</v>
      </c>
      <c r="RP184">
        <v>13.435</v>
      </c>
      <c r="RQ184" t="s">
        <v>107</v>
      </c>
      <c r="RR184">
        <v>16.495000000000001</v>
      </c>
      <c r="RS184">
        <v>10.406000000000001</v>
      </c>
      <c r="RT184" t="s">
        <v>107</v>
      </c>
      <c r="RU184" t="s">
        <v>107</v>
      </c>
      <c r="RW184" s="3">
        <v>42325</v>
      </c>
      <c r="RX184">
        <v>2.3E-2</v>
      </c>
      <c r="RY184">
        <v>-4.2880000000000003</v>
      </c>
      <c r="RZ184">
        <v>18.946999999999999</v>
      </c>
      <c r="SA184" t="s">
        <v>107</v>
      </c>
      <c r="SB184">
        <v>22.106000000000002</v>
      </c>
      <c r="SC184">
        <v>15.789</v>
      </c>
      <c r="SD184" t="s">
        <v>107</v>
      </c>
      <c r="SE184" t="s">
        <v>107</v>
      </c>
      <c r="SG184" s="3">
        <v>42325</v>
      </c>
      <c r="SH184">
        <v>0.432</v>
      </c>
      <c r="SI184">
        <v>3.06</v>
      </c>
      <c r="SJ184">
        <v>28.015999999999998</v>
      </c>
      <c r="SK184" t="s">
        <v>107</v>
      </c>
      <c r="SL184">
        <v>30.606000000000002</v>
      </c>
      <c r="SM184">
        <v>25.442</v>
      </c>
      <c r="SN184" t="s">
        <v>107</v>
      </c>
      <c r="SO184" t="s">
        <v>107</v>
      </c>
      <c r="SQ184" s="3">
        <v>42325</v>
      </c>
      <c r="SR184">
        <v>0.90200000000000002</v>
      </c>
      <c r="SS184">
        <v>25.128</v>
      </c>
      <c r="ST184">
        <v>46.359000000000002</v>
      </c>
      <c r="SU184" t="s">
        <v>107</v>
      </c>
      <c r="SV184">
        <v>48.363999999999997</v>
      </c>
      <c r="SW184">
        <v>44.353999999999999</v>
      </c>
      <c r="SX184" t="s">
        <v>107</v>
      </c>
      <c r="SY184" t="s">
        <v>107</v>
      </c>
      <c r="TA184" s="3">
        <v>42632</v>
      </c>
      <c r="TB184">
        <v>0.47</v>
      </c>
      <c r="TC184">
        <v>14.430999999999999</v>
      </c>
      <c r="TD184">
        <v>37.174999999999997</v>
      </c>
      <c r="TE184" t="s">
        <v>107</v>
      </c>
      <c r="TF184">
        <v>40.585000000000001</v>
      </c>
      <c r="TG184">
        <v>33.776000000000003</v>
      </c>
      <c r="TH184" t="s">
        <v>107</v>
      </c>
      <c r="TI184" t="s">
        <v>107</v>
      </c>
      <c r="TK184" s="3">
        <v>42325</v>
      </c>
      <c r="TL184">
        <v>1.637</v>
      </c>
      <c r="TM184">
        <v>40.728000000000002</v>
      </c>
      <c r="TN184">
        <v>59.878</v>
      </c>
      <c r="TO184" t="s">
        <v>107</v>
      </c>
      <c r="TP184">
        <v>63.113999999999997</v>
      </c>
      <c r="TQ184">
        <v>56.65</v>
      </c>
      <c r="TR184" t="s">
        <v>107</v>
      </c>
      <c r="TS184" t="s">
        <v>107</v>
      </c>
      <c r="TU184" s="3">
        <v>42325</v>
      </c>
      <c r="TV184">
        <v>2.2170000000000001</v>
      </c>
      <c r="TW184">
        <v>67.894999999999996</v>
      </c>
      <c r="TX184">
        <v>82.956999999999994</v>
      </c>
      <c r="TY184" t="s">
        <v>107</v>
      </c>
      <c r="TZ184">
        <v>85.316000000000003</v>
      </c>
      <c r="UA184">
        <v>80.603999999999999</v>
      </c>
      <c r="UB184" t="s">
        <v>107</v>
      </c>
      <c r="UC184" t="s">
        <v>107</v>
      </c>
      <c r="UE184" s="3">
        <v>42325</v>
      </c>
      <c r="UF184">
        <v>0.33800000000000002</v>
      </c>
      <c r="UG184">
        <v>31.78</v>
      </c>
      <c r="UH184">
        <v>55.243000000000002</v>
      </c>
      <c r="UI184">
        <v>54.944000000000003</v>
      </c>
      <c r="UJ184">
        <v>58.16</v>
      </c>
      <c r="UK184">
        <v>52.353999999999999</v>
      </c>
      <c r="UL184" t="s">
        <v>107</v>
      </c>
      <c r="UM184" t="s">
        <v>107</v>
      </c>
      <c r="UO184" s="3">
        <v>42326</v>
      </c>
      <c r="UP184">
        <v>0.56899999999999995</v>
      </c>
      <c r="UQ184">
        <v>43.433999999999997</v>
      </c>
      <c r="UR184">
        <v>65.91</v>
      </c>
      <c r="US184">
        <v>66.495000000000005</v>
      </c>
      <c r="UT184">
        <v>67.933000000000007</v>
      </c>
      <c r="UU184">
        <v>63.887999999999998</v>
      </c>
      <c r="UV184" t="s">
        <v>107</v>
      </c>
      <c r="UW184" t="s">
        <v>107</v>
      </c>
      <c r="UY184" s="3">
        <v>42325</v>
      </c>
      <c r="UZ184">
        <v>1.0009999999999999</v>
      </c>
      <c r="VA184">
        <v>64.775999999999996</v>
      </c>
      <c r="VB184">
        <v>86.61</v>
      </c>
      <c r="VC184">
        <v>85.745999999999995</v>
      </c>
      <c r="VD184">
        <v>88.72</v>
      </c>
      <c r="VE184">
        <v>84.513999999999996</v>
      </c>
      <c r="VF184" t="s">
        <v>107</v>
      </c>
      <c r="VG184" t="s">
        <v>107</v>
      </c>
      <c r="VI184" s="3">
        <v>42325</v>
      </c>
      <c r="VJ184">
        <v>1.581</v>
      </c>
      <c r="VK184">
        <v>92.245000000000005</v>
      </c>
      <c r="VL184">
        <v>112.63800000000001</v>
      </c>
      <c r="VM184">
        <v>111.696</v>
      </c>
      <c r="VN184">
        <v>114.485</v>
      </c>
      <c r="VO184">
        <v>110.791</v>
      </c>
      <c r="VP184" t="s">
        <v>107</v>
      </c>
      <c r="VQ184" t="s">
        <v>107</v>
      </c>
      <c r="VS184" s="3">
        <v>42635</v>
      </c>
      <c r="VT184">
        <v>0.91700000000000004</v>
      </c>
      <c r="VU184">
        <v>69.966999999999999</v>
      </c>
      <c r="VV184">
        <v>90.908000000000001</v>
      </c>
      <c r="VW184">
        <v>91.07</v>
      </c>
      <c r="VX184">
        <v>93.275999999999996</v>
      </c>
      <c r="VY184">
        <v>88.54</v>
      </c>
      <c r="VZ184" t="s">
        <v>107</v>
      </c>
      <c r="WA184" t="s">
        <v>107</v>
      </c>
      <c r="WC184" s="3">
        <v>42325</v>
      </c>
      <c r="WD184">
        <v>2.4209999999999998</v>
      </c>
      <c r="WE184">
        <v>117.879</v>
      </c>
      <c r="WF184">
        <v>126.691</v>
      </c>
      <c r="WG184">
        <v>124.133</v>
      </c>
      <c r="WH184">
        <v>129.167</v>
      </c>
      <c r="WI184">
        <v>124.215</v>
      </c>
      <c r="WJ184" t="s">
        <v>107</v>
      </c>
      <c r="WK184" t="s">
        <v>107</v>
      </c>
      <c r="WM184" s="3">
        <v>42325</v>
      </c>
      <c r="WN184">
        <v>2.7439999999999998</v>
      </c>
      <c r="WO184">
        <v>134.04900000000001</v>
      </c>
      <c r="WP184">
        <v>143.86699999999999</v>
      </c>
      <c r="WQ184">
        <v>142.14699999999999</v>
      </c>
      <c r="WR184">
        <v>145.80699999999999</v>
      </c>
      <c r="WS184">
        <v>141.928</v>
      </c>
      <c r="WT184" t="s">
        <v>107</v>
      </c>
      <c r="WU184" t="s">
        <v>107</v>
      </c>
      <c r="WW184" s="3">
        <v>42691</v>
      </c>
      <c r="WX184">
        <v>2.7570000000000001</v>
      </c>
      <c r="WY184">
        <v>162.577</v>
      </c>
      <c r="WZ184">
        <v>168.709</v>
      </c>
      <c r="XA184">
        <v>170.107</v>
      </c>
      <c r="XB184">
        <v>170.79300000000001</v>
      </c>
      <c r="XC184">
        <v>166.62700000000001</v>
      </c>
      <c r="XD184" t="s">
        <v>107</v>
      </c>
      <c r="XE184" t="s">
        <v>107</v>
      </c>
      <c r="XG184" s="3">
        <v>42325</v>
      </c>
      <c r="XH184">
        <v>0.25</v>
      </c>
      <c r="XI184">
        <v>22.873999999999999</v>
      </c>
      <c r="XJ184">
        <v>46.396000000000001</v>
      </c>
      <c r="XK184">
        <v>46.078000000000003</v>
      </c>
      <c r="XL184">
        <v>49.009</v>
      </c>
      <c r="XM184">
        <v>43.755000000000003</v>
      </c>
      <c r="XN184" t="s">
        <v>107</v>
      </c>
      <c r="XO184" t="s">
        <v>107</v>
      </c>
      <c r="XQ184" s="3">
        <v>42376</v>
      </c>
      <c r="XR184">
        <v>0.44800000000000001</v>
      </c>
      <c r="XS184">
        <v>28.731000000000002</v>
      </c>
      <c r="XT184">
        <v>53.655999999999999</v>
      </c>
      <c r="XU184">
        <v>52.823999999999998</v>
      </c>
      <c r="XV184">
        <v>55.374000000000002</v>
      </c>
      <c r="XW184">
        <v>51.906999999999996</v>
      </c>
      <c r="XX184" t="s">
        <v>107</v>
      </c>
      <c r="XY184" t="s">
        <v>107</v>
      </c>
      <c r="YA184" s="3">
        <v>42325</v>
      </c>
      <c r="YB184">
        <v>0.88500000000000001</v>
      </c>
      <c r="YC184">
        <v>51.654000000000003</v>
      </c>
      <c r="YD184">
        <v>73.897999999999996</v>
      </c>
      <c r="YE184">
        <v>73.064999999999998</v>
      </c>
      <c r="YF184">
        <v>75.905000000000001</v>
      </c>
      <c r="YG184">
        <v>71.89</v>
      </c>
      <c r="YH184" t="s">
        <v>107</v>
      </c>
      <c r="YI184" t="s">
        <v>107</v>
      </c>
      <c r="YK184" s="3">
        <v>42325</v>
      </c>
      <c r="YL184">
        <v>1.3320000000000001</v>
      </c>
      <c r="YM184">
        <v>69.674000000000007</v>
      </c>
      <c r="YN184">
        <v>89.924000000000007</v>
      </c>
      <c r="YO184">
        <v>88.956000000000003</v>
      </c>
      <c r="YP184">
        <v>91.628</v>
      </c>
      <c r="YQ184">
        <v>88.230999999999995</v>
      </c>
      <c r="YR184" t="s">
        <v>107</v>
      </c>
      <c r="YS184" t="s">
        <v>107</v>
      </c>
      <c r="YU184" s="3">
        <v>42325</v>
      </c>
      <c r="YV184">
        <v>1.587</v>
      </c>
      <c r="YW184">
        <v>73.051000000000002</v>
      </c>
      <c r="YX184">
        <v>91.326999999999998</v>
      </c>
      <c r="YY184">
        <v>89.7</v>
      </c>
      <c r="YZ184">
        <v>93.135000000000005</v>
      </c>
      <c r="ZA184">
        <v>89.51</v>
      </c>
      <c r="ZB184" t="s">
        <v>107</v>
      </c>
      <c r="ZC184" t="s">
        <v>107</v>
      </c>
      <c r="ZE184" s="3">
        <v>42335</v>
      </c>
      <c r="ZF184">
        <v>1.8940000000000001</v>
      </c>
      <c r="ZG184">
        <v>62.115000000000002</v>
      </c>
      <c r="ZH184">
        <v>80.332999999999998</v>
      </c>
      <c r="ZI184">
        <v>79.111999999999995</v>
      </c>
      <c r="ZJ184">
        <v>83.186999999999998</v>
      </c>
      <c r="ZK184">
        <v>77.486000000000004</v>
      </c>
      <c r="ZL184" t="s">
        <v>107</v>
      </c>
      <c r="ZM184" t="s">
        <v>107</v>
      </c>
      <c r="ZO184" s="3">
        <v>42325</v>
      </c>
      <c r="ZP184">
        <v>2.4699999999999998</v>
      </c>
      <c r="ZQ184">
        <v>104.676</v>
      </c>
      <c r="ZR184">
        <v>116.47799999999999</v>
      </c>
      <c r="ZS184">
        <v>114.745</v>
      </c>
      <c r="ZT184">
        <v>118.27200000000001</v>
      </c>
      <c r="ZU184">
        <v>114.685</v>
      </c>
      <c r="ZV184" t="s">
        <v>107</v>
      </c>
      <c r="ZW184" t="s">
        <v>107</v>
      </c>
      <c r="ZY184" s="3">
        <v>42325</v>
      </c>
      <c r="ZZ184">
        <v>2.6959999999999997</v>
      </c>
      <c r="AAA184">
        <v>118.152</v>
      </c>
      <c r="AAB184">
        <v>130.072</v>
      </c>
      <c r="AAC184">
        <v>128.64400000000001</v>
      </c>
      <c r="AAD184">
        <v>131.72999999999999</v>
      </c>
      <c r="AAE184">
        <v>128.41499999999999</v>
      </c>
      <c r="AAF184" t="s">
        <v>107</v>
      </c>
      <c r="AAG184" t="s">
        <v>107</v>
      </c>
      <c r="AAI184" s="3">
        <v>42325</v>
      </c>
      <c r="AAJ184">
        <v>0.83799999999999997</v>
      </c>
      <c r="AAK184">
        <v>80.646000000000001</v>
      </c>
      <c r="AAL184">
        <v>104.02800000000001</v>
      </c>
      <c r="AAM184" t="s">
        <v>107</v>
      </c>
      <c r="AAN184">
        <v>107.77500000000001</v>
      </c>
      <c r="AAO184">
        <v>100.282</v>
      </c>
      <c r="AAP184" t="s">
        <v>107</v>
      </c>
      <c r="AAQ184" t="s">
        <v>107</v>
      </c>
      <c r="AAS184" s="3">
        <v>42325</v>
      </c>
      <c r="AAT184">
        <v>1.2909999999999999</v>
      </c>
      <c r="AAU184">
        <v>114.35</v>
      </c>
      <c r="AAV184">
        <v>137.84200000000001</v>
      </c>
      <c r="AAW184" t="s">
        <v>107</v>
      </c>
      <c r="AAX184">
        <v>141.375</v>
      </c>
      <c r="AAY184">
        <v>134.309</v>
      </c>
      <c r="AAZ184" t="s">
        <v>107</v>
      </c>
      <c r="ABA184" t="s">
        <v>107</v>
      </c>
      <c r="ABC184" s="3">
        <v>42503</v>
      </c>
      <c r="ABD184">
        <v>2.399</v>
      </c>
      <c r="ABE184">
        <v>226.988</v>
      </c>
      <c r="ABF184">
        <v>254.583</v>
      </c>
      <c r="ABG184" t="s">
        <v>107</v>
      </c>
      <c r="ABH184">
        <v>258.161</v>
      </c>
      <c r="ABI184">
        <v>251.023</v>
      </c>
      <c r="ABJ184" t="s">
        <v>107</v>
      </c>
      <c r="ABK184" t="s">
        <v>107</v>
      </c>
      <c r="ABM184" s="3">
        <v>42325</v>
      </c>
      <c r="ABN184">
        <v>2.391</v>
      </c>
      <c r="ABO184">
        <v>177.928</v>
      </c>
      <c r="ABP184">
        <v>196.42400000000001</v>
      </c>
      <c r="ABQ184" t="s">
        <v>107</v>
      </c>
      <c r="ABR184">
        <v>198.81100000000001</v>
      </c>
      <c r="ABS184">
        <v>194.03800000000001</v>
      </c>
      <c r="ABT184" t="s">
        <v>107</v>
      </c>
      <c r="ABU184" t="s">
        <v>107</v>
      </c>
      <c r="ABW184" s="3">
        <v>42639</v>
      </c>
      <c r="ABX184">
        <v>3.3639999999999999</v>
      </c>
      <c r="ABY184">
        <v>315.26900000000001</v>
      </c>
      <c r="ABZ184">
        <v>336.63600000000002</v>
      </c>
      <c r="ACA184" t="s">
        <v>107</v>
      </c>
      <c r="ACB184">
        <v>339.87900000000002</v>
      </c>
      <c r="ACC184">
        <v>333.39699999999999</v>
      </c>
      <c r="ACD184" t="s">
        <v>107</v>
      </c>
      <c r="ACE184" t="s">
        <v>107</v>
      </c>
      <c r="ACG184" s="3">
        <v>42325</v>
      </c>
      <c r="ACH184">
        <v>3.177</v>
      </c>
      <c r="ACI184">
        <v>201.28200000000001</v>
      </c>
      <c r="ACJ184">
        <v>215.90899999999999</v>
      </c>
      <c r="ACK184" t="s">
        <v>107</v>
      </c>
      <c r="ACL184">
        <v>219.44200000000001</v>
      </c>
      <c r="ACM184">
        <v>212.37799999999999</v>
      </c>
      <c r="ACN184" t="s">
        <v>107</v>
      </c>
      <c r="ACO184" t="s">
        <v>107</v>
      </c>
      <c r="ACQ184" s="3">
        <v>42325</v>
      </c>
      <c r="ACR184">
        <v>3.4910000000000001</v>
      </c>
      <c r="ACS184">
        <v>209.334</v>
      </c>
      <c r="ACT184">
        <v>218.33799999999999</v>
      </c>
      <c r="ACU184" t="s">
        <v>107</v>
      </c>
      <c r="ACV184">
        <v>220.79</v>
      </c>
      <c r="ACW184">
        <v>215.88800000000001</v>
      </c>
      <c r="ACX184" t="s">
        <v>107</v>
      </c>
      <c r="ACY184" t="s">
        <v>107</v>
      </c>
      <c r="ADA184" s="3">
        <v>42325</v>
      </c>
      <c r="ADB184">
        <v>3.6720000000000002</v>
      </c>
      <c r="ADC184">
        <v>221.477</v>
      </c>
      <c r="ADD184">
        <v>228.42599999999999</v>
      </c>
      <c r="ADE184" t="s">
        <v>107</v>
      </c>
      <c r="ADF184">
        <v>230.98699999999999</v>
      </c>
      <c r="ADG184">
        <v>225.87200000000001</v>
      </c>
      <c r="ADH184" t="s">
        <v>107</v>
      </c>
      <c r="ADI184" t="s">
        <v>107</v>
      </c>
      <c r="ADK184" s="3">
        <v>42326</v>
      </c>
      <c r="ADL184">
        <v>1.081</v>
      </c>
      <c r="ADM184">
        <v>-22.933</v>
      </c>
      <c r="ADN184">
        <v>8.7489000000000008</v>
      </c>
      <c r="ADO184">
        <v>8.6319999999999997</v>
      </c>
      <c r="ADP184">
        <v>11.143700000000001</v>
      </c>
      <c r="ADQ184">
        <v>6.3783000000000003</v>
      </c>
      <c r="ADR184" t="s">
        <v>107</v>
      </c>
      <c r="ADS184" t="s">
        <v>107</v>
      </c>
      <c r="ADU184" s="3">
        <v>42326</v>
      </c>
      <c r="ADV184">
        <v>1.2829999999999999</v>
      </c>
      <c r="ADW184">
        <v>-16.640999999999998</v>
      </c>
      <c r="ADX184">
        <v>16.2027</v>
      </c>
      <c r="ADY184">
        <v>16.100000000000001</v>
      </c>
      <c r="ADZ184">
        <v>18.876300000000001</v>
      </c>
      <c r="AEA184">
        <v>13.550599999999999</v>
      </c>
      <c r="AEB184" t="s">
        <v>107</v>
      </c>
      <c r="AEC184" t="s">
        <v>107</v>
      </c>
      <c r="AEE184" s="3">
        <v>42832</v>
      </c>
      <c r="AEF184">
        <v>0.53400000000000003</v>
      </c>
      <c r="AEG184">
        <v>-28.934000000000001</v>
      </c>
      <c r="AEH184">
        <v>3.0756000000000001</v>
      </c>
      <c r="AEI184">
        <v>3.1789999999999998</v>
      </c>
      <c r="AEJ184">
        <v>4.3564999999999996</v>
      </c>
      <c r="AEK184">
        <v>1.7755999999999998</v>
      </c>
      <c r="AEL184">
        <v>-30.005500000000001</v>
      </c>
      <c r="AEM184">
        <v>-27.862100000000002</v>
      </c>
      <c r="AEO184" s="3">
        <v>42326</v>
      </c>
      <c r="AEP184">
        <v>1.831</v>
      </c>
      <c r="AEQ184">
        <v>0.89600000000000002</v>
      </c>
      <c r="AER184">
        <v>32.298400000000001</v>
      </c>
      <c r="AES184">
        <v>32.174999999999997</v>
      </c>
      <c r="AET184">
        <v>34.852800000000002</v>
      </c>
      <c r="AEU184">
        <v>29.734100000000002</v>
      </c>
      <c r="AEV184" t="s">
        <v>107</v>
      </c>
      <c r="AEW184" t="s">
        <v>107</v>
      </c>
      <c r="AEY184" s="3">
        <v>42326</v>
      </c>
      <c r="AEZ184">
        <v>2.0539999999999998</v>
      </c>
      <c r="AFA184">
        <v>9.843</v>
      </c>
      <c r="AFB184">
        <v>38.17</v>
      </c>
      <c r="AFC184">
        <v>36.322000000000003</v>
      </c>
      <c r="AFD184">
        <v>40.423299999999998</v>
      </c>
      <c r="AFE184">
        <v>35.9208</v>
      </c>
      <c r="AFF184" t="s">
        <v>107</v>
      </c>
      <c r="AFG184" t="s">
        <v>107</v>
      </c>
      <c r="AFI184" s="3">
        <v>42326</v>
      </c>
      <c r="AFJ184">
        <v>2.37</v>
      </c>
      <c r="AFK184">
        <v>31.835000000000001</v>
      </c>
      <c r="AFL184">
        <v>54.275700000000001</v>
      </c>
      <c r="AFM184">
        <v>53.097999999999999</v>
      </c>
      <c r="AFN184">
        <v>56.826599999999999</v>
      </c>
      <c r="AFO184">
        <v>51.716700000000003</v>
      </c>
      <c r="AFP184" t="s">
        <v>107</v>
      </c>
      <c r="AFQ184" t="s">
        <v>107</v>
      </c>
      <c r="AFS184" s="3">
        <v>42326</v>
      </c>
      <c r="AFT184">
        <v>2.536</v>
      </c>
      <c r="AFU184">
        <v>45.363</v>
      </c>
      <c r="AFV184">
        <v>65.069199999999995</v>
      </c>
      <c r="AFW184">
        <v>65.242000000000004</v>
      </c>
      <c r="AFX184">
        <v>67.398499999999999</v>
      </c>
      <c r="AFY184">
        <v>62.735999999999997</v>
      </c>
      <c r="AFZ184" t="s">
        <v>107</v>
      </c>
      <c r="AGA184" t="s">
        <v>107</v>
      </c>
      <c r="AGM184" s="3">
        <v>42325</v>
      </c>
      <c r="AGN184">
        <v>0.85299999999999998</v>
      </c>
      <c r="AGO184" t="s">
        <v>107</v>
      </c>
      <c r="AGP184" t="s">
        <v>107</v>
      </c>
      <c r="AGQ184" t="s">
        <v>107</v>
      </c>
      <c r="AGR184" t="s">
        <v>107</v>
      </c>
      <c r="AGS184" t="s">
        <v>107</v>
      </c>
      <c r="AGT184" t="s">
        <v>107</v>
      </c>
      <c r="AGU184" t="s">
        <v>107</v>
      </c>
      <c r="AIK184" s="3">
        <v>42325</v>
      </c>
      <c r="AIL184">
        <v>2.5540000000000003</v>
      </c>
      <c r="AIM184" t="s">
        <v>107</v>
      </c>
      <c r="AIN184" t="s">
        <v>107</v>
      </c>
      <c r="AIO184">
        <v>42.304000000000002</v>
      </c>
      <c r="AIP184" t="s">
        <v>107</v>
      </c>
      <c r="AIQ184" t="s">
        <v>107</v>
      </c>
      <c r="AIR184" t="s">
        <v>107</v>
      </c>
      <c r="AIS184" t="s">
        <v>107</v>
      </c>
      <c r="AIU184" s="3">
        <v>42325</v>
      </c>
      <c r="AIV184">
        <v>2.75</v>
      </c>
      <c r="AIW184" t="s">
        <v>107</v>
      </c>
      <c r="AIX184" t="s">
        <v>107</v>
      </c>
      <c r="AIY184">
        <v>48.39</v>
      </c>
      <c r="AIZ184" t="s">
        <v>107</v>
      </c>
      <c r="AJA184" t="s">
        <v>107</v>
      </c>
      <c r="AJB184" t="s">
        <v>107</v>
      </c>
      <c r="AJC184" t="s">
        <v>107</v>
      </c>
    </row>
    <row r="185" spans="1:939" x14ac:dyDescent="0.25">
      <c r="A185" s="3">
        <v>42326</v>
      </c>
      <c r="B185">
        <v>-0.314</v>
      </c>
      <c r="C185">
        <v>-31.88</v>
      </c>
      <c r="D185">
        <v>-9.9670000000000005</v>
      </c>
      <c r="E185">
        <v>-9.6419999999999995</v>
      </c>
      <c r="F185">
        <v>-8.3190000000000008</v>
      </c>
      <c r="G185">
        <v>-11.615</v>
      </c>
      <c r="H185" t="s">
        <v>107</v>
      </c>
      <c r="I185" t="s">
        <v>107</v>
      </c>
      <c r="K185" s="3">
        <v>42326</v>
      </c>
      <c r="L185">
        <v>-0.23300000000000001</v>
      </c>
      <c r="M185">
        <v>-33.011000000000003</v>
      </c>
      <c r="N185">
        <v>-10.457000000000001</v>
      </c>
      <c r="O185">
        <v>-9.93</v>
      </c>
      <c r="P185">
        <v>-8.8019999999999996</v>
      </c>
      <c r="Q185">
        <v>-12.134</v>
      </c>
      <c r="R185" t="s">
        <v>107</v>
      </c>
      <c r="S185" t="s">
        <v>107</v>
      </c>
      <c r="U185" s="3">
        <v>42326</v>
      </c>
      <c r="V185">
        <v>-2.8000000000000001E-2</v>
      </c>
      <c r="W185">
        <v>-38.835000000000001</v>
      </c>
      <c r="X185">
        <v>-15.869</v>
      </c>
      <c r="Y185">
        <v>-15.385</v>
      </c>
      <c r="Z185">
        <v>-14.247</v>
      </c>
      <c r="AA185">
        <v>-17.475000000000001</v>
      </c>
      <c r="AB185" t="s">
        <v>107</v>
      </c>
      <c r="AC185" t="s">
        <v>107</v>
      </c>
      <c r="AE185" s="3">
        <v>42326</v>
      </c>
      <c r="AF185">
        <v>0.26700000000000002</v>
      </c>
      <c r="AG185">
        <v>-38.402999999999999</v>
      </c>
      <c r="AH185">
        <v>-15.867000000000001</v>
      </c>
      <c r="AI185">
        <v>-15.840999999999999</v>
      </c>
      <c r="AJ185">
        <v>-14.31</v>
      </c>
      <c r="AK185">
        <v>-17.425000000000001</v>
      </c>
      <c r="AL185" t="s">
        <v>107</v>
      </c>
      <c r="AM185" t="s">
        <v>107</v>
      </c>
      <c r="AO185" s="3">
        <v>42635</v>
      </c>
      <c r="AP185">
        <v>-0.16300000000000001</v>
      </c>
      <c r="AQ185">
        <v>-37.941000000000003</v>
      </c>
      <c r="AR185">
        <v>-15.218</v>
      </c>
      <c r="AS185">
        <v>-15.137</v>
      </c>
      <c r="AT185">
        <v>-13.16</v>
      </c>
      <c r="AU185">
        <v>-17.277000000000001</v>
      </c>
      <c r="AV185" t="s">
        <v>107</v>
      </c>
      <c r="AW185" t="s">
        <v>107</v>
      </c>
      <c r="AY185" s="3">
        <v>42326</v>
      </c>
      <c r="AZ185">
        <v>1.079</v>
      </c>
      <c r="BA185">
        <v>-24.172000000000001</v>
      </c>
      <c r="BB185">
        <v>-13.866</v>
      </c>
      <c r="BC185">
        <v>-14.95</v>
      </c>
      <c r="BD185">
        <v>-12.144</v>
      </c>
      <c r="BE185">
        <v>-15.587</v>
      </c>
      <c r="BF185" t="s">
        <v>107</v>
      </c>
      <c r="BG185" t="s">
        <v>107</v>
      </c>
      <c r="BI185" s="3">
        <v>42326</v>
      </c>
      <c r="BJ185">
        <v>1.194</v>
      </c>
      <c r="BK185">
        <v>-20.721</v>
      </c>
      <c r="BL185">
        <v>-8.9909999999999997</v>
      </c>
      <c r="BM185">
        <v>-9.6170000000000009</v>
      </c>
      <c r="BN185">
        <v>-7.3040000000000003</v>
      </c>
      <c r="BO185">
        <v>-10.678000000000001</v>
      </c>
      <c r="BP185" t="s">
        <v>107</v>
      </c>
      <c r="BQ185" t="s">
        <v>107</v>
      </c>
      <c r="BS185" s="3">
        <v>42326</v>
      </c>
      <c r="BT185">
        <v>1.3439999999999999</v>
      </c>
      <c r="BU185">
        <v>-15.951000000000001</v>
      </c>
      <c r="BV185">
        <v>-2.6739999999999999</v>
      </c>
      <c r="BW185">
        <v>-2.44</v>
      </c>
      <c r="BX185">
        <v>-0.99299999999999999</v>
      </c>
      <c r="BY185">
        <v>-4.3520000000000003</v>
      </c>
      <c r="BZ185" t="s">
        <v>107</v>
      </c>
      <c r="CA185" t="s">
        <v>107</v>
      </c>
      <c r="CC185" s="3">
        <v>42326</v>
      </c>
      <c r="CD185">
        <v>-0.215</v>
      </c>
      <c r="CE185">
        <v>-25.870999999999999</v>
      </c>
      <c r="CF185">
        <v>-3.8340000000000001</v>
      </c>
      <c r="CG185" t="s">
        <v>107</v>
      </c>
      <c r="CH185">
        <v>-2.0870000000000002</v>
      </c>
      <c r="CI185">
        <v>-5.5819999999999999</v>
      </c>
      <c r="CJ185" t="s">
        <v>107</v>
      </c>
      <c r="CK185" t="s">
        <v>107</v>
      </c>
      <c r="CM185" s="3">
        <v>42326</v>
      </c>
      <c r="CN185">
        <v>-0.107</v>
      </c>
      <c r="CO185">
        <v>-26.850999999999999</v>
      </c>
      <c r="CP185">
        <v>-4.2270000000000003</v>
      </c>
      <c r="CQ185" t="s">
        <v>107</v>
      </c>
      <c r="CR185">
        <v>-2.5329999999999999</v>
      </c>
      <c r="CS185">
        <v>-5.9219999999999997</v>
      </c>
      <c r="CT185" t="s">
        <v>107</v>
      </c>
      <c r="CU185" t="s">
        <v>107</v>
      </c>
      <c r="CW185" s="3">
        <v>42326</v>
      </c>
      <c r="CX185">
        <v>0.156</v>
      </c>
      <c r="CY185">
        <v>-27.568000000000001</v>
      </c>
      <c r="CZ185">
        <v>-4.9820000000000002</v>
      </c>
      <c r="DA185" t="s">
        <v>107</v>
      </c>
      <c r="DB185">
        <v>-3.23</v>
      </c>
      <c r="DC185">
        <v>-6.72</v>
      </c>
      <c r="DD185" t="s">
        <v>107</v>
      </c>
      <c r="DE185" t="s">
        <v>107</v>
      </c>
      <c r="DG185" s="3">
        <v>42326</v>
      </c>
      <c r="DH185">
        <v>0.49</v>
      </c>
      <c r="DI185">
        <v>-20.645</v>
      </c>
      <c r="DJ185">
        <v>1.073</v>
      </c>
      <c r="DK185" t="s">
        <v>107</v>
      </c>
      <c r="DL185">
        <v>2.7720000000000002</v>
      </c>
      <c r="DM185">
        <v>-0.61499999999999999</v>
      </c>
      <c r="DN185" t="s">
        <v>107</v>
      </c>
      <c r="DO185" t="s">
        <v>107</v>
      </c>
      <c r="DQ185" s="3">
        <v>42704</v>
      </c>
      <c r="DR185">
        <v>0.42799999999999999</v>
      </c>
      <c r="DS185">
        <v>-21.635999999999999</v>
      </c>
      <c r="DT185">
        <v>1.839</v>
      </c>
      <c r="DU185" t="s">
        <v>107</v>
      </c>
      <c r="DV185">
        <v>3.847</v>
      </c>
      <c r="DW185">
        <v>-0.159</v>
      </c>
      <c r="DX185" t="s">
        <v>107</v>
      </c>
      <c r="DY185" t="s">
        <v>107</v>
      </c>
      <c r="EA185" s="3">
        <v>42326</v>
      </c>
      <c r="EB185">
        <v>1.167</v>
      </c>
      <c r="EC185">
        <v>-15.593</v>
      </c>
      <c r="ED185">
        <v>0.96399999999999997</v>
      </c>
      <c r="EE185" t="s">
        <v>107</v>
      </c>
      <c r="EF185">
        <v>2.6790000000000003</v>
      </c>
      <c r="EG185">
        <v>-0.75600000000000001</v>
      </c>
      <c r="EH185" t="s">
        <v>107</v>
      </c>
      <c r="EI185" t="s">
        <v>107</v>
      </c>
      <c r="EK185" s="3">
        <v>42326</v>
      </c>
      <c r="EL185">
        <v>1.2749999999999999</v>
      </c>
      <c r="EM185">
        <v>-12.443</v>
      </c>
      <c r="EN185">
        <v>-0.95599999999999996</v>
      </c>
      <c r="EO185" t="s">
        <v>107</v>
      </c>
      <c r="EP185">
        <v>0.747</v>
      </c>
      <c r="EQ185">
        <v>-2.6539999999999999</v>
      </c>
      <c r="ER185" t="s">
        <v>107</v>
      </c>
      <c r="ES185" t="s">
        <v>107</v>
      </c>
      <c r="EU185" s="3">
        <v>42326</v>
      </c>
      <c r="EV185">
        <v>1.49</v>
      </c>
      <c r="EW185">
        <v>-0.64900000000000002</v>
      </c>
      <c r="EX185">
        <v>11.893000000000001</v>
      </c>
      <c r="EY185" t="s">
        <v>107</v>
      </c>
      <c r="EZ185">
        <v>13.581</v>
      </c>
      <c r="FA185">
        <v>10.206</v>
      </c>
      <c r="FB185" t="s">
        <v>107</v>
      </c>
      <c r="FC185" t="s">
        <v>107</v>
      </c>
      <c r="FE185" s="3">
        <v>42326</v>
      </c>
      <c r="FF185">
        <v>-0.19400000000000001</v>
      </c>
      <c r="FG185">
        <v>-23.364000000000001</v>
      </c>
      <c r="FH185">
        <v>-1.3940000000000001</v>
      </c>
      <c r="FI185" t="s">
        <v>107</v>
      </c>
      <c r="FJ185">
        <v>0.35499999999999998</v>
      </c>
      <c r="FK185">
        <v>-3.1419999999999999</v>
      </c>
      <c r="FL185" t="s">
        <v>107</v>
      </c>
      <c r="FM185" t="s">
        <v>107</v>
      </c>
      <c r="FO185" s="3">
        <v>42326</v>
      </c>
      <c r="FP185">
        <v>-9.9000000000000005E-2</v>
      </c>
      <c r="FQ185">
        <v>-22.978000000000002</v>
      </c>
      <c r="FR185">
        <v>-0.438</v>
      </c>
      <c r="FS185" t="s">
        <v>107</v>
      </c>
      <c r="FT185">
        <v>1.331</v>
      </c>
      <c r="FU185">
        <v>-2.1869999999999998</v>
      </c>
      <c r="FV185" t="s">
        <v>107</v>
      </c>
      <c r="FW185" t="s">
        <v>107</v>
      </c>
      <c r="FY185" s="3">
        <v>42326</v>
      </c>
      <c r="FZ185">
        <v>0.22800000000000001</v>
      </c>
      <c r="GA185">
        <v>-23.28</v>
      </c>
      <c r="GB185">
        <v>-0.19600000000000001</v>
      </c>
      <c r="GC185" t="s">
        <v>107</v>
      </c>
      <c r="GD185">
        <v>1.5569999999999999</v>
      </c>
      <c r="GE185">
        <v>-1.9340000000000002</v>
      </c>
      <c r="GF185" t="s">
        <v>107</v>
      </c>
      <c r="GG185" t="s">
        <v>107</v>
      </c>
      <c r="GI185" s="3">
        <v>42326</v>
      </c>
      <c r="GJ185">
        <v>0.51700000000000002</v>
      </c>
      <c r="GK185">
        <v>-14.945</v>
      </c>
      <c r="GL185">
        <v>7.032</v>
      </c>
      <c r="GM185" t="s">
        <v>107</v>
      </c>
      <c r="GN185">
        <v>8.7609999999999992</v>
      </c>
      <c r="GO185">
        <v>5.3040000000000003</v>
      </c>
      <c r="GP185" t="s">
        <v>107</v>
      </c>
      <c r="GQ185" t="s">
        <v>107</v>
      </c>
      <c r="GS185" s="3">
        <v>42685</v>
      </c>
      <c r="GT185">
        <v>0.51</v>
      </c>
      <c r="GU185">
        <v>-10.999000000000001</v>
      </c>
      <c r="GV185">
        <v>10.178000000000001</v>
      </c>
      <c r="GW185" t="s">
        <v>107</v>
      </c>
      <c r="GX185">
        <v>13.573</v>
      </c>
      <c r="GY185">
        <v>6.7940000000000005</v>
      </c>
      <c r="GZ185" t="s">
        <v>107</v>
      </c>
      <c r="HA185" t="s">
        <v>107</v>
      </c>
      <c r="HC185" s="3">
        <v>42326</v>
      </c>
      <c r="HD185">
        <v>1.1930000000000001</v>
      </c>
      <c r="HE185">
        <v>-11.839</v>
      </c>
      <c r="HF185">
        <v>10.673999999999999</v>
      </c>
      <c r="HG185" t="s">
        <v>107</v>
      </c>
      <c r="HH185">
        <v>12.456</v>
      </c>
      <c r="HI185">
        <v>8.9009999999999998</v>
      </c>
      <c r="HJ185" t="s">
        <v>107</v>
      </c>
      <c r="HK185" t="s">
        <v>107</v>
      </c>
      <c r="HW185" s="3">
        <v>42326</v>
      </c>
      <c r="HX185">
        <v>1.413</v>
      </c>
      <c r="HY185">
        <v>-7.08</v>
      </c>
      <c r="HZ185">
        <v>7.4719999999999995</v>
      </c>
      <c r="IA185" t="s">
        <v>107</v>
      </c>
      <c r="IB185">
        <v>9.2460000000000004</v>
      </c>
      <c r="IC185">
        <v>5.6970000000000001</v>
      </c>
      <c r="ID185" t="s">
        <v>107</v>
      </c>
      <c r="IE185" t="s">
        <v>107</v>
      </c>
      <c r="IG185" s="3">
        <v>42326</v>
      </c>
      <c r="IH185">
        <v>-0.248</v>
      </c>
      <c r="II185">
        <v>-25.527000000000001</v>
      </c>
      <c r="IJ185">
        <v>-3.8639999999999999</v>
      </c>
      <c r="IK185" t="s">
        <v>107</v>
      </c>
      <c r="IL185">
        <v>-2.1459999999999999</v>
      </c>
      <c r="IM185">
        <v>-5.5540000000000003</v>
      </c>
      <c r="IN185" t="s">
        <v>107</v>
      </c>
      <c r="IO185" t="s">
        <v>107</v>
      </c>
      <c r="IQ185" s="3">
        <v>42326</v>
      </c>
      <c r="IR185">
        <v>-0.104</v>
      </c>
      <c r="IS185">
        <v>-26.367000000000001</v>
      </c>
      <c r="IT185">
        <v>-3.8849999999999998</v>
      </c>
      <c r="IU185" t="s">
        <v>107</v>
      </c>
      <c r="IV185">
        <v>-2.1349999999999998</v>
      </c>
      <c r="IW185">
        <v>-5.6159999999999997</v>
      </c>
      <c r="IX185" t="s">
        <v>107</v>
      </c>
      <c r="IY185" t="s">
        <v>107</v>
      </c>
      <c r="JA185" s="3">
        <v>42326</v>
      </c>
      <c r="JB185">
        <v>0.161</v>
      </c>
      <c r="JC185">
        <v>-22.815999999999999</v>
      </c>
      <c r="JD185">
        <v>-1.1400000000000001</v>
      </c>
      <c r="JE185" t="s">
        <v>107</v>
      </c>
      <c r="JF185">
        <v>0.56799999999999995</v>
      </c>
      <c r="JG185">
        <v>-2.8490000000000002</v>
      </c>
      <c r="JH185" t="s">
        <v>107</v>
      </c>
      <c r="JI185" t="s">
        <v>107</v>
      </c>
      <c r="JK185" s="3">
        <v>42326</v>
      </c>
      <c r="JL185">
        <v>0.58299999999999996</v>
      </c>
      <c r="JM185">
        <v>-15.35</v>
      </c>
      <c r="JN185">
        <v>6.8659999999999997</v>
      </c>
      <c r="JO185" t="s">
        <v>107</v>
      </c>
      <c r="JP185">
        <v>8.6189999999999998</v>
      </c>
      <c r="JQ185">
        <v>5.125</v>
      </c>
      <c r="JR185" t="s">
        <v>107</v>
      </c>
      <c r="JS185" t="s">
        <v>107</v>
      </c>
      <c r="JU185" s="3">
        <v>42671</v>
      </c>
      <c r="JV185">
        <v>0.34200000000000003</v>
      </c>
      <c r="JW185">
        <v>-16.238</v>
      </c>
      <c r="JX185">
        <v>5.5579999999999998</v>
      </c>
      <c r="JY185" t="s">
        <v>107</v>
      </c>
      <c r="JZ185">
        <v>7.548</v>
      </c>
      <c r="KA185">
        <v>3.5680000000000001</v>
      </c>
      <c r="KB185" t="s">
        <v>107</v>
      </c>
      <c r="KC185" t="s">
        <v>107</v>
      </c>
      <c r="KE185" s="3">
        <v>42326</v>
      </c>
      <c r="KF185">
        <v>1.367</v>
      </c>
      <c r="KG185">
        <v>-0.68799999999999994</v>
      </c>
      <c r="KH185">
        <v>15.426</v>
      </c>
      <c r="KI185" t="s">
        <v>107</v>
      </c>
      <c r="KJ185">
        <v>17.263000000000002</v>
      </c>
      <c r="KK185">
        <v>13.589</v>
      </c>
      <c r="KL185" t="s">
        <v>107</v>
      </c>
      <c r="KM185" t="s">
        <v>107</v>
      </c>
      <c r="KO185" s="3">
        <v>42326</v>
      </c>
      <c r="KP185">
        <v>1.4610000000000001</v>
      </c>
      <c r="KQ185">
        <v>6.5369999999999999</v>
      </c>
      <c r="KR185">
        <v>17.483000000000001</v>
      </c>
      <c r="KS185" t="s">
        <v>107</v>
      </c>
      <c r="KT185">
        <v>19.260999999999999</v>
      </c>
      <c r="KU185">
        <v>15.704000000000001</v>
      </c>
      <c r="KV185" t="s">
        <v>107</v>
      </c>
      <c r="KW185" t="s">
        <v>107</v>
      </c>
      <c r="KY185" s="3">
        <v>42671</v>
      </c>
      <c r="KZ185">
        <v>1.1160000000000001</v>
      </c>
      <c r="LA185">
        <v>11.387</v>
      </c>
      <c r="LB185">
        <v>22.271999999999998</v>
      </c>
      <c r="LC185" t="s">
        <v>107</v>
      </c>
      <c r="LD185">
        <v>25.29</v>
      </c>
      <c r="LE185">
        <v>19.254000000000001</v>
      </c>
      <c r="LF185" t="s">
        <v>107</v>
      </c>
      <c r="LG185" t="s">
        <v>107</v>
      </c>
      <c r="LI185" s="3">
        <v>42326</v>
      </c>
      <c r="LJ185">
        <v>-0.186</v>
      </c>
      <c r="LK185">
        <v>-21.800999999999998</v>
      </c>
      <c r="LL185">
        <v>0.39400000000000002</v>
      </c>
      <c r="LM185">
        <v>0.97699999999999998</v>
      </c>
      <c r="LN185">
        <v>2.1150000000000002</v>
      </c>
      <c r="LO185">
        <v>-1.3</v>
      </c>
      <c r="LP185" t="s">
        <v>107</v>
      </c>
      <c r="LQ185" t="s">
        <v>107</v>
      </c>
      <c r="LS185" s="3">
        <v>42326</v>
      </c>
      <c r="LT185">
        <v>-4.5999999999999999E-2</v>
      </c>
      <c r="LU185">
        <v>-20.001000000000001</v>
      </c>
      <c r="LV185">
        <v>3.548</v>
      </c>
      <c r="LW185">
        <v>4.0979999999999999</v>
      </c>
      <c r="LX185">
        <v>5.2249999999999996</v>
      </c>
      <c r="LY185">
        <v>1.8940000000000001</v>
      </c>
      <c r="LZ185" t="s">
        <v>107</v>
      </c>
      <c r="MA185" t="s">
        <v>107</v>
      </c>
      <c r="MC185" s="3">
        <v>42326</v>
      </c>
      <c r="MD185">
        <v>0.13100000000000001</v>
      </c>
      <c r="ME185">
        <v>-19.756</v>
      </c>
      <c r="MF185">
        <v>2.6989999999999998</v>
      </c>
      <c r="MG185">
        <v>3.1579999999999999</v>
      </c>
      <c r="MH185">
        <v>4.3520000000000003</v>
      </c>
      <c r="MI185">
        <v>1.046</v>
      </c>
      <c r="MJ185" t="s">
        <v>107</v>
      </c>
      <c r="MK185" t="s">
        <v>107</v>
      </c>
      <c r="MM185" s="3">
        <v>42326</v>
      </c>
      <c r="MN185">
        <v>0.54600000000000004</v>
      </c>
      <c r="MO185">
        <v>-13.092000000000001</v>
      </c>
      <c r="MP185">
        <v>8.4600000000000009</v>
      </c>
      <c r="MQ185">
        <v>8.4420000000000002</v>
      </c>
      <c r="MR185">
        <v>10.071</v>
      </c>
      <c r="MS185">
        <v>6.8479999999999999</v>
      </c>
      <c r="MT185" t="s">
        <v>107</v>
      </c>
      <c r="MU185" t="s">
        <v>107</v>
      </c>
      <c r="MW185" s="3">
        <v>42684</v>
      </c>
      <c r="MX185">
        <v>0.61499999999999999</v>
      </c>
      <c r="MY185">
        <v>1.367</v>
      </c>
      <c r="MZ185">
        <v>22.794</v>
      </c>
      <c r="NA185">
        <v>23.446000000000002</v>
      </c>
      <c r="NB185">
        <v>25.131</v>
      </c>
      <c r="NC185">
        <v>20.457000000000001</v>
      </c>
      <c r="ND185" t="s">
        <v>107</v>
      </c>
      <c r="NE185" t="s">
        <v>107</v>
      </c>
      <c r="NG185" s="3">
        <v>42326</v>
      </c>
      <c r="NH185">
        <v>1.363</v>
      </c>
      <c r="NI185">
        <v>12.3</v>
      </c>
      <c r="NJ185">
        <v>21.440999999999999</v>
      </c>
      <c r="NK185">
        <v>19.920000000000002</v>
      </c>
      <c r="NL185">
        <v>23.052</v>
      </c>
      <c r="NM185">
        <v>19.834</v>
      </c>
      <c r="NN185" t="s">
        <v>107</v>
      </c>
      <c r="NO185" t="s">
        <v>107</v>
      </c>
      <c r="NQ185" s="3">
        <v>42326</v>
      </c>
      <c r="NR185">
        <v>1.657</v>
      </c>
      <c r="NS185">
        <v>23.984999999999999</v>
      </c>
      <c r="NT185">
        <v>35.515999999999998</v>
      </c>
      <c r="NU185">
        <v>34.043999999999997</v>
      </c>
      <c r="NV185">
        <v>37.183999999999997</v>
      </c>
      <c r="NW185">
        <v>33.847999999999999</v>
      </c>
      <c r="NX185" t="s">
        <v>107</v>
      </c>
      <c r="NY185" t="s">
        <v>107</v>
      </c>
      <c r="OA185" s="3">
        <v>42326</v>
      </c>
      <c r="OB185">
        <v>1.8359999999999999</v>
      </c>
      <c r="OC185">
        <v>35.878999999999998</v>
      </c>
      <c r="OD185">
        <v>46.929000000000002</v>
      </c>
      <c r="OE185">
        <v>47.463000000000001</v>
      </c>
      <c r="OF185">
        <v>48.595999999999997</v>
      </c>
      <c r="OG185">
        <v>45.262999999999998</v>
      </c>
      <c r="OH185" t="s">
        <v>107</v>
      </c>
      <c r="OI185" t="s">
        <v>107</v>
      </c>
      <c r="OK185" s="3">
        <v>42326</v>
      </c>
      <c r="OL185">
        <v>-0.224</v>
      </c>
      <c r="OM185">
        <v>-23.643999999999998</v>
      </c>
      <c r="ON185">
        <v>-1.8149999999999999</v>
      </c>
      <c r="OO185" t="s">
        <v>107</v>
      </c>
      <c r="OP185">
        <v>-4.3999999999999997E-2</v>
      </c>
      <c r="OQ185">
        <v>-3.5869999999999997</v>
      </c>
      <c r="OR185" t="s">
        <v>107</v>
      </c>
      <c r="OS185" t="s">
        <v>107</v>
      </c>
      <c r="OU185" s="3">
        <v>42326</v>
      </c>
      <c r="OV185">
        <v>-2.7E-2</v>
      </c>
      <c r="OW185">
        <v>-21.190999999999999</v>
      </c>
      <c r="OX185">
        <v>1.2669999999999999</v>
      </c>
      <c r="OY185" t="s">
        <v>107</v>
      </c>
      <c r="OZ185">
        <v>3.0449999999999999</v>
      </c>
      <c r="PA185">
        <v>-0.51100000000000001</v>
      </c>
      <c r="PB185" t="s">
        <v>107</v>
      </c>
      <c r="PC185" t="s">
        <v>107</v>
      </c>
      <c r="PE185" s="3">
        <v>42326</v>
      </c>
      <c r="PF185">
        <v>0.27700000000000002</v>
      </c>
      <c r="PG185">
        <v>-16.614999999999998</v>
      </c>
      <c r="PH185">
        <v>4.22</v>
      </c>
      <c r="PI185" t="s">
        <v>107</v>
      </c>
      <c r="PJ185">
        <v>5.9109999999999996</v>
      </c>
      <c r="PK185">
        <v>2.528</v>
      </c>
      <c r="PL185" t="s">
        <v>107</v>
      </c>
      <c r="PM185" t="s">
        <v>107</v>
      </c>
      <c r="PO185" s="3">
        <v>42326</v>
      </c>
      <c r="PP185">
        <v>0.60399999999999998</v>
      </c>
      <c r="PQ185">
        <v>-7.9009999999999998</v>
      </c>
      <c r="PR185">
        <v>13.275</v>
      </c>
      <c r="PS185" t="s">
        <v>107</v>
      </c>
      <c r="PT185">
        <v>14.939</v>
      </c>
      <c r="PU185">
        <v>11.611000000000001</v>
      </c>
      <c r="PV185" t="s">
        <v>107</v>
      </c>
      <c r="PW185" t="s">
        <v>107</v>
      </c>
      <c r="PY185" s="3">
        <v>42639</v>
      </c>
      <c r="PZ185">
        <v>0.115</v>
      </c>
      <c r="QA185">
        <v>-11.350999999999999</v>
      </c>
      <c r="QB185">
        <v>12.528</v>
      </c>
      <c r="QC185" t="s">
        <v>107</v>
      </c>
      <c r="QD185">
        <v>14.394</v>
      </c>
      <c r="QE185">
        <v>10.663</v>
      </c>
      <c r="QF185" t="s">
        <v>107</v>
      </c>
      <c r="QG185" t="s">
        <v>107</v>
      </c>
      <c r="QI185" s="3">
        <v>42326</v>
      </c>
      <c r="QJ185">
        <v>1.423</v>
      </c>
      <c r="QK185">
        <v>16.88</v>
      </c>
      <c r="QL185">
        <v>29.808</v>
      </c>
      <c r="QM185" t="s">
        <v>107</v>
      </c>
      <c r="QN185">
        <v>31.564</v>
      </c>
      <c r="QO185">
        <v>28.052</v>
      </c>
      <c r="QP185" t="s">
        <v>107</v>
      </c>
      <c r="QQ185" t="s">
        <v>107</v>
      </c>
      <c r="QS185" s="3">
        <v>42515</v>
      </c>
      <c r="QT185">
        <v>1.298</v>
      </c>
      <c r="QU185">
        <v>24.628</v>
      </c>
      <c r="QV185">
        <v>40.341999999999999</v>
      </c>
      <c r="QW185" t="s">
        <v>107</v>
      </c>
      <c r="QX185">
        <v>42.798999999999999</v>
      </c>
      <c r="QY185">
        <v>37.869</v>
      </c>
      <c r="QZ185" t="s">
        <v>107</v>
      </c>
      <c r="RA185" t="s">
        <v>107</v>
      </c>
      <c r="RC185" s="3">
        <v>42685</v>
      </c>
      <c r="RD185">
        <v>1.625</v>
      </c>
      <c r="RE185">
        <v>44.662999999999997</v>
      </c>
      <c r="RF185">
        <v>53.737000000000002</v>
      </c>
      <c r="RG185" t="s">
        <v>107</v>
      </c>
      <c r="RH185">
        <v>57.131</v>
      </c>
      <c r="RI185">
        <v>50.35</v>
      </c>
      <c r="RJ185" t="s">
        <v>107</v>
      </c>
      <c r="RK185" t="s">
        <v>107</v>
      </c>
      <c r="RM185" s="3">
        <v>42326</v>
      </c>
      <c r="RN185">
        <v>-0.122</v>
      </c>
      <c r="RO185">
        <v>-9.2289999999999992</v>
      </c>
      <c r="RP185">
        <v>12.265000000000001</v>
      </c>
      <c r="RQ185" t="s">
        <v>107</v>
      </c>
      <c r="RR185">
        <v>14.539</v>
      </c>
      <c r="RS185">
        <v>9.9600000000000009</v>
      </c>
      <c r="RT185" t="s">
        <v>107</v>
      </c>
      <c r="RU185" t="s">
        <v>107</v>
      </c>
      <c r="RW185" s="3">
        <v>42326</v>
      </c>
      <c r="RX185">
        <v>1.7999999999999999E-2</v>
      </c>
      <c r="RY185">
        <v>-4.9559999999999995</v>
      </c>
      <c r="RZ185">
        <v>16.977</v>
      </c>
      <c r="SA185" t="s">
        <v>107</v>
      </c>
      <c r="SB185">
        <v>19.213999999999999</v>
      </c>
      <c r="SC185">
        <v>14.762</v>
      </c>
      <c r="SD185" t="s">
        <v>107</v>
      </c>
      <c r="SE185" t="s">
        <v>107</v>
      </c>
      <c r="SG185" s="3">
        <v>42326</v>
      </c>
      <c r="SH185">
        <v>0.41799999999999998</v>
      </c>
      <c r="SI185">
        <v>2.1360000000000001</v>
      </c>
      <c r="SJ185">
        <v>25.942</v>
      </c>
      <c r="SK185" t="s">
        <v>107</v>
      </c>
      <c r="SL185">
        <v>28.202999999999999</v>
      </c>
      <c r="SM185">
        <v>23.698</v>
      </c>
      <c r="SN185" t="s">
        <v>107</v>
      </c>
      <c r="SO185" t="s">
        <v>107</v>
      </c>
      <c r="SQ185" s="3">
        <v>42326</v>
      </c>
      <c r="SR185">
        <v>0.86699999999999999</v>
      </c>
      <c r="SS185">
        <v>22.768999999999998</v>
      </c>
      <c r="ST185">
        <v>43.061</v>
      </c>
      <c r="SU185" t="s">
        <v>107</v>
      </c>
      <c r="SV185">
        <v>45.098999999999997</v>
      </c>
      <c r="SW185">
        <v>41.034999999999997</v>
      </c>
      <c r="SX185" t="s">
        <v>107</v>
      </c>
      <c r="SY185" t="s">
        <v>107</v>
      </c>
      <c r="TA185" s="3">
        <v>42633</v>
      </c>
      <c r="TB185">
        <v>0.42499999999999999</v>
      </c>
      <c r="TC185">
        <v>12.929</v>
      </c>
      <c r="TD185">
        <v>35.231000000000002</v>
      </c>
      <c r="TE185" t="s">
        <v>107</v>
      </c>
      <c r="TF185">
        <v>37.9</v>
      </c>
      <c r="TG185">
        <v>32.563000000000002</v>
      </c>
      <c r="TH185" t="s">
        <v>107</v>
      </c>
      <c r="TI185" t="s">
        <v>107</v>
      </c>
      <c r="TK185" s="3">
        <v>42326</v>
      </c>
      <c r="TL185">
        <v>1.6019999999999999</v>
      </c>
      <c r="TM185">
        <v>39.42</v>
      </c>
      <c r="TN185">
        <v>57.578000000000003</v>
      </c>
      <c r="TO185" t="s">
        <v>107</v>
      </c>
      <c r="TP185">
        <v>59.872999999999998</v>
      </c>
      <c r="TQ185">
        <v>55.290999999999997</v>
      </c>
      <c r="TR185" t="s">
        <v>107</v>
      </c>
      <c r="TS185" t="s">
        <v>107</v>
      </c>
      <c r="TU185" s="3">
        <v>42326</v>
      </c>
      <c r="TV185">
        <v>2.173</v>
      </c>
      <c r="TW185">
        <v>67.231999999999999</v>
      </c>
      <c r="TX185">
        <v>80.873999999999995</v>
      </c>
      <c r="TY185" t="s">
        <v>107</v>
      </c>
      <c r="TZ185">
        <v>83.224000000000004</v>
      </c>
      <c r="UA185">
        <v>78.531999999999996</v>
      </c>
      <c r="UB185" t="s">
        <v>107</v>
      </c>
      <c r="UC185" t="s">
        <v>107</v>
      </c>
      <c r="UE185" s="3">
        <v>42326</v>
      </c>
      <c r="UF185">
        <v>0.30099999999999999</v>
      </c>
      <c r="UG185">
        <v>27.797000000000001</v>
      </c>
      <c r="UH185">
        <v>49.756</v>
      </c>
      <c r="UI185">
        <v>50.329000000000001</v>
      </c>
      <c r="UJ185">
        <v>51.671999999999997</v>
      </c>
      <c r="UK185">
        <v>47.84</v>
      </c>
      <c r="UL185" t="s">
        <v>107</v>
      </c>
      <c r="UM185" t="s">
        <v>107</v>
      </c>
      <c r="UO185" s="3">
        <v>42327</v>
      </c>
      <c r="UP185">
        <v>0.54100000000000004</v>
      </c>
      <c r="UQ185">
        <v>42.308999999999997</v>
      </c>
      <c r="UR185">
        <v>64.581000000000003</v>
      </c>
      <c r="US185">
        <v>65.069000000000003</v>
      </c>
      <c r="UT185">
        <v>66.456999999999994</v>
      </c>
      <c r="UU185">
        <v>62.725000000000001</v>
      </c>
      <c r="UV185" t="s">
        <v>107</v>
      </c>
      <c r="UW185" t="s">
        <v>107</v>
      </c>
      <c r="UY185" s="3">
        <v>42326</v>
      </c>
      <c r="UZ185">
        <v>0.96899999999999997</v>
      </c>
      <c r="VA185">
        <v>62.048999999999999</v>
      </c>
      <c r="VB185">
        <v>82.698999999999998</v>
      </c>
      <c r="VC185">
        <v>83.192999999999998</v>
      </c>
      <c r="VD185">
        <v>84.626000000000005</v>
      </c>
      <c r="VE185">
        <v>80.772000000000006</v>
      </c>
      <c r="VF185" t="s">
        <v>107</v>
      </c>
      <c r="VG185" t="s">
        <v>107</v>
      </c>
      <c r="VI185" s="3">
        <v>42326</v>
      </c>
      <c r="VJ185">
        <v>1.5449999999999999</v>
      </c>
      <c r="VK185">
        <v>89.817999999999998</v>
      </c>
      <c r="VL185">
        <v>109.273</v>
      </c>
      <c r="VM185">
        <v>109.31</v>
      </c>
      <c r="VN185">
        <v>111.119</v>
      </c>
      <c r="VO185">
        <v>107.42700000000001</v>
      </c>
      <c r="VP185" t="s">
        <v>107</v>
      </c>
      <c r="VQ185" t="s">
        <v>107</v>
      </c>
      <c r="VS185" s="3">
        <v>42636</v>
      </c>
      <c r="VT185">
        <v>0.96499999999999997</v>
      </c>
      <c r="VU185">
        <v>73.914000000000001</v>
      </c>
      <c r="VV185">
        <v>95.945999999999998</v>
      </c>
      <c r="VW185">
        <v>96.228999999999999</v>
      </c>
      <c r="VX185">
        <v>98.655000000000001</v>
      </c>
      <c r="VY185">
        <v>93.238</v>
      </c>
      <c r="VZ185" t="s">
        <v>107</v>
      </c>
      <c r="WA185" t="s">
        <v>107</v>
      </c>
      <c r="WC185" s="3">
        <v>42326</v>
      </c>
      <c r="WD185">
        <v>2.3769999999999998</v>
      </c>
      <c r="WE185">
        <v>115.846</v>
      </c>
      <c r="WF185">
        <v>123.809</v>
      </c>
      <c r="WG185">
        <v>122.39100000000001</v>
      </c>
      <c r="WH185">
        <v>125.608</v>
      </c>
      <c r="WI185">
        <v>122.004</v>
      </c>
      <c r="WJ185" t="s">
        <v>107</v>
      </c>
      <c r="WK185" t="s">
        <v>107</v>
      </c>
      <c r="WM185" s="3">
        <v>42326</v>
      </c>
      <c r="WN185">
        <v>2.698</v>
      </c>
      <c r="WO185">
        <v>132.381</v>
      </c>
      <c r="WP185">
        <v>141.31</v>
      </c>
      <c r="WQ185">
        <v>140.63499999999999</v>
      </c>
      <c r="WR185">
        <v>143.24600000000001</v>
      </c>
      <c r="WS185">
        <v>139.374</v>
      </c>
      <c r="WT185" t="s">
        <v>107</v>
      </c>
      <c r="WU185" t="s">
        <v>107</v>
      </c>
      <c r="WW185" s="3">
        <v>42692</v>
      </c>
      <c r="WX185">
        <v>2.7389999999999999</v>
      </c>
      <c r="WY185">
        <v>159.95599999999999</v>
      </c>
      <c r="WZ185">
        <v>167.57900000000001</v>
      </c>
      <c r="XA185">
        <v>167.91200000000001</v>
      </c>
      <c r="XB185">
        <v>169.59800000000001</v>
      </c>
      <c r="XC185">
        <v>165.66499999999999</v>
      </c>
      <c r="XD185" t="s">
        <v>107</v>
      </c>
      <c r="XE185" t="s">
        <v>107</v>
      </c>
      <c r="XG185" s="3">
        <v>42326</v>
      </c>
      <c r="XH185">
        <v>0.24099999999999999</v>
      </c>
      <c r="XI185">
        <v>21.79</v>
      </c>
      <c r="XJ185">
        <v>43.716999999999999</v>
      </c>
      <c r="XK185">
        <v>44.268999999999998</v>
      </c>
      <c r="XL185">
        <v>45.44</v>
      </c>
      <c r="XM185">
        <v>42.021000000000001</v>
      </c>
      <c r="XN185" t="s">
        <v>107</v>
      </c>
      <c r="XO185" t="s">
        <v>107</v>
      </c>
      <c r="XQ185" s="3">
        <v>42377</v>
      </c>
      <c r="XR185">
        <v>0.42799999999999999</v>
      </c>
      <c r="XS185">
        <v>28.376999999999999</v>
      </c>
      <c r="XT185">
        <v>52.21</v>
      </c>
      <c r="XU185">
        <v>51.93</v>
      </c>
      <c r="XV185">
        <v>54.682000000000002</v>
      </c>
      <c r="XW185">
        <v>49.761000000000003</v>
      </c>
      <c r="XX185" t="s">
        <v>107</v>
      </c>
      <c r="XY185" t="s">
        <v>107</v>
      </c>
      <c r="YA185" s="3">
        <v>42326</v>
      </c>
      <c r="YB185">
        <v>0.87</v>
      </c>
      <c r="YC185">
        <v>50.622</v>
      </c>
      <c r="YD185">
        <v>71.710999999999999</v>
      </c>
      <c r="YE185">
        <v>72.209000000000003</v>
      </c>
      <c r="YF185">
        <v>73.427999999999997</v>
      </c>
      <c r="YG185">
        <v>69.994</v>
      </c>
      <c r="YH185" t="s">
        <v>107</v>
      </c>
      <c r="YI185" t="s">
        <v>107</v>
      </c>
      <c r="YK185" s="3">
        <v>42326</v>
      </c>
      <c r="YL185">
        <v>1.296</v>
      </c>
      <c r="YM185">
        <v>67.313000000000002</v>
      </c>
      <c r="YN185">
        <v>86.570999999999998</v>
      </c>
      <c r="YO185">
        <v>86.593999999999994</v>
      </c>
      <c r="YP185">
        <v>88.24</v>
      </c>
      <c r="YQ185">
        <v>84.900999999999996</v>
      </c>
      <c r="YR185" t="s">
        <v>107</v>
      </c>
      <c r="YS185" t="s">
        <v>107</v>
      </c>
      <c r="YU185" s="3">
        <v>42326</v>
      </c>
      <c r="YV185">
        <v>1.548</v>
      </c>
      <c r="YW185">
        <v>70.835999999999999</v>
      </c>
      <c r="YX185">
        <v>88.097999999999999</v>
      </c>
      <c r="YY185">
        <v>87.697999999999993</v>
      </c>
      <c r="YZ185">
        <v>89.8</v>
      </c>
      <c r="ZA185">
        <v>86.385999999999996</v>
      </c>
      <c r="ZB185" t="s">
        <v>107</v>
      </c>
      <c r="ZC185" t="s">
        <v>107</v>
      </c>
      <c r="ZE185" s="3">
        <v>42338</v>
      </c>
      <c r="ZF185">
        <v>1.897</v>
      </c>
      <c r="ZG185">
        <v>60.567999999999998</v>
      </c>
      <c r="ZH185">
        <v>79.578000000000003</v>
      </c>
      <c r="ZI185">
        <v>77.884</v>
      </c>
      <c r="ZJ185">
        <v>81.433000000000007</v>
      </c>
      <c r="ZK185">
        <v>77.730999999999995</v>
      </c>
      <c r="ZL185" t="s">
        <v>107</v>
      </c>
      <c r="ZM185" t="s">
        <v>107</v>
      </c>
      <c r="ZO185" s="3">
        <v>42326</v>
      </c>
      <c r="ZP185">
        <v>2.4260000000000002</v>
      </c>
      <c r="ZQ185">
        <v>103.364</v>
      </c>
      <c r="ZR185">
        <v>114.11199999999999</v>
      </c>
      <c r="ZS185">
        <v>113.42400000000001</v>
      </c>
      <c r="ZT185">
        <v>115.919</v>
      </c>
      <c r="ZU185">
        <v>112.31</v>
      </c>
      <c r="ZV185" t="s">
        <v>107</v>
      </c>
      <c r="ZW185" t="s">
        <v>107</v>
      </c>
      <c r="ZY185" s="3">
        <v>42326</v>
      </c>
      <c r="ZZ185">
        <v>2.6539999999999999</v>
      </c>
      <c r="AAA185">
        <v>117.69</v>
      </c>
      <c r="AAB185">
        <v>128.30799999999999</v>
      </c>
      <c r="AAC185">
        <v>128.50899999999999</v>
      </c>
      <c r="AAD185">
        <v>129.97800000000001</v>
      </c>
      <c r="AAE185">
        <v>126.643</v>
      </c>
      <c r="AAF185" t="s">
        <v>107</v>
      </c>
      <c r="AAG185" t="s">
        <v>107</v>
      </c>
      <c r="AAI185" s="3">
        <v>42326</v>
      </c>
      <c r="AAJ185">
        <v>0.79600000000000004</v>
      </c>
      <c r="AAK185">
        <v>76.173000000000002</v>
      </c>
      <c r="AAL185">
        <v>98.055999999999997</v>
      </c>
      <c r="AAM185" t="s">
        <v>107</v>
      </c>
      <c r="AAN185">
        <v>100.944</v>
      </c>
      <c r="AAO185">
        <v>95.194999999999993</v>
      </c>
      <c r="AAP185" t="s">
        <v>107</v>
      </c>
      <c r="AAQ185" t="s">
        <v>107</v>
      </c>
      <c r="AAS185" s="3">
        <v>42326</v>
      </c>
      <c r="AAT185">
        <v>1.216</v>
      </c>
      <c r="AAU185">
        <v>106.871</v>
      </c>
      <c r="AAV185">
        <v>129.08000000000001</v>
      </c>
      <c r="AAW185" t="s">
        <v>107</v>
      </c>
      <c r="AAX185">
        <v>131.61000000000001</v>
      </c>
      <c r="AAY185">
        <v>126.55</v>
      </c>
      <c r="AAZ185" t="s">
        <v>107</v>
      </c>
      <c r="ABA185" t="s">
        <v>107</v>
      </c>
      <c r="ABC185" s="3">
        <v>42506</v>
      </c>
      <c r="ABD185">
        <v>2.3890000000000002</v>
      </c>
      <c r="ABE185">
        <v>224.69900000000001</v>
      </c>
      <c r="ABF185">
        <v>251.43600000000001</v>
      </c>
      <c r="ABG185" t="s">
        <v>107</v>
      </c>
      <c r="ABH185">
        <v>254.96299999999999</v>
      </c>
      <c r="ABI185">
        <v>247.91</v>
      </c>
      <c r="ABJ185" t="s">
        <v>107</v>
      </c>
      <c r="ABK185" t="s">
        <v>107</v>
      </c>
      <c r="ABM185" s="3">
        <v>42326</v>
      </c>
      <c r="ABN185">
        <v>2.2749999999999999</v>
      </c>
      <c r="ABO185">
        <v>167.36699999999999</v>
      </c>
      <c r="ABP185">
        <v>185.00700000000001</v>
      </c>
      <c r="ABQ185" t="s">
        <v>107</v>
      </c>
      <c r="ABR185">
        <v>187.386</v>
      </c>
      <c r="ABS185">
        <v>182.63</v>
      </c>
      <c r="ABT185" t="s">
        <v>107</v>
      </c>
      <c r="ABU185" t="s">
        <v>107</v>
      </c>
      <c r="ABW185" s="3">
        <v>42640</v>
      </c>
      <c r="ABX185">
        <v>3.395</v>
      </c>
      <c r="ABY185">
        <v>318.75900000000001</v>
      </c>
      <c r="ABZ185">
        <v>342.78899999999999</v>
      </c>
      <c r="ACA185" t="s">
        <v>107</v>
      </c>
      <c r="ACB185">
        <v>346.44400000000002</v>
      </c>
      <c r="ACC185">
        <v>339.13499999999999</v>
      </c>
      <c r="ACD185" t="s">
        <v>107</v>
      </c>
      <c r="ACE185" t="s">
        <v>107</v>
      </c>
      <c r="ACG185" s="3">
        <v>42326</v>
      </c>
      <c r="ACH185">
        <v>3.07</v>
      </c>
      <c r="ACI185">
        <v>192.798</v>
      </c>
      <c r="ACJ185">
        <v>206.48699999999999</v>
      </c>
      <c r="ACK185" t="s">
        <v>107</v>
      </c>
      <c r="ACL185">
        <v>209.23500000000001</v>
      </c>
      <c r="ACM185">
        <v>203.74100000000001</v>
      </c>
      <c r="ACN185" t="s">
        <v>107</v>
      </c>
      <c r="ACO185" t="s">
        <v>107</v>
      </c>
      <c r="ACQ185" s="3">
        <v>42326</v>
      </c>
      <c r="ACR185">
        <v>3.4119999999999999</v>
      </c>
      <c r="ACS185">
        <v>204.40700000000001</v>
      </c>
      <c r="ACT185">
        <v>212.52799999999999</v>
      </c>
      <c r="ACU185" t="s">
        <v>107</v>
      </c>
      <c r="ACV185">
        <v>215.059</v>
      </c>
      <c r="ACW185">
        <v>209.99799999999999</v>
      </c>
      <c r="ACX185" t="s">
        <v>107</v>
      </c>
      <c r="ACY185" t="s">
        <v>107</v>
      </c>
      <c r="ADA185" s="3">
        <v>42326</v>
      </c>
      <c r="ADB185">
        <v>3.593</v>
      </c>
      <c r="ADC185">
        <v>216.94800000000001</v>
      </c>
      <c r="ADD185">
        <v>222.946</v>
      </c>
      <c r="ADE185" t="s">
        <v>107</v>
      </c>
      <c r="ADF185">
        <v>225.38300000000001</v>
      </c>
      <c r="ADG185">
        <v>220.517</v>
      </c>
      <c r="ADH185" t="s">
        <v>107</v>
      </c>
      <c r="ADI185" t="s">
        <v>107</v>
      </c>
      <c r="ADK185" s="3">
        <v>42327</v>
      </c>
      <c r="ADL185">
        <v>1.0549999999999999</v>
      </c>
      <c r="ADM185">
        <v>-21.92</v>
      </c>
      <c r="ADN185">
        <v>10.005599999999999</v>
      </c>
      <c r="ADO185">
        <v>9.4759999999999991</v>
      </c>
      <c r="ADP185">
        <v>12.313599999999999</v>
      </c>
      <c r="ADQ185">
        <v>7.6911000000000005</v>
      </c>
      <c r="ADR185" t="s">
        <v>107</v>
      </c>
      <c r="ADS185" t="s">
        <v>107</v>
      </c>
      <c r="ADU185" s="3">
        <v>42327</v>
      </c>
      <c r="ADV185">
        <v>1.2530000000000001</v>
      </c>
      <c r="ADW185">
        <v>-15.583</v>
      </c>
      <c r="ADX185">
        <v>17.2255</v>
      </c>
      <c r="ADY185">
        <v>16.687000000000001</v>
      </c>
      <c r="ADZ185">
        <v>19.897300000000001</v>
      </c>
      <c r="AEA185">
        <v>14.571999999999999</v>
      </c>
      <c r="AEB185" t="s">
        <v>107</v>
      </c>
      <c r="AEC185" t="s">
        <v>107</v>
      </c>
      <c r="AEO185" s="3">
        <v>42327</v>
      </c>
      <c r="AEP185">
        <v>1.794</v>
      </c>
      <c r="AEQ185">
        <v>1.4430000000000001</v>
      </c>
      <c r="AER185">
        <v>32.744700000000002</v>
      </c>
      <c r="AES185">
        <v>32.563000000000002</v>
      </c>
      <c r="AET185">
        <v>35.303800000000003</v>
      </c>
      <c r="AEU185">
        <v>30.185600000000001</v>
      </c>
      <c r="AEV185" t="s">
        <v>107</v>
      </c>
      <c r="AEW185" t="s">
        <v>107</v>
      </c>
      <c r="AEY185" s="3">
        <v>42327</v>
      </c>
      <c r="AEZ185">
        <v>2.0179999999999998</v>
      </c>
      <c r="AFA185">
        <v>10.358000000000001</v>
      </c>
      <c r="AFB185">
        <v>39.129300000000001</v>
      </c>
      <c r="AFC185">
        <v>37.115000000000002</v>
      </c>
      <c r="AFD185">
        <v>41.7102</v>
      </c>
      <c r="AFE185">
        <v>36.544400000000003</v>
      </c>
      <c r="AFF185" t="s">
        <v>107</v>
      </c>
      <c r="AFG185" t="s">
        <v>107</v>
      </c>
      <c r="AFI185" s="3">
        <v>42327</v>
      </c>
      <c r="AFJ185">
        <v>2.343</v>
      </c>
      <c r="AFK185">
        <v>33.499000000000002</v>
      </c>
      <c r="AFL185">
        <v>56.622799999999998</v>
      </c>
      <c r="AFM185">
        <v>55.463999999999999</v>
      </c>
      <c r="AFN185">
        <v>59.245199999999997</v>
      </c>
      <c r="AFO185">
        <v>53.990499999999997</v>
      </c>
      <c r="AFP185" t="s">
        <v>107</v>
      </c>
      <c r="AFQ185" t="s">
        <v>107</v>
      </c>
      <c r="AFS185" s="3">
        <v>42327</v>
      </c>
      <c r="AFT185">
        <v>2.5089999999999999</v>
      </c>
      <c r="AFU185">
        <v>47.351999999999997</v>
      </c>
      <c r="AFV185">
        <v>68.034800000000004</v>
      </c>
      <c r="AFW185">
        <v>67.840999999999994</v>
      </c>
      <c r="AFX185">
        <v>70.790400000000005</v>
      </c>
      <c r="AFY185">
        <v>65.269300000000001</v>
      </c>
      <c r="AFZ185" t="s">
        <v>107</v>
      </c>
      <c r="AGA185" t="s">
        <v>107</v>
      </c>
      <c r="AGM185" s="3">
        <v>42326</v>
      </c>
      <c r="AGN185">
        <v>0.878</v>
      </c>
      <c r="AGO185" t="s">
        <v>107</v>
      </c>
      <c r="AGP185" t="s">
        <v>107</v>
      </c>
      <c r="AGQ185" t="s">
        <v>107</v>
      </c>
      <c r="AGR185" t="s">
        <v>107</v>
      </c>
      <c r="AGS185" t="s">
        <v>107</v>
      </c>
      <c r="AGT185" t="s">
        <v>107</v>
      </c>
      <c r="AGU185" t="s">
        <v>107</v>
      </c>
      <c r="AIK185" s="3">
        <v>42326</v>
      </c>
      <c r="AIL185">
        <v>2.5529999999999999</v>
      </c>
      <c r="AIM185" t="s">
        <v>107</v>
      </c>
      <c r="AIN185" t="s">
        <v>107</v>
      </c>
      <c r="AIO185">
        <v>43.317999999999998</v>
      </c>
      <c r="AIP185" t="s">
        <v>107</v>
      </c>
      <c r="AIQ185" t="s">
        <v>107</v>
      </c>
      <c r="AIR185" t="s">
        <v>107</v>
      </c>
      <c r="AIS185" t="s">
        <v>107</v>
      </c>
      <c r="AIU185" s="3">
        <v>42326</v>
      </c>
      <c r="AIV185">
        <v>2.746</v>
      </c>
      <c r="AIW185" t="s">
        <v>107</v>
      </c>
      <c r="AIX185" t="s">
        <v>107</v>
      </c>
      <c r="AIY185">
        <v>49.726999999999997</v>
      </c>
      <c r="AIZ185" t="s">
        <v>107</v>
      </c>
      <c r="AJA185" t="s">
        <v>107</v>
      </c>
      <c r="AJB185" t="s">
        <v>107</v>
      </c>
      <c r="AJC185" t="s">
        <v>107</v>
      </c>
    </row>
    <row r="186" spans="1:939" x14ac:dyDescent="0.25">
      <c r="A186" s="3">
        <v>42327</v>
      </c>
      <c r="B186">
        <v>-0.32200000000000001</v>
      </c>
      <c r="C186">
        <v>-31.753</v>
      </c>
      <c r="D186">
        <v>-9.7330000000000005</v>
      </c>
      <c r="E186">
        <v>-9.375</v>
      </c>
      <c r="F186">
        <v>-8.1579999999999995</v>
      </c>
      <c r="G186">
        <v>-11.381</v>
      </c>
      <c r="H186" t="s">
        <v>107</v>
      </c>
      <c r="I186" t="s">
        <v>107</v>
      </c>
      <c r="K186" s="3">
        <v>42327</v>
      </c>
      <c r="L186">
        <v>-0.24299999999999999</v>
      </c>
      <c r="M186">
        <v>-32.53</v>
      </c>
      <c r="N186">
        <v>-10.188000000000001</v>
      </c>
      <c r="O186">
        <v>-10.083</v>
      </c>
      <c r="P186">
        <v>-8.577</v>
      </c>
      <c r="Q186">
        <v>-11.798</v>
      </c>
      <c r="R186" t="s">
        <v>107</v>
      </c>
      <c r="S186" t="s">
        <v>107</v>
      </c>
      <c r="U186" s="3">
        <v>42327</v>
      </c>
      <c r="V186">
        <v>-4.3999999999999997E-2</v>
      </c>
      <c r="W186">
        <v>-38.317999999999998</v>
      </c>
      <c r="X186">
        <v>-15.272</v>
      </c>
      <c r="Y186">
        <v>-14.779</v>
      </c>
      <c r="Z186">
        <v>-13.696</v>
      </c>
      <c r="AA186">
        <v>-16.847999999999999</v>
      </c>
      <c r="AB186" t="s">
        <v>107</v>
      </c>
      <c r="AC186" t="s">
        <v>107</v>
      </c>
      <c r="AE186" s="3">
        <v>42327</v>
      </c>
      <c r="AF186">
        <v>0.24199999999999999</v>
      </c>
      <c r="AG186">
        <v>-38.176000000000002</v>
      </c>
      <c r="AH186">
        <v>-15.992000000000001</v>
      </c>
      <c r="AI186">
        <v>-15.821</v>
      </c>
      <c r="AJ186">
        <v>-14.188000000000001</v>
      </c>
      <c r="AK186">
        <v>-17.795999999999999</v>
      </c>
      <c r="AL186" t="s">
        <v>107</v>
      </c>
      <c r="AM186" t="s">
        <v>107</v>
      </c>
      <c r="AO186" s="3">
        <v>42636</v>
      </c>
      <c r="AP186">
        <v>-0.15</v>
      </c>
      <c r="AQ186">
        <v>-37.484999999999999</v>
      </c>
      <c r="AR186">
        <v>-13.612</v>
      </c>
      <c r="AS186">
        <v>-13.316000000000001</v>
      </c>
      <c r="AT186">
        <v>-10.968</v>
      </c>
      <c r="AU186">
        <v>-16.245000000000001</v>
      </c>
      <c r="AV186" t="s">
        <v>107</v>
      </c>
      <c r="AW186" t="s">
        <v>107</v>
      </c>
      <c r="AY186" s="3">
        <v>42327</v>
      </c>
      <c r="AZ186">
        <v>1.0349999999999999</v>
      </c>
      <c r="BA186">
        <v>-26.143999999999998</v>
      </c>
      <c r="BB186">
        <v>-14.888</v>
      </c>
      <c r="BC186">
        <v>-16.242000000000001</v>
      </c>
      <c r="BD186">
        <v>-12.154999999999999</v>
      </c>
      <c r="BE186">
        <v>-17.616</v>
      </c>
      <c r="BF186" t="s">
        <v>107</v>
      </c>
      <c r="BG186" t="s">
        <v>107</v>
      </c>
      <c r="BI186" s="3">
        <v>42327</v>
      </c>
      <c r="BJ186">
        <v>1.151</v>
      </c>
      <c r="BK186">
        <v>-21.18</v>
      </c>
      <c r="BL186">
        <v>-9.8119999999999994</v>
      </c>
      <c r="BM186">
        <v>-10.768000000000001</v>
      </c>
      <c r="BN186">
        <v>-7.1390000000000002</v>
      </c>
      <c r="BO186">
        <v>-12.49</v>
      </c>
      <c r="BP186" t="s">
        <v>107</v>
      </c>
      <c r="BQ186" t="s">
        <v>107</v>
      </c>
      <c r="BS186" s="3">
        <v>42327</v>
      </c>
      <c r="BT186">
        <v>1.3</v>
      </c>
      <c r="BU186">
        <v>-17.212</v>
      </c>
      <c r="BV186">
        <v>-3.1659999999999999</v>
      </c>
      <c r="BW186">
        <v>-3.21</v>
      </c>
      <c r="BX186">
        <v>-0.46300000000000002</v>
      </c>
      <c r="BY186">
        <v>-5.8680000000000003</v>
      </c>
      <c r="BZ186" t="s">
        <v>107</v>
      </c>
      <c r="CA186" t="s">
        <v>107</v>
      </c>
      <c r="CC186" s="3">
        <v>42327</v>
      </c>
      <c r="CD186">
        <v>-0.223</v>
      </c>
      <c r="CE186">
        <v>-25.53</v>
      </c>
      <c r="CF186">
        <v>-3.528</v>
      </c>
      <c r="CG186" t="s">
        <v>107</v>
      </c>
      <c r="CH186">
        <v>-1.8639999999999999</v>
      </c>
      <c r="CI186">
        <v>-5.202</v>
      </c>
      <c r="CJ186" t="s">
        <v>107</v>
      </c>
      <c r="CK186" t="s">
        <v>107</v>
      </c>
      <c r="CM186" s="3">
        <v>42327</v>
      </c>
      <c r="CN186">
        <v>-0.115</v>
      </c>
      <c r="CO186">
        <v>-25.911000000000001</v>
      </c>
      <c r="CP186">
        <v>-3.4319999999999999</v>
      </c>
      <c r="CQ186" t="s">
        <v>107</v>
      </c>
      <c r="CR186">
        <v>-1.776</v>
      </c>
      <c r="CS186">
        <v>-5.0679999999999996</v>
      </c>
      <c r="CT186" t="s">
        <v>107</v>
      </c>
      <c r="CU186" t="s">
        <v>107</v>
      </c>
      <c r="CW186" s="3">
        <v>42327</v>
      </c>
      <c r="CX186">
        <v>0.14699999999999999</v>
      </c>
      <c r="CY186">
        <v>-26.154</v>
      </c>
      <c r="CZ186">
        <v>-3.5739999999999998</v>
      </c>
      <c r="DA186" t="s">
        <v>107</v>
      </c>
      <c r="DB186">
        <v>-1.8639999999999999</v>
      </c>
      <c r="DC186">
        <v>-5.2839999999999998</v>
      </c>
      <c r="DD186" t="s">
        <v>107</v>
      </c>
      <c r="DE186" t="s">
        <v>107</v>
      </c>
      <c r="DG186" s="3">
        <v>42327</v>
      </c>
      <c r="DH186">
        <v>0.46800000000000003</v>
      </c>
      <c r="DI186">
        <v>-20.475999999999999</v>
      </c>
      <c r="DJ186">
        <v>0.96199999999999997</v>
      </c>
      <c r="DK186" t="s">
        <v>107</v>
      </c>
      <c r="DL186">
        <v>3.254</v>
      </c>
      <c r="DM186">
        <v>-1.3420000000000001</v>
      </c>
      <c r="DN186" t="s">
        <v>107</v>
      </c>
      <c r="DO186" t="s">
        <v>107</v>
      </c>
      <c r="DQ186" s="3">
        <v>42705</v>
      </c>
      <c r="DR186">
        <v>0.52100000000000002</v>
      </c>
      <c r="DS186">
        <v>-20.794</v>
      </c>
      <c r="DT186">
        <v>2.5529999999999999</v>
      </c>
      <c r="DU186" t="s">
        <v>107</v>
      </c>
      <c r="DV186">
        <v>4.6850000000000005</v>
      </c>
      <c r="DW186">
        <v>0.432</v>
      </c>
      <c r="DX186" t="s">
        <v>107</v>
      </c>
      <c r="DY186" t="s">
        <v>107</v>
      </c>
      <c r="EA186" s="3">
        <v>42327</v>
      </c>
      <c r="EB186">
        <v>1.1280000000000001</v>
      </c>
      <c r="EC186">
        <v>-16.201000000000001</v>
      </c>
      <c r="ED186">
        <v>0.28000000000000003</v>
      </c>
      <c r="EE186" t="s">
        <v>107</v>
      </c>
      <c r="EF186">
        <v>3.0110000000000001</v>
      </c>
      <c r="EG186">
        <v>-2.4500000000000002</v>
      </c>
      <c r="EH186" t="s">
        <v>107</v>
      </c>
      <c r="EI186" t="s">
        <v>107</v>
      </c>
      <c r="EK186" s="3">
        <v>42327</v>
      </c>
      <c r="EL186">
        <v>1.234</v>
      </c>
      <c r="EM186">
        <v>-12.992000000000001</v>
      </c>
      <c r="EN186">
        <v>-1.5289999999999999</v>
      </c>
      <c r="EO186" t="s">
        <v>107</v>
      </c>
      <c r="EP186">
        <v>1.1679999999999999</v>
      </c>
      <c r="EQ186">
        <v>-4.2300000000000004</v>
      </c>
      <c r="ER186" t="s">
        <v>107</v>
      </c>
      <c r="ES186" t="s">
        <v>107</v>
      </c>
      <c r="EU186" s="3">
        <v>42327</v>
      </c>
      <c r="EV186">
        <v>1.446</v>
      </c>
      <c r="EW186">
        <v>-1.081</v>
      </c>
      <c r="EX186">
        <v>11.444000000000001</v>
      </c>
      <c r="EY186" t="s">
        <v>107</v>
      </c>
      <c r="EZ186">
        <v>14.156000000000001</v>
      </c>
      <c r="FA186">
        <v>8.7360000000000007</v>
      </c>
      <c r="FB186" t="s">
        <v>107</v>
      </c>
      <c r="FC186" t="s">
        <v>107</v>
      </c>
      <c r="FE186" s="3">
        <v>42327</v>
      </c>
      <c r="FF186">
        <v>-0.2</v>
      </c>
      <c r="FG186">
        <v>-22.858000000000001</v>
      </c>
      <c r="FH186">
        <v>-0.89600000000000002</v>
      </c>
      <c r="FI186" t="s">
        <v>107</v>
      </c>
      <c r="FJ186">
        <v>0.74099999999999999</v>
      </c>
      <c r="FK186">
        <v>-2.5949999999999998</v>
      </c>
      <c r="FL186" t="s">
        <v>107</v>
      </c>
      <c r="FM186" t="s">
        <v>107</v>
      </c>
      <c r="FO186" s="3">
        <v>42327</v>
      </c>
      <c r="FP186">
        <v>-0.107</v>
      </c>
      <c r="FQ186">
        <v>-22.22</v>
      </c>
      <c r="FR186">
        <v>0.19700000000000001</v>
      </c>
      <c r="FS186" t="s">
        <v>107</v>
      </c>
      <c r="FT186">
        <v>1.905</v>
      </c>
      <c r="FU186">
        <v>-1.51</v>
      </c>
      <c r="FV186" t="s">
        <v>107</v>
      </c>
      <c r="FW186" t="s">
        <v>107</v>
      </c>
      <c r="FY186" s="3">
        <v>42327</v>
      </c>
      <c r="FZ186">
        <v>0.20899999999999999</v>
      </c>
      <c r="GA186">
        <v>-22.727</v>
      </c>
      <c r="GB186">
        <v>0.21299999999999999</v>
      </c>
      <c r="GC186" t="s">
        <v>107</v>
      </c>
      <c r="GD186">
        <v>1.8959999999999999</v>
      </c>
      <c r="GE186">
        <v>-1.4550000000000001</v>
      </c>
      <c r="GF186" t="s">
        <v>107</v>
      </c>
      <c r="GG186" t="s">
        <v>107</v>
      </c>
      <c r="GI186" s="3">
        <v>42327</v>
      </c>
      <c r="GJ186">
        <v>0.49399999999999999</v>
      </c>
      <c r="GK186">
        <v>-14.808</v>
      </c>
      <c r="GL186">
        <v>6.907</v>
      </c>
      <c r="GM186" t="s">
        <v>107</v>
      </c>
      <c r="GN186">
        <v>8.9890000000000008</v>
      </c>
      <c r="GO186">
        <v>4.8250000000000002</v>
      </c>
      <c r="GP186" t="s">
        <v>107</v>
      </c>
      <c r="GQ186" t="s">
        <v>107</v>
      </c>
      <c r="GS186" s="3">
        <v>42688</v>
      </c>
      <c r="GT186">
        <v>0.52900000000000003</v>
      </c>
      <c r="GU186">
        <v>-10.988</v>
      </c>
      <c r="GV186">
        <v>11.948</v>
      </c>
      <c r="GW186" t="s">
        <v>107</v>
      </c>
      <c r="GX186">
        <v>15.214</v>
      </c>
      <c r="GY186">
        <v>8.6939999999999991</v>
      </c>
      <c r="GZ186" t="s">
        <v>107</v>
      </c>
      <c r="HA186" t="s">
        <v>107</v>
      </c>
      <c r="HC186" s="3">
        <v>42327</v>
      </c>
      <c r="HD186">
        <v>1.159</v>
      </c>
      <c r="HE186">
        <v>-11.71</v>
      </c>
      <c r="HF186">
        <v>10.48</v>
      </c>
      <c r="HG186" t="s">
        <v>107</v>
      </c>
      <c r="HH186">
        <v>13.297000000000001</v>
      </c>
      <c r="HI186">
        <v>7.67</v>
      </c>
      <c r="HJ186" t="s">
        <v>107</v>
      </c>
      <c r="HK186" t="s">
        <v>107</v>
      </c>
      <c r="HW186" s="3">
        <v>42327</v>
      </c>
      <c r="HX186">
        <v>1.369</v>
      </c>
      <c r="HY186">
        <v>-7.569</v>
      </c>
      <c r="HZ186">
        <v>6.88</v>
      </c>
      <c r="IA186" t="s">
        <v>107</v>
      </c>
      <c r="IB186">
        <v>9.6319999999999997</v>
      </c>
      <c r="IC186">
        <v>4.1280000000000001</v>
      </c>
      <c r="ID186" t="s">
        <v>107</v>
      </c>
      <c r="IE186" t="s">
        <v>107</v>
      </c>
      <c r="IG186" s="3">
        <v>42327</v>
      </c>
      <c r="IH186">
        <v>-0.253</v>
      </c>
      <c r="II186">
        <v>-25.062999999999999</v>
      </c>
      <c r="IJ186">
        <v>-3.335</v>
      </c>
      <c r="IK186" t="s">
        <v>107</v>
      </c>
      <c r="IL186">
        <v>-1.6840000000000002</v>
      </c>
      <c r="IM186">
        <v>-5.0259999999999998</v>
      </c>
      <c r="IN186" t="s">
        <v>107</v>
      </c>
      <c r="IO186" t="s">
        <v>107</v>
      </c>
      <c r="IQ186" s="3">
        <v>42327</v>
      </c>
      <c r="IR186">
        <v>-0.111</v>
      </c>
      <c r="IS186">
        <v>-25.352</v>
      </c>
      <c r="IT186">
        <v>-2.99</v>
      </c>
      <c r="IU186" t="s">
        <v>107</v>
      </c>
      <c r="IV186">
        <v>-1.2389999999999999</v>
      </c>
      <c r="IW186">
        <v>-4.7210000000000001</v>
      </c>
      <c r="IX186" t="s">
        <v>107</v>
      </c>
      <c r="IY186" t="s">
        <v>107</v>
      </c>
      <c r="JA186" s="3">
        <v>42327</v>
      </c>
      <c r="JB186">
        <v>0.14699999999999999</v>
      </c>
      <c r="JC186">
        <v>-22.05</v>
      </c>
      <c r="JD186">
        <v>-0.253</v>
      </c>
      <c r="JE186" t="s">
        <v>107</v>
      </c>
      <c r="JF186">
        <v>1.4139999999999999</v>
      </c>
      <c r="JG186">
        <v>-1.9330000000000001</v>
      </c>
      <c r="JH186" t="s">
        <v>107</v>
      </c>
      <c r="JI186" t="s">
        <v>107</v>
      </c>
      <c r="JK186" s="3">
        <v>42327</v>
      </c>
      <c r="JL186">
        <v>0.55800000000000005</v>
      </c>
      <c r="JM186">
        <v>-15.225</v>
      </c>
      <c r="JN186">
        <v>6.335</v>
      </c>
      <c r="JO186" t="s">
        <v>107</v>
      </c>
      <c r="JP186">
        <v>8.9600000000000009</v>
      </c>
      <c r="JQ186">
        <v>3.7199999999999998</v>
      </c>
      <c r="JR186" t="s">
        <v>107</v>
      </c>
      <c r="JS186" t="s">
        <v>107</v>
      </c>
      <c r="JU186" s="3">
        <v>42674</v>
      </c>
      <c r="JV186">
        <v>0.34200000000000003</v>
      </c>
      <c r="JW186">
        <v>-15.741</v>
      </c>
      <c r="JX186">
        <v>6.6029999999999998</v>
      </c>
      <c r="JY186" t="s">
        <v>107</v>
      </c>
      <c r="JZ186">
        <v>9.6270000000000007</v>
      </c>
      <c r="KA186">
        <v>3.5779999999999998</v>
      </c>
      <c r="KB186" t="s">
        <v>107</v>
      </c>
      <c r="KC186" t="s">
        <v>107</v>
      </c>
      <c r="KE186" s="3">
        <v>42327</v>
      </c>
      <c r="KF186">
        <v>1.325</v>
      </c>
      <c r="KG186">
        <v>-1.369</v>
      </c>
      <c r="KH186">
        <v>14.585000000000001</v>
      </c>
      <c r="KI186" t="s">
        <v>107</v>
      </c>
      <c r="KJ186">
        <v>17.419</v>
      </c>
      <c r="KK186">
        <v>11.75</v>
      </c>
      <c r="KL186" t="s">
        <v>107</v>
      </c>
      <c r="KM186" t="s">
        <v>107</v>
      </c>
      <c r="KO186" s="3">
        <v>42327</v>
      </c>
      <c r="KP186">
        <v>1.4159999999999999</v>
      </c>
      <c r="KQ186">
        <v>5.851</v>
      </c>
      <c r="KR186">
        <v>16.573</v>
      </c>
      <c r="KS186" t="s">
        <v>107</v>
      </c>
      <c r="KT186">
        <v>19.349</v>
      </c>
      <c r="KU186">
        <v>13.797000000000001</v>
      </c>
      <c r="KV186" t="s">
        <v>107</v>
      </c>
      <c r="KW186" t="s">
        <v>107</v>
      </c>
      <c r="KY186" s="3">
        <v>42674</v>
      </c>
      <c r="KZ186">
        <v>1.103</v>
      </c>
      <c r="LA186">
        <v>11.529</v>
      </c>
      <c r="LB186">
        <v>22.652000000000001</v>
      </c>
      <c r="LC186" t="s">
        <v>107</v>
      </c>
      <c r="LD186">
        <v>24.619</v>
      </c>
      <c r="LE186">
        <v>20.69</v>
      </c>
      <c r="LF186" t="s">
        <v>107</v>
      </c>
      <c r="LG186" t="s">
        <v>107</v>
      </c>
      <c r="LI186" s="3">
        <v>42327</v>
      </c>
      <c r="LJ186">
        <v>-0.188</v>
      </c>
      <c r="LK186">
        <v>-20.88</v>
      </c>
      <c r="LL186">
        <v>1.3420000000000001</v>
      </c>
      <c r="LM186">
        <v>1.651</v>
      </c>
      <c r="LN186">
        <v>3.0150000000000001</v>
      </c>
      <c r="LO186">
        <v>-0.35199999999999998</v>
      </c>
      <c r="LP186" t="s">
        <v>107</v>
      </c>
      <c r="LQ186" t="s">
        <v>107</v>
      </c>
      <c r="LS186" s="3">
        <v>42327</v>
      </c>
      <c r="LT186">
        <v>-5.0999999999999997E-2</v>
      </c>
      <c r="LU186">
        <v>-18.800999999999998</v>
      </c>
      <c r="LV186">
        <v>4.5519999999999996</v>
      </c>
      <c r="LW186">
        <v>5.0890000000000004</v>
      </c>
      <c r="LX186">
        <v>6.2069999999999999</v>
      </c>
      <c r="LY186">
        <v>2.875</v>
      </c>
      <c r="LZ186" t="s">
        <v>107</v>
      </c>
      <c r="MA186" t="s">
        <v>107</v>
      </c>
      <c r="MC186" s="3">
        <v>42327</v>
      </c>
      <c r="MD186">
        <v>0.122</v>
      </c>
      <c r="ME186">
        <v>-18.431000000000001</v>
      </c>
      <c r="MF186">
        <v>3.9870000000000001</v>
      </c>
      <c r="MG186">
        <v>4.4980000000000002</v>
      </c>
      <c r="MH186">
        <v>5.64</v>
      </c>
      <c r="MI186">
        <v>2.3340000000000001</v>
      </c>
      <c r="MJ186" t="s">
        <v>107</v>
      </c>
      <c r="MK186" t="s">
        <v>107</v>
      </c>
      <c r="MM186" s="3">
        <v>42327</v>
      </c>
      <c r="MN186">
        <v>0.52800000000000002</v>
      </c>
      <c r="MO186">
        <v>-12.314</v>
      </c>
      <c r="MP186">
        <v>8.8350000000000009</v>
      </c>
      <c r="MQ186">
        <v>8.9550000000000001</v>
      </c>
      <c r="MR186">
        <v>10.943999999999999</v>
      </c>
      <c r="MS186">
        <v>6.7359999999999998</v>
      </c>
      <c r="MT186" t="s">
        <v>107</v>
      </c>
      <c r="MU186" t="s">
        <v>107</v>
      </c>
      <c r="MW186" s="3">
        <v>42685</v>
      </c>
      <c r="MX186">
        <v>0.68500000000000005</v>
      </c>
      <c r="MY186">
        <v>5.3209999999999997</v>
      </c>
      <c r="MZ186">
        <v>26.491</v>
      </c>
      <c r="NA186">
        <v>28.158000000000001</v>
      </c>
      <c r="NB186">
        <v>29.31</v>
      </c>
      <c r="NC186">
        <v>23.672000000000001</v>
      </c>
      <c r="ND186" t="s">
        <v>107</v>
      </c>
      <c r="NE186" t="s">
        <v>107</v>
      </c>
      <c r="NG186" s="3">
        <v>42327</v>
      </c>
      <c r="NH186">
        <v>1.3320000000000001</v>
      </c>
      <c r="NI186">
        <v>12.568999999999999</v>
      </c>
      <c r="NJ186">
        <v>21.611000000000001</v>
      </c>
      <c r="NK186">
        <v>19.902000000000001</v>
      </c>
      <c r="NL186">
        <v>24.28</v>
      </c>
      <c r="NM186">
        <v>18.942</v>
      </c>
      <c r="NN186" t="s">
        <v>107</v>
      </c>
      <c r="NO186" t="s">
        <v>107</v>
      </c>
      <c r="NQ186" s="3">
        <v>42327</v>
      </c>
      <c r="NR186">
        <v>1.6259999999999999</v>
      </c>
      <c r="NS186">
        <v>24.616</v>
      </c>
      <c r="NT186">
        <v>36.039000000000001</v>
      </c>
      <c r="NU186">
        <v>34.252000000000002</v>
      </c>
      <c r="NV186">
        <v>38.738999999999997</v>
      </c>
      <c r="NW186">
        <v>33.343000000000004</v>
      </c>
      <c r="NX186" t="s">
        <v>107</v>
      </c>
      <c r="NY186" t="s">
        <v>107</v>
      </c>
      <c r="OA186" s="3">
        <v>42327</v>
      </c>
      <c r="OB186">
        <v>1.8010000000000002</v>
      </c>
      <c r="OC186">
        <v>36.637</v>
      </c>
      <c r="OD186">
        <v>47.386000000000003</v>
      </c>
      <c r="OE186">
        <v>47.478999999999999</v>
      </c>
      <c r="OF186">
        <v>50.061999999999998</v>
      </c>
      <c r="OG186">
        <v>44.713999999999999</v>
      </c>
      <c r="OH186" t="s">
        <v>107</v>
      </c>
      <c r="OI186" t="s">
        <v>107</v>
      </c>
      <c r="OK186" s="3">
        <v>42327</v>
      </c>
      <c r="OL186">
        <v>-0.22800000000000001</v>
      </c>
      <c r="OM186">
        <v>-23.074000000000002</v>
      </c>
      <c r="ON186">
        <v>-1.1879999999999999</v>
      </c>
      <c r="OO186" t="s">
        <v>107</v>
      </c>
      <c r="OP186">
        <v>0.52</v>
      </c>
      <c r="OQ186">
        <v>-2.96</v>
      </c>
      <c r="OR186" t="s">
        <v>107</v>
      </c>
      <c r="OS186" t="s">
        <v>107</v>
      </c>
      <c r="OU186" s="3">
        <v>42327</v>
      </c>
      <c r="OV186">
        <v>-3.6999999999999998E-2</v>
      </c>
      <c r="OW186">
        <v>-20.396999999999998</v>
      </c>
      <c r="OX186">
        <v>2.0710000000000002</v>
      </c>
      <c r="OY186" t="s">
        <v>107</v>
      </c>
      <c r="OZ186">
        <v>3.7570000000000001</v>
      </c>
      <c r="PA186">
        <v>0.38600000000000001</v>
      </c>
      <c r="PB186" t="s">
        <v>107</v>
      </c>
      <c r="PC186" t="s">
        <v>107</v>
      </c>
      <c r="PE186" s="3">
        <v>42327</v>
      </c>
      <c r="PF186">
        <v>0.26</v>
      </c>
      <c r="PG186">
        <v>-16.117000000000001</v>
      </c>
      <c r="PH186">
        <v>4.7960000000000003</v>
      </c>
      <c r="PI186" t="s">
        <v>107</v>
      </c>
      <c r="PJ186">
        <v>6.4240000000000004</v>
      </c>
      <c r="PK186">
        <v>3.169</v>
      </c>
      <c r="PL186" t="s">
        <v>107</v>
      </c>
      <c r="PM186" t="s">
        <v>107</v>
      </c>
      <c r="PO186" s="3">
        <v>42327</v>
      </c>
      <c r="PP186">
        <v>0.58499999999999996</v>
      </c>
      <c r="PQ186">
        <v>-7.1740000000000004</v>
      </c>
      <c r="PR186">
        <v>13.512</v>
      </c>
      <c r="PS186" t="s">
        <v>107</v>
      </c>
      <c r="PT186">
        <v>15.752000000000001</v>
      </c>
      <c r="PU186">
        <v>11.284000000000001</v>
      </c>
      <c r="PV186" t="s">
        <v>107</v>
      </c>
      <c r="PW186" t="s">
        <v>107</v>
      </c>
      <c r="PY186" s="3">
        <v>42640</v>
      </c>
      <c r="PZ186">
        <v>0.10100000000000001</v>
      </c>
      <c r="QA186">
        <v>-12.34</v>
      </c>
      <c r="QB186">
        <v>14.039</v>
      </c>
      <c r="QC186" t="s">
        <v>107</v>
      </c>
      <c r="QD186">
        <v>16.460999999999999</v>
      </c>
      <c r="QE186">
        <v>11.627000000000001</v>
      </c>
      <c r="QF186" t="s">
        <v>107</v>
      </c>
      <c r="QG186" t="s">
        <v>107</v>
      </c>
      <c r="QI186" s="3">
        <v>42327</v>
      </c>
      <c r="QJ186">
        <v>1.395</v>
      </c>
      <c r="QK186">
        <v>17.637</v>
      </c>
      <c r="QL186">
        <v>30.248999999999999</v>
      </c>
      <c r="QM186" t="s">
        <v>107</v>
      </c>
      <c r="QN186">
        <v>33.021000000000001</v>
      </c>
      <c r="QO186">
        <v>27.483000000000001</v>
      </c>
      <c r="QP186" t="s">
        <v>107</v>
      </c>
      <c r="QQ186" t="s">
        <v>107</v>
      </c>
      <c r="QS186" s="3">
        <v>42516</v>
      </c>
      <c r="QT186">
        <v>1.3</v>
      </c>
      <c r="QU186">
        <v>25.32</v>
      </c>
      <c r="QV186">
        <v>42.387</v>
      </c>
      <c r="QW186" t="s">
        <v>107</v>
      </c>
      <c r="QX186">
        <v>44.899000000000001</v>
      </c>
      <c r="QY186">
        <v>39.874000000000002</v>
      </c>
      <c r="QZ186" t="s">
        <v>107</v>
      </c>
      <c r="RA186" t="s">
        <v>107</v>
      </c>
      <c r="RC186" s="3">
        <v>42688</v>
      </c>
      <c r="RD186">
        <v>1.6720000000000002</v>
      </c>
      <c r="RE186">
        <v>46.643999999999998</v>
      </c>
      <c r="RF186">
        <v>57.500999999999998</v>
      </c>
      <c r="RG186" t="s">
        <v>107</v>
      </c>
      <c r="RH186">
        <v>60.872999999999998</v>
      </c>
      <c r="RI186">
        <v>54.136000000000003</v>
      </c>
      <c r="RJ186" t="s">
        <v>107</v>
      </c>
      <c r="RK186" t="s">
        <v>107</v>
      </c>
      <c r="RM186" s="3">
        <v>42327</v>
      </c>
      <c r="RN186">
        <v>-0.127</v>
      </c>
      <c r="RO186">
        <v>-9.0869999999999997</v>
      </c>
      <c r="RP186">
        <v>12.587</v>
      </c>
      <c r="RQ186" t="s">
        <v>107</v>
      </c>
      <c r="RR186">
        <v>14.647</v>
      </c>
      <c r="RS186">
        <v>10.435</v>
      </c>
      <c r="RT186" t="s">
        <v>107</v>
      </c>
      <c r="RU186" t="s">
        <v>107</v>
      </c>
      <c r="RW186" s="3">
        <v>42327</v>
      </c>
      <c r="RX186">
        <v>0.02</v>
      </c>
      <c r="RY186">
        <v>-3.4180000000000001</v>
      </c>
      <c r="RZ186">
        <v>18.398</v>
      </c>
      <c r="SA186" t="s">
        <v>107</v>
      </c>
      <c r="SB186">
        <v>20.561</v>
      </c>
      <c r="SC186">
        <v>16.225999999999999</v>
      </c>
      <c r="SD186" t="s">
        <v>107</v>
      </c>
      <c r="SE186" t="s">
        <v>107</v>
      </c>
      <c r="SG186" s="3">
        <v>42327</v>
      </c>
      <c r="SH186">
        <v>0.39800000000000002</v>
      </c>
      <c r="SI186">
        <v>2.496</v>
      </c>
      <c r="SJ186">
        <v>26.262</v>
      </c>
      <c r="SK186" t="s">
        <v>107</v>
      </c>
      <c r="SL186">
        <v>28.523</v>
      </c>
      <c r="SM186">
        <v>24.016999999999999</v>
      </c>
      <c r="SN186" t="s">
        <v>107</v>
      </c>
      <c r="SO186" t="s">
        <v>107</v>
      </c>
      <c r="SQ186" s="3">
        <v>42327</v>
      </c>
      <c r="SR186">
        <v>0.84899999999999998</v>
      </c>
      <c r="SS186">
        <v>23.498999999999999</v>
      </c>
      <c r="ST186">
        <v>43.49</v>
      </c>
      <c r="SU186" t="s">
        <v>107</v>
      </c>
      <c r="SV186">
        <v>45.862000000000002</v>
      </c>
      <c r="SW186">
        <v>41.13</v>
      </c>
      <c r="SX186" t="s">
        <v>107</v>
      </c>
      <c r="SY186" t="s">
        <v>107</v>
      </c>
      <c r="TA186" s="3">
        <v>42634</v>
      </c>
      <c r="TB186">
        <v>0.46100000000000002</v>
      </c>
      <c r="TC186">
        <v>14.683</v>
      </c>
      <c r="TD186">
        <v>39.338999999999999</v>
      </c>
      <c r="TE186" t="s">
        <v>107</v>
      </c>
      <c r="TF186">
        <v>41.749000000000002</v>
      </c>
      <c r="TG186">
        <v>36.94</v>
      </c>
      <c r="TH186" t="s">
        <v>107</v>
      </c>
      <c r="TI186" t="s">
        <v>107</v>
      </c>
      <c r="TK186" s="3">
        <v>42327</v>
      </c>
      <c r="TL186">
        <v>1.573</v>
      </c>
      <c r="TM186">
        <v>39.982999999999997</v>
      </c>
      <c r="TN186">
        <v>57.728000000000002</v>
      </c>
      <c r="TO186" t="s">
        <v>107</v>
      </c>
      <c r="TP186">
        <v>60.92</v>
      </c>
      <c r="TQ186">
        <v>54.545000000000002</v>
      </c>
      <c r="TR186" t="s">
        <v>107</v>
      </c>
      <c r="TS186" t="s">
        <v>107</v>
      </c>
      <c r="TU186" s="3">
        <v>42327</v>
      </c>
      <c r="TV186">
        <v>2.137</v>
      </c>
      <c r="TW186">
        <v>67.894999999999996</v>
      </c>
      <c r="TX186">
        <v>81.194999999999993</v>
      </c>
      <c r="TY186" t="s">
        <v>107</v>
      </c>
      <c r="TZ186">
        <v>84.582999999999998</v>
      </c>
      <c r="UA186">
        <v>77.813000000000002</v>
      </c>
      <c r="UB186" t="s">
        <v>107</v>
      </c>
      <c r="UC186" t="s">
        <v>107</v>
      </c>
      <c r="UE186" s="3">
        <v>42327</v>
      </c>
      <c r="UF186">
        <v>0.28599999999999998</v>
      </c>
      <c r="UG186">
        <v>27.373000000000001</v>
      </c>
      <c r="UH186">
        <v>49.348999999999997</v>
      </c>
      <c r="UI186">
        <v>49.73</v>
      </c>
      <c r="UJ186">
        <v>51.292999999999999</v>
      </c>
      <c r="UK186">
        <v>47.377000000000002</v>
      </c>
      <c r="UL186" t="s">
        <v>107</v>
      </c>
      <c r="UM186" t="s">
        <v>107</v>
      </c>
      <c r="UO186" s="3">
        <v>42328</v>
      </c>
      <c r="UP186">
        <v>0.51400000000000001</v>
      </c>
      <c r="UQ186">
        <v>42.182000000000002</v>
      </c>
      <c r="UR186">
        <v>63.9</v>
      </c>
      <c r="US186">
        <v>64.483999999999995</v>
      </c>
      <c r="UT186">
        <v>65.775999999999996</v>
      </c>
      <c r="UU186">
        <v>62.045000000000002</v>
      </c>
      <c r="UV186" t="s">
        <v>107</v>
      </c>
      <c r="UW186" t="s">
        <v>107</v>
      </c>
      <c r="UY186" s="3">
        <v>42327</v>
      </c>
      <c r="UZ186">
        <v>0.94</v>
      </c>
      <c r="VA186">
        <v>61.390999999999998</v>
      </c>
      <c r="VB186">
        <v>82.102999999999994</v>
      </c>
      <c r="VC186">
        <v>82.608000000000004</v>
      </c>
      <c r="VD186">
        <v>83.93</v>
      </c>
      <c r="VE186">
        <v>80.290000000000006</v>
      </c>
      <c r="VF186" t="s">
        <v>107</v>
      </c>
      <c r="VG186" t="s">
        <v>107</v>
      </c>
      <c r="VI186" s="3">
        <v>42327</v>
      </c>
      <c r="VJ186">
        <v>1.512</v>
      </c>
      <c r="VK186">
        <v>88.915000000000006</v>
      </c>
      <c r="VL186">
        <v>108.15</v>
      </c>
      <c r="VM186">
        <v>108.33</v>
      </c>
      <c r="VN186">
        <v>110.482</v>
      </c>
      <c r="VO186">
        <v>105.83</v>
      </c>
      <c r="VP186" t="s">
        <v>107</v>
      </c>
      <c r="VQ186" t="s">
        <v>107</v>
      </c>
      <c r="VS186" s="3">
        <v>42639</v>
      </c>
      <c r="VT186">
        <v>0.91600000000000004</v>
      </c>
      <c r="VU186">
        <v>70.974000000000004</v>
      </c>
      <c r="VV186">
        <v>93.903999999999996</v>
      </c>
      <c r="VW186">
        <v>94.173000000000002</v>
      </c>
      <c r="VX186">
        <v>95.664000000000001</v>
      </c>
      <c r="VY186">
        <v>92.144000000000005</v>
      </c>
      <c r="VZ186" t="s">
        <v>107</v>
      </c>
      <c r="WA186" t="s">
        <v>107</v>
      </c>
      <c r="WC186" s="3">
        <v>42327</v>
      </c>
      <c r="WD186">
        <v>2.3069999999999999</v>
      </c>
      <c r="WE186">
        <v>112.134</v>
      </c>
      <c r="WF186">
        <v>120.12</v>
      </c>
      <c r="WG186">
        <v>118.52</v>
      </c>
      <c r="WH186">
        <v>122.877</v>
      </c>
      <c r="WI186">
        <v>117.364</v>
      </c>
      <c r="WJ186" t="s">
        <v>107</v>
      </c>
      <c r="WK186" t="s">
        <v>107</v>
      </c>
      <c r="WM186" s="3">
        <v>42327</v>
      </c>
      <c r="WN186">
        <v>2.63</v>
      </c>
      <c r="WO186">
        <v>129.22499999999999</v>
      </c>
      <c r="WP186">
        <v>138.09299999999999</v>
      </c>
      <c r="WQ186">
        <v>137.089</v>
      </c>
      <c r="WR186">
        <v>140.98599999999999</v>
      </c>
      <c r="WS186">
        <v>135.20599999999999</v>
      </c>
      <c r="WT186" t="s">
        <v>107</v>
      </c>
      <c r="WU186" t="s">
        <v>107</v>
      </c>
      <c r="WW186" s="3">
        <v>42695</v>
      </c>
      <c r="WX186">
        <v>2.766</v>
      </c>
      <c r="WY186">
        <v>163.523</v>
      </c>
      <c r="WZ186">
        <v>171.316</v>
      </c>
      <c r="XA186">
        <v>171.00800000000001</v>
      </c>
      <c r="XB186">
        <v>174.446</v>
      </c>
      <c r="XC186">
        <v>168.18799999999999</v>
      </c>
      <c r="XD186" t="s">
        <v>107</v>
      </c>
      <c r="XE186" t="s">
        <v>107</v>
      </c>
      <c r="XG186" s="3">
        <v>42327</v>
      </c>
      <c r="XH186">
        <v>0.248</v>
      </c>
      <c r="XI186">
        <v>23.550999999999998</v>
      </c>
      <c r="XJ186">
        <v>45.52</v>
      </c>
      <c r="XK186">
        <v>45.875</v>
      </c>
      <c r="XL186">
        <v>47.189</v>
      </c>
      <c r="XM186">
        <v>43.823999999999998</v>
      </c>
      <c r="XN186" t="s">
        <v>107</v>
      </c>
      <c r="XO186" t="s">
        <v>107</v>
      </c>
      <c r="XQ186" s="3">
        <v>42380</v>
      </c>
      <c r="XR186">
        <v>0.45800000000000002</v>
      </c>
      <c r="XS186">
        <v>30.588999999999999</v>
      </c>
      <c r="XT186">
        <v>53.970999999999997</v>
      </c>
      <c r="XU186">
        <v>54.627000000000002</v>
      </c>
      <c r="XV186">
        <v>55.774999999999999</v>
      </c>
      <c r="XW186">
        <v>52.19</v>
      </c>
      <c r="XX186" t="s">
        <v>107</v>
      </c>
      <c r="XY186" t="s">
        <v>107</v>
      </c>
      <c r="YA186" s="3">
        <v>42327</v>
      </c>
      <c r="YB186">
        <v>0.875</v>
      </c>
      <c r="YC186">
        <v>53.411000000000001</v>
      </c>
      <c r="YD186">
        <v>74.525999999999996</v>
      </c>
      <c r="YE186">
        <v>75.040999999999997</v>
      </c>
      <c r="YF186">
        <v>76.242999999999995</v>
      </c>
      <c r="YG186">
        <v>72.808999999999997</v>
      </c>
      <c r="YH186" t="s">
        <v>107</v>
      </c>
      <c r="YI186" t="s">
        <v>107</v>
      </c>
      <c r="YK186" s="3">
        <v>42327</v>
      </c>
      <c r="YL186">
        <v>1.288</v>
      </c>
      <c r="YM186">
        <v>69.007000000000005</v>
      </c>
      <c r="YN186">
        <v>87.995000000000005</v>
      </c>
      <c r="YO186">
        <v>88.165000000000006</v>
      </c>
      <c r="YP186">
        <v>89.986999999999995</v>
      </c>
      <c r="YQ186">
        <v>86.016000000000005</v>
      </c>
      <c r="YR186" t="s">
        <v>107</v>
      </c>
      <c r="YS186" t="s">
        <v>107</v>
      </c>
      <c r="YU186" s="3">
        <v>42327</v>
      </c>
      <c r="YV186">
        <v>1.5350000000000001</v>
      </c>
      <c r="YW186">
        <v>72.369</v>
      </c>
      <c r="YX186">
        <v>89.301000000000002</v>
      </c>
      <c r="YY186">
        <v>88.593999999999994</v>
      </c>
      <c r="YZ186">
        <v>91.117000000000004</v>
      </c>
      <c r="ZA186">
        <v>87.495000000000005</v>
      </c>
      <c r="ZB186" t="s">
        <v>107</v>
      </c>
      <c r="ZC186" t="s">
        <v>107</v>
      </c>
      <c r="ZE186" s="3">
        <v>42339</v>
      </c>
      <c r="ZF186">
        <v>1.885</v>
      </c>
      <c r="ZG186">
        <v>60.066000000000003</v>
      </c>
      <c r="ZH186">
        <v>80.125</v>
      </c>
      <c r="ZI186">
        <v>77.945999999999998</v>
      </c>
      <c r="ZJ186">
        <v>82.727000000000004</v>
      </c>
      <c r="ZK186">
        <v>77.531000000000006</v>
      </c>
      <c r="ZL186" t="s">
        <v>107</v>
      </c>
      <c r="ZM186" t="s">
        <v>107</v>
      </c>
      <c r="ZO186" s="3">
        <v>42327</v>
      </c>
      <c r="ZP186">
        <v>2.399</v>
      </c>
      <c r="ZQ186">
        <v>104.36499999999999</v>
      </c>
      <c r="ZR186">
        <v>114.96899999999999</v>
      </c>
      <c r="ZS186">
        <v>113.952</v>
      </c>
      <c r="ZT186">
        <v>117.733</v>
      </c>
      <c r="ZU186">
        <v>112.206</v>
      </c>
      <c r="ZV186" t="s">
        <v>107</v>
      </c>
      <c r="ZW186" t="s">
        <v>107</v>
      </c>
      <c r="ZY186" s="3">
        <v>42327</v>
      </c>
      <c r="ZZ186">
        <v>2.6219999999999999</v>
      </c>
      <c r="AAA186">
        <v>118.512</v>
      </c>
      <c r="AAB186">
        <v>129.04499999999999</v>
      </c>
      <c r="AAC186">
        <v>128.976</v>
      </c>
      <c r="AAD186">
        <v>131.75700000000001</v>
      </c>
      <c r="AAE186">
        <v>126.337</v>
      </c>
      <c r="AAF186" t="s">
        <v>107</v>
      </c>
      <c r="AAG186" t="s">
        <v>107</v>
      </c>
      <c r="AAI186" s="3">
        <v>42327</v>
      </c>
      <c r="AAJ186">
        <v>0.80100000000000005</v>
      </c>
      <c r="AAK186">
        <v>77.84</v>
      </c>
      <c r="AAL186">
        <v>99.72</v>
      </c>
      <c r="AAM186" t="s">
        <v>107</v>
      </c>
      <c r="AAN186">
        <v>102.49</v>
      </c>
      <c r="AAO186">
        <v>96.908000000000001</v>
      </c>
      <c r="AAP186" t="s">
        <v>107</v>
      </c>
      <c r="AAQ186" t="s">
        <v>107</v>
      </c>
      <c r="AAS186" s="3">
        <v>42327</v>
      </c>
      <c r="AAT186">
        <v>1.1879999999999999</v>
      </c>
      <c r="AAU186">
        <v>105.809</v>
      </c>
      <c r="AAV186">
        <v>127.82</v>
      </c>
      <c r="AAW186" t="s">
        <v>107</v>
      </c>
      <c r="AAX186">
        <v>130.24700000000001</v>
      </c>
      <c r="AAY186">
        <v>125.393</v>
      </c>
      <c r="AAZ186" t="s">
        <v>107</v>
      </c>
      <c r="ABA186" t="s">
        <v>107</v>
      </c>
      <c r="ABC186" s="3">
        <v>42507</v>
      </c>
      <c r="ABD186">
        <v>2.3239999999999998</v>
      </c>
      <c r="ABE186">
        <v>218.72300000000001</v>
      </c>
      <c r="ABF186">
        <v>244.62200000000001</v>
      </c>
      <c r="ABG186" t="s">
        <v>107</v>
      </c>
      <c r="ABH186">
        <v>248.28100000000001</v>
      </c>
      <c r="ABI186">
        <v>240.982</v>
      </c>
      <c r="ABJ186" t="s">
        <v>107</v>
      </c>
      <c r="ABK186" t="s">
        <v>107</v>
      </c>
      <c r="ABM186" s="3">
        <v>42327</v>
      </c>
      <c r="ABN186">
        <v>2.2690000000000001</v>
      </c>
      <c r="ABO186">
        <v>169.18</v>
      </c>
      <c r="ABP186">
        <v>186.67</v>
      </c>
      <c r="ABQ186" t="s">
        <v>107</v>
      </c>
      <c r="ABR186">
        <v>189.154</v>
      </c>
      <c r="ABS186">
        <v>184.197</v>
      </c>
      <c r="ABT186" t="s">
        <v>107</v>
      </c>
      <c r="ABU186" t="s">
        <v>107</v>
      </c>
      <c r="ABW186" s="3">
        <v>42641</v>
      </c>
      <c r="ABX186">
        <v>3.3159999999999998</v>
      </c>
      <c r="ABY186">
        <v>311.39800000000002</v>
      </c>
      <c r="ABZ186">
        <v>331.637</v>
      </c>
      <c r="ACA186" t="s">
        <v>107</v>
      </c>
      <c r="ACB186">
        <v>335.351</v>
      </c>
      <c r="ACC186">
        <v>327.93700000000001</v>
      </c>
      <c r="ACD186" t="s">
        <v>107</v>
      </c>
      <c r="ACE186" t="s">
        <v>107</v>
      </c>
      <c r="ACG186" s="3">
        <v>42327</v>
      </c>
      <c r="ACH186">
        <v>3.0379999999999998</v>
      </c>
      <c r="ACI186">
        <v>192.64400000000001</v>
      </c>
      <c r="ACJ186">
        <v>206.23699999999999</v>
      </c>
      <c r="ACK186" t="s">
        <v>107</v>
      </c>
      <c r="ACL186">
        <v>209.74700000000001</v>
      </c>
      <c r="ACM186">
        <v>202.72800000000001</v>
      </c>
      <c r="ACN186" t="s">
        <v>107</v>
      </c>
      <c r="ACO186" t="s">
        <v>107</v>
      </c>
      <c r="ACQ186" s="3">
        <v>42327</v>
      </c>
      <c r="ACR186">
        <v>3.3780000000000001</v>
      </c>
      <c r="ACS186">
        <v>204.732</v>
      </c>
      <c r="ACT186">
        <v>212.67699999999999</v>
      </c>
      <c r="ACU186" t="s">
        <v>107</v>
      </c>
      <c r="ACV186">
        <v>216.358</v>
      </c>
      <c r="ACW186">
        <v>208.999</v>
      </c>
      <c r="ACX186" t="s">
        <v>107</v>
      </c>
      <c r="ACY186" t="s">
        <v>107</v>
      </c>
      <c r="ADA186" s="3">
        <v>42327</v>
      </c>
      <c r="ADB186">
        <v>3.552</v>
      </c>
      <c r="ADC186">
        <v>216.596</v>
      </c>
      <c r="ADD186">
        <v>222.65600000000001</v>
      </c>
      <c r="ADE186" t="s">
        <v>107</v>
      </c>
      <c r="ADF186">
        <v>226.18799999999999</v>
      </c>
      <c r="ADG186">
        <v>219.13200000000001</v>
      </c>
      <c r="ADH186" t="s">
        <v>107</v>
      </c>
      <c r="ADI186" t="s">
        <v>107</v>
      </c>
      <c r="ADK186" s="3">
        <v>42328</v>
      </c>
      <c r="ADL186">
        <v>1.04</v>
      </c>
      <c r="ADM186">
        <v>-22.239000000000001</v>
      </c>
      <c r="ADN186">
        <v>10.145199999999999</v>
      </c>
      <c r="ADO186">
        <v>10.039999999999999</v>
      </c>
      <c r="ADP186">
        <v>12.4488</v>
      </c>
      <c r="ADQ186">
        <v>7.8312999999999997</v>
      </c>
      <c r="ADR186" t="s">
        <v>107</v>
      </c>
      <c r="ADS186" t="s">
        <v>107</v>
      </c>
      <c r="ADU186" s="3">
        <v>42328</v>
      </c>
      <c r="ADV186">
        <v>1.238</v>
      </c>
      <c r="ADW186">
        <v>-15.365</v>
      </c>
      <c r="ADX186">
        <v>17.641300000000001</v>
      </c>
      <c r="ADY186">
        <v>17.076000000000001</v>
      </c>
      <c r="ADZ186">
        <v>20.313400000000001</v>
      </c>
      <c r="AEA186">
        <v>14.9878</v>
      </c>
      <c r="AEB186" t="s">
        <v>107</v>
      </c>
      <c r="AEC186" t="s">
        <v>107</v>
      </c>
      <c r="AEO186" s="3">
        <v>42328</v>
      </c>
      <c r="AEP186">
        <v>1.784</v>
      </c>
      <c r="AEQ186">
        <v>2.0659999999999998</v>
      </c>
      <c r="AER186">
        <v>33.447200000000002</v>
      </c>
      <c r="AES186">
        <v>33.259</v>
      </c>
      <c r="AET186">
        <v>36.025100000000002</v>
      </c>
      <c r="AEU186">
        <v>30.8477</v>
      </c>
      <c r="AEV186" t="s">
        <v>107</v>
      </c>
      <c r="AEW186" t="s">
        <v>107</v>
      </c>
      <c r="AEY186" s="3">
        <v>42328</v>
      </c>
      <c r="AEZ186">
        <v>2.0070000000000001</v>
      </c>
      <c r="AFA186">
        <v>10.681000000000001</v>
      </c>
      <c r="AFB186">
        <v>39.445799999999998</v>
      </c>
      <c r="AFC186">
        <v>37.53</v>
      </c>
      <c r="AFD186">
        <v>42.025599999999997</v>
      </c>
      <c r="AFE186">
        <v>36.86</v>
      </c>
      <c r="AFF186" t="s">
        <v>107</v>
      </c>
      <c r="AFG186" t="s">
        <v>107</v>
      </c>
      <c r="AFI186" s="3">
        <v>42328</v>
      </c>
      <c r="AFJ186">
        <v>2.339</v>
      </c>
      <c r="AFK186">
        <v>34.716999999999999</v>
      </c>
      <c r="AFL186">
        <v>57.5274</v>
      </c>
      <c r="AFM186">
        <v>56.305</v>
      </c>
      <c r="AFN186">
        <v>60.1404</v>
      </c>
      <c r="AFO186">
        <v>54.917699999999996</v>
      </c>
      <c r="AFP186" t="s">
        <v>107</v>
      </c>
      <c r="AFQ186" t="s">
        <v>107</v>
      </c>
      <c r="AFS186" s="3">
        <v>42328</v>
      </c>
      <c r="AFT186">
        <v>2.508</v>
      </c>
      <c r="AFU186">
        <v>48.902999999999999</v>
      </c>
      <c r="AFV186">
        <v>69.121799999999993</v>
      </c>
      <c r="AFW186">
        <v>68.918000000000006</v>
      </c>
      <c r="AFX186">
        <v>71.903499999999994</v>
      </c>
      <c r="AFY186">
        <v>66.330200000000005</v>
      </c>
      <c r="AFZ186" t="s">
        <v>107</v>
      </c>
      <c r="AGA186" t="s">
        <v>107</v>
      </c>
      <c r="AGM186" s="3">
        <v>42327</v>
      </c>
      <c r="AGN186">
        <v>0.89400000000000002</v>
      </c>
      <c r="AGO186" t="s">
        <v>107</v>
      </c>
      <c r="AGP186" t="s">
        <v>107</v>
      </c>
      <c r="AGQ186" t="s">
        <v>107</v>
      </c>
      <c r="AGR186" t="s">
        <v>107</v>
      </c>
      <c r="AGS186" t="s">
        <v>107</v>
      </c>
      <c r="AGT186" t="s">
        <v>107</v>
      </c>
      <c r="AGU186" t="s">
        <v>107</v>
      </c>
      <c r="AIK186" s="3">
        <v>42327</v>
      </c>
      <c r="AIL186">
        <v>2.5230000000000001</v>
      </c>
      <c r="AIM186" t="s">
        <v>107</v>
      </c>
      <c r="AIN186" t="s">
        <v>107</v>
      </c>
      <c r="AIO186">
        <v>45.543999999999997</v>
      </c>
      <c r="AIP186" t="s">
        <v>107</v>
      </c>
      <c r="AIQ186" t="s">
        <v>107</v>
      </c>
      <c r="AIR186" t="s">
        <v>107</v>
      </c>
      <c r="AIS186" t="s">
        <v>107</v>
      </c>
      <c r="AIU186" s="3">
        <v>42327</v>
      </c>
      <c r="AIV186">
        <v>2.71</v>
      </c>
      <c r="AIW186" t="s">
        <v>107</v>
      </c>
      <c r="AIX186" t="s">
        <v>107</v>
      </c>
      <c r="AIY186">
        <v>51.277000000000001</v>
      </c>
      <c r="AIZ186" t="s">
        <v>107</v>
      </c>
      <c r="AJA186" t="s">
        <v>107</v>
      </c>
      <c r="AJB186" t="s">
        <v>107</v>
      </c>
      <c r="AJC186" t="s">
        <v>107</v>
      </c>
    </row>
    <row r="187" spans="1:939" x14ac:dyDescent="0.25">
      <c r="A187" s="3">
        <v>42328</v>
      </c>
      <c r="B187">
        <v>-0.32900000000000001</v>
      </c>
      <c r="C187">
        <v>-29.655000000000001</v>
      </c>
      <c r="D187">
        <v>-7.4749999999999996</v>
      </c>
      <c r="E187">
        <v>-7.5940000000000003</v>
      </c>
      <c r="F187">
        <v>-5.0869999999999997</v>
      </c>
      <c r="G187">
        <v>-9.8640000000000008</v>
      </c>
      <c r="H187" t="s">
        <v>107</v>
      </c>
      <c r="I187" t="s">
        <v>107</v>
      </c>
      <c r="K187" s="3">
        <v>42328</v>
      </c>
      <c r="L187">
        <v>-0.252</v>
      </c>
      <c r="M187">
        <v>-30.626999999999999</v>
      </c>
      <c r="N187">
        <v>-9.1110000000000007</v>
      </c>
      <c r="O187">
        <v>-8.5530000000000008</v>
      </c>
      <c r="P187">
        <v>-7.5</v>
      </c>
      <c r="Q187">
        <v>-10.722</v>
      </c>
      <c r="R187" t="s">
        <v>107</v>
      </c>
      <c r="S187" t="s">
        <v>107</v>
      </c>
      <c r="U187" s="3">
        <v>42328</v>
      </c>
      <c r="V187">
        <v>-4.9000000000000002E-2</v>
      </c>
      <c r="W187">
        <v>-36.381</v>
      </c>
      <c r="X187">
        <v>-13.912000000000001</v>
      </c>
      <c r="Y187">
        <v>-13.554</v>
      </c>
      <c r="Z187">
        <v>-12.336</v>
      </c>
      <c r="AA187">
        <v>-15.488</v>
      </c>
      <c r="AB187" t="s">
        <v>107</v>
      </c>
      <c r="AC187" t="s">
        <v>107</v>
      </c>
      <c r="AE187" s="3">
        <v>42328</v>
      </c>
      <c r="AF187">
        <v>0.24099999999999999</v>
      </c>
      <c r="AG187">
        <v>-36.146000000000001</v>
      </c>
      <c r="AH187">
        <v>-14.72</v>
      </c>
      <c r="AI187">
        <v>-14.291</v>
      </c>
      <c r="AJ187">
        <v>-13.128</v>
      </c>
      <c r="AK187">
        <v>-16.300999999999998</v>
      </c>
      <c r="AL187" t="s">
        <v>107</v>
      </c>
      <c r="AM187" t="s">
        <v>107</v>
      </c>
      <c r="AO187" s="3">
        <v>42639</v>
      </c>
      <c r="AP187">
        <v>-0.185</v>
      </c>
      <c r="AQ187">
        <v>-38.921999999999997</v>
      </c>
      <c r="AR187">
        <v>-14.286</v>
      </c>
      <c r="AS187">
        <v>-14.135</v>
      </c>
      <c r="AT187">
        <v>-12.643000000000001</v>
      </c>
      <c r="AU187">
        <v>-15.919</v>
      </c>
      <c r="AV187" t="s">
        <v>107</v>
      </c>
      <c r="AW187" t="s">
        <v>107</v>
      </c>
      <c r="AY187" s="3">
        <v>42328</v>
      </c>
      <c r="AZ187">
        <v>1.0049999999999999</v>
      </c>
      <c r="BA187">
        <v>-26.867999999999999</v>
      </c>
      <c r="BB187">
        <v>-15.724</v>
      </c>
      <c r="BC187">
        <v>-17.251999999999999</v>
      </c>
      <c r="BD187">
        <v>-14.018000000000001</v>
      </c>
      <c r="BE187">
        <v>-17.433</v>
      </c>
      <c r="BF187" t="s">
        <v>107</v>
      </c>
      <c r="BG187" t="s">
        <v>107</v>
      </c>
      <c r="BI187" s="3">
        <v>42328</v>
      </c>
      <c r="BJ187">
        <v>1.121</v>
      </c>
      <c r="BK187">
        <v>-21.367000000000001</v>
      </c>
      <c r="BL187">
        <v>-10.448</v>
      </c>
      <c r="BM187">
        <v>-11.516</v>
      </c>
      <c r="BN187">
        <v>-8.7309999999999999</v>
      </c>
      <c r="BO187">
        <v>-12.161</v>
      </c>
      <c r="BP187" t="s">
        <v>107</v>
      </c>
      <c r="BQ187" t="s">
        <v>107</v>
      </c>
      <c r="BS187" s="3">
        <v>42328</v>
      </c>
      <c r="BT187">
        <v>1.2690000000000001</v>
      </c>
      <c r="BU187">
        <v>-17.484000000000002</v>
      </c>
      <c r="BV187">
        <v>-3.3149999999999999</v>
      </c>
      <c r="BW187">
        <v>-3.653</v>
      </c>
      <c r="BX187">
        <v>-1.631</v>
      </c>
      <c r="BY187">
        <v>-4.9989999999999997</v>
      </c>
      <c r="BZ187" t="s">
        <v>107</v>
      </c>
      <c r="CA187" t="s">
        <v>107</v>
      </c>
      <c r="CC187" s="3">
        <v>42328</v>
      </c>
      <c r="CD187">
        <v>-0.23100000000000001</v>
      </c>
      <c r="CE187">
        <v>-23.599</v>
      </c>
      <c r="CF187">
        <v>-1.877</v>
      </c>
      <c r="CG187" t="s">
        <v>107</v>
      </c>
      <c r="CH187">
        <v>0.14499999999999999</v>
      </c>
      <c r="CI187">
        <v>-3.9239999999999999</v>
      </c>
      <c r="CJ187" t="s">
        <v>107</v>
      </c>
      <c r="CK187" t="s">
        <v>107</v>
      </c>
      <c r="CM187" s="3">
        <v>42328</v>
      </c>
      <c r="CN187">
        <v>-0.124</v>
      </c>
      <c r="CO187">
        <v>-24.248999999999999</v>
      </c>
      <c r="CP187">
        <v>-2.2450000000000001</v>
      </c>
      <c r="CQ187" t="s">
        <v>107</v>
      </c>
      <c r="CR187">
        <v>-0.49199999999999999</v>
      </c>
      <c r="CS187">
        <v>-3.9779999999999998</v>
      </c>
      <c r="CT187" t="s">
        <v>107</v>
      </c>
      <c r="CU187" t="s">
        <v>107</v>
      </c>
      <c r="CW187" s="3">
        <v>42328</v>
      </c>
      <c r="CX187">
        <v>0.14799999999999999</v>
      </c>
      <c r="CY187">
        <v>-23.774000000000001</v>
      </c>
      <c r="CZ187">
        <v>-1.7410000000000001</v>
      </c>
      <c r="DA187" t="s">
        <v>107</v>
      </c>
      <c r="DB187">
        <v>-0.03</v>
      </c>
      <c r="DC187">
        <v>-3.4510000000000001</v>
      </c>
      <c r="DD187" t="s">
        <v>107</v>
      </c>
      <c r="DE187" t="s">
        <v>107</v>
      </c>
      <c r="DG187" s="3">
        <v>42328</v>
      </c>
      <c r="DH187">
        <v>0.46600000000000003</v>
      </c>
      <c r="DI187">
        <v>-18.439</v>
      </c>
      <c r="DJ187">
        <v>2.33</v>
      </c>
      <c r="DK187" t="s">
        <v>107</v>
      </c>
      <c r="DL187">
        <v>3.9740000000000002</v>
      </c>
      <c r="DM187">
        <v>0.69799999999999995</v>
      </c>
      <c r="DN187" t="s">
        <v>107</v>
      </c>
      <c r="DO187" t="s">
        <v>107</v>
      </c>
      <c r="DQ187" s="3">
        <v>42706</v>
      </c>
      <c r="DR187">
        <v>0.42199999999999999</v>
      </c>
      <c r="DS187">
        <v>-22.638000000000002</v>
      </c>
      <c r="DT187">
        <v>1.4910000000000001</v>
      </c>
      <c r="DU187" t="s">
        <v>107</v>
      </c>
      <c r="DV187">
        <v>3.5579999999999998</v>
      </c>
      <c r="DW187">
        <v>-0.56399999999999995</v>
      </c>
      <c r="DX187" t="s">
        <v>107</v>
      </c>
      <c r="DY187" t="s">
        <v>107</v>
      </c>
      <c r="EA187" s="3">
        <v>42328</v>
      </c>
      <c r="EB187">
        <v>1.107</v>
      </c>
      <c r="EC187">
        <v>-15.742000000000001</v>
      </c>
      <c r="ED187">
        <v>0.30199999999999999</v>
      </c>
      <c r="EE187" t="s">
        <v>107</v>
      </c>
      <c r="EF187">
        <v>2.0489999999999999</v>
      </c>
      <c r="EG187">
        <v>-1.4390000000000001</v>
      </c>
      <c r="EH187" t="s">
        <v>107</v>
      </c>
      <c r="EI187" t="s">
        <v>107</v>
      </c>
      <c r="EK187" s="3">
        <v>42328</v>
      </c>
      <c r="EL187">
        <v>1.208</v>
      </c>
      <c r="EM187">
        <v>-12.787000000000001</v>
      </c>
      <c r="EN187">
        <v>-1.8169999999999999</v>
      </c>
      <c r="EO187" t="s">
        <v>107</v>
      </c>
      <c r="EP187">
        <v>-8.7999999999999995E-2</v>
      </c>
      <c r="EQ187">
        <v>-3.5460000000000003</v>
      </c>
      <c r="ER187" t="s">
        <v>107</v>
      </c>
      <c r="ES187" t="s">
        <v>107</v>
      </c>
      <c r="EU187" s="3">
        <v>42328</v>
      </c>
      <c r="EV187">
        <v>1.4159999999999999</v>
      </c>
      <c r="EW187">
        <v>-0.73599999999999999</v>
      </c>
      <c r="EX187">
        <v>11.446999999999999</v>
      </c>
      <c r="EY187" t="s">
        <v>107</v>
      </c>
      <c r="EZ187">
        <v>13.164</v>
      </c>
      <c r="FA187">
        <v>9.73</v>
      </c>
      <c r="FB187" t="s">
        <v>107</v>
      </c>
      <c r="FC187" t="s">
        <v>107</v>
      </c>
      <c r="FE187" s="3">
        <v>42328</v>
      </c>
      <c r="FF187">
        <v>-0.20699999999999999</v>
      </c>
      <c r="FG187">
        <v>-20.9</v>
      </c>
      <c r="FH187">
        <v>0.79700000000000004</v>
      </c>
      <c r="FI187" t="s">
        <v>107</v>
      </c>
      <c r="FJ187">
        <v>2.9239999999999999</v>
      </c>
      <c r="FK187">
        <v>-1.33</v>
      </c>
      <c r="FL187" t="s">
        <v>107</v>
      </c>
      <c r="FM187" t="s">
        <v>107</v>
      </c>
      <c r="FO187" s="3">
        <v>42328</v>
      </c>
      <c r="FP187">
        <v>-0.115</v>
      </c>
      <c r="FQ187">
        <v>-20.356000000000002</v>
      </c>
      <c r="FR187">
        <v>1.4929999999999999</v>
      </c>
      <c r="FS187" t="s">
        <v>107</v>
      </c>
      <c r="FT187">
        <v>3.2</v>
      </c>
      <c r="FU187">
        <v>-0.214</v>
      </c>
      <c r="FV187" t="s">
        <v>107</v>
      </c>
      <c r="FW187" t="s">
        <v>107</v>
      </c>
      <c r="FY187" s="3">
        <v>42328</v>
      </c>
      <c r="FZ187">
        <v>0.20499999999999999</v>
      </c>
      <c r="GA187">
        <v>-20.803999999999998</v>
      </c>
      <c r="GB187">
        <v>1.635</v>
      </c>
      <c r="GC187" t="s">
        <v>107</v>
      </c>
      <c r="GD187">
        <v>3.3180000000000001</v>
      </c>
      <c r="GE187">
        <v>-3.3000000000000002E-2</v>
      </c>
      <c r="GF187" t="s">
        <v>107</v>
      </c>
      <c r="GG187" t="s">
        <v>107</v>
      </c>
      <c r="GI187" s="3">
        <v>42328</v>
      </c>
      <c r="GJ187">
        <v>0.49399999999999999</v>
      </c>
      <c r="GK187">
        <v>-12.541</v>
      </c>
      <c r="GL187">
        <v>8.4350000000000005</v>
      </c>
      <c r="GM187" t="s">
        <v>107</v>
      </c>
      <c r="GN187">
        <v>10.163</v>
      </c>
      <c r="GO187">
        <v>6.7069999999999999</v>
      </c>
      <c r="GP187" t="s">
        <v>107</v>
      </c>
      <c r="GQ187" t="s">
        <v>107</v>
      </c>
      <c r="GS187" s="3">
        <v>42689</v>
      </c>
      <c r="GT187">
        <v>0.48899999999999999</v>
      </c>
      <c r="GU187">
        <v>-14.898</v>
      </c>
      <c r="GV187">
        <v>8.43</v>
      </c>
      <c r="GW187" t="s">
        <v>107</v>
      </c>
      <c r="GX187">
        <v>10.99</v>
      </c>
      <c r="GY187">
        <v>5.8689999999999998</v>
      </c>
      <c r="GZ187" t="s">
        <v>107</v>
      </c>
      <c r="HA187" t="s">
        <v>107</v>
      </c>
      <c r="HC187" s="3">
        <v>42328</v>
      </c>
      <c r="HD187">
        <v>1.1419999999999999</v>
      </c>
      <c r="HE187">
        <v>-10.931000000000001</v>
      </c>
      <c r="HF187">
        <v>10.807</v>
      </c>
      <c r="HG187" t="s">
        <v>107</v>
      </c>
      <c r="HH187">
        <v>12.673999999999999</v>
      </c>
      <c r="HI187">
        <v>8.9390000000000001</v>
      </c>
      <c r="HJ187" t="s">
        <v>107</v>
      </c>
      <c r="HK187" t="s">
        <v>107</v>
      </c>
      <c r="HW187" s="3">
        <v>42328</v>
      </c>
      <c r="HX187">
        <v>1.3380000000000001</v>
      </c>
      <c r="HY187">
        <v>-7.4390000000000001</v>
      </c>
      <c r="HZ187">
        <v>6.51</v>
      </c>
      <c r="IA187" t="s">
        <v>107</v>
      </c>
      <c r="IB187">
        <v>8.2789999999999999</v>
      </c>
      <c r="IC187">
        <v>4.74</v>
      </c>
      <c r="ID187" t="s">
        <v>107</v>
      </c>
      <c r="IE187" t="s">
        <v>107</v>
      </c>
      <c r="IG187" s="3">
        <v>42328</v>
      </c>
      <c r="IH187">
        <v>-0.25700000000000001</v>
      </c>
      <c r="II187">
        <v>-22.818999999999999</v>
      </c>
      <c r="IJ187">
        <v>-0.85599999999999998</v>
      </c>
      <c r="IK187" t="s">
        <v>107</v>
      </c>
      <c r="IL187">
        <v>1.6</v>
      </c>
      <c r="IM187">
        <v>-3.3109999999999999</v>
      </c>
      <c r="IN187" t="s">
        <v>107</v>
      </c>
      <c r="IO187" t="s">
        <v>107</v>
      </c>
      <c r="IQ187" s="3">
        <v>42328</v>
      </c>
      <c r="IR187">
        <v>-0.11799999999999999</v>
      </c>
      <c r="IS187">
        <v>-23.428999999999998</v>
      </c>
      <c r="IT187">
        <v>-1.6219999999999999</v>
      </c>
      <c r="IU187" t="s">
        <v>107</v>
      </c>
      <c r="IV187">
        <v>0.128</v>
      </c>
      <c r="IW187">
        <v>-3.3529999999999998</v>
      </c>
      <c r="IX187" t="s">
        <v>107</v>
      </c>
      <c r="IY187" t="s">
        <v>107</v>
      </c>
      <c r="JA187" s="3">
        <v>42328</v>
      </c>
      <c r="JB187">
        <v>0.14699999999999999</v>
      </c>
      <c r="JC187">
        <v>-19.654</v>
      </c>
      <c r="JD187">
        <v>1.579</v>
      </c>
      <c r="JE187" t="s">
        <v>107</v>
      </c>
      <c r="JF187">
        <v>3.2879999999999998</v>
      </c>
      <c r="JG187">
        <v>-0.129</v>
      </c>
      <c r="JH187" t="s">
        <v>107</v>
      </c>
      <c r="JI187" t="s">
        <v>107</v>
      </c>
      <c r="JK187" s="3">
        <v>42328</v>
      </c>
      <c r="JL187">
        <v>0.56299999999999994</v>
      </c>
      <c r="JM187">
        <v>-12.657999999999999</v>
      </c>
      <c r="JN187">
        <v>8.4440000000000008</v>
      </c>
      <c r="JO187" t="s">
        <v>107</v>
      </c>
      <c r="JP187">
        <v>10.163</v>
      </c>
      <c r="JQ187">
        <v>6.7249999999999996</v>
      </c>
      <c r="JR187" t="s">
        <v>107</v>
      </c>
      <c r="JS187" t="s">
        <v>107</v>
      </c>
      <c r="JU187" s="3">
        <v>42675</v>
      </c>
      <c r="JV187">
        <v>0.36199999999999999</v>
      </c>
      <c r="JW187">
        <v>-16.013999999999999</v>
      </c>
      <c r="JX187">
        <v>7.7119999999999997</v>
      </c>
      <c r="JY187" t="s">
        <v>107</v>
      </c>
      <c r="JZ187">
        <v>9.8439999999999994</v>
      </c>
      <c r="KA187">
        <v>5.58</v>
      </c>
      <c r="KB187" t="s">
        <v>107</v>
      </c>
      <c r="KC187" t="s">
        <v>107</v>
      </c>
      <c r="KE187" s="3">
        <v>42328</v>
      </c>
      <c r="KF187">
        <v>1.3</v>
      </c>
      <c r="KG187">
        <v>-1.0409999999999999</v>
      </c>
      <c r="KH187">
        <v>14.247999999999999</v>
      </c>
      <c r="KI187" t="s">
        <v>107</v>
      </c>
      <c r="KJ187">
        <v>16.135999999999999</v>
      </c>
      <c r="KK187">
        <v>12.359</v>
      </c>
      <c r="KL187" t="s">
        <v>107</v>
      </c>
      <c r="KM187" t="s">
        <v>107</v>
      </c>
      <c r="KO187" s="3">
        <v>42328</v>
      </c>
      <c r="KP187">
        <v>1.3900000000000001</v>
      </c>
      <c r="KQ187">
        <v>5.8149999999999995</v>
      </c>
      <c r="KR187">
        <v>16.263000000000002</v>
      </c>
      <c r="KS187" t="s">
        <v>107</v>
      </c>
      <c r="KT187">
        <v>18.088999999999999</v>
      </c>
      <c r="KU187">
        <v>14.433999999999999</v>
      </c>
      <c r="KV187" t="s">
        <v>107</v>
      </c>
      <c r="KW187" t="s">
        <v>107</v>
      </c>
      <c r="KY187" s="3">
        <v>42675</v>
      </c>
      <c r="KZ187">
        <v>1.121</v>
      </c>
      <c r="LA187">
        <v>10.284000000000001</v>
      </c>
      <c r="LB187">
        <v>22.053000000000001</v>
      </c>
      <c r="LC187" t="s">
        <v>107</v>
      </c>
      <c r="LD187">
        <v>22.826000000000001</v>
      </c>
      <c r="LE187">
        <v>21.280999999999999</v>
      </c>
      <c r="LF187" t="s">
        <v>107</v>
      </c>
      <c r="LG187" t="s">
        <v>107</v>
      </c>
      <c r="LI187" s="3">
        <v>42328</v>
      </c>
      <c r="LJ187">
        <v>-0.191</v>
      </c>
      <c r="LK187">
        <v>-18.672000000000001</v>
      </c>
      <c r="LL187">
        <v>3.5819999999999999</v>
      </c>
      <c r="LM187">
        <v>3.8439999999999999</v>
      </c>
      <c r="LN187">
        <v>5.7919999999999998</v>
      </c>
      <c r="LO187">
        <v>1.401</v>
      </c>
      <c r="LP187" t="s">
        <v>107</v>
      </c>
      <c r="LQ187" t="s">
        <v>107</v>
      </c>
      <c r="LS187" s="3">
        <v>42328</v>
      </c>
      <c r="LT187">
        <v>-5.3999999999999999E-2</v>
      </c>
      <c r="LU187">
        <v>-16.472999999999999</v>
      </c>
      <c r="LV187">
        <v>6.3390000000000004</v>
      </c>
      <c r="LW187">
        <v>6.891</v>
      </c>
      <c r="LX187">
        <v>8.016</v>
      </c>
      <c r="LY187">
        <v>4.6840000000000002</v>
      </c>
      <c r="LZ187" t="s">
        <v>107</v>
      </c>
      <c r="MA187" t="s">
        <v>107</v>
      </c>
      <c r="MC187" s="3">
        <v>42328</v>
      </c>
      <c r="MD187">
        <v>0.124</v>
      </c>
      <c r="ME187">
        <v>-15.696999999999999</v>
      </c>
      <c r="MF187">
        <v>6.0960000000000001</v>
      </c>
      <c r="MG187">
        <v>6.4480000000000004</v>
      </c>
      <c r="MH187">
        <v>7.7489999999999997</v>
      </c>
      <c r="MI187">
        <v>4.4429999999999996</v>
      </c>
      <c r="MJ187" t="s">
        <v>107</v>
      </c>
      <c r="MK187" t="s">
        <v>107</v>
      </c>
      <c r="MM187" s="3">
        <v>42328</v>
      </c>
      <c r="MN187">
        <v>0.53500000000000003</v>
      </c>
      <c r="MO187">
        <v>-9.5120000000000005</v>
      </c>
      <c r="MP187">
        <v>11.092000000000001</v>
      </c>
      <c r="MQ187">
        <v>11.414999999999999</v>
      </c>
      <c r="MR187">
        <v>12.702999999999999</v>
      </c>
      <c r="MS187">
        <v>9.48</v>
      </c>
      <c r="MT187" t="s">
        <v>107</v>
      </c>
      <c r="MU187" t="s">
        <v>107</v>
      </c>
      <c r="MW187" s="3">
        <v>42688</v>
      </c>
      <c r="MX187">
        <v>0.73299999999999998</v>
      </c>
      <c r="MY187">
        <v>7.8959999999999999</v>
      </c>
      <c r="MZ187">
        <v>31.234999999999999</v>
      </c>
      <c r="NA187">
        <v>31.542000000000002</v>
      </c>
      <c r="NB187">
        <v>34.076999999999998</v>
      </c>
      <c r="NC187">
        <v>28.382000000000001</v>
      </c>
      <c r="ND187" t="s">
        <v>107</v>
      </c>
      <c r="NE187" t="s">
        <v>107</v>
      </c>
      <c r="NG187" s="3">
        <v>42328</v>
      </c>
      <c r="NH187">
        <v>1.32</v>
      </c>
      <c r="NI187">
        <v>13.872999999999999</v>
      </c>
      <c r="NJ187">
        <v>22.555</v>
      </c>
      <c r="NK187">
        <v>20.677</v>
      </c>
      <c r="NL187">
        <v>24.213999999999999</v>
      </c>
      <c r="NM187">
        <v>20.901</v>
      </c>
      <c r="NN187" t="s">
        <v>107</v>
      </c>
      <c r="NO187" t="s">
        <v>107</v>
      </c>
      <c r="NQ187" s="3">
        <v>42328</v>
      </c>
      <c r="NR187">
        <v>1.6040000000000001</v>
      </c>
      <c r="NS187">
        <v>25.291</v>
      </c>
      <c r="NT187">
        <v>36.28</v>
      </c>
      <c r="NU187">
        <v>34.432000000000002</v>
      </c>
      <c r="NV187">
        <v>37.996000000000002</v>
      </c>
      <c r="NW187">
        <v>34.56</v>
      </c>
      <c r="NX187" t="s">
        <v>107</v>
      </c>
      <c r="NY187" t="s">
        <v>107</v>
      </c>
      <c r="OA187" s="3">
        <v>42328</v>
      </c>
      <c r="OB187">
        <v>1.7749999999999999</v>
      </c>
      <c r="OC187">
        <v>37.222000000000001</v>
      </c>
      <c r="OD187">
        <v>47.746000000000002</v>
      </c>
      <c r="OE187">
        <v>47.424999999999997</v>
      </c>
      <c r="OF187">
        <v>49.439</v>
      </c>
      <c r="OG187">
        <v>46.055999999999997</v>
      </c>
      <c r="OH187" t="s">
        <v>107</v>
      </c>
      <c r="OI187" t="s">
        <v>107</v>
      </c>
      <c r="OK187" s="3">
        <v>42328</v>
      </c>
      <c r="OL187">
        <v>-0.23400000000000001</v>
      </c>
      <c r="OM187">
        <v>-20.887</v>
      </c>
      <c r="ON187">
        <v>1.0529999999999999</v>
      </c>
      <c r="OO187" t="s">
        <v>107</v>
      </c>
      <c r="OP187">
        <v>3.472</v>
      </c>
      <c r="OQ187">
        <v>-1.3660000000000001</v>
      </c>
      <c r="OR187" t="s">
        <v>107</v>
      </c>
      <c r="OS187" t="s">
        <v>107</v>
      </c>
      <c r="OU187" s="3">
        <v>42328</v>
      </c>
      <c r="OV187">
        <v>-4.2000000000000003E-2</v>
      </c>
      <c r="OW187">
        <v>-18.385999999999999</v>
      </c>
      <c r="OX187">
        <v>3.7039999999999997</v>
      </c>
      <c r="OY187" t="s">
        <v>107</v>
      </c>
      <c r="OZ187">
        <v>5.39</v>
      </c>
      <c r="PA187">
        <v>2.0190000000000001</v>
      </c>
      <c r="PB187" t="s">
        <v>107</v>
      </c>
      <c r="PC187" t="s">
        <v>107</v>
      </c>
      <c r="PE187" s="3">
        <v>42328</v>
      </c>
      <c r="PF187">
        <v>0.26100000000000001</v>
      </c>
      <c r="PG187">
        <v>-13.699</v>
      </c>
      <c r="PH187">
        <v>6.6669999999999998</v>
      </c>
      <c r="PI187" t="s">
        <v>107</v>
      </c>
      <c r="PJ187">
        <v>8.359</v>
      </c>
      <c r="PK187">
        <v>4.976</v>
      </c>
      <c r="PL187" t="s">
        <v>107</v>
      </c>
      <c r="PM187" t="s">
        <v>107</v>
      </c>
      <c r="PO187" s="3">
        <v>42328</v>
      </c>
      <c r="PP187">
        <v>0.58799999999999997</v>
      </c>
      <c r="PQ187">
        <v>-4.5600000000000005</v>
      </c>
      <c r="PR187">
        <v>15.387</v>
      </c>
      <c r="PS187" t="s">
        <v>107</v>
      </c>
      <c r="PT187">
        <v>17.050999999999998</v>
      </c>
      <c r="PU187">
        <v>13.722</v>
      </c>
      <c r="PV187" t="s">
        <v>107</v>
      </c>
      <c r="PW187" t="s">
        <v>107</v>
      </c>
      <c r="PY187" s="3">
        <v>42641</v>
      </c>
      <c r="PZ187">
        <v>9.6000000000000002E-2</v>
      </c>
      <c r="QA187">
        <v>-12.444000000000001</v>
      </c>
      <c r="QB187">
        <v>10.301</v>
      </c>
      <c r="QC187" t="s">
        <v>107</v>
      </c>
      <c r="QD187">
        <v>13.275</v>
      </c>
      <c r="QE187">
        <v>7.3380000000000001</v>
      </c>
      <c r="QF187" t="s">
        <v>107</v>
      </c>
      <c r="QG187" t="s">
        <v>107</v>
      </c>
      <c r="QI187" s="3">
        <v>42328</v>
      </c>
      <c r="QJ187">
        <v>1.383</v>
      </c>
      <c r="QK187">
        <v>18.887</v>
      </c>
      <c r="QL187">
        <v>31.122</v>
      </c>
      <c r="QM187" t="s">
        <v>107</v>
      </c>
      <c r="QN187">
        <v>32.893999999999998</v>
      </c>
      <c r="QO187">
        <v>29.356000000000002</v>
      </c>
      <c r="QP187" t="s">
        <v>107</v>
      </c>
      <c r="QQ187" t="s">
        <v>107</v>
      </c>
      <c r="QS187" s="3">
        <v>42517</v>
      </c>
      <c r="QT187">
        <v>1.292</v>
      </c>
      <c r="QU187">
        <v>24.157</v>
      </c>
      <c r="QV187">
        <v>39.502000000000002</v>
      </c>
      <c r="QW187" t="s">
        <v>107</v>
      </c>
      <c r="QX187">
        <v>42.213000000000001</v>
      </c>
      <c r="QY187">
        <v>36.795999999999999</v>
      </c>
      <c r="QZ187" t="s">
        <v>107</v>
      </c>
      <c r="RA187" t="s">
        <v>107</v>
      </c>
      <c r="RC187" s="3">
        <v>42689</v>
      </c>
      <c r="RD187">
        <v>1.573</v>
      </c>
      <c r="RE187">
        <v>37.770000000000003</v>
      </c>
      <c r="RF187">
        <v>49.165999999999997</v>
      </c>
      <c r="RG187" t="s">
        <v>107</v>
      </c>
      <c r="RH187">
        <v>51.408999999999999</v>
      </c>
      <c r="RI187">
        <v>46.923999999999999</v>
      </c>
      <c r="RJ187" t="s">
        <v>107</v>
      </c>
      <c r="RK187" t="s">
        <v>107</v>
      </c>
      <c r="RM187" s="3">
        <v>42328</v>
      </c>
      <c r="RN187">
        <v>-0.13400000000000001</v>
      </c>
      <c r="RO187">
        <v>-7.0490000000000004</v>
      </c>
      <c r="RP187">
        <v>15.162000000000001</v>
      </c>
      <c r="RQ187" t="s">
        <v>107</v>
      </c>
      <c r="RR187">
        <v>18.276</v>
      </c>
      <c r="RS187">
        <v>12.048999999999999</v>
      </c>
      <c r="RT187" t="s">
        <v>107</v>
      </c>
      <c r="RU187" t="s">
        <v>107</v>
      </c>
      <c r="RW187" s="3">
        <v>42328</v>
      </c>
      <c r="RX187">
        <v>1.6E-2</v>
      </c>
      <c r="RY187">
        <v>-1.133</v>
      </c>
      <c r="RZ187">
        <v>20.085999999999999</v>
      </c>
      <c r="SA187" t="s">
        <v>107</v>
      </c>
      <c r="SB187">
        <v>22.346</v>
      </c>
      <c r="SC187">
        <v>17.826000000000001</v>
      </c>
      <c r="SD187" t="s">
        <v>107</v>
      </c>
      <c r="SE187" t="s">
        <v>107</v>
      </c>
      <c r="SG187" s="3">
        <v>42328</v>
      </c>
      <c r="SH187">
        <v>0.38900000000000001</v>
      </c>
      <c r="SI187">
        <v>3.887</v>
      </c>
      <c r="SJ187">
        <v>27.100999999999999</v>
      </c>
      <c r="SK187" t="s">
        <v>107</v>
      </c>
      <c r="SL187">
        <v>29.361000000000001</v>
      </c>
      <c r="SM187">
        <v>24.856000000000002</v>
      </c>
      <c r="SN187" t="s">
        <v>107</v>
      </c>
      <c r="SO187" t="s">
        <v>107</v>
      </c>
      <c r="SQ187" s="3">
        <v>42328</v>
      </c>
      <c r="SR187">
        <v>0.84</v>
      </c>
      <c r="SS187">
        <v>24.861999999999998</v>
      </c>
      <c r="ST187">
        <v>44.070999999999998</v>
      </c>
      <c r="SU187" t="s">
        <v>107</v>
      </c>
      <c r="SV187">
        <v>46.107999999999997</v>
      </c>
      <c r="SW187">
        <v>42.045000000000002</v>
      </c>
      <c r="SX187" t="s">
        <v>107</v>
      </c>
      <c r="SY187" t="s">
        <v>107</v>
      </c>
      <c r="TA187" s="3">
        <v>42635</v>
      </c>
      <c r="TB187">
        <v>0.373</v>
      </c>
      <c r="TC187">
        <v>14.35</v>
      </c>
      <c r="TD187">
        <v>36.143999999999998</v>
      </c>
      <c r="TE187" t="s">
        <v>107</v>
      </c>
      <c r="TF187">
        <v>39.143999999999998</v>
      </c>
      <c r="TG187">
        <v>33.155000000000001</v>
      </c>
      <c r="TH187" t="s">
        <v>107</v>
      </c>
      <c r="TI187" t="s">
        <v>107</v>
      </c>
      <c r="TK187" s="3">
        <v>42328</v>
      </c>
      <c r="TL187">
        <v>1.554</v>
      </c>
      <c r="TM187">
        <v>40.423000000000002</v>
      </c>
      <c r="TN187">
        <v>57.738999999999997</v>
      </c>
      <c r="TO187" t="s">
        <v>107</v>
      </c>
      <c r="TP187">
        <v>60.006999999999998</v>
      </c>
      <c r="TQ187">
        <v>55.470999999999997</v>
      </c>
      <c r="TR187" t="s">
        <v>107</v>
      </c>
      <c r="TS187" t="s">
        <v>107</v>
      </c>
      <c r="TU187" s="3">
        <v>42328</v>
      </c>
      <c r="TV187">
        <v>2.0920000000000001</v>
      </c>
      <c r="TW187">
        <v>66.510999999999996</v>
      </c>
      <c r="TX187">
        <v>79.635000000000005</v>
      </c>
      <c r="TY187" t="s">
        <v>107</v>
      </c>
      <c r="TZ187">
        <v>82.013000000000005</v>
      </c>
      <c r="UA187">
        <v>77.263999999999996</v>
      </c>
      <c r="UB187" t="s">
        <v>107</v>
      </c>
      <c r="UC187" t="s">
        <v>107</v>
      </c>
      <c r="UE187" s="3">
        <v>42328</v>
      </c>
      <c r="UF187">
        <v>0.26400000000000001</v>
      </c>
      <c r="UG187">
        <v>27.917999999999999</v>
      </c>
      <c r="UH187">
        <v>49.868000000000002</v>
      </c>
      <c r="UI187">
        <v>50.088999999999999</v>
      </c>
      <c r="UJ187">
        <v>52.341000000000001</v>
      </c>
      <c r="UK187">
        <v>47.396000000000001</v>
      </c>
      <c r="UL187" t="s">
        <v>107</v>
      </c>
      <c r="UM187" t="s">
        <v>107</v>
      </c>
      <c r="UO187" s="3">
        <v>42331</v>
      </c>
      <c r="UP187">
        <v>0.52700000000000002</v>
      </c>
      <c r="UQ187">
        <v>43.52</v>
      </c>
      <c r="UR187">
        <v>66.774000000000001</v>
      </c>
      <c r="US187">
        <v>66.63</v>
      </c>
      <c r="UT187">
        <v>68.691999999999993</v>
      </c>
      <c r="UU187">
        <v>64.855000000000004</v>
      </c>
      <c r="UV187" t="s">
        <v>107</v>
      </c>
      <c r="UW187" t="s">
        <v>107</v>
      </c>
      <c r="UY187" s="3">
        <v>42328</v>
      </c>
      <c r="UZ187">
        <v>0.90400000000000003</v>
      </c>
      <c r="VA187">
        <v>60.146000000000001</v>
      </c>
      <c r="VB187">
        <v>80.301000000000002</v>
      </c>
      <c r="VC187">
        <v>80.67</v>
      </c>
      <c r="VD187">
        <v>82.084999999999994</v>
      </c>
      <c r="VE187">
        <v>78.516999999999996</v>
      </c>
      <c r="VF187" t="s">
        <v>107</v>
      </c>
      <c r="VG187" t="s">
        <v>107</v>
      </c>
      <c r="VI187" s="3">
        <v>42328</v>
      </c>
      <c r="VJ187">
        <v>1.4610000000000001</v>
      </c>
      <c r="VK187">
        <v>86.009</v>
      </c>
      <c r="VL187">
        <v>104.562</v>
      </c>
      <c r="VM187">
        <v>104.961</v>
      </c>
      <c r="VN187">
        <v>106.32599999999999</v>
      </c>
      <c r="VO187">
        <v>102.81</v>
      </c>
      <c r="VP187" t="s">
        <v>107</v>
      </c>
      <c r="VQ187" t="s">
        <v>107</v>
      </c>
      <c r="VS187" s="3">
        <v>42640</v>
      </c>
      <c r="VT187">
        <v>0.89600000000000002</v>
      </c>
      <c r="VU187">
        <v>69.433000000000007</v>
      </c>
      <c r="VV187">
        <v>94.614000000000004</v>
      </c>
      <c r="VW187">
        <v>93.048000000000002</v>
      </c>
      <c r="VX187">
        <v>96.692999999999998</v>
      </c>
      <c r="VY187">
        <v>92.534999999999997</v>
      </c>
      <c r="VZ187" t="s">
        <v>107</v>
      </c>
      <c r="WA187" t="s">
        <v>107</v>
      </c>
      <c r="WC187" s="3">
        <v>42328</v>
      </c>
      <c r="WD187">
        <v>2.2389999999999999</v>
      </c>
      <c r="WE187">
        <v>107.739</v>
      </c>
      <c r="WF187">
        <v>115.393</v>
      </c>
      <c r="WG187">
        <v>113.625</v>
      </c>
      <c r="WH187">
        <v>117.485</v>
      </c>
      <c r="WI187">
        <v>113.30200000000001</v>
      </c>
      <c r="WJ187" t="s">
        <v>107</v>
      </c>
      <c r="WK187" t="s">
        <v>107</v>
      </c>
      <c r="WM187" s="3">
        <v>42328</v>
      </c>
      <c r="WN187">
        <v>2.5540000000000003</v>
      </c>
      <c r="WO187">
        <v>124.199</v>
      </c>
      <c r="WP187">
        <v>132.74</v>
      </c>
      <c r="WQ187">
        <v>131.625</v>
      </c>
      <c r="WR187">
        <v>134.62799999999999</v>
      </c>
      <c r="WS187">
        <v>130.85900000000001</v>
      </c>
      <c r="WT187" t="s">
        <v>107</v>
      </c>
      <c r="WU187" t="s">
        <v>107</v>
      </c>
      <c r="WW187" s="3">
        <v>42696</v>
      </c>
      <c r="WX187">
        <v>2.6949999999999998</v>
      </c>
      <c r="WY187">
        <v>159.66399999999999</v>
      </c>
      <c r="WZ187">
        <v>165.483</v>
      </c>
      <c r="XA187">
        <v>166.57</v>
      </c>
      <c r="XB187">
        <v>167.476</v>
      </c>
      <c r="XC187">
        <v>163.49600000000001</v>
      </c>
      <c r="XD187" t="s">
        <v>107</v>
      </c>
      <c r="XE187" t="s">
        <v>107</v>
      </c>
      <c r="XG187" s="3">
        <v>42328</v>
      </c>
      <c r="XH187">
        <v>0.23499999999999999</v>
      </c>
      <c r="XI187">
        <v>24.963000000000001</v>
      </c>
      <c r="XJ187">
        <v>46.872</v>
      </c>
      <c r="XK187">
        <v>47.070999999999998</v>
      </c>
      <c r="XL187">
        <v>49.066000000000003</v>
      </c>
      <c r="XM187">
        <v>44.679000000000002</v>
      </c>
      <c r="XN187" t="s">
        <v>107</v>
      </c>
      <c r="XO187" t="s">
        <v>107</v>
      </c>
      <c r="XQ187" s="3">
        <v>42381</v>
      </c>
      <c r="XR187">
        <v>0.47</v>
      </c>
      <c r="XS187">
        <v>32.594000000000001</v>
      </c>
      <c r="XT187">
        <v>56.51</v>
      </c>
      <c r="XU187">
        <v>56.732999999999997</v>
      </c>
      <c r="XV187">
        <v>58.94</v>
      </c>
      <c r="XW187">
        <v>54.08</v>
      </c>
      <c r="XX187" t="s">
        <v>107</v>
      </c>
      <c r="XY187" t="s">
        <v>107</v>
      </c>
      <c r="YA187" s="3">
        <v>42328</v>
      </c>
      <c r="YB187">
        <v>0.86199999999999999</v>
      </c>
      <c r="YC187">
        <v>54.378999999999998</v>
      </c>
      <c r="YD187">
        <v>74.95</v>
      </c>
      <c r="YE187">
        <v>75.323999999999998</v>
      </c>
      <c r="YF187">
        <v>76.667000000000002</v>
      </c>
      <c r="YG187">
        <v>73.231999999999999</v>
      </c>
      <c r="YH187" t="s">
        <v>107</v>
      </c>
      <c r="YI187" t="s">
        <v>107</v>
      </c>
      <c r="YK187" s="3">
        <v>42328</v>
      </c>
      <c r="YL187">
        <v>1.274</v>
      </c>
      <c r="YM187">
        <v>69.754999999999995</v>
      </c>
      <c r="YN187">
        <v>88.006</v>
      </c>
      <c r="YO187">
        <v>88.426000000000002</v>
      </c>
      <c r="YP187">
        <v>89.676000000000002</v>
      </c>
      <c r="YQ187">
        <v>86.337000000000003</v>
      </c>
      <c r="YR187" t="s">
        <v>107</v>
      </c>
      <c r="YS187" t="s">
        <v>107</v>
      </c>
      <c r="YU187" s="3">
        <v>42328</v>
      </c>
      <c r="YV187">
        <v>1.514</v>
      </c>
      <c r="YW187">
        <v>72.286000000000001</v>
      </c>
      <c r="YX187">
        <v>88.462999999999994</v>
      </c>
      <c r="YY187">
        <v>88.090999999999994</v>
      </c>
      <c r="YZ187">
        <v>90.192999999999998</v>
      </c>
      <c r="ZA187">
        <v>86.733999999999995</v>
      </c>
      <c r="ZB187" t="s">
        <v>107</v>
      </c>
      <c r="ZC187" t="s">
        <v>107</v>
      </c>
      <c r="ZE187" s="3">
        <v>42340</v>
      </c>
      <c r="ZF187">
        <v>1.8620000000000001</v>
      </c>
      <c r="ZG187">
        <v>58.356000000000002</v>
      </c>
      <c r="ZH187">
        <v>76.373999999999995</v>
      </c>
      <c r="ZI187">
        <v>75.683999999999997</v>
      </c>
      <c r="ZJ187">
        <v>79.263000000000005</v>
      </c>
      <c r="ZK187">
        <v>73.492000000000004</v>
      </c>
      <c r="ZL187" t="s">
        <v>107</v>
      </c>
      <c r="ZM187" t="s">
        <v>107</v>
      </c>
      <c r="ZO187" s="3">
        <v>42328</v>
      </c>
      <c r="ZP187">
        <v>2.355</v>
      </c>
      <c r="ZQ187">
        <v>102.709</v>
      </c>
      <c r="ZR187">
        <v>112.89700000000001</v>
      </c>
      <c r="ZS187">
        <v>111.77</v>
      </c>
      <c r="ZT187">
        <v>114.711</v>
      </c>
      <c r="ZU187">
        <v>111.084</v>
      </c>
      <c r="ZV187" t="s">
        <v>107</v>
      </c>
      <c r="ZW187" t="s">
        <v>107</v>
      </c>
      <c r="ZY187" s="3">
        <v>42328</v>
      </c>
      <c r="ZZ187">
        <v>2.5720000000000001</v>
      </c>
      <c r="AAA187">
        <v>116.583</v>
      </c>
      <c r="AAB187">
        <v>126.98</v>
      </c>
      <c r="AAC187">
        <v>126.626</v>
      </c>
      <c r="AAD187">
        <v>128.69800000000001</v>
      </c>
      <c r="AAE187">
        <v>125.261</v>
      </c>
      <c r="AAF187" t="s">
        <v>107</v>
      </c>
      <c r="AAG187" t="s">
        <v>107</v>
      </c>
      <c r="AAI187" s="3">
        <v>42328</v>
      </c>
      <c r="AAJ187">
        <v>0.8</v>
      </c>
      <c r="AAK187">
        <v>80.453000000000003</v>
      </c>
      <c r="AAL187">
        <v>102.108</v>
      </c>
      <c r="AAM187" t="s">
        <v>107</v>
      </c>
      <c r="AAN187">
        <v>105.355</v>
      </c>
      <c r="AAO187">
        <v>98.863</v>
      </c>
      <c r="AAP187" t="s">
        <v>107</v>
      </c>
      <c r="AAQ187" t="s">
        <v>107</v>
      </c>
      <c r="AAS187" s="3">
        <v>42328</v>
      </c>
      <c r="AAT187">
        <v>1.1990000000000001</v>
      </c>
      <c r="AAU187">
        <v>109.402</v>
      </c>
      <c r="AAV187">
        <v>131.01400000000001</v>
      </c>
      <c r="AAW187" t="s">
        <v>107</v>
      </c>
      <c r="AAX187">
        <v>133.44200000000001</v>
      </c>
      <c r="AAY187">
        <v>128.58600000000001</v>
      </c>
      <c r="AAZ187" t="s">
        <v>107</v>
      </c>
      <c r="ABA187" t="s">
        <v>107</v>
      </c>
      <c r="ABC187" s="3">
        <v>42508</v>
      </c>
      <c r="ABD187">
        <v>2.343</v>
      </c>
      <c r="ABE187">
        <v>218.46700000000001</v>
      </c>
      <c r="ABF187">
        <v>242.86600000000001</v>
      </c>
      <c r="ABG187" t="s">
        <v>107</v>
      </c>
      <c r="ABH187">
        <v>246.69800000000001</v>
      </c>
      <c r="ABI187">
        <v>239.053</v>
      </c>
      <c r="ABJ187" t="s">
        <v>107</v>
      </c>
      <c r="ABK187" t="s">
        <v>107</v>
      </c>
      <c r="ABM187" s="3">
        <v>42328</v>
      </c>
      <c r="ABN187">
        <v>2.2959999999999998</v>
      </c>
      <c r="ABO187">
        <v>174.11500000000001</v>
      </c>
      <c r="ABP187">
        <v>190.74799999999999</v>
      </c>
      <c r="ABQ187" t="s">
        <v>107</v>
      </c>
      <c r="ABR187">
        <v>192.929</v>
      </c>
      <c r="ABS187">
        <v>188.57900000000001</v>
      </c>
      <c r="ABT187" t="s">
        <v>107</v>
      </c>
      <c r="ABU187" t="s">
        <v>107</v>
      </c>
      <c r="ABW187" s="3">
        <v>42642</v>
      </c>
      <c r="ABX187">
        <v>3.2970000000000002</v>
      </c>
      <c r="ABY187">
        <v>308.16800000000001</v>
      </c>
      <c r="ABZ187">
        <v>330.13200000000001</v>
      </c>
      <c r="ACA187" t="s">
        <v>107</v>
      </c>
      <c r="ACB187">
        <v>332.73599999999999</v>
      </c>
      <c r="ACC187">
        <v>327.529</v>
      </c>
      <c r="ACD187" t="s">
        <v>107</v>
      </c>
      <c r="ACE187" t="s">
        <v>107</v>
      </c>
      <c r="ACG187" s="3">
        <v>42328</v>
      </c>
      <c r="ACH187">
        <v>3.0249999999999999</v>
      </c>
      <c r="ACI187">
        <v>193.78399999999999</v>
      </c>
      <c r="ACJ187">
        <v>206.929</v>
      </c>
      <c r="ACK187" t="s">
        <v>107</v>
      </c>
      <c r="ACL187">
        <v>209.38</v>
      </c>
      <c r="ACM187">
        <v>204.47900000000001</v>
      </c>
      <c r="ACN187" t="s">
        <v>107</v>
      </c>
      <c r="ACO187" t="s">
        <v>107</v>
      </c>
      <c r="ACQ187" s="3">
        <v>42328</v>
      </c>
      <c r="ACR187">
        <v>3.379</v>
      </c>
      <c r="ACS187">
        <v>207.53299999999999</v>
      </c>
      <c r="ACT187">
        <v>215.11199999999999</v>
      </c>
      <c r="ACU187" t="s">
        <v>107</v>
      </c>
      <c r="ACV187">
        <v>217.45099999999999</v>
      </c>
      <c r="ACW187">
        <v>212.774</v>
      </c>
      <c r="ACX187" t="s">
        <v>107</v>
      </c>
      <c r="ACY187" t="s">
        <v>107</v>
      </c>
      <c r="ADA187" s="3">
        <v>42328</v>
      </c>
      <c r="ADB187">
        <v>3.5569999999999999</v>
      </c>
      <c r="ADC187">
        <v>220.292</v>
      </c>
      <c r="ADD187">
        <v>226.11799999999999</v>
      </c>
      <c r="ADE187" t="s">
        <v>107</v>
      </c>
      <c r="ADF187">
        <v>228.416</v>
      </c>
      <c r="ADG187">
        <v>223.827</v>
      </c>
      <c r="ADH187" t="s">
        <v>107</v>
      </c>
      <c r="ADI187" t="s">
        <v>107</v>
      </c>
      <c r="ADK187" s="3">
        <v>42331</v>
      </c>
      <c r="ADL187">
        <v>1.038</v>
      </c>
      <c r="ADM187">
        <v>-20.65</v>
      </c>
      <c r="ADN187">
        <v>10.715400000000001</v>
      </c>
      <c r="ADO187">
        <v>10.717000000000001</v>
      </c>
      <c r="ADP187">
        <v>12.848700000000001</v>
      </c>
      <c r="ADQ187">
        <v>8.5790000000000006</v>
      </c>
      <c r="ADR187" t="s">
        <v>107</v>
      </c>
      <c r="ADS187" t="s">
        <v>107</v>
      </c>
      <c r="ADU187" s="3">
        <v>42331</v>
      </c>
      <c r="ADV187">
        <v>1.2370000000000001</v>
      </c>
      <c r="ADW187">
        <v>-14.262</v>
      </c>
      <c r="ADX187">
        <v>18.644200000000001</v>
      </c>
      <c r="ADY187">
        <v>18.568000000000001</v>
      </c>
      <c r="ADZ187">
        <v>21.1692</v>
      </c>
      <c r="AEA187">
        <v>16.119199999999999</v>
      </c>
      <c r="AEB187" t="s">
        <v>107</v>
      </c>
      <c r="AEC187" t="s">
        <v>107</v>
      </c>
      <c r="AEO187" s="3">
        <v>42331</v>
      </c>
      <c r="AEP187">
        <v>1.786</v>
      </c>
      <c r="AEQ187">
        <v>4.3739999999999997</v>
      </c>
      <c r="AER187">
        <v>35.914700000000003</v>
      </c>
      <c r="AES187">
        <v>35.865000000000002</v>
      </c>
      <c r="AET187">
        <v>38.372500000000002</v>
      </c>
      <c r="AEU187">
        <v>33.457000000000001</v>
      </c>
      <c r="AEV187" t="s">
        <v>107</v>
      </c>
      <c r="AEW187" t="s">
        <v>107</v>
      </c>
      <c r="AEY187" s="3">
        <v>42331</v>
      </c>
      <c r="AEZ187">
        <v>2.012</v>
      </c>
      <c r="AFA187">
        <v>13.734999999999999</v>
      </c>
      <c r="AFB187">
        <v>42.580799999999996</v>
      </c>
      <c r="AFC187">
        <v>40.572000000000003</v>
      </c>
      <c r="AFD187">
        <v>45.186500000000002</v>
      </c>
      <c r="AFE187">
        <v>39.979300000000002</v>
      </c>
      <c r="AFF187" t="s">
        <v>107</v>
      </c>
      <c r="AFG187" t="s">
        <v>107</v>
      </c>
      <c r="AFI187" s="3">
        <v>42331</v>
      </c>
      <c r="AFJ187">
        <v>2.3420000000000001</v>
      </c>
      <c r="AFK187">
        <v>37.402000000000001</v>
      </c>
      <c r="AFL187">
        <v>60.507800000000003</v>
      </c>
      <c r="AFM187">
        <v>59.350999999999999</v>
      </c>
      <c r="AFN187">
        <v>63.1051</v>
      </c>
      <c r="AFO187">
        <v>57.9099</v>
      </c>
      <c r="AFP187" t="s">
        <v>107</v>
      </c>
      <c r="AFQ187" t="s">
        <v>107</v>
      </c>
      <c r="AFS187" s="3">
        <v>42331</v>
      </c>
      <c r="AFT187">
        <v>2.5099999999999998</v>
      </c>
      <c r="AFU187">
        <v>51.348999999999997</v>
      </c>
      <c r="AFV187">
        <v>72.108999999999995</v>
      </c>
      <c r="AFW187">
        <v>71.846999999999994</v>
      </c>
      <c r="AFX187">
        <v>74.666200000000003</v>
      </c>
      <c r="AFY187">
        <v>69.557100000000005</v>
      </c>
      <c r="AFZ187" t="s">
        <v>107</v>
      </c>
      <c r="AGA187" t="s">
        <v>107</v>
      </c>
      <c r="AGM187" s="3">
        <v>42328</v>
      </c>
      <c r="AGN187">
        <v>0.91900000000000004</v>
      </c>
      <c r="AGO187" t="s">
        <v>107</v>
      </c>
      <c r="AGP187" t="s">
        <v>107</v>
      </c>
      <c r="AGQ187" t="s">
        <v>107</v>
      </c>
      <c r="AGR187" t="s">
        <v>107</v>
      </c>
      <c r="AGS187" t="s">
        <v>107</v>
      </c>
      <c r="AGT187" t="s">
        <v>107</v>
      </c>
      <c r="AGU187" t="s">
        <v>107</v>
      </c>
      <c r="AIK187" s="3">
        <v>42328</v>
      </c>
      <c r="AIL187">
        <v>2.5329999999999999</v>
      </c>
      <c r="AIM187" t="s">
        <v>107</v>
      </c>
      <c r="AIN187" t="s">
        <v>107</v>
      </c>
      <c r="AIO187">
        <v>45.834000000000003</v>
      </c>
      <c r="AIP187" t="s">
        <v>107</v>
      </c>
      <c r="AIQ187" t="s">
        <v>107</v>
      </c>
      <c r="AIR187" t="s">
        <v>107</v>
      </c>
      <c r="AIS187" t="s">
        <v>107</v>
      </c>
      <c r="AIU187" s="3">
        <v>42328</v>
      </c>
      <c r="AIV187">
        <v>2.7199999999999998</v>
      </c>
      <c r="AIW187" t="s">
        <v>107</v>
      </c>
      <c r="AIX187" t="s">
        <v>107</v>
      </c>
      <c r="AIY187">
        <v>51.924999999999997</v>
      </c>
      <c r="AIZ187" t="s">
        <v>107</v>
      </c>
      <c r="AJA187" t="s">
        <v>107</v>
      </c>
      <c r="AJB187" t="s">
        <v>107</v>
      </c>
      <c r="AJC187" t="s">
        <v>107</v>
      </c>
    </row>
    <row r="188" spans="1:939" x14ac:dyDescent="0.25">
      <c r="A188" s="3">
        <v>42331</v>
      </c>
      <c r="B188">
        <v>-0.32900000000000001</v>
      </c>
      <c r="C188">
        <v>-28.901</v>
      </c>
      <c r="D188">
        <v>-6.2960000000000003</v>
      </c>
      <c r="E188">
        <v>-6.48</v>
      </c>
      <c r="F188">
        <v>-3.9</v>
      </c>
      <c r="G188">
        <v>-8.6929999999999996</v>
      </c>
      <c r="H188" t="s">
        <v>107</v>
      </c>
      <c r="I188" t="s">
        <v>107</v>
      </c>
      <c r="K188" s="3">
        <v>42331</v>
      </c>
      <c r="L188">
        <v>-0.24299999999999999</v>
      </c>
      <c r="M188">
        <v>-29.701999999999998</v>
      </c>
      <c r="N188">
        <v>-6.4189999999999996</v>
      </c>
      <c r="O188">
        <v>-6.6210000000000004</v>
      </c>
      <c r="P188">
        <v>-4.8090000000000002</v>
      </c>
      <c r="Q188">
        <v>-8.0299999999999994</v>
      </c>
      <c r="R188" t="s">
        <v>107</v>
      </c>
      <c r="S188" t="s">
        <v>107</v>
      </c>
      <c r="U188" s="3">
        <v>42331</v>
      </c>
      <c r="V188">
        <v>-2.5000000000000001E-2</v>
      </c>
      <c r="W188">
        <v>-34.965000000000003</v>
      </c>
      <c r="X188">
        <v>-10.961</v>
      </c>
      <c r="Y188">
        <v>-11.629</v>
      </c>
      <c r="Z188">
        <v>-8.4589999999999996</v>
      </c>
      <c r="AA188">
        <v>-13.446999999999999</v>
      </c>
      <c r="AB188" t="s">
        <v>107</v>
      </c>
      <c r="AC188" t="s">
        <v>107</v>
      </c>
      <c r="AE188" s="3">
        <v>42331</v>
      </c>
      <c r="AF188">
        <v>0.28399999999999997</v>
      </c>
      <c r="AG188">
        <v>-33.554000000000002</v>
      </c>
      <c r="AH188">
        <v>-10.375</v>
      </c>
      <c r="AI188">
        <v>-11.452999999999999</v>
      </c>
      <c r="AJ188">
        <v>-8.0530000000000008</v>
      </c>
      <c r="AK188">
        <v>-12.696999999999999</v>
      </c>
      <c r="AL188" t="s">
        <v>107</v>
      </c>
      <c r="AM188" t="s">
        <v>107</v>
      </c>
      <c r="AO188" s="3">
        <v>42640</v>
      </c>
      <c r="AP188">
        <v>-0.21</v>
      </c>
      <c r="AQ188">
        <v>-41.005000000000003</v>
      </c>
      <c r="AR188">
        <v>-14.468</v>
      </c>
      <c r="AS188">
        <v>-15.712999999999999</v>
      </c>
      <c r="AT188">
        <v>-12.656000000000001</v>
      </c>
      <c r="AU188">
        <v>-16.279</v>
      </c>
      <c r="AV188" t="s">
        <v>107</v>
      </c>
      <c r="AW188" t="s">
        <v>107</v>
      </c>
      <c r="AY188" s="3">
        <v>42331</v>
      </c>
      <c r="AZ188">
        <v>1.0609999999999999</v>
      </c>
      <c r="BA188">
        <v>-22.791</v>
      </c>
      <c r="BB188">
        <v>-11.583</v>
      </c>
      <c r="BC188">
        <v>-14.407999999999999</v>
      </c>
      <c r="BD188">
        <v>-9.1370000000000005</v>
      </c>
      <c r="BE188">
        <v>-14.029</v>
      </c>
      <c r="BF188" t="s">
        <v>107</v>
      </c>
      <c r="BG188" t="s">
        <v>107</v>
      </c>
      <c r="BI188" s="3">
        <v>42331</v>
      </c>
      <c r="BJ188">
        <v>1.177</v>
      </c>
      <c r="BK188">
        <v>-19.189</v>
      </c>
      <c r="BL188">
        <v>-6.4509999999999996</v>
      </c>
      <c r="BM188">
        <v>-8.6999999999999993</v>
      </c>
      <c r="BN188">
        <v>-3.7640000000000002</v>
      </c>
      <c r="BO188">
        <v>-9.1370000000000005</v>
      </c>
      <c r="BP188" t="s">
        <v>107</v>
      </c>
      <c r="BQ188" t="s">
        <v>107</v>
      </c>
      <c r="BS188" s="3">
        <v>42331</v>
      </c>
      <c r="BT188">
        <v>1.3260000000000001</v>
      </c>
      <c r="BU188">
        <v>-12.913</v>
      </c>
      <c r="BV188">
        <v>1.0529999999999999</v>
      </c>
      <c r="BW188">
        <v>-0.41899999999999998</v>
      </c>
      <c r="BX188">
        <v>3.7469999999999999</v>
      </c>
      <c r="BY188">
        <v>-1.6440000000000001</v>
      </c>
      <c r="BZ188" t="s">
        <v>107</v>
      </c>
      <c r="CA188" t="s">
        <v>107</v>
      </c>
      <c r="CC188" s="3">
        <v>42331</v>
      </c>
      <c r="CD188">
        <v>-0.22500000000000001</v>
      </c>
      <c r="CE188">
        <v>-22.452999999999999</v>
      </c>
      <c r="CF188">
        <v>0.23499999999999999</v>
      </c>
      <c r="CG188" t="s">
        <v>107</v>
      </c>
      <c r="CH188">
        <v>2.2650000000000001</v>
      </c>
      <c r="CI188">
        <v>-1.8199999999999998</v>
      </c>
      <c r="CJ188" t="s">
        <v>107</v>
      </c>
      <c r="CK188" t="s">
        <v>107</v>
      </c>
      <c r="CM188" s="3">
        <v>42331</v>
      </c>
      <c r="CN188">
        <v>-0.113</v>
      </c>
      <c r="CO188">
        <v>-23.228000000000002</v>
      </c>
      <c r="CP188">
        <v>0.26100000000000001</v>
      </c>
      <c r="CQ188" t="s">
        <v>107</v>
      </c>
      <c r="CR188">
        <v>1.956</v>
      </c>
      <c r="CS188">
        <v>-1.4339999999999999</v>
      </c>
      <c r="CT188" t="s">
        <v>107</v>
      </c>
      <c r="CU188" t="s">
        <v>107</v>
      </c>
      <c r="CW188" s="3">
        <v>42331</v>
      </c>
      <c r="CX188">
        <v>0.17399999999999999</v>
      </c>
      <c r="CY188">
        <v>-22.202000000000002</v>
      </c>
      <c r="CZ188">
        <v>1.3029999999999999</v>
      </c>
      <c r="DA188" t="s">
        <v>107</v>
      </c>
      <c r="DB188">
        <v>3.339</v>
      </c>
      <c r="DC188">
        <v>-0.71899999999999997</v>
      </c>
      <c r="DD188" t="s">
        <v>107</v>
      </c>
      <c r="DE188" t="s">
        <v>107</v>
      </c>
      <c r="DG188" s="3">
        <v>42331</v>
      </c>
      <c r="DH188">
        <v>0.50700000000000001</v>
      </c>
      <c r="DI188">
        <v>-16.361000000000001</v>
      </c>
      <c r="DJ188">
        <v>6.3440000000000003</v>
      </c>
      <c r="DK188" t="s">
        <v>107</v>
      </c>
      <c r="DL188">
        <v>8.3390000000000004</v>
      </c>
      <c r="DM188">
        <v>4.3600000000000003</v>
      </c>
      <c r="DN188" t="s">
        <v>107</v>
      </c>
      <c r="DO188" t="s">
        <v>107</v>
      </c>
      <c r="DQ188" s="3">
        <v>42709</v>
      </c>
      <c r="DR188">
        <v>0.47099999999999997</v>
      </c>
      <c r="DS188">
        <v>-20.972000000000001</v>
      </c>
      <c r="DT188">
        <v>2.4500000000000002</v>
      </c>
      <c r="DU188" t="s">
        <v>107</v>
      </c>
      <c r="DV188">
        <v>4.3419999999999996</v>
      </c>
      <c r="DW188">
        <v>0.56799999999999995</v>
      </c>
      <c r="DX188" t="s">
        <v>107</v>
      </c>
      <c r="DY188" t="s">
        <v>107</v>
      </c>
      <c r="EA188" s="3">
        <v>42331</v>
      </c>
      <c r="EB188">
        <v>1.1579999999999999</v>
      </c>
      <c r="EC188">
        <v>-13.603</v>
      </c>
      <c r="ED188">
        <v>4.0640000000000001</v>
      </c>
      <c r="EE188" t="s">
        <v>107</v>
      </c>
      <c r="EF188">
        <v>6.2270000000000003</v>
      </c>
      <c r="EG188">
        <v>1.9</v>
      </c>
      <c r="EH188" t="s">
        <v>107</v>
      </c>
      <c r="EI188" t="s">
        <v>107</v>
      </c>
      <c r="EK188" s="3">
        <v>42331</v>
      </c>
      <c r="EL188">
        <v>1.26</v>
      </c>
      <c r="EM188">
        <v>-10.598000000000001</v>
      </c>
      <c r="EN188">
        <v>1.8639999999999999</v>
      </c>
      <c r="EO188" t="s">
        <v>107</v>
      </c>
      <c r="EP188">
        <v>4.5670000000000002</v>
      </c>
      <c r="EQ188">
        <v>-0.83299999999999996</v>
      </c>
      <c r="ER188" t="s">
        <v>107</v>
      </c>
      <c r="ES188" t="s">
        <v>107</v>
      </c>
      <c r="EU188" s="3">
        <v>42331</v>
      </c>
      <c r="EV188">
        <v>1.4689999999999999</v>
      </c>
      <c r="EW188">
        <v>1.7709999999999999</v>
      </c>
      <c r="EX188">
        <v>15.442</v>
      </c>
      <c r="EY188" t="s">
        <v>107</v>
      </c>
      <c r="EZ188">
        <v>18.122</v>
      </c>
      <c r="FA188">
        <v>12.766</v>
      </c>
      <c r="FB188" t="s">
        <v>107</v>
      </c>
      <c r="FC188" t="s">
        <v>107</v>
      </c>
      <c r="FE188" s="3">
        <v>42331</v>
      </c>
      <c r="FF188">
        <v>-0.20699999999999999</v>
      </c>
      <c r="FG188">
        <v>-20.341999999999999</v>
      </c>
      <c r="FH188">
        <v>2.3580000000000001</v>
      </c>
      <c r="FI188" t="s">
        <v>107</v>
      </c>
      <c r="FJ188">
        <v>4.4930000000000003</v>
      </c>
      <c r="FK188">
        <v>0.222</v>
      </c>
      <c r="FL188" t="s">
        <v>107</v>
      </c>
      <c r="FM188" t="s">
        <v>107</v>
      </c>
      <c r="FO188" s="3">
        <v>42331</v>
      </c>
      <c r="FP188">
        <v>-0.108</v>
      </c>
      <c r="FQ188">
        <v>-19.713000000000001</v>
      </c>
      <c r="FR188">
        <v>3.76</v>
      </c>
      <c r="FS188" t="s">
        <v>107</v>
      </c>
      <c r="FT188">
        <v>5.4059999999999997</v>
      </c>
      <c r="FU188">
        <v>2.0939999999999999</v>
      </c>
      <c r="FV188" t="s">
        <v>107</v>
      </c>
      <c r="FW188" t="s">
        <v>107</v>
      </c>
      <c r="FY188" s="3">
        <v>42331</v>
      </c>
      <c r="FZ188">
        <v>0.23</v>
      </c>
      <c r="GA188">
        <v>-19.542000000000002</v>
      </c>
      <c r="GB188">
        <v>4.4000000000000004</v>
      </c>
      <c r="GC188" t="s">
        <v>107</v>
      </c>
      <c r="GD188">
        <v>6.2670000000000003</v>
      </c>
      <c r="GE188">
        <v>2.548</v>
      </c>
      <c r="GF188" t="s">
        <v>107</v>
      </c>
      <c r="GG188" t="s">
        <v>107</v>
      </c>
      <c r="GI188" s="3">
        <v>42331</v>
      </c>
      <c r="GJ188">
        <v>0.53</v>
      </c>
      <c r="GK188">
        <v>-10.907</v>
      </c>
      <c r="GL188">
        <v>11.975999999999999</v>
      </c>
      <c r="GM188" t="s">
        <v>107</v>
      </c>
      <c r="GN188">
        <v>14.247</v>
      </c>
      <c r="GO188">
        <v>9.7040000000000006</v>
      </c>
      <c r="GP188" t="s">
        <v>107</v>
      </c>
      <c r="GQ188" t="s">
        <v>107</v>
      </c>
      <c r="GS188" s="3">
        <v>42690</v>
      </c>
      <c r="GT188">
        <v>0.47299999999999998</v>
      </c>
      <c r="GU188">
        <v>-15.044</v>
      </c>
      <c r="GV188">
        <v>8.3149999999999995</v>
      </c>
      <c r="GW188" t="s">
        <v>107</v>
      </c>
      <c r="GX188">
        <v>10.911</v>
      </c>
      <c r="GY188">
        <v>5.7190000000000003</v>
      </c>
      <c r="GZ188" t="s">
        <v>107</v>
      </c>
      <c r="HA188" t="s">
        <v>107</v>
      </c>
      <c r="HC188" s="3">
        <v>42331</v>
      </c>
      <c r="HD188">
        <v>1.1890000000000001</v>
      </c>
      <c r="HE188">
        <v>-9.5749999999999993</v>
      </c>
      <c r="HF188">
        <v>14.321</v>
      </c>
      <c r="HG188" t="s">
        <v>107</v>
      </c>
      <c r="HH188">
        <v>16.175000000000001</v>
      </c>
      <c r="HI188">
        <v>12.459</v>
      </c>
      <c r="HJ188" t="s">
        <v>107</v>
      </c>
      <c r="HK188" t="s">
        <v>107</v>
      </c>
      <c r="HW188" s="3">
        <v>42331</v>
      </c>
      <c r="HX188">
        <v>1.3940000000000001</v>
      </c>
      <c r="HY188">
        <v>-4.7839999999999998</v>
      </c>
      <c r="HZ188">
        <v>10.741</v>
      </c>
      <c r="IA188" t="s">
        <v>107</v>
      </c>
      <c r="IB188">
        <v>13.487</v>
      </c>
      <c r="IC188">
        <v>7.9989999999999997</v>
      </c>
      <c r="ID188" t="s">
        <v>107</v>
      </c>
      <c r="IE188" t="s">
        <v>107</v>
      </c>
      <c r="IG188" s="3">
        <v>42331</v>
      </c>
      <c r="IH188">
        <v>-0.25700000000000001</v>
      </c>
      <c r="II188">
        <v>-22.071999999999999</v>
      </c>
      <c r="IJ188">
        <v>0.32200000000000001</v>
      </c>
      <c r="IK188" t="s">
        <v>107</v>
      </c>
      <c r="IL188">
        <v>2.7309999999999999</v>
      </c>
      <c r="IM188">
        <v>-2.06</v>
      </c>
      <c r="IN188" t="s">
        <v>107</v>
      </c>
      <c r="IO188" t="s">
        <v>107</v>
      </c>
      <c r="IQ188" s="3">
        <v>42331</v>
      </c>
      <c r="IR188">
        <v>-0.10100000000000001</v>
      </c>
      <c r="IS188">
        <v>-21.946000000000002</v>
      </c>
      <c r="IT188">
        <v>1.431</v>
      </c>
      <c r="IU188" t="s">
        <v>107</v>
      </c>
      <c r="IV188">
        <v>3.1240000000000001</v>
      </c>
      <c r="IW188">
        <v>-0.26200000000000001</v>
      </c>
      <c r="IX188" t="s">
        <v>107</v>
      </c>
      <c r="IY188" t="s">
        <v>107</v>
      </c>
      <c r="JA188" s="3">
        <v>42331</v>
      </c>
      <c r="JB188">
        <v>0.17499999999999999</v>
      </c>
      <c r="JC188">
        <v>-17.908000000000001</v>
      </c>
      <c r="JD188">
        <v>4.7519999999999998</v>
      </c>
      <c r="JE188" t="s">
        <v>107</v>
      </c>
      <c r="JF188">
        <v>7.05</v>
      </c>
      <c r="JG188">
        <v>2.4540000000000002</v>
      </c>
      <c r="JH188" t="s">
        <v>107</v>
      </c>
      <c r="JI188" t="s">
        <v>107</v>
      </c>
      <c r="JK188" s="3">
        <v>42331</v>
      </c>
      <c r="JL188">
        <v>0.61</v>
      </c>
      <c r="JM188">
        <v>-9.9640000000000004</v>
      </c>
      <c r="JN188">
        <v>12.993</v>
      </c>
      <c r="JO188" t="s">
        <v>107</v>
      </c>
      <c r="JP188">
        <v>14.773</v>
      </c>
      <c r="JQ188">
        <v>11.223000000000001</v>
      </c>
      <c r="JR188" t="s">
        <v>107</v>
      </c>
      <c r="JS188" t="s">
        <v>107</v>
      </c>
      <c r="JU188" s="3">
        <v>42676</v>
      </c>
      <c r="JV188">
        <v>0.31900000000000001</v>
      </c>
      <c r="JW188">
        <v>-16.867000000000001</v>
      </c>
      <c r="JX188">
        <v>5.2729999999999997</v>
      </c>
      <c r="JY188" t="s">
        <v>107</v>
      </c>
      <c r="JZ188">
        <v>7.4020000000000001</v>
      </c>
      <c r="KA188">
        <v>3.1440000000000001</v>
      </c>
      <c r="KB188" t="s">
        <v>107</v>
      </c>
      <c r="KC188" t="s">
        <v>107</v>
      </c>
      <c r="KE188" s="3">
        <v>42331</v>
      </c>
      <c r="KF188">
        <v>1.3479999999999999</v>
      </c>
      <c r="KG188">
        <v>0.443</v>
      </c>
      <c r="KH188">
        <v>17.620999999999999</v>
      </c>
      <c r="KI188" t="s">
        <v>107</v>
      </c>
      <c r="KJ188">
        <v>20.175999999999998</v>
      </c>
      <c r="KK188">
        <v>15.071999999999999</v>
      </c>
      <c r="KL188" t="s">
        <v>107</v>
      </c>
      <c r="KM188" t="s">
        <v>107</v>
      </c>
      <c r="KO188" s="3">
        <v>42331</v>
      </c>
      <c r="KP188">
        <v>1.44</v>
      </c>
      <c r="KQ188">
        <v>7.6790000000000003</v>
      </c>
      <c r="KR188">
        <v>19.655999999999999</v>
      </c>
      <c r="KS188" t="s">
        <v>107</v>
      </c>
      <c r="KT188">
        <v>22.468</v>
      </c>
      <c r="KU188">
        <v>16.847999999999999</v>
      </c>
      <c r="KV188" t="s">
        <v>107</v>
      </c>
      <c r="KW188" t="s">
        <v>107</v>
      </c>
      <c r="KY188" s="3">
        <v>42676</v>
      </c>
      <c r="KZ188">
        <v>1.08</v>
      </c>
      <c r="LA188">
        <v>9.8469999999999995</v>
      </c>
      <c r="LB188">
        <v>20.911000000000001</v>
      </c>
      <c r="LC188" t="s">
        <v>107</v>
      </c>
      <c r="LD188">
        <v>22.936</v>
      </c>
      <c r="LE188">
        <v>18.888000000000002</v>
      </c>
      <c r="LF188" t="s">
        <v>107</v>
      </c>
      <c r="LG188" t="s">
        <v>107</v>
      </c>
      <c r="LI188" s="3">
        <v>42331</v>
      </c>
      <c r="LJ188">
        <v>-0.184</v>
      </c>
      <c r="LK188">
        <v>-17.228999999999999</v>
      </c>
      <c r="LL188">
        <v>5.7149999999999999</v>
      </c>
      <c r="LM188">
        <v>5.7560000000000002</v>
      </c>
      <c r="LN188">
        <v>7.9329999999999998</v>
      </c>
      <c r="LO188">
        <v>3.5249999999999999</v>
      </c>
      <c r="LP188" t="s">
        <v>107</v>
      </c>
      <c r="LQ188" t="s">
        <v>107</v>
      </c>
      <c r="LS188" s="3">
        <v>42331</v>
      </c>
      <c r="LT188">
        <v>-0.04</v>
      </c>
      <c r="LU188">
        <v>-15.081</v>
      </c>
      <c r="LV188">
        <v>9.2639999999999993</v>
      </c>
      <c r="LW188">
        <v>9.0869999999999997</v>
      </c>
      <c r="LX188">
        <v>10.942</v>
      </c>
      <c r="LY188">
        <v>7.609</v>
      </c>
      <c r="LZ188" t="s">
        <v>107</v>
      </c>
      <c r="MA188" t="s">
        <v>107</v>
      </c>
      <c r="MC188" s="3">
        <v>42331</v>
      </c>
      <c r="MD188">
        <v>0.15</v>
      </c>
      <c r="ME188">
        <v>-13.856</v>
      </c>
      <c r="MF188">
        <v>9.3740000000000006</v>
      </c>
      <c r="MG188">
        <v>8.7870000000000008</v>
      </c>
      <c r="MH188">
        <v>11.954000000000001</v>
      </c>
      <c r="MI188">
        <v>6.7949999999999999</v>
      </c>
      <c r="MJ188" t="s">
        <v>107</v>
      </c>
      <c r="MK188" t="s">
        <v>107</v>
      </c>
      <c r="MM188" s="3">
        <v>42331</v>
      </c>
      <c r="MN188">
        <v>0.58199999999999996</v>
      </c>
      <c r="MO188">
        <v>-6.6820000000000004</v>
      </c>
      <c r="MP188">
        <v>15.696999999999999</v>
      </c>
      <c r="MQ188">
        <v>14.458</v>
      </c>
      <c r="MR188">
        <v>17.8</v>
      </c>
      <c r="MS188">
        <v>13.595000000000001</v>
      </c>
      <c r="MT188" t="s">
        <v>107</v>
      </c>
      <c r="MU188" t="s">
        <v>107</v>
      </c>
      <c r="MW188" s="3">
        <v>42689</v>
      </c>
      <c r="MX188">
        <v>0.66300000000000003</v>
      </c>
      <c r="MY188">
        <v>1.3780000000000001</v>
      </c>
      <c r="MZ188">
        <v>24.65</v>
      </c>
      <c r="NA188">
        <v>24.81</v>
      </c>
      <c r="NB188">
        <v>26.907</v>
      </c>
      <c r="NC188">
        <v>22.405000000000001</v>
      </c>
      <c r="ND188" t="s">
        <v>107</v>
      </c>
      <c r="NE188" t="s">
        <v>107</v>
      </c>
      <c r="NG188" s="3">
        <v>42331</v>
      </c>
      <c r="NH188">
        <v>1.373</v>
      </c>
      <c r="NI188">
        <v>16.120999999999999</v>
      </c>
      <c r="NJ188">
        <v>26.478999999999999</v>
      </c>
      <c r="NK188">
        <v>23.164000000000001</v>
      </c>
      <c r="NL188">
        <v>28.527000000000001</v>
      </c>
      <c r="NM188">
        <v>24.437000000000001</v>
      </c>
      <c r="NN188" t="s">
        <v>107</v>
      </c>
      <c r="NO188" t="s">
        <v>107</v>
      </c>
      <c r="NQ188" s="3">
        <v>42331</v>
      </c>
      <c r="NR188">
        <v>1.657</v>
      </c>
      <c r="NS188">
        <v>27.513999999999999</v>
      </c>
      <c r="NT188">
        <v>40.082000000000001</v>
      </c>
      <c r="NU188">
        <v>37.037999999999997</v>
      </c>
      <c r="NV188">
        <v>42.792000000000002</v>
      </c>
      <c r="NW188">
        <v>37.372</v>
      </c>
      <c r="NX188" t="s">
        <v>107</v>
      </c>
      <c r="NY188" t="s">
        <v>107</v>
      </c>
      <c r="OA188" s="3">
        <v>42331</v>
      </c>
      <c r="OB188">
        <v>1.829</v>
      </c>
      <c r="OC188">
        <v>39.613</v>
      </c>
      <c r="OD188">
        <v>51.771000000000001</v>
      </c>
      <c r="OE188">
        <v>50.372</v>
      </c>
      <c r="OF188">
        <v>54.43</v>
      </c>
      <c r="OG188">
        <v>49.116</v>
      </c>
      <c r="OH188" t="s">
        <v>107</v>
      </c>
      <c r="OI188" t="s">
        <v>107</v>
      </c>
      <c r="OK188" s="3">
        <v>42331</v>
      </c>
      <c r="OL188">
        <v>-0.22700000000000001</v>
      </c>
      <c r="OM188">
        <v>-19.529</v>
      </c>
      <c r="ON188">
        <v>2.976</v>
      </c>
      <c r="OO188" t="s">
        <v>107</v>
      </c>
      <c r="OP188">
        <v>5.3490000000000002</v>
      </c>
      <c r="OQ188">
        <v>0.63</v>
      </c>
      <c r="OR188" t="s">
        <v>107</v>
      </c>
      <c r="OS188" t="s">
        <v>107</v>
      </c>
      <c r="OU188" s="3">
        <v>42331</v>
      </c>
      <c r="OV188">
        <v>-2.5999999999999999E-2</v>
      </c>
      <c r="OW188">
        <v>-17.221</v>
      </c>
      <c r="OX188">
        <v>6.43</v>
      </c>
      <c r="OY188" t="s">
        <v>107</v>
      </c>
      <c r="OZ188">
        <v>8.1720000000000006</v>
      </c>
      <c r="PA188">
        <v>4.7069999999999999</v>
      </c>
      <c r="PB188" t="s">
        <v>107</v>
      </c>
      <c r="PC188" t="s">
        <v>107</v>
      </c>
      <c r="PE188" s="3">
        <v>42331</v>
      </c>
      <c r="PF188">
        <v>0.29399999999999998</v>
      </c>
      <c r="PG188">
        <v>-11.677</v>
      </c>
      <c r="PH188">
        <v>10.221</v>
      </c>
      <c r="PI188" t="s">
        <v>107</v>
      </c>
      <c r="PJ188">
        <v>12.036</v>
      </c>
      <c r="PK188">
        <v>8.42</v>
      </c>
      <c r="PL188" t="s">
        <v>107</v>
      </c>
      <c r="PM188" t="s">
        <v>107</v>
      </c>
      <c r="PO188" s="3">
        <v>42331</v>
      </c>
      <c r="PP188">
        <v>0.63400000000000001</v>
      </c>
      <c r="PQ188">
        <v>-1.9550000000000001</v>
      </c>
      <c r="PR188">
        <v>19.904</v>
      </c>
      <c r="PS188" t="s">
        <v>107</v>
      </c>
      <c r="PT188">
        <v>21.949000000000002</v>
      </c>
      <c r="PU188">
        <v>17.847000000000001</v>
      </c>
      <c r="PV188" t="s">
        <v>107</v>
      </c>
      <c r="PW188" t="s">
        <v>107</v>
      </c>
      <c r="PY188" s="3">
        <v>42642</v>
      </c>
      <c r="PZ188">
        <v>0.13</v>
      </c>
      <c r="QA188">
        <v>-10.35</v>
      </c>
      <c r="QB188">
        <v>14.212</v>
      </c>
      <c r="QC188" t="s">
        <v>107</v>
      </c>
      <c r="QD188">
        <v>16.065000000000001</v>
      </c>
      <c r="QE188">
        <v>12.369</v>
      </c>
      <c r="QF188" t="s">
        <v>107</v>
      </c>
      <c r="QG188" t="s">
        <v>107</v>
      </c>
      <c r="QI188" s="3">
        <v>42331</v>
      </c>
      <c r="QJ188">
        <v>1.4279999999999999</v>
      </c>
      <c r="QK188">
        <v>20.254999999999999</v>
      </c>
      <c r="QL188">
        <v>34.298999999999999</v>
      </c>
      <c r="QM188" t="s">
        <v>107</v>
      </c>
      <c r="QN188">
        <v>36.372</v>
      </c>
      <c r="QO188">
        <v>32.231000000000002</v>
      </c>
      <c r="QP188" t="s">
        <v>107</v>
      </c>
      <c r="QQ188" t="s">
        <v>107</v>
      </c>
      <c r="QS188" s="3">
        <v>42520</v>
      </c>
      <c r="QT188">
        <v>1.3280000000000001</v>
      </c>
      <c r="QU188">
        <v>24.754000000000001</v>
      </c>
      <c r="QV188">
        <v>41.399000000000001</v>
      </c>
      <c r="QW188" t="s">
        <v>107</v>
      </c>
      <c r="QX188">
        <v>43.295000000000002</v>
      </c>
      <c r="QY188">
        <v>39.503</v>
      </c>
      <c r="QZ188" t="s">
        <v>107</v>
      </c>
      <c r="RA188" t="s">
        <v>107</v>
      </c>
      <c r="RC188" s="3">
        <v>42690</v>
      </c>
      <c r="RD188">
        <v>1.5739999999999998</v>
      </c>
      <c r="RE188">
        <v>39.587000000000003</v>
      </c>
      <c r="RF188">
        <v>50.914000000000001</v>
      </c>
      <c r="RG188" t="s">
        <v>107</v>
      </c>
      <c r="RH188">
        <v>53.191000000000003</v>
      </c>
      <c r="RI188">
        <v>48.643000000000001</v>
      </c>
      <c r="RJ188" t="s">
        <v>107</v>
      </c>
      <c r="RK188" t="s">
        <v>107</v>
      </c>
      <c r="RM188" s="3">
        <v>42331</v>
      </c>
      <c r="RN188">
        <v>-0.129</v>
      </c>
      <c r="RO188">
        <v>-5.5120000000000005</v>
      </c>
      <c r="RP188">
        <v>16.468</v>
      </c>
      <c r="RQ188" t="s">
        <v>107</v>
      </c>
      <c r="RR188">
        <v>19.504000000000001</v>
      </c>
      <c r="RS188">
        <v>13.433</v>
      </c>
      <c r="RT188" t="s">
        <v>107</v>
      </c>
      <c r="RU188" t="s">
        <v>107</v>
      </c>
      <c r="RW188" s="3">
        <v>42331</v>
      </c>
      <c r="RX188">
        <v>2.3E-2</v>
      </c>
      <c r="RY188">
        <v>6.7000000000000004E-2</v>
      </c>
      <c r="RZ188">
        <v>22.571999999999999</v>
      </c>
      <c r="SA188" t="s">
        <v>107</v>
      </c>
      <c r="SB188">
        <v>24.908999999999999</v>
      </c>
      <c r="SC188">
        <v>20.257999999999999</v>
      </c>
      <c r="SD188" t="s">
        <v>107</v>
      </c>
      <c r="SE188" t="s">
        <v>107</v>
      </c>
      <c r="SG188" s="3">
        <v>42331</v>
      </c>
      <c r="SH188">
        <v>0.41099999999999998</v>
      </c>
      <c r="SI188">
        <v>5.0629999999999997</v>
      </c>
      <c r="SJ188">
        <v>29.844000000000001</v>
      </c>
      <c r="SK188" t="s">
        <v>107</v>
      </c>
      <c r="SL188">
        <v>32.826000000000001</v>
      </c>
      <c r="SM188">
        <v>26.863</v>
      </c>
      <c r="SN188" t="s">
        <v>107</v>
      </c>
      <c r="SO188" t="s">
        <v>107</v>
      </c>
      <c r="SQ188" s="3">
        <v>42331</v>
      </c>
      <c r="SR188">
        <v>0.877</v>
      </c>
      <c r="SS188">
        <v>26.666</v>
      </c>
      <c r="ST188">
        <v>47.765000000000001</v>
      </c>
      <c r="SU188" t="s">
        <v>107</v>
      </c>
      <c r="SV188">
        <v>50.481000000000002</v>
      </c>
      <c r="SW188">
        <v>45.061</v>
      </c>
      <c r="SX188" t="s">
        <v>107</v>
      </c>
      <c r="SY188" t="s">
        <v>107</v>
      </c>
      <c r="TA188" s="3">
        <v>42636</v>
      </c>
      <c r="TB188">
        <v>0.38300000000000001</v>
      </c>
      <c r="TC188">
        <v>14.287000000000001</v>
      </c>
      <c r="TD188">
        <v>37.389000000000003</v>
      </c>
      <c r="TE188" t="s">
        <v>107</v>
      </c>
      <c r="TF188">
        <v>40.729999999999997</v>
      </c>
      <c r="TG188">
        <v>34.036999999999999</v>
      </c>
      <c r="TH188" t="s">
        <v>107</v>
      </c>
      <c r="TI188" t="s">
        <v>107</v>
      </c>
      <c r="TK188" s="3">
        <v>42331</v>
      </c>
      <c r="TL188">
        <v>1.585</v>
      </c>
      <c r="TM188">
        <v>40.518000000000001</v>
      </c>
      <c r="TN188">
        <v>59.832000000000001</v>
      </c>
      <c r="TO188" t="s">
        <v>107</v>
      </c>
      <c r="TP188">
        <v>62.125</v>
      </c>
      <c r="TQ188">
        <v>57.545999999999999</v>
      </c>
      <c r="TR188" t="s">
        <v>107</v>
      </c>
      <c r="TS188" t="s">
        <v>107</v>
      </c>
      <c r="TU188" s="3">
        <v>42331</v>
      </c>
      <c r="TV188">
        <v>2.137</v>
      </c>
      <c r="TW188">
        <v>68.304000000000002</v>
      </c>
      <c r="TX188">
        <v>82.849000000000004</v>
      </c>
      <c r="TY188" t="s">
        <v>107</v>
      </c>
      <c r="TZ188">
        <v>86.191000000000003</v>
      </c>
      <c r="UA188">
        <v>79.515000000000001</v>
      </c>
      <c r="UB188" t="s">
        <v>107</v>
      </c>
      <c r="UC188" t="s">
        <v>107</v>
      </c>
      <c r="UE188" s="3">
        <v>42331</v>
      </c>
      <c r="UF188">
        <v>0.26600000000000001</v>
      </c>
      <c r="UG188">
        <v>28.966000000000001</v>
      </c>
      <c r="UH188">
        <v>51.421999999999997</v>
      </c>
      <c r="UI188">
        <v>51.472000000000001</v>
      </c>
      <c r="UJ188">
        <v>53.902999999999999</v>
      </c>
      <c r="UK188">
        <v>48.941000000000003</v>
      </c>
      <c r="UL188" t="s">
        <v>107</v>
      </c>
      <c r="UM188" t="s">
        <v>107</v>
      </c>
      <c r="UO188" s="3">
        <v>42332</v>
      </c>
      <c r="UP188">
        <v>0.52</v>
      </c>
      <c r="UQ188">
        <v>40.874000000000002</v>
      </c>
      <c r="UR188">
        <v>63.008000000000003</v>
      </c>
      <c r="US188">
        <v>63.149000000000001</v>
      </c>
      <c r="UT188">
        <v>65.385999999999996</v>
      </c>
      <c r="UU188">
        <v>60.628999999999998</v>
      </c>
      <c r="UV188" t="s">
        <v>107</v>
      </c>
      <c r="UW188" t="s">
        <v>107</v>
      </c>
      <c r="UY188" s="3">
        <v>42331</v>
      </c>
      <c r="UZ188">
        <v>0.91800000000000004</v>
      </c>
      <c r="VA188">
        <v>60.616</v>
      </c>
      <c r="VB188">
        <v>82.293999999999997</v>
      </c>
      <c r="VC188">
        <v>81.597999999999999</v>
      </c>
      <c r="VD188">
        <v>85.025999999999996</v>
      </c>
      <c r="VE188">
        <v>79.561999999999998</v>
      </c>
      <c r="VF188" t="s">
        <v>107</v>
      </c>
      <c r="VG188" t="s">
        <v>107</v>
      </c>
      <c r="VI188" s="3">
        <v>42331</v>
      </c>
      <c r="VJ188">
        <v>1.4670000000000001</v>
      </c>
      <c r="VK188">
        <v>84.876999999999995</v>
      </c>
      <c r="VL188">
        <v>105.105</v>
      </c>
      <c r="VM188">
        <v>103.959</v>
      </c>
      <c r="VN188">
        <v>107.6</v>
      </c>
      <c r="VO188">
        <v>102.622</v>
      </c>
      <c r="VP188" t="s">
        <v>107</v>
      </c>
      <c r="VQ188" t="s">
        <v>107</v>
      </c>
      <c r="VS188" s="3">
        <v>42641</v>
      </c>
      <c r="VT188">
        <v>0.89400000000000002</v>
      </c>
      <c r="VU188">
        <v>69.847999999999999</v>
      </c>
      <c r="VV188">
        <v>91.433000000000007</v>
      </c>
      <c r="VW188">
        <v>92.984999999999999</v>
      </c>
      <c r="VX188">
        <v>94.244</v>
      </c>
      <c r="VY188">
        <v>88.622</v>
      </c>
      <c r="VZ188" t="s">
        <v>107</v>
      </c>
      <c r="WA188" t="s">
        <v>107</v>
      </c>
      <c r="WC188" s="3">
        <v>42331</v>
      </c>
      <c r="WD188">
        <v>2.2480000000000002</v>
      </c>
      <c r="WE188">
        <v>105.66</v>
      </c>
      <c r="WF188">
        <v>114.983</v>
      </c>
      <c r="WG188">
        <v>111.756</v>
      </c>
      <c r="WH188">
        <v>117.133</v>
      </c>
      <c r="WI188">
        <v>112.834</v>
      </c>
      <c r="WJ188" t="s">
        <v>107</v>
      </c>
      <c r="WK188" t="s">
        <v>107</v>
      </c>
      <c r="WM188" s="3">
        <v>42331</v>
      </c>
      <c r="WN188">
        <v>2.573</v>
      </c>
      <c r="WO188">
        <v>122.92100000000001</v>
      </c>
      <c r="WP188">
        <v>133.083</v>
      </c>
      <c r="WQ188">
        <v>130.785</v>
      </c>
      <c r="WR188">
        <v>136.02500000000001</v>
      </c>
      <c r="WS188">
        <v>130.14699999999999</v>
      </c>
      <c r="WT188" t="s">
        <v>107</v>
      </c>
      <c r="WU188" t="s">
        <v>107</v>
      </c>
      <c r="WW188" s="3">
        <v>42697</v>
      </c>
      <c r="WX188">
        <v>2.7570000000000001</v>
      </c>
      <c r="WY188">
        <v>164.64</v>
      </c>
      <c r="WZ188">
        <v>172.56800000000001</v>
      </c>
      <c r="XA188">
        <v>171.75899999999999</v>
      </c>
      <c r="XB188">
        <v>174.797</v>
      </c>
      <c r="XC188">
        <v>170.34</v>
      </c>
      <c r="XD188" t="s">
        <v>107</v>
      </c>
      <c r="XE188" t="s">
        <v>107</v>
      </c>
      <c r="XG188" s="3">
        <v>42331</v>
      </c>
      <c r="XH188">
        <v>0.23799999999999999</v>
      </c>
      <c r="XI188">
        <v>25.881</v>
      </c>
      <c r="XJ188">
        <v>48.53</v>
      </c>
      <c r="XK188">
        <v>48.557000000000002</v>
      </c>
      <c r="XL188">
        <v>50.787999999999997</v>
      </c>
      <c r="XM188">
        <v>46.244</v>
      </c>
      <c r="XN188" t="s">
        <v>107</v>
      </c>
      <c r="XO188" t="s">
        <v>107</v>
      </c>
      <c r="XQ188" s="3">
        <v>42382</v>
      </c>
      <c r="XR188">
        <v>0.44800000000000001</v>
      </c>
      <c r="XS188">
        <v>31.234000000000002</v>
      </c>
      <c r="XT188">
        <v>55.795999999999999</v>
      </c>
      <c r="XU188">
        <v>55.222999999999999</v>
      </c>
      <c r="XV188">
        <v>57.6</v>
      </c>
      <c r="XW188">
        <v>54.015000000000001</v>
      </c>
      <c r="XX188" t="s">
        <v>107</v>
      </c>
      <c r="XY188" t="s">
        <v>107</v>
      </c>
      <c r="YA188" s="3">
        <v>42331</v>
      </c>
      <c r="YB188">
        <v>0.875</v>
      </c>
      <c r="YC188">
        <v>54.725999999999999</v>
      </c>
      <c r="YD188">
        <v>76.75</v>
      </c>
      <c r="YE188">
        <v>76.018000000000001</v>
      </c>
      <c r="YF188">
        <v>79.194000000000003</v>
      </c>
      <c r="YG188">
        <v>74.307000000000002</v>
      </c>
      <c r="YH188" t="s">
        <v>107</v>
      </c>
      <c r="YI188" t="s">
        <v>107</v>
      </c>
      <c r="YK188" s="3">
        <v>42331</v>
      </c>
      <c r="YL188">
        <v>1.294</v>
      </c>
      <c r="YM188">
        <v>70.143000000000001</v>
      </c>
      <c r="YN188">
        <v>90.113</v>
      </c>
      <c r="YO188">
        <v>89.02</v>
      </c>
      <c r="YP188">
        <v>92.596000000000004</v>
      </c>
      <c r="YQ188">
        <v>87.64</v>
      </c>
      <c r="YR188" t="s">
        <v>107</v>
      </c>
      <c r="YS188" t="s">
        <v>107</v>
      </c>
      <c r="YU188" s="3">
        <v>42331</v>
      </c>
      <c r="YV188">
        <v>1.5390000000000001</v>
      </c>
      <c r="YW188">
        <v>72.412000000000006</v>
      </c>
      <c r="YX188">
        <v>90.504999999999995</v>
      </c>
      <c r="YY188">
        <v>88.575999999999993</v>
      </c>
      <c r="YZ188">
        <v>92.236000000000004</v>
      </c>
      <c r="ZA188">
        <v>88.775000000000006</v>
      </c>
      <c r="ZB188" t="s">
        <v>107</v>
      </c>
      <c r="ZC188" t="s">
        <v>107</v>
      </c>
      <c r="ZE188" s="3">
        <v>42341</v>
      </c>
      <c r="ZF188">
        <v>2.089</v>
      </c>
      <c r="ZG188">
        <v>66.501999999999995</v>
      </c>
      <c r="ZH188">
        <v>82.213999999999999</v>
      </c>
      <c r="ZI188">
        <v>82.347999999999999</v>
      </c>
      <c r="ZJ188">
        <v>84.754000000000005</v>
      </c>
      <c r="ZK188">
        <v>79.606999999999999</v>
      </c>
      <c r="ZL188" t="s">
        <v>107</v>
      </c>
      <c r="ZM188" t="s">
        <v>107</v>
      </c>
      <c r="ZO188" s="3">
        <v>42331</v>
      </c>
      <c r="ZP188">
        <v>2.395</v>
      </c>
      <c r="ZQ188">
        <v>103.53400000000001</v>
      </c>
      <c r="ZR188">
        <v>115.273</v>
      </c>
      <c r="ZS188">
        <v>112.96299999999999</v>
      </c>
      <c r="ZT188">
        <v>118.07899999999999</v>
      </c>
      <c r="ZU188">
        <v>112.473</v>
      </c>
      <c r="ZV188" t="s">
        <v>107</v>
      </c>
      <c r="ZW188" t="s">
        <v>107</v>
      </c>
      <c r="ZY188" s="3">
        <v>42331</v>
      </c>
      <c r="ZZ188">
        <v>2.6150000000000002</v>
      </c>
      <c r="AAA188">
        <v>118.236</v>
      </c>
      <c r="AAB188">
        <v>129.98599999999999</v>
      </c>
      <c r="AAC188">
        <v>128.49600000000001</v>
      </c>
      <c r="AAD188">
        <v>132.67599999999999</v>
      </c>
      <c r="AAE188">
        <v>127.301</v>
      </c>
      <c r="AAF188" t="s">
        <v>107</v>
      </c>
      <c r="AAG188" t="s">
        <v>107</v>
      </c>
      <c r="AAI188" s="3">
        <v>42331</v>
      </c>
      <c r="AAJ188">
        <v>0.81</v>
      </c>
      <c r="AAK188">
        <v>82.037999999999997</v>
      </c>
      <c r="AAL188">
        <v>104.595</v>
      </c>
      <c r="AAM188" t="s">
        <v>107</v>
      </c>
      <c r="AAN188">
        <v>107.852</v>
      </c>
      <c r="AAO188">
        <v>101.339</v>
      </c>
      <c r="AAP188" t="s">
        <v>107</v>
      </c>
      <c r="AAQ188" t="s">
        <v>107</v>
      </c>
      <c r="AAS188" s="3">
        <v>42331</v>
      </c>
      <c r="AAT188">
        <v>1.2150000000000001</v>
      </c>
      <c r="AAU188">
        <v>111.02200000000001</v>
      </c>
      <c r="AAV188">
        <v>134.059</v>
      </c>
      <c r="AAW188" t="s">
        <v>107</v>
      </c>
      <c r="AAX188">
        <v>136.55099999999999</v>
      </c>
      <c r="AAY188">
        <v>131.589</v>
      </c>
      <c r="AAZ188" t="s">
        <v>107</v>
      </c>
      <c r="ABA188" t="s">
        <v>107</v>
      </c>
      <c r="ABC188" s="3">
        <v>42509</v>
      </c>
      <c r="ABD188">
        <v>2.335</v>
      </c>
      <c r="ABE188">
        <v>217.404</v>
      </c>
      <c r="ABF188">
        <v>243.495</v>
      </c>
      <c r="ABG188" t="s">
        <v>107</v>
      </c>
      <c r="ABH188">
        <v>247.27600000000001</v>
      </c>
      <c r="ABI188">
        <v>239.715</v>
      </c>
      <c r="ABJ188" t="s">
        <v>107</v>
      </c>
      <c r="ABK188" t="s">
        <v>107</v>
      </c>
      <c r="ABM188" s="3">
        <v>42331</v>
      </c>
      <c r="ABN188">
        <v>2.3439999999999999</v>
      </c>
      <c r="ABO188">
        <v>177.28399999999999</v>
      </c>
      <c r="ABP188">
        <v>195.64099999999999</v>
      </c>
      <c r="ABQ188" t="s">
        <v>107</v>
      </c>
      <c r="ABR188">
        <v>198.708</v>
      </c>
      <c r="ABS188">
        <v>192.58699999999999</v>
      </c>
      <c r="ABT188" t="s">
        <v>107</v>
      </c>
      <c r="ABU188" t="s">
        <v>107</v>
      </c>
      <c r="ABW188" s="3">
        <v>42643</v>
      </c>
      <c r="ABX188">
        <v>3.3130000000000002</v>
      </c>
      <c r="ABY188">
        <v>309.04500000000002</v>
      </c>
      <c r="ABZ188">
        <v>330.23099999999999</v>
      </c>
      <c r="ACA188" t="s">
        <v>107</v>
      </c>
      <c r="ACB188">
        <v>333.44200000000001</v>
      </c>
      <c r="ACC188">
        <v>327.03500000000003</v>
      </c>
      <c r="ACD188" t="s">
        <v>107</v>
      </c>
      <c r="ACE188" t="s">
        <v>107</v>
      </c>
      <c r="ACG188" s="3">
        <v>42331</v>
      </c>
      <c r="ACH188">
        <v>3.0710000000000002</v>
      </c>
      <c r="ACI188">
        <v>195.42599999999999</v>
      </c>
      <c r="ACJ188">
        <v>210.452</v>
      </c>
      <c r="ACK188" t="s">
        <v>107</v>
      </c>
      <c r="ACL188">
        <v>212.86799999999999</v>
      </c>
      <c r="ACM188">
        <v>208.03800000000001</v>
      </c>
      <c r="ACN188" t="s">
        <v>107</v>
      </c>
      <c r="ACO188" t="s">
        <v>107</v>
      </c>
      <c r="ACQ188" s="3">
        <v>42331</v>
      </c>
      <c r="ACR188">
        <v>3.4239999999999999</v>
      </c>
      <c r="ACS188">
        <v>209.03399999999999</v>
      </c>
      <c r="ACT188">
        <v>218.077</v>
      </c>
      <c r="ACU188" t="s">
        <v>107</v>
      </c>
      <c r="ACV188">
        <v>221.58</v>
      </c>
      <c r="ACW188">
        <v>214.57599999999999</v>
      </c>
      <c r="ACX188" t="s">
        <v>107</v>
      </c>
      <c r="ACY188" t="s">
        <v>107</v>
      </c>
      <c r="ADA188" s="3">
        <v>42331</v>
      </c>
      <c r="ADB188">
        <v>3.601</v>
      </c>
      <c r="ADC188">
        <v>221.80600000000001</v>
      </c>
      <c r="ADD188">
        <v>229.17500000000001</v>
      </c>
      <c r="ADE188" t="s">
        <v>107</v>
      </c>
      <c r="ADF188">
        <v>232.71899999999999</v>
      </c>
      <c r="ADG188">
        <v>225.63900000000001</v>
      </c>
      <c r="ADH188" t="s">
        <v>107</v>
      </c>
      <c r="ADI188" t="s">
        <v>107</v>
      </c>
      <c r="ADK188" s="3">
        <v>42332</v>
      </c>
      <c r="ADL188">
        <v>1.0349999999999999</v>
      </c>
      <c r="ADM188">
        <v>-21.523</v>
      </c>
      <c r="ADN188">
        <v>11.355499999999999</v>
      </c>
      <c r="ADO188">
        <v>11.04</v>
      </c>
      <c r="ADP188">
        <v>13.6516</v>
      </c>
      <c r="ADQ188">
        <v>9.0557999999999996</v>
      </c>
      <c r="ADR188" t="s">
        <v>107</v>
      </c>
      <c r="ADS188" t="s">
        <v>107</v>
      </c>
      <c r="ADU188" s="3">
        <v>42332</v>
      </c>
      <c r="ADV188">
        <v>1.2310000000000001</v>
      </c>
      <c r="ADW188">
        <v>-15.792</v>
      </c>
      <c r="ADX188">
        <v>18.725100000000001</v>
      </c>
      <c r="ADY188">
        <v>18.591000000000001</v>
      </c>
      <c r="ADZ188">
        <v>21.3306</v>
      </c>
      <c r="AEA188">
        <v>16.113199999999999</v>
      </c>
      <c r="AEB188" t="s">
        <v>107</v>
      </c>
      <c r="AEC188" t="s">
        <v>107</v>
      </c>
      <c r="AEO188" s="3">
        <v>42332</v>
      </c>
      <c r="AEP188">
        <v>1.7749999999999999</v>
      </c>
      <c r="AEQ188">
        <v>2.69</v>
      </c>
      <c r="AER188">
        <v>34.520600000000002</v>
      </c>
      <c r="AES188">
        <v>34.384</v>
      </c>
      <c r="AET188">
        <v>37.078699999999998</v>
      </c>
      <c r="AEU188">
        <v>31.9604</v>
      </c>
      <c r="AEV188" t="s">
        <v>107</v>
      </c>
      <c r="AEW188" t="s">
        <v>107</v>
      </c>
      <c r="AEY188" s="3">
        <v>42332</v>
      </c>
      <c r="AEZ188">
        <v>2</v>
      </c>
      <c r="AFA188">
        <v>11.412000000000001</v>
      </c>
      <c r="AFB188">
        <v>40.655200000000001</v>
      </c>
      <c r="AFC188">
        <v>38.777000000000001</v>
      </c>
      <c r="AFD188">
        <v>43.232999999999997</v>
      </c>
      <c r="AFE188">
        <v>38.067399999999999</v>
      </c>
      <c r="AFF188" t="s">
        <v>107</v>
      </c>
      <c r="AFG188" t="s">
        <v>107</v>
      </c>
      <c r="AFI188" s="3">
        <v>42332</v>
      </c>
      <c r="AFJ188">
        <v>2.323</v>
      </c>
      <c r="AFK188">
        <v>32.506999999999998</v>
      </c>
      <c r="AFL188">
        <v>58.170200000000001</v>
      </c>
      <c r="AFM188">
        <v>56.966999999999999</v>
      </c>
      <c r="AFN188">
        <v>60.824100000000001</v>
      </c>
      <c r="AFO188">
        <v>55.506500000000003</v>
      </c>
      <c r="AFP188" t="s">
        <v>107</v>
      </c>
      <c r="AFQ188" t="s">
        <v>107</v>
      </c>
      <c r="AFS188" s="3">
        <v>42332</v>
      </c>
      <c r="AFT188">
        <v>2.4939999999999998</v>
      </c>
      <c r="AFU188">
        <v>44.493000000000002</v>
      </c>
      <c r="AFV188">
        <v>70.251300000000001</v>
      </c>
      <c r="AFW188">
        <v>70.100999999999999</v>
      </c>
      <c r="AFX188">
        <v>72.984999999999999</v>
      </c>
      <c r="AFY188">
        <v>67.502499999999998</v>
      </c>
      <c r="AFZ188" t="s">
        <v>107</v>
      </c>
      <c r="AGA188" t="s">
        <v>107</v>
      </c>
      <c r="AGM188" s="3">
        <v>42331</v>
      </c>
      <c r="AGN188">
        <v>0.91900000000000004</v>
      </c>
      <c r="AGO188" t="s">
        <v>107</v>
      </c>
      <c r="AGP188" t="s">
        <v>107</v>
      </c>
      <c r="AGQ188" t="s">
        <v>107</v>
      </c>
      <c r="AGR188" t="s">
        <v>107</v>
      </c>
      <c r="AGS188" t="s">
        <v>107</v>
      </c>
      <c r="AGT188" t="s">
        <v>107</v>
      </c>
      <c r="AGU188" t="s">
        <v>107</v>
      </c>
      <c r="AIK188" s="3">
        <v>42331</v>
      </c>
      <c r="AIL188">
        <v>2.5049999999999999</v>
      </c>
      <c r="AIM188" t="s">
        <v>107</v>
      </c>
      <c r="AIN188" t="s">
        <v>107</v>
      </c>
      <c r="AIO188">
        <v>43.097000000000001</v>
      </c>
      <c r="AIP188" t="s">
        <v>107</v>
      </c>
      <c r="AIQ188" t="s">
        <v>107</v>
      </c>
      <c r="AIR188" t="s">
        <v>107</v>
      </c>
      <c r="AIS188" t="s">
        <v>107</v>
      </c>
      <c r="AIU188" s="3">
        <v>42331</v>
      </c>
      <c r="AIV188">
        <v>2.6870000000000003</v>
      </c>
      <c r="AIW188" t="s">
        <v>107</v>
      </c>
      <c r="AIX188" t="s">
        <v>107</v>
      </c>
      <c r="AIY188">
        <v>48.843000000000004</v>
      </c>
      <c r="AIZ188" t="s">
        <v>107</v>
      </c>
      <c r="AJA188" t="s">
        <v>107</v>
      </c>
      <c r="AJB188" t="s">
        <v>107</v>
      </c>
      <c r="AJC188" t="s">
        <v>107</v>
      </c>
    </row>
    <row r="189" spans="1:939" x14ac:dyDescent="0.25">
      <c r="A189" s="3">
        <v>42332</v>
      </c>
      <c r="B189">
        <v>-0.317</v>
      </c>
      <c r="C189">
        <v>-29.879000000000001</v>
      </c>
      <c r="D189">
        <v>-8.0530000000000008</v>
      </c>
      <c r="E189">
        <v>-7.8410000000000002</v>
      </c>
      <c r="F189">
        <v>-5.3150000000000004</v>
      </c>
      <c r="G189">
        <v>-10.762</v>
      </c>
      <c r="H189" t="s">
        <v>107</v>
      </c>
      <c r="I189" t="s">
        <v>107</v>
      </c>
      <c r="K189" s="3">
        <v>42332</v>
      </c>
      <c r="L189">
        <v>-0.23599999999999999</v>
      </c>
      <c r="M189">
        <v>-30.875</v>
      </c>
      <c r="N189">
        <v>-8.9109999999999996</v>
      </c>
      <c r="O189">
        <v>-8.9510000000000005</v>
      </c>
      <c r="P189">
        <v>-6.3490000000000002</v>
      </c>
      <c r="Q189">
        <v>-11.452</v>
      </c>
      <c r="R189" t="s">
        <v>107</v>
      </c>
      <c r="S189" t="s">
        <v>107</v>
      </c>
      <c r="U189" s="3">
        <v>42332</v>
      </c>
      <c r="V189">
        <v>-2.5000000000000001E-2</v>
      </c>
      <c r="W189">
        <v>-36.167000000000002</v>
      </c>
      <c r="X189">
        <v>-13.135999999999999</v>
      </c>
      <c r="Y189">
        <v>-13.311999999999999</v>
      </c>
      <c r="Z189">
        <v>-11.484</v>
      </c>
      <c r="AA189">
        <v>-14.789</v>
      </c>
      <c r="AB189" t="s">
        <v>107</v>
      </c>
      <c r="AC189" t="s">
        <v>107</v>
      </c>
      <c r="AE189" s="3">
        <v>42332</v>
      </c>
      <c r="AF189">
        <v>0.27300000000000002</v>
      </c>
      <c r="AG189">
        <v>-35.331000000000003</v>
      </c>
      <c r="AH189">
        <v>-12.962999999999999</v>
      </c>
      <c r="AI189">
        <v>-13.407999999999999</v>
      </c>
      <c r="AJ189">
        <v>-11.371</v>
      </c>
      <c r="AK189">
        <v>-14.544</v>
      </c>
      <c r="AL189" t="s">
        <v>107</v>
      </c>
      <c r="AM189" t="s">
        <v>107</v>
      </c>
      <c r="AO189" s="3">
        <v>42641</v>
      </c>
      <c r="AP189">
        <v>-0.218</v>
      </c>
      <c r="AQ189">
        <v>-41.161999999999999</v>
      </c>
      <c r="AR189">
        <v>-17.861999999999998</v>
      </c>
      <c r="AS189">
        <v>-16.356999999999999</v>
      </c>
      <c r="AT189">
        <v>-15.087999999999999</v>
      </c>
      <c r="AU189">
        <v>-20.626000000000001</v>
      </c>
      <c r="AV189" t="s">
        <v>107</v>
      </c>
      <c r="AW189" t="s">
        <v>107</v>
      </c>
      <c r="AY189" s="3">
        <v>42332</v>
      </c>
      <c r="AZ189">
        <v>1.0549999999999999</v>
      </c>
      <c r="BA189">
        <v>-24.143999999999998</v>
      </c>
      <c r="BB189">
        <v>-13.079000000000001</v>
      </c>
      <c r="BC189">
        <v>-15.286</v>
      </c>
      <c r="BD189">
        <v>-11.345000000000001</v>
      </c>
      <c r="BE189">
        <v>-14.808999999999999</v>
      </c>
      <c r="BF189" t="s">
        <v>107</v>
      </c>
      <c r="BG189" t="s">
        <v>107</v>
      </c>
      <c r="BI189" s="3">
        <v>42332</v>
      </c>
      <c r="BJ189">
        <v>1.1719999999999999</v>
      </c>
      <c r="BK189">
        <v>-19.975000000000001</v>
      </c>
      <c r="BL189">
        <v>-7.8</v>
      </c>
      <c r="BM189">
        <v>-9.3960000000000008</v>
      </c>
      <c r="BN189">
        <v>-6.0810000000000004</v>
      </c>
      <c r="BO189">
        <v>-9.516</v>
      </c>
      <c r="BP189" t="s">
        <v>107</v>
      </c>
      <c r="BQ189" t="s">
        <v>107</v>
      </c>
      <c r="BS189" s="3">
        <v>42332</v>
      </c>
      <c r="BT189">
        <v>1.3220000000000001</v>
      </c>
      <c r="BU189">
        <v>-14.157999999999999</v>
      </c>
      <c r="BV189">
        <v>-0.154</v>
      </c>
      <c r="BW189">
        <v>-1.444</v>
      </c>
      <c r="BX189">
        <v>1.55</v>
      </c>
      <c r="BY189">
        <v>-1.857</v>
      </c>
      <c r="BZ189" t="s">
        <v>107</v>
      </c>
      <c r="CA189" t="s">
        <v>107</v>
      </c>
      <c r="CC189" s="3">
        <v>42332</v>
      </c>
      <c r="CD189">
        <v>-0.215</v>
      </c>
      <c r="CE189">
        <v>-23.516999999999999</v>
      </c>
      <c r="CF189">
        <v>-1.804</v>
      </c>
      <c r="CG189" t="s">
        <v>107</v>
      </c>
      <c r="CH189">
        <v>1.02</v>
      </c>
      <c r="CI189">
        <v>-4.6029999999999998</v>
      </c>
      <c r="CJ189" t="s">
        <v>107</v>
      </c>
      <c r="CK189" t="s">
        <v>107</v>
      </c>
      <c r="CM189" s="3">
        <v>42332</v>
      </c>
      <c r="CN189">
        <v>-0.105</v>
      </c>
      <c r="CO189">
        <v>-24.24</v>
      </c>
      <c r="CP189">
        <v>-1.863</v>
      </c>
      <c r="CQ189" t="s">
        <v>107</v>
      </c>
      <c r="CR189">
        <v>0.247</v>
      </c>
      <c r="CS189">
        <v>-3.9539999999999997</v>
      </c>
      <c r="CT189" t="s">
        <v>107</v>
      </c>
      <c r="CU189" t="s">
        <v>107</v>
      </c>
      <c r="CW189" s="3">
        <v>42332</v>
      </c>
      <c r="CX189">
        <v>0.17199999999999999</v>
      </c>
      <c r="CY189">
        <v>-23.661999999999999</v>
      </c>
      <c r="CZ189">
        <v>-0.94699999999999995</v>
      </c>
      <c r="DA189" t="s">
        <v>107</v>
      </c>
      <c r="DB189">
        <v>0.80600000000000005</v>
      </c>
      <c r="DC189">
        <v>-2.6859999999999999</v>
      </c>
      <c r="DD189" t="s">
        <v>107</v>
      </c>
      <c r="DE189" t="s">
        <v>107</v>
      </c>
      <c r="DG189" s="3">
        <v>42332</v>
      </c>
      <c r="DH189">
        <v>0.48599999999999999</v>
      </c>
      <c r="DI189">
        <v>-18.956</v>
      </c>
      <c r="DJ189">
        <v>2.927</v>
      </c>
      <c r="DK189" t="s">
        <v>107</v>
      </c>
      <c r="DL189">
        <v>4.593</v>
      </c>
      <c r="DM189">
        <v>1.2610000000000001</v>
      </c>
      <c r="DN189" t="s">
        <v>107</v>
      </c>
      <c r="DO189" t="s">
        <v>107</v>
      </c>
      <c r="DQ189" s="3">
        <v>42710</v>
      </c>
      <c r="DR189">
        <v>0.498</v>
      </c>
      <c r="DS189">
        <v>-22.327000000000002</v>
      </c>
      <c r="DT189">
        <v>-0.82199999999999995</v>
      </c>
      <c r="DU189" t="s">
        <v>107</v>
      </c>
      <c r="DV189">
        <v>2.202</v>
      </c>
      <c r="DW189">
        <v>-3.8559999999999999</v>
      </c>
      <c r="DX189" t="s">
        <v>107</v>
      </c>
      <c r="DY189" t="s">
        <v>107</v>
      </c>
      <c r="EA189" s="3">
        <v>42332</v>
      </c>
      <c r="EB189">
        <v>1.149</v>
      </c>
      <c r="EC189">
        <v>-15.141</v>
      </c>
      <c r="ED189">
        <v>2.2040000000000002</v>
      </c>
      <c r="EE189" t="s">
        <v>107</v>
      </c>
      <c r="EF189">
        <v>3.964</v>
      </c>
      <c r="EG189">
        <v>0.44400000000000001</v>
      </c>
      <c r="EH189" t="s">
        <v>107</v>
      </c>
      <c r="EI189" t="s">
        <v>107</v>
      </c>
      <c r="EK189" s="3">
        <v>42332</v>
      </c>
      <c r="EL189">
        <v>1.2549999999999999</v>
      </c>
      <c r="EM189">
        <v>-11.598000000000001</v>
      </c>
      <c r="EN189">
        <v>0.45900000000000002</v>
      </c>
      <c r="EO189" t="s">
        <v>107</v>
      </c>
      <c r="EP189">
        <v>2.1819999999999999</v>
      </c>
      <c r="EQ189">
        <v>-1.26</v>
      </c>
      <c r="ER189" t="s">
        <v>107</v>
      </c>
      <c r="ES189" t="s">
        <v>107</v>
      </c>
      <c r="EU189" s="3">
        <v>42332</v>
      </c>
      <c r="EV189">
        <v>1.466</v>
      </c>
      <c r="EW189">
        <v>0.71499999999999997</v>
      </c>
      <c r="EX189">
        <v>14.156000000000001</v>
      </c>
      <c r="EY189" t="s">
        <v>107</v>
      </c>
      <c r="EZ189">
        <v>15.875999999999999</v>
      </c>
      <c r="FA189">
        <v>12.436</v>
      </c>
      <c r="FB189" t="s">
        <v>107</v>
      </c>
      <c r="FC189" t="s">
        <v>107</v>
      </c>
      <c r="FE189" s="3">
        <v>42332</v>
      </c>
      <c r="FF189">
        <v>-0.19600000000000001</v>
      </c>
      <c r="FG189">
        <v>-21.288</v>
      </c>
      <c r="FH189">
        <v>0.38600000000000001</v>
      </c>
      <c r="FI189" t="s">
        <v>107</v>
      </c>
      <c r="FJ189">
        <v>3.21</v>
      </c>
      <c r="FK189">
        <v>-2.4140000000000001</v>
      </c>
      <c r="FL189" t="s">
        <v>107</v>
      </c>
      <c r="FM189" t="s">
        <v>107</v>
      </c>
      <c r="FO189" s="3">
        <v>42332</v>
      </c>
      <c r="FP189">
        <v>-0.10100000000000001</v>
      </c>
      <c r="FQ189">
        <v>-20.736000000000001</v>
      </c>
      <c r="FR189">
        <v>1.4060000000000001</v>
      </c>
      <c r="FS189" t="s">
        <v>107</v>
      </c>
      <c r="FT189">
        <v>3.782</v>
      </c>
      <c r="FU189">
        <v>-0.94899999999999995</v>
      </c>
      <c r="FV189" t="s">
        <v>107</v>
      </c>
      <c r="FW189" t="s">
        <v>107</v>
      </c>
      <c r="FY189" s="3">
        <v>42332</v>
      </c>
      <c r="FZ189">
        <v>0.22</v>
      </c>
      <c r="GA189">
        <v>-21.602</v>
      </c>
      <c r="GB189">
        <v>1.38</v>
      </c>
      <c r="GC189" t="s">
        <v>107</v>
      </c>
      <c r="GD189">
        <v>3.1189999999999998</v>
      </c>
      <c r="GE189">
        <v>-0.373</v>
      </c>
      <c r="GF189" t="s">
        <v>107</v>
      </c>
      <c r="GG189" t="s">
        <v>107</v>
      </c>
      <c r="GI189" s="3">
        <v>42332</v>
      </c>
      <c r="GJ189">
        <v>0.504</v>
      </c>
      <c r="GK189">
        <v>-14.092000000000001</v>
      </c>
      <c r="GL189">
        <v>7.9569999999999999</v>
      </c>
      <c r="GM189" t="s">
        <v>107</v>
      </c>
      <c r="GN189">
        <v>9.6850000000000005</v>
      </c>
      <c r="GO189">
        <v>6.2279999999999998</v>
      </c>
      <c r="GP189" t="s">
        <v>107</v>
      </c>
      <c r="GQ189" t="s">
        <v>107</v>
      </c>
      <c r="GS189" s="3">
        <v>42691</v>
      </c>
      <c r="GT189">
        <v>0.46500000000000002</v>
      </c>
      <c r="GU189">
        <v>-15.365</v>
      </c>
      <c r="GV189">
        <v>7.2110000000000003</v>
      </c>
      <c r="GW189" t="s">
        <v>107</v>
      </c>
      <c r="GX189">
        <v>10.026999999999999</v>
      </c>
      <c r="GY189">
        <v>4.3959999999999999</v>
      </c>
      <c r="GZ189" t="s">
        <v>107</v>
      </c>
      <c r="HA189" t="s">
        <v>107</v>
      </c>
      <c r="HC189" s="3">
        <v>42332</v>
      </c>
      <c r="HD189">
        <v>1.175</v>
      </c>
      <c r="HE189">
        <v>-11.225</v>
      </c>
      <c r="HF189">
        <v>11.919</v>
      </c>
      <c r="HG189" t="s">
        <v>107</v>
      </c>
      <c r="HH189">
        <v>13.789</v>
      </c>
      <c r="HI189">
        <v>10.050000000000001</v>
      </c>
      <c r="HJ189" t="s">
        <v>107</v>
      </c>
      <c r="HK189" t="s">
        <v>107</v>
      </c>
      <c r="HW189" s="3">
        <v>42332</v>
      </c>
      <c r="HX189">
        <v>1.3919999999999999</v>
      </c>
      <c r="HY189">
        <v>-5.7110000000000003</v>
      </c>
      <c r="HZ189">
        <v>9.5649999999999995</v>
      </c>
      <c r="IA189" t="s">
        <v>107</v>
      </c>
      <c r="IB189">
        <v>11.346</v>
      </c>
      <c r="IC189">
        <v>7.78</v>
      </c>
      <c r="ID189" t="s">
        <v>107</v>
      </c>
      <c r="IE189" t="s">
        <v>107</v>
      </c>
      <c r="IG189" s="3">
        <v>42332</v>
      </c>
      <c r="IH189">
        <v>-0.24399999999999999</v>
      </c>
      <c r="II189">
        <v>-23.021000000000001</v>
      </c>
      <c r="IJ189">
        <v>-1.365</v>
      </c>
      <c r="IK189" t="s">
        <v>107</v>
      </c>
      <c r="IL189">
        <v>1.409</v>
      </c>
      <c r="IM189">
        <v>-4.1390000000000002</v>
      </c>
      <c r="IN189" t="s">
        <v>107</v>
      </c>
      <c r="IO189" t="s">
        <v>107</v>
      </c>
      <c r="IQ189" s="3">
        <v>42332</v>
      </c>
      <c r="IR189">
        <v>-9.4E-2</v>
      </c>
      <c r="IS189">
        <v>-23.163</v>
      </c>
      <c r="IT189">
        <v>-0.81899999999999995</v>
      </c>
      <c r="IU189" t="s">
        <v>107</v>
      </c>
      <c r="IV189">
        <v>1.2889999999999999</v>
      </c>
      <c r="IW189">
        <v>-2.907</v>
      </c>
      <c r="IX189" t="s">
        <v>107</v>
      </c>
      <c r="IY189" t="s">
        <v>107</v>
      </c>
      <c r="JA189" s="3">
        <v>42332</v>
      </c>
      <c r="JB189">
        <v>0.17</v>
      </c>
      <c r="JC189">
        <v>-19.678000000000001</v>
      </c>
      <c r="JD189">
        <v>2.2229999999999999</v>
      </c>
      <c r="JE189" t="s">
        <v>107</v>
      </c>
      <c r="JF189">
        <v>3.9729999999999999</v>
      </c>
      <c r="JG189">
        <v>0.48599999999999999</v>
      </c>
      <c r="JH189" t="s">
        <v>107</v>
      </c>
      <c r="JI189" t="s">
        <v>107</v>
      </c>
      <c r="JK189" s="3">
        <v>42332</v>
      </c>
      <c r="JL189">
        <v>0.59</v>
      </c>
      <c r="JM189">
        <v>-12.654999999999999</v>
      </c>
      <c r="JN189">
        <v>9.7629999999999999</v>
      </c>
      <c r="JO189" t="s">
        <v>107</v>
      </c>
      <c r="JP189">
        <v>11.538</v>
      </c>
      <c r="JQ189">
        <v>7.9879999999999995</v>
      </c>
      <c r="JR189" t="s">
        <v>107</v>
      </c>
      <c r="JS189" t="s">
        <v>107</v>
      </c>
      <c r="JU189" s="3">
        <v>42677</v>
      </c>
      <c r="JV189">
        <v>0.34799999999999998</v>
      </c>
      <c r="JW189">
        <v>-16.943999999999999</v>
      </c>
      <c r="JX189">
        <v>5.3310000000000004</v>
      </c>
      <c r="JY189" t="s">
        <v>107</v>
      </c>
      <c r="JZ189">
        <v>8.3330000000000002</v>
      </c>
      <c r="KA189">
        <v>2.33</v>
      </c>
      <c r="KB189" t="s">
        <v>107</v>
      </c>
      <c r="KC189" t="s">
        <v>107</v>
      </c>
      <c r="KE189" s="3">
        <v>42332</v>
      </c>
      <c r="KF189">
        <v>1.3380000000000001</v>
      </c>
      <c r="KG189">
        <v>-1.042</v>
      </c>
      <c r="KH189">
        <v>15.727</v>
      </c>
      <c r="KI189" t="s">
        <v>107</v>
      </c>
      <c r="KJ189">
        <v>17.619</v>
      </c>
      <c r="KK189">
        <v>13.836</v>
      </c>
      <c r="KL189" t="s">
        <v>107</v>
      </c>
      <c r="KM189" t="s">
        <v>107</v>
      </c>
      <c r="KO189" s="3">
        <v>42332</v>
      </c>
      <c r="KP189">
        <v>1.429</v>
      </c>
      <c r="KQ189">
        <v>5.9740000000000002</v>
      </c>
      <c r="KR189">
        <v>17.736999999999998</v>
      </c>
      <c r="KS189" t="s">
        <v>107</v>
      </c>
      <c r="KT189">
        <v>19.565000000000001</v>
      </c>
      <c r="KU189">
        <v>15.904</v>
      </c>
      <c r="KV189" t="s">
        <v>107</v>
      </c>
      <c r="KW189" t="s">
        <v>107</v>
      </c>
      <c r="KY189" s="3">
        <v>42677</v>
      </c>
      <c r="KZ189">
        <v>1.105</v>
      </c>
      <c r="LA189">
        <v>8.9659999999999993</v>
      </c>
      <c r="LB189">
        <v>20.291</v>
      </c>
      <c r="LC189" t="s">
        <v>107</v>
      </c>
      <c r="LD189">
        <v>23.271000000000001</v>
      </c>
      <c r="LE189">
        <v>17.312000000000001</v>
      </c>
      <c r="LF189" t="s">
        <v>107</v>
      </c>
      <c r="LG189" t="s">
        <v>107</v>
      </c>
      <c r="LI189" s="3">
        <v>42332</v>
      </c>
      <c r="LJ189">
        <v>-0.17</v>
      </c>
      <c r="LK189">
        <v>-17.940999999999999</v>
      </c>
      <c r="LL189">
        <v>4.0720000000000001</v>
      </c>
      <c r="LM189">
        <v>4.3079999999999998</v>
      </c>
      <c r="LN189">
        <v>6.8490000000000002</v>
      </c>
      <c r="LO189">
        <v>1.294</v>
      </c>
      <c r="LP189" t="s">
        <v>107</v>
      </c>
      <c r="LQ189" t="s">
        <v>107</v>
      </c>
      <c r="LS189" s="3">
        <v>42332</v>
      </c>
      <c r="LT189">
        <v>-3.1E-2</v>
      </c>
      <c r="LU189">
        <v>-16.033000000000001</v>
      </c>
      <c r="LV189">
        <v>7.0910000000000002</v>
      </c>
      <c r="LW189">
        <v>7.2409999999999997</v>
      </c>
      <c r="LX189">
        <v>9.3089999999999993</v>
      </c>
      <c r="LY189">
        <v>4.8719999999999999</v>
      </c>
      <c r="LZ189" t="s">
        <v>107</v>
      </c>
      <c r="MA189" t="s">
        <v>107</v>
      </c>
      <c r="MC189" s="3">
        <v>42332</v>
      </c>
      <c r="MD189">
        <v>0.14899999999999999</v>
      </c>
      <c r="ME189">
        <v>-15.534000000000001</v>
      </c>
      <c r="MF189">
        <v>7.0380000000000003</v>
      </c>
      <c r="MG189">
        <v>6.8849999999999998</v>
      </c>
      <c r="MH189">
        <v>8.7680000000000007</v>
      </c>
      <c r="MI189">
        <v>5.3070000000000004</v>
      </c>
      <c r="MJ189" t="s">
        <v>107</v>
      </c>
      <c r="MK189" t="s">
        <v>107</v>
      </c>
      <c r="MM189" s="3">
        <v>42332</v>
      </c>
      <c r="MN189">
        <v>0.56399999999999995</v>
      </c>
      <c r="MO189">
        <v>-9.1059999999999999</v>
      </c>
      <c r="MP189">
        <v>12.551</v>
      </c>
      <c r="MQ189">
        <v>11.962</v>
      </c>
      <c r="MR189">
        <v>14.163</v>
      </c>
      <c r="MS189">
        <v>10.939</v>
      </c>
      <c r="MT189" t="s">
        <v>107</v>
      </c>
      <c r="MU189" t="s">
        <v>107</v>
      </c>
      <c r="MW189" s="3">
        <v>42690</v>
      </c>
      <c r="MX189">
        <v>0.67400000000000004</v>
      </c>
      <c r="MY189">
        <v>3.39</v>
      </c>
      <c r="MZ189">
        <v>27.332000000000001</v>
      </c>
      <c r="NA189">
        <v>26.504999999999999</v>
      </c>
      <c r="NB189">
        <v>29.533000000000001</v>
      </c>
      <c r="NC189">
        <v>25.132000000000001</v>
      </c>
      <c r="ND189" t="s">
        <v>107</v>
      </c>
      <c r="NE189" t="s">
        <v>107</v>
      </c>
      <c r="NG189" s="3">
        <v>42332</v>
      </c>
      <c r="NH189">
        <v>1.3620000000000001</v>
      </c>
      <c r="NI189">
        <v>14.609</v>
      </c>
      <c r="NJ189">
        <v>24.416</v>
      </c>
      <c r="NK189">
        <v>21.689</v>
      </c>
      <c r="NL189">
        <v>26.123999999999999</v>
      </c>
      <c r="NM189">
        <v>22.712</v>
      </c>
      <c r="NN189" t="s">
        <v>107</v>
      </c>
      <c r="NO189" t="s">
        <v>107</v>
      </c>
      <c r="NQ189" s="3">
        <v>42332</v>
      </c>
      <c r="NR189">
        <v>1.65</v>
      </c>
      <c r="NS189">
        <v>26.143000000000001</v>
      </c>
      <c r="NT189">
        <v>38.42</v>
      </c>
      <c r="NU189">
        <v>35.984999999999999</v>
      </c>
      <c r="NV189">
        <v>40.142000000000003</v>
      </c>
      <c r="NW189">
        <v>36.701999999999998</v>
      </c>
      <c r="NX189" t="s">
        <v>107</v>
      </c>
      <c r="NY189" t="s">
        <v>107</v>
      </c>
      <c r="OA189" s="3">
        <v>42332</v>
      </c>
      <c r="OB189">
        <v>1.823</v>
      </c>
      <c r="OC189">
        <v>38.356000000000002</v>
      </c>
      <c r="OD189">
        <v>50.265999999999998</v>
      </c>
      <c r="OE189">
        <v>49.084000000000003</v>
      </c>
      <c r="OF189">
        <v>51.951000000000001</v>
      </c>
      <c r="OG189">
        <v>48.582000000000001</v>
      </c>
      <c r="OH189" t="s">
        <v>107</v>
      </c>
      <c r="OI189" t="s">
        <v>107</v>
      </c>
      <c r="OK189" s="3">
        <v>42332</v>
      </c>
      <c r="OL189">
        <v>-0.215</v>
      </c>
      <c r="OM189">
        <v>-20.507000000000001</v>
      </c>
      <c r="ON189">
        <v>1.1599999999999999</v>
      </c>
      <c r="OO189" t="s">
        <v>107</v>
      </c>
      <c r="OP189">
        <v>3.9329999999999998</v>
      </c>
      <c r="OQ189">
        <v>-1.613</v>
      </c>
      <c r="OR189" t="s">
        <v>107</v>
      </c>
      <c r="OS189" t="s">
        <v>107</v>
      </c>
      <c r="OU189" s="3">
        <v>42332</v>
      </c>
      <c r="OV189">
        <v>-1.7999999999999999E-2</v>
      </c>
      <c r="OW189">
        <v>-18.09</v>
      </c>
      <c r="OX189">
        <v>4.4180000000000001</v>
      </c>
      <c r="OY189" t="s">
        <v>107</v>
      </c>
      <c r="OZ189">
        <v>6.3109999999999999</v>
      </c>
      <c r="PA189">
        <v>2.5449999999999999</v>
      </c>
      <c r="PB189" t="s">
        <v>107</v>
      </c>
      <c r="PC189" t="s">
        <v>107</v>
      </c>
      <c r="PE189" s="3">
        <v>42332</v>
      </c>
      <c r="PF189">
        <v>0.28799999999999998</v>
      </c>
      <c r="PG189">
        <v>-13.234</v>
      </c>
      <c r="PH189">
        <v>7.6210000000000004</v>
      </c>
      <c r="PI189" t="s">
        <v>107</v>
      </c>
      <c r="PJ189">
        <v>9.3140000000000001</v>
      </c>
      <c r="PK189">
        <v>5.9290000000000003</v>
      </c>
      <c r="PL189" t="s">
        <v>107</v>
      </c>
      <c r="PM189" t="s">
        <v>107</v>
      </c>
      <c r="PO189" s="3">
        <v>42332</v>
      </c>
      <c r="PP189">
        <v>0.61599999999999999</v>
      </c>
      <c r="PQ189">
        <v>-4.431</v>
      </c>
      <c r="PR189">
        <v>16.782</v>
      </c>
      <c r="PS189" t="s">
        <v>107</v>
      </c>
      <c r="PT189">
        <v>18.446000000000002</v>
      </c>
      <c r="PU189">
        <v>15.117000000000001</v>
      </c>
      <c r="PV189" t="s">
        <v>107</v>
      </c>
      <c r="PW189" t="s">
        <v>107</v>
      </c>
      <c r="PY189" s="3">
        <v>42643</v>
      </c>
      <c r="PZ189">
        <v>0.13300000000000001</v>
      </c>
      <c r="QA189">
        <v>-10.706</v>
      </c>
      <c r="QB189">
        <v>13.015000000000001</v>
      </c>
      <c r="QC189" t="s">
        <v>107</v>
      </c>
      <c r="QD189">
        <v>14.872</v>
      </c>
      <c r="QE189">
        <v>11.167999999999999</v>
      </c>
      <c r="QF189" t="s">
        <v>107</v>
      </c>
      <c r="QG189" t="s">
        <v>107</v>
      </c>
      <c r="QI189" s="3">
        <v>42332</v>
      </c>
      <c r="QJ189">
        <v>1.4139999999999999</v>
      </c>
      <c r="QK189">
        <v>18.510000000000002</v>
      </c>
      <c r="QL189">
        <v>31.911000000000001</v>
      </c>
      <c r="QM189" t="s">
        <v>107</v>
      </c>
      <c r="QN189">
        <v>33.713000000000001</v>
      </c>
      <c r="QO189">
        <v>30.116</v>
      </c>
      <c r="QP189" t="s">
        <v>107</v>
      </c>
      <c r="QQ189" t="s">
        <v>107</v>
      </c>
      <c r="QS189" s="3">
        <v>42521</v>
      </c>
      <c r="QT189">
        <v>1.292</v>
      </c>
      <c r="QU189">
        <v>24.053999999999998</v>
      </c>
      <c r="QV189">
        <v>40.218000000000004</v>
      </c>
      <c r="QW189" t="s">
        <v>107</v>
      </c>
      <c r="QX189">
        <v>41.923999999999999</v>
      </c>
      <c r="QY189">
        <v>38.506999999999998</v>
      </c>
      <c r="QZ189" t="s">
        <v>107</v>
      </c>
      <c r="RA189" t="s">
        <v>107</v>
      </c>
      <c r="RC189" s="3">
        <v>42691</v>
      </c>
      <c r="RD189">
        <v>1.5739999999999998</v>
      </c>
      <c r="RE189">
        <v>40.073999999999998</v>
      </c>
      <c r="RF189">
        <v>50.405000000000001</v>
      </c>
      <c r="RG189" t="s">
        <v>107</v>
      </c>
      <c r="RH189">
        <v>52.616</v>
      </c>
      <c r="RI189">
        <v>48.2</v>
      </c>
      <c r="RJ189" t="s">
        <v>107</v>
      </c>
      <c r="RK189" t="s">
        <v>107</v>
      </c>
      <c r="RM189" s="3">
        <v>42332</v>
      </c>
      <c r="RN189">
        <v>-0.11</v>
      </c>
      <c r="RO189">
        <v>-5.8419999999999996</v>
      </c>
      <c r="RP189">
        <v>15.647</v>
      </c>
      <c r="RQ189" t="s">
        <v>107</v>
      </c>
      <c r="RR189">
        <v>18.838999999999999</v>
      </c>
      <c r="RS189">
        <v>12.486000000000001</v>
      </c>
      <c r="RT189" t="s">
        <v>107</v>
      </c>
      <c r="RU189" t="s">
        <v>107</v>
      </c>
      <c r="RW189" s="3">
        <v>42332</v>
      </c>
      <c r="RX189">
        <v>3.1E-2</v>
      </c>
      <c r="RY189">
        <v>-1.375</v>
      </c>
      <c r="RZ189">
        <v>20.065999999999999</v>
      </c>
      <c r="SA189" t="s">
        <v>107</v>
      </c>
      <c r="SB189">
        <v>23.24</v>
      </c>
      <c r="SC189">
        <v>16.891999999999999</v>
      </c>
      <c r="SD189" t="s">
        <v>107</v>
      </c>
      <c r="SE189" t="s">
        <v>107</v>
      </c>
      <c r="SG189" s="3">
        <v>42332</v>
      </c>
      <c r="SH189">
        <v>0.39800000000000002</v>
      </c>
      <c r="SI189">
        <v>2.528</v>
      </c>
      <c r="SJ189">
        <v>26.491</v>
      </c>
      <c r="SK189" t="s">
        <v>107</v>
      </c>
      <c r="SL189">
        <v>28.753</v>
      </c>
      <c r="SM189">
        <v>24.245000000000001</v>
      </c>
      <c r="SN189" t="s">
        <v>107</v>
      </c>
      <c r="SO189" t="s">
        <v>107</v>
      </c>
      <c r="SQ189" s="3">
        <v>42332</v>
      </c>
      <c r="SR189">
        <v>0.85699999999999998</v>
      </c>
      <c r="SS189">
        <v>24.08</v>
      </c>
      <c r="ST189">
        <v>44.295000000000002</v>
      </c>
      <c r="SU189" t="s">
        <v>107</v>
      </c>
      <c r="SV189">
        <v>46.445</v>
      </c>
      <c r="SW189">
        <v>42.155999999999999</v>
      </c>
      <c r="SX189" t="s">
        <v>107</v>
      </c>
      <c r="SY189" t="s">
        <v>107</v>
      </c>
      <c r="TA189" s="3">
        <v>42639</v>
      </c>
      <c r="TB189">
        <v>0.35</v>
      </c>
      <c r="TC189">
        <v>13.13</v>
      </c>
      <c r="TD189">
        <v>36.939</v>
      </c>
      <c r="TE189" t="s">
        <v>107</v>
      </c>
      <c r="TF189">
        <v>39.256999999999998</v>
      </c>
      <c r="TG189">
        <v>34.621000000000002</v>
      </c>
      <c r="TH189" t="s">
        <v>107</v>
      </c>
      <c r="TI189" t="s">
        <v>107</v>
      </c>
      <c r="TK189" s="3">
        <v>42332</v>
      </c>
      <c r="TL189">
        <v>1.556</v>
      </c>
      <c r="TM189">
        <v>37.134</v>
      </c>
      <c r="TN189">
        <v>55.884</v>
      </c>
      <c r="TO189" t="s">
        <v>107</v>
      </c>
      <c r="TP189">
        <v>58.335000000000001</v>
      </c>
      <c r="TQ189">
        <v>53.433</v>
      </c>
      <c r="TR189" t="s">
        <v>107</v>
      </c>
      <c r="TS189" t="s">
        <v>107</v>
      </c>
      <c r="TU189" s="3">
        <v>42332</v>
      </c>
      <c r="TV189">
        <v>2.11</v>
      </c>
      <c r="TW189">
        <v>64.817999999999998</v>
      </c>
      <c r="TX189">
        <v>79.248000000000005</v>
      </c>
      <c r="TY189" t="s">
        <v>107</v>
      </c>
      <c r="TZ189">
        <v>81.63</v>
      </c>
      <c r="UA189">
        <v>76.872</v>
      </c>
      <c r="UB189" t="s">
        <v>107</v>
      </c>
      <c r="UC189" t="s">
        <v>107</v>
      </c>
      <c r="UE189" s="3">
        <v>42332</v>
      </c>
      <c r="UF189">
        <v>0.26</v>
      </c>
      <c r="UG189">
        <v>25.905999999999999</v>
      </c>
      <c r="UH189">
        <v>47.744999999999997</v>
      </c>
      <c r="UI189">
        <v>48.042999999999999</v>
      </c>
      <c r="UJ189">
        <v>50.606999999999999</v>
      </c>
      <c r="UK189">
        <v>44.911000000000001</v>
      </c>
      <c r="UL189" t="s">
        <v>107</v>
      </c>
      <c r="UM189" t="s">
        <v>107</v>
      </c>
      <c r="UO189" s="3">
        <v>42333</v>
      </c>
      <c r="UP189">
        <v>0.441</v>
      </c>
      <c r="UQ189">
        <v>36.020000000000003</v>
      </c>
      <c r="UR189">
        <v>57.868000000000002</v>
      </c>
      <c r="US189">
        <v>58.235999999999997</v>
      </c>
      <c r="UT189">
        <v>59.743000000000002</v>
      </c>
      <c r="UU189">
        <v>56.014000000000003</v>
      </c>
      <c r="UV189" t="s">
        <v>107</v>
      </c>
      <c r="UW189" t="s">
        <v>107</v>
      </c>
      <c r="UY189" s="3">
        <v>42332</v>
      </c>
      <c r="UZ189">
        <v>0.91400000000000003</v>
      </c>
      <c r="VA189">
        <v>58.912999999999997</v>
      </c>
      <c r="VB189">
        <v>79.778999999999996</v>
      </c>
      <c r="VC189">
        <v>79.619</v>
      </c>
      <c r="VD189">
        <v>81.563000000000002</v>
      </c>
      <c r="VE189">
        <v>77.994</v>
      </c>
      <c r="VF189" t="s">
        <v>107</v>
      </c>
      <c r="VG189" t="s">
        <v>107</v>
      </c>
      <c r="VI189" s="3">
        <v>42332</v>
      </c>
      <c r="VJ189">
        <v>1.4630000000000001</v>
      </c>
      <c r="VK189">
        <v>83.89</v>
      </c>
      <c r="VL189">
        <v>103.309</v>
      </c>
      <c r="VM189">
        <v>102.803</v>
      </c>
      <c r="VN189">
        <v>105.07299999999999</v>
      </c>
      <c r="VO189">
        <v>101.557</v>
      </c>
      <c r="VP189" t="s">
        <v>107</v>
      </c>
      <c r="VQ189" t="s">
        <v>107</v>
      </c>
      <c r="VS189" s="3">
        <v>42642</v>
      </c>
      <c r="VT189">
        <v>0.91400000000000003</v>
      </c>
      <c r="VU189">
        <v>70.307000000000002</v>
      </c>
      <c r="VV189">
        <v>93.938000000000002</v>
      </c>
      <c r="VW189">
        <v>93.804000000000002</v>
      </c>
      <c r="VX189">
        <v>95.728999999999999</v>
      </c>
      <c r="VY189">
        <v>92.146000000000001</v>
      </c>
      <c r="VZ189" t="s">
        <v>107</v>
      </c>
      <c r="WA189" t="s">
        <v>107</v>
      </c>
      <c r="WC189" s="3">
        <v>42332</v>
      </c>
      <c r="WD189">
        <v>2.2439999999999998</v>
      </c>
      <c r="WE189">
        <v>105.03100000000001</v>
      </c>
      <c r="WF189">
        <v>113.596</v>
      </c>
      <c r="WG189">
        <v>110.959</v>
      </c>
      <c r="WH189">
        <v>115.35</v>
      </c>
      <c r="WI189">
        <v>111.842</v>
      </c>
      <c r="WJ189" t="s">
        <v>107</v>
      </c>
      <c r="WK189" t="s">
        <v>107</v>
      </c>
      <c r="WM189" s="3">
        <v>42332</v>
      </c>
      <c r="WN189">
        <v>2.5830000000000002</v>
      </c>
      <c r="WO189">
        <v>123.30500000000001</v>
      </c>
      <c r="WP189">
        <v>133.244</v>
      </c>
      <c r="WQ189">
        <v>131.59899999999999</v>
      </c>
      <c r="WR189">
        <v>135.12799999999999</v>
      </c>
      <c r="WS189">
        <v>131.35400000000001</v>
      </c>
      <c r="WT189" t="s">
        <v>107</v>
      </c>
      <c r="WU189" t="s">
        <v>107</v>
      </c>
      <c r="WW189" s="3">
        <v>42698</v>
      </c>
      <c r="WX189">
        <v>2.7749999999999999</v>
      </c>
      <c r="WY189">
        <v>164.17599999999999</v>
      </c>
      <c r="WZ189">
        <v>173.37</v>
      </c>
      <c r="XA189">
        <v>171.417</v>
      </c>
      <c r="XB189">
        <v>173.322</v>
      </c>
      <c r="XC189">
        <v>170.333</v>
      </c>
      <c r="XD189" t="s">
        <v>107</v>
      </c>
      <c r="XE189" t="s">
        <v>107</v>
      </c>
      <c r="XG189" s="3">
        <v>42332</v>
      </c>
      <c r="XH189">
        <v>0.22</v>
      </c>
      <c r="XI189">
        <v>22.007000000000001</v>
      </c>
      <c r="XJ189">
        <v>43.74</v>
      </c>
      <c r="XK189">
        <v>44.01</v>
      </c>
      <c r="XL189">
        <v>46.38</v>
      </c>
      <c r="XM189">
        <v>41.1</v>
      </c>
      <c r="XN189" t="s">
        <v>107</v>
      </c>
      <c r="XO189" t="s">
        <v>107</v>
      </c>
      <c r="XQ189" s="3">
        <v>42383</v>
      </c>
      <c r="XR189">
        <v>0.46800000000000003</v>
      </c>
      <c r="XS189">
        <v>33.186999999999998</v>
      </c>
      <c r="XT189">
        <v>56.476999999999997</v>
      </c>
      <c r="XU189">
        <v>56.578000000000003</v>
      </c>
      <c r="XV189">
        <v>58.281999999999996</v>
      </c>
      <c r="XW189">
        <v>54.695</v>
      </c>
      <c r="XX189" t="s">
        <v>107</v>
      </c>
      <c r="XY189" t="s">
        <v>107</v>
      </c>
      <c r="YA189" s="3">
        <v>42332</v>
      </c>
      <c r="YB189">
        <v>0.85599999999999998</v>
      </c>
      <c r="YC189">
        <v>51.530999999999999</v>
      </c>
      <c r="YD189">
        <v>72.822000000000003</v>
      </c>
      <c r="YE189">
        <v>72.677000000000007</v>
      </c>
      <c r="YF189">
        <v>74.539000000000001</v>
      </c>
      <c r="YG189">
        <v>71.103999999999999</v>
      </c>
      <c r="YH189" t="s">
        <v>107</v>
      </c>
      <c r="YI189" t="s">
        <v>107</v>
      </c>
      <c r="YK189" s="3">
        <v>42332</v>
      </c>
      <c r="YL189">
        <v>1.2749999999999999</v>
      </c>
      <c r="YM189">
        <v>67.66</v>
      </c>
      <c r="YN189">
        <v>86.736999999999995</v>
      </c>
      <c r="YO189">
        <v>86.277000000000001</v>
      </c>
      <c r="YP189">
        <v>88.406999999999996</v>
      </c>
      <c r="YQ189">
        <v>85.067999999999998</v>
      </c>
      <c r="YR189" t="s">
        <v>107</v>
      </c>
      <c r="YS189" t="s">
        <v>107</v>
      </c>
      <c r="YU189" s="3">
        <v>42332</v>
      </c>
      <c r="YV189">
        <v>1.526</v>
      </c>
      <c r="YW189">
        <v>70.668999999999997</v>
      </c>
      <c r="YX189">
        <v>88.126000000000005</v>
      </c>
      <c r="YY189">
        <v>86.912000000000006</v>
      </c>
      <c r="YZ189">
        <v>89.855999999999995</v>
      </c>
      <c r="ZA189">
        <v>86.396000000000001</v>
      </c>
      <c r="ZB189" t="s">
        <v>107</v>
      </c>
      <c r="ZC189" t="s">
        <v>107</v>
      </c>
      <c r="ZE189" s="3">
        <v>42342</v>
      </c>
      <c r="ZF189">
        <v>2.0699999999999998</v>
      </c>
      <c r="ZG189">
        <v>64.105999999999995</v>
      </c>
      <c r="ZH189">
        <v>81.516000000000005</v>
      </c>
      <c r="ZI189">
        <v>80.762</v>
      </c>
      <c r="ZJ189">
        <v>84.38</v>
      </c>
      <c r="ZK189">
        <v>78.659000000000006</v>
      </c>
      <c r="ZL189" t="s">
        <v>107</v>
      </c>
      <c r="ZM189" t="s">
        <v>107</v>
      </c>
      <c r="ZO189" s="3">
        <v>42332</v>
      </c>
      <c r="ZP189">
        <v>2.395</v>
      </c>
      <c r="ZQ189">
        <v>103.066</v>
      </c>
      <c r="ZR189">
        <v>114.404</v>
      </c>
      <c r="ZS189">
        <v>112.747</v>
      </c>
      <c r="ZT189">
        <v>116.22</v>
      </c>
      <c r="ZU189">
        <v>112.58799999999999</v>
      </c>
      <c r="ZV189" t="s">
        <v>107</v>
      </c>
      <c r="ZW189" t="s">
        <v>107</v>
      </c>
      <c r="ZY189" s="3">
        <v>42332</v>
      </c>
      <c r="ZZ189">
        <v>2.6150000000000002</v>
      </c>
      <c r="AAA189">
        <v>117.596</v>
      </c>
      <c r="AAB189">
        <v>129.149</v>
      </c>
      <c r="AAC189">
        <v>127.83799999999999</v>
      </c>
      <c r="AAD189">
        <v>130.86099999999999</v>
      </c>
      <c r="AAE189">
        <v>127.441</v>
      </c>
      <c r="AAF189" t="s">
        <v>107</v>
      </c>
      <c r="AAG189" t="s">
        <v>107</v>
      </c>
      <c r="AAI189" s="3">
        <v>42332</v>
      </c>
      <c r="AAJ189">
        <v>0.79400000000000004</v>
      </c>
      <c r="AAK189">
        <v>78.367000000000004</v>
      </c>
      <c r="AAL189">
        <v>99.953999999999994</v>
      </c>
      <c r="AAM189" t="s">
        <v>107</v>
      </c>
      <c r="AAN189">
        <v>103.76900000000001</v>
      </c>
      <c r="AAO189">
        <v>96.138999999999996</v>
      </c>
      <c r="AAP189" t="s">
        <v>107</v>
      </c>
      <c r="AAQ189" t="s">
        <v>107</v>
      </c>
      <c r="AAS189" s="3">
        <v>42332</v>
      </c>
      <c r="AAT189">
        <v>1.1919999999999999</v>
      </c>
      <c r="AAU189">
        <v>106.675</v>
      </c>
      <c r="AAV189">
        <v>128.77500000000001</v>
      </c>
      <c r="AAW189" t="s">
        <v>107</v>
      </c>
      <c r="AAX189">
        <v>131.643</v>
      </c>
      <c r="AAY189">
        <v>125.908</v>
      </c>
      <c r="AAZ189" t="s">
        <v>107</v>
      </c>
      <c r="ABA189" t="s">
        <v>107</v>
      </c>
      <c r="ABC189" s="3">
        <v>42510</v>
      </c>
      <c r="ABD189">
        <v>2.3410000000000002</v>
      </c>
      <c r="ABE189">
        <v>218.51400000000001</v>
      </c>
      <c r="ABF189">
        <v>244.453</v>
      </c>
      <c r="ABG189" t="s">
        <v>107</v>
      </c>
      <c r="ABH189">
        <v>247.214</v>
      </c>
      <c r="ABI189">
        <v>241.69300000000001</v>
      </c>
      <c r="ABJ189" t="s">
        <v>107</v>
      </c>
      <c r="ABK189" t="s">
        <v>107</v>
      </c>
      <c r="ABM189" s="3">
        <v>42332</v>
      </c>
      <c r="ABN189">
        <v>2.3370000000000002</v>
      </c>
      <c r="ABO189">
        <v>175.76900000000001</v>
      </c>
      <c r="ABP189">
        <v>193.47200000000001</v>
      </c>
      <c r="ABQ189" t="s">
        <v>107</v>
      </c>
      <c r="ABR189">
        <v>195.739</v>
      </c>
      <c r="ABS189">
        <v>191.20599999999999</v>
      </c>
      <c r="ABT189" t="s">
        <v>107</v>
      </c>
      <c r="ABU189" t="s">
        <v>107</v>
      </c>
      <c r="ABW189" s="3">
        <v>42646</v>
      </c>
      <c r="ABX189">
        <v>3.379</v>
      </c>
      <c r="ABY189">
        <v>313.54500000000002</v>
      </c>
      <c r="ABZ189">
        <v>335.089</v>
      </c>
      <c r="ACA189" t="s">
        <v>107</v>
      </c>
      <c r="ACB189">
        <v>337.99900000000002</v>
      </c>
      <c r="ACC189">
        <v>332.19299999999998</v>
      </c>
      <c r="ACD189" t="s">
        <v>107</v>
      </c>
      <c r="ACE189" t="s">
        <v>107</v>
      </c>
      <c r="ACG189" s="3">
        <v>42332</v>
      </c>
      <c r="ACH189">
        <v>3.09</v>
      </c>
      <c r="ACI189">
        <v>197.06700000000001</v>
      </c>
      <c r="ACJ189">
        <v>211.34</v>
      </c>
      <c r="ACK189" t="s">
        <v>107</v>
      </c>
      <c r="ACL189">
        <v>213.74100000000001</v>
      </c>
      <c r="ACM189">
        <v>208.94800000000001</v>
      </c>
      <c r="ACN189" t="s">
        <v>107</v>
      </c>
      <c r="ACO189" t="s">
        <v>107</v>
      </c>
      <c r="ACQ189" s="3">
        <v>42332</v>
      </c>
      <c r="ACR189">
        <v>3.44</v>
      </c>
      <c r="ACS189">
        <v>210.083</v>
      </c>
      <c r="ACT189">
        <v>218.773</v>
      </c>
      <c r="ACU189" t="s">
        <v>107</v>
      </c>
      <c r="ACV189">
        <v>221.21700000000001</v>
      </c>
      <c r="ACW189">
        <v>216.33199999999999</v>
      </c>
      <c r="ACX189" t="s">
        <v>107</v>
      </c>
      <c r="ACY189" t="s">
        <v>107</v>
      </c>
      <c r="ADA189" s="3">
        <v>42332</v>
      </c>
      <c r="ADB189">
        <v>3.6189999999999998</v>
      </c>
      <c r="ADC189">
        <v>223.07400000000001</v>
      </c>
      <c r="ADD189">
        <v>230.11199999999999</v>
      </c>
      <c r="ADE189" t="s">
        <v>107</v>
      </c>
      <c r="ADF189">
        <v>232.38</v>
      </c>
      <c r="ADG189">
        <v>227.846</v>
      </c>
      <c r="ADH189" t="s">
        <v>107</v>
      </c>
      <c r="ADI189" t="s">
        <v>107</v>
      </c>
      <c r="ADK189" s="3">
        <v>42333</v>
      </c>
      <c r="ADL189">
        <v>1.054</v>
      </c>
      <c r="ADM189">
        <v>-19.66</v>
      </c>
      <c r="ADN189">
        <v>11.778499999999999</v>
      </c>
      <c r="ADO189">
        <v>11.765000000000001</v>
      </c>
      <c r="ADP189">
        <v>14.0688</v>
      </c>
      <c r="ADQ189">
        <v>9.4780999999999995</v>
      </c>
      <c r="ADR189" t="s">
        <v>107</v>
      </c>
      <c r="ADS189" t="s">
        <v>107</v>
      </c>
      <c r="ADU189" s="3">
        <v>42333</v>
      </c>
      <c r="ADV189">
        <v>1.2490000000000001</v>
      </c>
      <c r="ADW189">
        <v>-14.019</v>
      </c>
      <c r="ADX189">
        <v>18.5014</v>
      </c>
      <c r="ADY189">
        <v>18.266999999999999</v>
      </c>
      <c r="ADZ189">
        <v>21.1738</v>
      </c>
      <c r="AEA189">
        <v>15.8474</v>
      </c>
      <c r="AEB189" t="s">
        <v>107</v>
      </c>
      <c r="AEC189" t="s">
        <v>107</v>
      </c>
      <c r="AEO189" s="3">
        <v>42333</v>
      </c>
      <c r="AEP189">
        <v>1.7930000000000001</v>
      </c>
      <c r="AEQ189">
        <v>1.696</v>
      </c>
      <c r="AER189">
        <v>32.750999999999998</v>
      </c>
      <c r="AES189">
        <v>32.630000000000003</v>
      </c>
      <c r="AET189">
        <v>35.331400000000002</v>
      </c>
      <c r="AEU189">
        <v>30.174399999999999</v>
      </c>
      <c r="AEV189" t="s">
        <v>107</v>
      </c>
      <c r="AEW189" t="s">
        <v>107</v>
      </c>
      <c r="AEY189" s="3">
        <v>42333</v>
      </c>
      <c r="AEZ189">
        <v>2.016</v>
      </c>
      <c r="AFA189">
        <v>10.739000000000001</v>
      </c>
      <c r="AFB189">
        <v>38.761200000000002</v>
      </c>
      <c r="AFC189">
        <v>36.841000000000001</v>
      </c>
      <c r="AFD189">
        <v>41.238799999999998</v>
      </c>
      <c r="AFE189">
        <v>36.291800000000002</v>
      </c>
      <c r="AFF189" t="s">
        <v>107</v>
      </c>
      <c r="AFG189" t="s">
        <v>107</v>
      </c>
      <c r="AFI189" s="3">
        <v>42333</v>
      </c>
      <c r="AFJ189">
        <v>2.335</v>
      </c>
      <c r="AFK189">
        <v>33.22</v>
      </c>
      <c r="AFL189">
        <v>56.182699999999997</v>
      </c>
      <c r="AFM189">
        <v>55.042999999999999</v>
      </c>
      <c r="AFN189">
        <v>58.758499999999998</v>
      </c>
      <c r="AFO189">
        <v>53.605899999999998</v>
      </c>
      <c r="AFP189" t="s">
        <v>107</v>
      </c>
      <c r="AFQ189" t="s">
        <v>107</v>
      </c>
      <c r="AFS189" s="3">
        <v>42333</v>
      </c>
      <c r="AFT189">
        <v>2.5049999999999999</v>
      </c>
      <c r="AFU189">
        <v>48.15</v>
      </c>
      <c r="AFV189">
        <v>68.543400000000005</v>
      </c>
      <c r="AFW189">
        <v>68.486000000000004</v>
      </c>
      <c r="AFX189">
        <v>71.006200000000007</v>
      </c>
      <c r="AFY189">
        <v>66.0822</v>
      </c>
      <c r="AFZ189" t="s">
        <v>107</v>
      </c>
      <c r="AGA189" t="s">
        <v>107</v>
      </c>
      <c r="AGM189" s="3">
        <v>42332</v>
      </c>
      <c r="AGN189">
        <v>0.93200000000000005</v>
      </c>
      <c r="AGO189" t="s">
        <v>107</v>
      </c>
      <c r="AGP189" t="s">
        <v>107</v>
      </c>
      <c r="AGQ189" t="s">
        <v>107</v>
      </c>
      <c r="AGR189" t="s">
        <v>107</v>
      </c>
      <c r="AGS189" t="s">
        <v>107</v>
      </c>
      <c r="AGT189" t="s">
        <v>107</v>
      </c>
      <c r="AGU189" t="s">
        <v>107</v>
      </c>
      <c r="AIK189" s="3">
        <v>42332</v>
      </c>
      <c r="AIL189">
        <v>2.5099999999999998</v>
      </c>
      <c r="AIM189" t="s">
        <v>107</v>
      </c>
      <c r="AIN189" t="s">
        <v>107</v>
      </c>
      <c r="AIO189">
        <v>42.189</v>
      </c>
      <c r="AIP189" t="s">
        <v>107</v>
      </c>
      <c r="AIQ189" t="s">
        <v>107</v>
      </c>
      <c r="AIR189" t="s">
        <v>107</v>
      </c>
      <c r="AIS189" t="s">
        <v>107</v>
      </c>
      <c r="AIU189" s="3">
        <v>42332</v>
      </c>
      <c r="AIV189">
        <v>2.6949999999999998</v>
      </c>
      <c r="AIW189" t="s">
        <v>107</v>
      </c>
      <c r="AIX189" t="s">
        <v>107</v>
      </c>
      <c r="AIY189">
        <v>48.024000000000001</v>
      </c>
      <c r="AIZ189" t="s">
        <v>107</v>
      </c>
      <c r="AJA189" t="s">
        <v>107</v>
      </c>
      <c r="AJB189" t="s">
        <v>107</v>
      </c>
      <c r="AJC189" t="s">
        <v>107</v>
      </c>
    </row>
    <row r="190" spans="1:939" x14ac:dyDescent="0.25">
      <c r="A190" s="3">
        <v>42333</v>
      </c>
      <c r="B190">
        <v>-0.36199999999999999</v>
      </c>
      <c r="C190">
        <v>-31.882999999999999</v>
      </c>
      <c r="D190">
        <v>-10.166</v>
      </c>
      <c r="E190">
        <v>-9.6649999999999991</v>
      </c>
      <c r="F190">
        <v>-7.7640000000000002</v>
      </c>
      <c r="G190">
        <v>-12.041</v>
      </c>
      <c r="H190" t="s">
        <v>107</v>
      </c>
      <c r="I190" t="s">
        <v>107</v>
      </c>
      <c r="K190" s="3">
        <v>42333</v>
      </c>
      <c r="L190">
        <v>-0.28199999999999997</v>
      </c>
      <c r="M190">
        <v>-32.781999999999996</v>
      </c>
      <c r="N190">
        <v>-10.734999999999999</v>
      </c>
      <c r="O190">
        <v>-10.590999999999999</v>
      </c>
      <c r="P190">
        <v>-9.08</v>
      </c>
      <c r="Q190">
        <v>-12.412000000000001</v>
      </c>
      <c r="R190" t="s">
        <v>107</v>
      </c>
      <c r="S190" t="s">
        <v>107</v>
      </c>
      <c r="U190" s="3">
        <v>42333</v>
      </c>
      <c r="V190">
        <v>-7.5999999999999998E-2</v>
      </c>
      <c r="W190">
        <v>-37.939</v>
      </c>
      <c r="X190">
        <v>-15.622999999999999</v>
      </c>
      <c r="Y190">
        <v>-15.273</v>
      </c>
      <c r="Z190">
        <v>-14.047000000000001</v>
      </c>
      <c r="AA190">
        <v>-17.199000000000002</v>
      </c>
      <c r="AB190" t="s">
        <v>107</v>
      </c>
      <c r="AC190" t="s">
        <v>107</v>
      </c>
      <c r="AE190" s="3">
        <v>42333</v>
      </c>
      <c r="AF190">
        <v>0.223</v>
      </c>
      <c r="AG190">
        <v>-37.316000000000003</v>
      </c>
      <c r="AH190">
        <v>-15.769</v>
      </c>
      <c r="AI190">
        <v>-15.693</v>
      </c>
      <c r="AJ190">
        <v>-13.211</v>
      </c>
      <c r="AK190">
        <v>-18.326000000000001</v>
      </c>
      <c r="AL190" t="s">
        <v>107</v>
      </c>
      <c r="AM190" t="s">
        <v>107</v>
      </c>
      <c r="AO190" s="3">
        <v>42642</v>
      </c>
      <c r="AP190">
        <v>-0.19</v>
      </c>
      <c r="AQ190">
        <v>-39.892000000000003</v>
      </c>
      <c r="AR190">
        <v>-14.46</v>
      </c>
      <c r="AS190">
        <v>-14.747999999999999</v>
      </c>
      <c r="AT190">
        <v>-12.734999999999999</v>
      </c>
      <c r="AU190">
        <v>-16.184000000000001</v>
      </c>
      <c r="AV190" t="s">
        <v>107</v>
      </c>
      <c r="AW190" t="s">
        <v>107</v>
      </c>
      <c r="AY190" s="3">
        <v>42333</v>
      </c>
      <c r="AZ190">
        <v>1.032</v>
      </c>
      <c r="BA190">
        <v>-24.969000000000001</v>
      </c>
      <c r="BB190">
        <v>-14.712999999999999</v>
      </c>
      <c r="BC190">
        <v>-16.486999999999998</v>
      </c>
      <c r="BD190">
        <v>-13.023999999999999</v>
      </c>
      <c r="BE190">
        <v>-16.398</v>
      </c>
      <c r="BF190" t="s">
        <v>107</v>
      </c>
      <c r="BG190" t="s">
        <v>107</v>
      </c>
      <c r="BI190" s="3">
        <v>42333</v>
      </c>
      <c r="BJ190">
        <v>1.1519999999999999</v>
      </c>
      <c r="BK190">
        <v>-20.420000000000002</v>
      </c>
      <c r="BL190">
        <v>-9.4269999999999996</v>
      </c>
      <c r="BM190">
        <v>-10.718999999999999</v>
      </c>
      <c r="BN190">
        <v>-7.77</v>
      </c>
      <c r="BO190">
        <v>-11.08</v>
      </c>
      <c r="BP190" t="s">
        <v>107</v>
      </c>
      <c r="BQ190" t="s">
        <v>107</v>
      </c>
      <c r="BS190" s="3">
        <v>42333</v>
      </c>
      <c r="BT190">
        <v>1.3069999999999999</v>
      </c>
      <c r="BU190">
        <v>-15.055999999999999</v>
      </c>
      <c r="BV190">
        <v>-1.7269999999999999</v>
      </c>
      <c r="BW190">
        <v>-2.08</v>
      </c>
      <c r="BX190">
        <v>-6.8000000000000005E-2</v>
      </c>
      <c r="BY190">
        <v>-3.3890000000000002</v>
      </c>
      <c r="BZ190" t="s">
        <v>107</v>
      </c>
      <c r="CA190" t="s">
        <v>107</v>
      </c>
      <c r="CC190" s="3">
        <v>42333</v>
      </c>
      <c r="CD190">
        <v>-0.25</v>
      </c>
      <c r="CE190">
        <v>-24.4</v>
      </c>
      <c r="CF190">
        <v>-2.7709999999999999</v>
      </c>
      <c r="CG190" t="s">
        <v>107</v>
      </c>
      <c r="CH190">
        <v>-0.66</v>
      </c>
      <c r="CI190">
        <v>-4.6280000000000001</v>
      </c>
      <c r="CJ190" t="s">
        <v>107</v>
      </c>
      <c r="CK190" t="s">
        <v>107</v>
      </c>
      <c r="CM190" s="3">
        <v>42333</v>
      </c>
      <c r="CN190">
        <v>-0.14699999999999999</v>
      </c>
      <c r="CO190">
        <v>-25.294</v>
      </c>
      <c r="CP190">
        <v>-3.391</v>
      </c>
      <c r="CQ190" t="s">
        <v>107</v>
      </c>
      <c r="CR190">
        <v>-1.696</v>
      </c>
      <c r="CS190">
        <v>-5.085</v>
      </c>
      <c r="CT190" t="s">
        <v>107</v>
      </c>
      <c r="CU190" t="s">
        <v>107</v>
      </c>
      <c r="CW190" s="3">
        <v>42333</v>
      </c>
      <c r="CX190">
        <v>0.13</v>
      </c>
      <c r="CY190">
        <v>-24.734999999999999</v>
      </c>
      <c r="CZ190">
        <v>-2.593</v>
      </c>
      <c r="DA190" t="s">
        <v>107</v>
      </c>
      <c r="DB190">
        <v>-0.88200000000000001</v>
      </c>
      <c r="DC190">
        <v>-4.3029999999999999</v>
      </c>
      <c r="DD190" t="s">
        <v>107</v>
      </c>
      <c r="DE190" t="s">
        <v>107</v>
      </c>
      <c r="DG190" s="3">
        <v>42333</v>
      </c>
      <c r="DH190">
        <v>0.443</v>
      </c>
      <c r="DI190">
        <v>-20.126000000000001</v>
      </c>
      <c r="DJ190">
        <v>0.82799999999999996</v>
      </c>
      <c r="DK190" t="s">
        <v>107</v>
      </c>
      <c r="DL190">
        <v>3.4710000000000001</v>
      </c>
      <c r="DM190">
        <v>-1.804</v>
      </c>
      <c r="DN190" t="s">
        <v>107</v>
      </c>
      <c r="DO190" t="s">
        <v>107</v>
      </c>
      <c r="DQ190" s="3">
        <v>42711</v>
      </c>
      <c r="DR190">
        <v>0.47</v>
      </c>
      <c r="DS190">
        <v>-23.195</v>
      </c>
      <c r="DT190">
        <v>-0.83499999999999996</v>
      </c>
      <c r="DU190" t="s">
        <v>107</v>
      </c>
      <c r="DV190">
        <v>1.1879999999999999</v>
      </c>
      <c r="DW190">
        <v>-2.8570000000000002</v>
      </c>
      <c r="DX190" t="s">
        <v>107</v>
      </c>
      <c r="DY190" t="s">
        <v>107</v>
      </c>
      <c r="EA190" s="3">
        <v>42333</v>
      </c>
      <c r="EB190">
        <v>1.1240000000000001</v>
      </c>
      <c r="EC190">
        <v>-15.629</v>
      </c>
      <c r="ED190">
        <v>0.51200000000000001</v>
      </c>
      <c r="EE190" t="s">
        <v>107</v>
      </c>
      <c r="EF190">
        <v>2.2309999999999999</v>
      </c>
      <c r="EG190">
        <v>-1.2010000000000001</v>
      </c>
      <c r="EH190" t="s">
        <v>107</v>
      </c>
      <c r="EI190" t="s">
        <v>107</v>
      </c>
      <c r="EK190" s="3">
        <v>42333</v>
      </c>
      <c r="EL190">
        <v>1.236</v>
      </c>
      <c r="EM190">
        <v>-11.794</v>
      </c>
      <c r="EN190">
        <v>-1.0309999999999999</v>
      </c>
      <c r="EO190" t="s">
        <v>107</v>
      </c>
      <c r="EP190">
        <v>0.64900000000000002</v>
      </c>
      <c r="EQ190">
        <v>-2.7069999999999999</v>
      </c>
      <c r="ER190" t="s">
        <v>107</v>
      </c>
      <c r="ES190" t="s">
        <v>107</v>
      </c>
      <c r="EU190" s="3">
        <v>42333</v>
      </c>
      <c r="EV190">
        <v>1.448</v>
      </c>
      <c r="EW190">
        <v>0.35199999999999998</v>
      </c>
      <c r="EX190">
        <v>12.375999999999999</v>
      </c>
      <c r="EY190" t="s">
        <v>107</v>
      </c>
      <c r="EZ190">
        <v>14.061</v>
      </c>
      <c r="FA190">
        <v>10.691000000000001</v>
      </c>
      <c r="FB190" t="s">
        <v>107</v>
      </c>
      <c r="FC190" t="s">
        <v>107</v>
      </c>
      <c r="FE190" s="3">
        <v>42333</v>
      </c>
      <c r="FF190">
        <v>-0.23400000000000001</v>
      </c>
      <c r="FG190">
        <v>-22.457000000000001</v>
      </c>
      <c r="FH190">
        <v>-0.879</v>
      </c>
      <c r="FI190" t="s">
        <v>107</v>
      </c>
      <c r="FJ190">
        <v>1.262</v>
      </c>
      <c r="FK190">
        <v>-2.7450000000000001</v>
      </c>
      <c r="FL190" t="s">
        <v>107</v>
      </c>
      <c r="FM190" t="s">
        <v>107</v>
      </c>
      <c r="FO190" s="3">
        <v>42333</v>
      </c>
      <c r="FP190">
        <v>-0.14199999999999999</v>
      </c>
      <c r="FQ190">
        <v>-21.885000000000002</v>
      </c>
      <c r="FR190">
        <v>-2.5999999999999999E-2</v>
      </c>
      <c r="FS190" t="s">
        <v>107</v>
      </c>
      <c r="FT190">
        <v>1.681</v>
      </c>
      <c r="FU190">
        <v>-1.734</v>
      </c>
      <c r="FV190" t="s">
        <v>107</v>
      </c>
      <c r="FW190" t="s">
        <v>107</v>
      </c>
      <c r="FY190" s="3">
        <v>42333</v>
      </c>
      <c r="FZ190">
        <v>0.17599999999999999</v>
      </c>
      <c r="GA190">
        <v>-22.956</v>
      </c>
      <c r="GB190">
        <v>-0.41799999999999998</v>
      </c>
      <c r="GC190" t="s">
        <v>107</v>
      </c>
      <c r="GD190">
        <v>1.3340000000000001</v>
      </c>
      <c r="GE190">
        <v>-2.1560000000000001</v>
      </c>
      <c r="GF190" t="s">
        <v>107</v>
      </c>
      <c r="GG190" t="s">
        <v>107</v>
      </c>
      <c r="GI190" s="3">
        <v>42333</v>
      </c>
      <c r="GJ190">
        <v>0.46</v>
      </c>
      <c r="GK190">
        <v>-15.454000000000001</v>
      </c>
      <c r="GL190">
        <v>5.8010000000000002</v>
      </c>
      <c r="GM190" t="s">
        <v>107</v>
      </c>
      <c r="GN190">
        <v>8.5060000000000002</v>
      </c>
      <c r="GO190">
        <v>3.1080000000000001</v>
      </c>
      <c r="GP190" t="s">
        <v>107</v>
      </c>
      <c r="GQ190" t="s">
        <v>107</v>
      </c>
      <c r="GS190" s="3">
        <v>42692</v>
      </c>
      <c r="GT190">
        <v>0.46300000000000002</v>
      </c>
      <c r="GU190">
        <v>-15.042999999999999</v>
      </c>
      <c r="GV190">
        <v>8.3719999999999999</v>
      </c>
      <c r="GW190" t="s">
        <v>107</v>
      </c>
      <c r="GX190">
        <v>11.037000000000001</v>
      </c>
      <c r="GY190">
        <v>5.7059999999999995</v>
      </c>
      <c r="GZ190" t="s">
        <v>107</v>
      </c>
      <c r="HA190" t="s">
        <v>107</v>
      </c>
      <c r="HC190" s="3">
        <v>42333</v>
      </c>
      <c r="HD190">
        <v>1.145</v>
      </c>
      <c r="HE190">
        <v>-11.850999999999999</v>
      </c>
      <c r="HF190">
        <v>9.8529999999999998</v>
      </c>
      <c r="HG190" t="s">
        <v>107</v>
      </c>
      <c r="HH190">
        <v>11.632</v>
      </c>
      <c r="HI190">
        <v>8.0809999999999995</v>
      </c>
      <c r="HJ190" t="s">
        <v>107</v>
      </c>
      <c r="HK190" t="s">
        <v>107</v>
      </c>
      <c r="HW190" s="3">
        <v>42333</v>
      </c>
      <c r="HX190">
        <v>1.3740000000000001</v>
      </c>
      <c r="HY190">
        <v>-5.9399999999999995</v>
      </c>
      <c r="HZ190">
        <v>7.9879999999999995</v>
      </c>
      <c r="IA190" t="s">
        <v>107</v>
      </c>
      <c r="IB190">
        <v>9.7330000000000005</v>
      </c>
      <c r="IC190">
        <v>6.2469999999999999</v>
      </c>
      <c r="ID190" t="s">
        <v>107</v>
      </c>
      <c r="IE190" t="s">
        <v>107</v>
      </c>
      <c r="IG190" s="3">
        <v>42333</v>
      </c>
      <c r="IH190">
        <v>-0.27700000000000002</v>
      </c>
      <c r="II190">
        <v>-23.754000000000001</v>
      </c>
      <c r="IJ190">
        <v>-2.1779999999999999</v>
      </c>
      <c r="IK190" t="s">
        <v>107</v>
      </c>
      <c r="IL190">
        <v>0.29199999999999998</v>
      </c>
      <c r="IM190">
        <v>-4.16</v>
      </c>
      <c r="IN190" t="s">
        <v>107</v>
      </c>
      <c r="IO190" t="s">
        <v>107</v>
      </c>
      <c r="IQ190" s="3">
        <v>42333</v>
      </c>
      <c r="IR190">
        <v>-0.13700000000000001</v>
      </c>
      <c r="IS190">
        <v>-24.331</v>
      </c>
      <c r="IT190">
        <v>-2.383</v>
      </c>
      <c r="IU190" t="s">
        <v>107</v>
      </c>
      <c r="IV190">
        <v>-0.63300000000000001</v>
      </c>
      <c r="IW190">
        <v>-4.1150000000000002</v>
      </c>
      <c r="IX190" t="s">
        <v>107</v>
      </c>
      <c r="IY190" t="s">
        <v>107</v>
      </c>
      <c r="JA190" s="3">
        <v>42333</v>
      </c>
      <c r="JB190">
        <v>0.127</v>
      </c>
      <c r="JC190">
        <v>-20.87</v>
      </c>
      <c r="JD190">
        <v>0.47</v>
      </c>
      <c r="JE190" t="s">
        <v>107</v>
      </c>
      <c r="JF190">
        <v>2.1779999999999999</v>
      </c>
      <c r="JG190">
        <v>-1.238</v>
      </c>
      <c r="JH190" t="s">
        <v>107</v>
      </c>
      <c r="JI190" t="s">
        <v>107</v>
      </c>
      <c r="JK190" s="3">
        <v>42333</v>
      </c>
      <c r="JL190">
        <v>0.54600000000000004</v>
      </c>
      <c r="JM190">
        <v>-13.866</v>
      </c>
      <c r="JN190">
        <v>7.5430000000000001</v>
      </c>
      <c r="JO190" t="s">
        <v>107</v>
      </c>
      <c r="JP190">
        <v>10.207000000000001</v>
      </c>
      <c r="JQ190">
        <v>4.8780000000000001</v>
      </c>
      <c r="JR190" t="s">
        <v>107</v>
      </c>
      <c r="JS190" t="s">
        <v>107</v>
      </c>
      <c r="JU190" s="3">
        <v>42678</v>
      </c>
      <c r="JV190">
        <v>0.32900000000000001</v>
      </c>
      <c r="JW190">
        <v>-17.082000000000001</v>
      </c>
      <c r="JX190">
        <v>5.03</v>
      </c>
      <c r="JY190" t="s">
        <v>107</v>
      </c>
      <c r="JZ190">
        <v>7.157</v>
      </c>
      <c r="KA190">
        <v>2.9050000000000002</v>
      </c>
      <c r="KB190" t="s">
        <v>107</v>
      </c>
      <c r="KC190" t="s">
        <v>107</v>
      </c>
      <c r="KE190" s="3">
        <v>42333</v>
      </c>
      <c r="KF190">
        <v>1.3109999999999999</v>
      </c>
      <c r="KG190">
        <v>-1.736</v>
      </c>
      <c r="KH190">
        <v>13.67</v>
      </c>
      <c r="KI190" t="s">
        <v>107</v>
      </c>
      <c r="KJ190">
        <v>15.475999999999999</v>
      </c>
      <c r="KK190">
        <v>11.864000000000001</v>
      </c>
      <c r="KL190" t="s">
        <v>107</v>
      </c>
      <c r="KM190" t="s">
        <v>107</v>
      </c>
      <c r="KO190" s="3">
        <v>42333</v>
      </c>
      <c r="KP190">
        <v>1.405</v>
      </c>
      <c r="KQ190">
        <v>5.3629999999999995</v>
      </c>
      <c r="KR190">
        <v>15.742000000000001</v>
      </c>
      <c r="KS190" t="s">
        <v>107</v>
      </c>
      <c r="KT190">
        <v>17.509</v>
      </c>
      <c r="KU190">
        <v>13.978999999999999</v>
      </c>
      <c r="KV190" t="s">
        <v>107</v>
      </c>
      <c r="KW190" t="s">
        <v>107</v>
      </c>
      <c r="KY190" s="3">
        <v>42678</v>
      </c>
      <c r="KZ190">
        <v>1.0780000000000001</v>
      </c>
      <c r="LA190">
        <v>8.9480000000000004</v>
      </c>
      <c r="LB190">
        <v>19.802</v>
      </c>
      <c r="LC190" t="s">
        <v>107</v>
      </c>
      <c r="LD190">
        <v>22.803999999999998</v>
      </c>
      <c r="LE190">
        <v>16.803999999999998</v>
      </c>
      <c r="LF190" t="s">
        <v>107</v>
      </c>
      <c r="LG190" t="s">
        <v>107</v>
      </c>
      <c r="LI190" s="3">
        <v>42333</v>
      </c>
      <c r="LJ190">
        <v>-0.20899999999999999</v>
      </c>
      <c r="LK190">
        <v>-19.108000000000001</v>
      </c>
      <c r="LL190">
        <v>2.6779999999999999</v>
      </c>
      <c r="LM190">
        <v>3.202</v>
      </c>
      <c r="LN190">
        <v>4.9020000000000001</v>
      </c>
      <c r="LO190">
        <v>0.83399999999999996</v>
      </c>
      <c r="LP190" t="s">
        <v>107</v>
      </c>
      <c r="LQ190" t="s">
        <v>107</v>
      </c>
      <c r="LS190" s="3">
        <v>42333</v>
      </c>
      <c r="LT190">
        <v>-7.3999999999999996E-2</v>
      </c>
      <c r="LU190">
        <v>-17.376999999999999</v>
      </c>
      <c r="LV190">
        <v>5.5359999999999996</v>
      </c>
      <c r="LW190">
        <v>5.92</v>
      </c>
      <c r="LX190">
        <v>7.2130000000000001</v>
      </c>
      <c r="LY190">
        <v>3.88</v>
      </c>
      <c r="LZ190" t="s">
        <v>107</v>
      </c>
      <c r="MA190" t="s">
        <v>107</v>
      </c>
      <c r="MC190" s="3">
        <v>42333</v>
      </c>
      <c r="MD190">
        <v>0.104</v>
      </c>
      <c r="ME190">
        <v>-16.701999999999998</v>
      </c>
      <c r="MF190">
        <v>5.0819999999999999</v>
      </c>
      <c r="MG190">
        <v>5.4560000000000004</v>
      </c>
      <c r="MH190">
        <v>6.7350000000000003</v>
      </c>
      <c r="MI190">
        <v>3.4279999999999999</v>
      </c>
      <c r="MJ190" t="s">
        <v>107</v>
      </c>
      <c r="MK190" t="s">
        <v>107</v>
      </c>
      <c r="MM190" s="3">
        <v>42333</v>
      </c>
      <c r="MN190">
        <v>0.51900000000000002</v>
      </c>
      <c r="MO190">
        <v>-10.612</v>
      </c>
      <c r="MP190">
        <v>10.215</v>
      </c>
      <c r="MQ190">
        <v>10.077999999999999</v>
      </c>
      <c r="MR190">
        <v>12.827</v>
      </c>
      <c r="MS190">
        <v>7.6040000000000001</v>
      </c>
      <c r="MT190" t="s">
        <v>107</v>
      </c>
      <c r="MU190" t="s">
        <v>107</v>
      </c>
      <c r="MW190" s="3">
        <v>42691</v>
      </c>
      <c r="MX190">
        <v>0.67900000000000005</v>
      </c>
      <c r="MY190">
        <v>5.1520000000000001</v>
      </c>
      <c r="MZ190">
        <v>27.343</v>
      </c>
      <c r="NA190">
        <v>28.391999999999999</v>
      </c>
      <c r="NB190">
        <v>29.661000000000001</v>
      </c>
      <c r="NC190">
        <v>25.036000000000001</v>
      </c>
      <c r="ND190" t="s">
        <v>107</v>
      </c>
      <c r="NE190" t="s">
        <v>107</v>
      </c>
      <c r="NG190" s="3">
        <v>42333</v>
      </c>
      <c r="NH190">
        <v>1.327</v>
      </c>
      <c r="NI190">
        <v>13.297000000000001</v>
      </c>
      <c r="NJ190">
        <v>21.803000000000001</v>
      </c>
      <c r="NK190">
        <v>19.701000000000001</v>
      </c>
      <c r="NL190">
        <v>23.437999999999999</v>
      </c>
      <c r="NM190">
        <v>20.172999999999998</v>
      </c>
      <c r="NN190" t="s">
        <v>107</v>
      </c>
      <c r="NO190" t="s">
        <v>107</v>
      </c>
      <c r="NQ190" s="3">
        <v>42333</v>
      </c>
      <c r="NR190">
        <v>1.6219999999999999</v>
      </c>
      <c r="NS190">
        <v>25.209</v>
      </c>
      <c r="NT190">
        <v>36.055</v>
      </c>
      <c r="NU190">
        <v>33.948</v>
      </c>
      <c r="NV190">
        <v>37.741999999999997</v>
      </c>
      <c r="NW190">
        <v>34.366999999999997</v>
      </c>
      <c r="NX190" t="s">
        <v>107</v>
      </c>
      <c r="NY190" t="s">
        <v>107</v>
      </c>
      <c r="OA190" s="3">
        <v>42333</v>
      </c>
      <c r="OB190">
        <v>1.7989999999999999</v>
      </c>
      <c r="OC190">
        <v>37.643999999999998</v>
      </c>
      <c r="OD190">
        <v>47.954999999999998</v>
      </c>
      <c r="OE190">
        <v>47.621000000000002</v>
      </c>
      <c r="OF190">
        <v>49.613</v>
      </c>
      <c r="OG190">
        <v>46.301000000000002</v>
      </c>
      <c r="OH190" t="s">
        <v>107</v>
      </c>
      <c r="OI190" t="s">
        <v>107</v>
      </c>
      <c r="OK190" s="3">
        <v>42333</v>
      </c>
      <c r="OL190">
        <v>-0.251</v>
      </c>
      <c r="OM190">
        <v>-21.600999999999999</v>
      </c>
      <c r="ON190">
        <v>-2E-3</v>
      </c>
      <c r="OO190" t="s">
        <v>107</v>
      </c>
      <c r="OP190">
        <v>2.431</v>
      </c>
      <c r="OQ190">
        <v>-1.9729999999999999</v>
      </c>
      <c r="OR190" t="s">
        <v>107</v>
      </c>
      <c r="OS190" t="s">
        <v>107</v>
      </c>
      <c r="OU190" s="3">
        <v>42333</v>
      </c>
      <c r="OV190">
        <v>-5.7000000000000002E-2</v>
      </c>
      <c r="OW190">
        <v>-18.643000000000001</v>
      </c>
      <c r="OX190">
        <v>3.2269999999999999</v>
      </c>
      <c r="OY190" t="s">
        <v>107</v>
      </c>
      <c r="OZ190">
        <v>4.9130000000000003</v>
      </c>
      <c r="PA190">
        <v>1.5409999999999999</v>
      </c>
      <c r="PB190" t="s">
        <v>107</v>
      </c>
      <c r="PC190" t="s">
        <v>107</v>
      </c>
      <c r="PE190" s="3">
        <v>42333</v>
      </c>
      <c r="PF190">
        <v>0.248</v>
      </c>
      <c r="PG190">
        <v>-14.151</v>
      </c>
      <c r="PH190">
        <v>6.298</v>
      </c>
      <c r="PI190" t="s">
        <v>107</v>
      </c>
      <c r="PJ190">
        <v>7.9640000000000004</v>
      </c>
      <c r="PK190">
        <v>4.6449999999999996</v>
      </c>
      <c r="PL190" t="s">
        <v>107</v>
      </c>
      <c r="PM190" t="s">
        <v>107</v>
      </c>
      <c r="PO190" s="3">
        <v>42333</v>
      </c>
      <c r="PP190">
        <v>0.57699999999999996</v>
      </c>
      <c r="PQ190">
        <v>-5.1829999999999998</v>
      </c>
      <c r="PR190">
        <v>15.032</v>
      </c>
      <c r="PS190" t="s">
        <v>107</v>
      </c>
      <c r="PT190">
        <v>17.675000000000001</v>
      </c>
      <c r="PU190">
        <v>12.401</v>
      </c>
      <c r="PV190" t="s">
        <v>107</v>
      </c>
      <c r="PW190" t="s">
        <v>107</v>
      </c>
      <c r="PY190" s="3">
        <v>42646</v>
      </c>
      <c r="PZ190">
        <v>0.16700000000000001</v>
      </c>
      <c r="QA190">
        <v>-9.3480000000000008</v>
      </c>
      <c r="QB190">
        <v>14.672000000000001</v>
      </c>
      <c r="QC190" t="s">
        <v>107</v>
      </c>
      <c r="QD190">
        <v>16.759</v>
      </c>
      <c r="QE190">
        <v>12.595000000000001</v>
      </c>
      <c r="QF190" t="s">
        <v>107</v>
      </c>
      <c r="QG190" t="s">
        <v>107</v>
      </c>
      <c r="QI190" s="3">
        <v>42333</v>
      </c>
      <c r="QJ190">
        <v>1.383</v>
      </c>
      <c r="QK190">
        <v>17.806999999999999</v>
      </c>
      <c r="QL190">
        <v>29.738</v>
      </c>
      <c r="QM190" t="s">
        <v>107</v>
      </c>
      <c r="QN190">
        <v>31.521000000000001</v>
      </c>
      <c r="QO190">
        <v>27.954999999999998</v>
      </c>
      <c r="QP190" t="s">
        <v>107</v>
      </c>
      <c r="QQ190" t="s">
        <v>107</v>
      </c>
      <c r="QS190" s="3">
        <v>42522</v>
      </c>
      <c r="QT190">
        <v>1.288</v>
      </c>
      <c r="QU190">
        <v>23.367000000000001</v>
      </c>
      <c r="QV190">
        <v>39.886000000000003</v>
      </c>
      <c r="QW190" t="s">
        <v>107</v>
      </c>
      <c r="QX190">
        <v>42.375</v>
      </c>
      <c r="QY190">
        <v>37.396000000000001</v>
      </c>
      <c r="QZ190" t="s">
        <v>107</v>
      </c>
      <c r="RA190" t="s">
        <v>107</v>
      </c>
      <c r="RC190" s="3">
        <v>42692</v>
      </c>
      <c r="RD190">
        <v>1.595</v>
      </c>
      <c r="RE190">
        <v>41.965000000000003</v>
      </c>
      <c r="RF190">
        <v>53.225999999999999</v>
      </c>
      <c r="RG190" t="s">
        <v>107</v>
      </c>
      <c r="RH190">
        <v>55.445</v>
      </c>
      <c r="RI190">
        <v>51.107999999999997</v>
      </c>
      <c r="RJ190" t="s">
        <v>107</v>
      </c>
      <c r="RK190" t="s">
        <v>107</v>
      </c>
      <c r="RM190" s="3">
        <v>42333</v>
      </c>
      <c r="RN190">
        <v>-0.151</v>
      </c>
      <c r="RO190">
        <v>-7.6850000000000005</v>
      </c>
      <c r="RP190">
        <v>13.702999999999999</v>
      </c>
      <c r="RQ190" t="s">
        <v>107</v>
      </c>
      <c r="RR190">
        <v>16.994</v>
      </c>
      <c r="RS190">
        <v>11.042999999999999</v>
      </c>
      <c r="RT190" t="s">
        <v>107</v>
      </c>
      <c r="RU190" t="s">
        <v>107</v>
      </c>
      <c r="RW190" s="3">
        <v>42333</v>
      </c>
      <c r="RX190">
        <v>-8.9999999999999993E-3</v>
      </c>
      <c r="RY190">
        <v>-2.5840000000000001</v>
      </c>
      <c r="RZ190">
        <v>18.88</v>
      </c>
      <c r="SA190" t="s">
        <v>107</v>
      </c>
      <c r="SB190">
        <v>21.266999999999999</v>
      </c>
      <c r="SC190">
        <v>16.564</v>
      </c>
      <c r="SD190" t="s">
        <v>107</v>
      </c>
      <c r="SE190" t="s">
        <v>107</v>
      </c>
      <c r="SG190" s="3">
        <v>42333</v>
      </c>
      <c r="SH190">
        <v>0.34899999999999998</v>
      </c>
      <c r="SI190">
        <v>0.89800000000000002</v>
      </c>
      <c r="SJ190">
        <v>24.131</v>
      </c>
      <c r="SK190" t="s">
        <v>107</v>
      </c>
      <c r="SL190">
        <v>26.47</v>
      </c>
      <c r="SM190">
        <v>21.809000000000001</v>
      </c>
      <c r="SN190" t="s">
        <v>107</v>
      </c>
      <c r="SO190" t="s">
        <v>107</v>
      </c>
      <c r="SQ190" s="3">
        <v>42333</v>
      </c>
      <c r="SR190">
        <v>0.80300000000000005</v>
      </c>
      <c r="SS190">
        <v>21.736000000000001</v>
      </c>
      <c r="ST190">
        <v>41.055999999999997</v>
      </c>
      <c r="SU190" t="s">
        <v>107</v>
      </c>
      <c r="SV190">
        <v>44.371000000000002</v>
      </c>
      <c r="SW190">
        <v>37.752000000000002</v>
      </c>
      <c r="SX190" t="s">
        <v>107</v>
      </c>
      <c r="SY190" t="s">
        <v>107</v>
      </c>
      <c r="TA190" s="3">
        <v>42640</v>
      </c>
      <c r="TB190">
        <v>0.34300000000000003</v>
      </c>
      <c r="TC190">
        <v>12.429</v>
      </c>
      <c r="TD190">
        <v>38.950000000000003</v>
      </c>
      <c r="TE190" t="s">
        <v>107</v>
      </c>
      <c r="TF190">
        <v>41.734000000000002</v>
      </c>
      <c r="TG190">
        <v>36.176000000000002</v>
      </c>
      <c r="TH190" t="s">
        <v>107</v>
      </c>
      <c r="TI190" t="s">
        <v>107</v>
      </c>
      <c r="TK190" s="3">
        <v>42333</v>
      </c>
      <c r="TL190">
        <v>1.5049999999999999</v>
      </c>
      <c r="TM190">
        <v>34.478999999999999</v>
      </c>
      <c r="TN190">
        <v>51.918999999999997</v>
      </c>
      <c r="TO190" t="s">
        <v>107</v>
      </c>
      <c r="TP190">
        <v>54.271000000000001</v>
      </c>
      <c r="TQ190">
        <v>49.573999999999998</v>
      </c>
      <c r="TR190" t="s">
        <v>107</v>
      </c>
      <c r="TS190" t="s">
        <v>107</v>
      </c>
      <c r="TU190" s="3">
        <v>42333</v>
      </c>
      <c r="TV190">
        <v>2.0840000000000001</v>
      </c>
      <c r="TW190">
        <v>63.451000000000001</v>
      </c>
      <c r="TX190">
        <v>76.694999999999993</v>
      </c>
      <c r="TY190" t="s">
        <v>107</v>
      </c>
      <c r="TZ190">
        <v>78.768000000000001</v>
      </c>
      <c r="UA190">
        <v>74.628</v>
      </c>
      <c r="UB190" t="s">
        <v>107</v>
      </c>
      <c r="UC190" t="s">
        <v>107</v>
      </c>
      <c r="UE190" s="3">
        <v>42333</v>
      </c>
      <c r="UF190">
        <v>0.19600000000000001</v>
      </c>
      <c r="UG190">
        <v>22.175999999999998</v>
      </c>
      <c r="UH190">
        <v>43.875999999999998</v>
      </c>
      <c r="UI190">
        <v>44.462000000000003</v>
      </c>
      <c r="UJ190">
        <v>46.362000000000002</v>
      </c>
      <c r="UK190">
        <v>41.789000000000001</v>
      </c>
      <c r="UL190" t="s">
        <v>107</v>
      </c>
      <c r="UM190" t="s">
        <v>107</v>
      </c>
      <c r="UO190" s="3">
        <v>42334</v>
      </c>
      <c r="UP190">
        <v>0.437</v>
      </c>
      <c r="UQ190">
        <v>35.720999999999997</v>
      </c>
      <c r="UR190">
        <v>57.899000000000001</v>
      </c>
      <c r="US190">
        <v>58.194000000000003</v>
      </c>
      <c r="UT190">
        <v>60.921999999999997</v>
      </c>
      <c r="UU190">
        <v>54.877000000000002</v>
      </c>
      <c r="UV190" t="s">
        <v>107</v>
      </c>
      <c r="UW190" t="s">
        <v>107</v>
      </c>
      <c r="UY190" s="3">
        <v>42333</v>
      </c>
      <c r="UZ190">
        <v>0.84499999999999997</v>
      </c>
      <c r="VA190">
        <v>55.426000000000002</v>
      </c>
      <c r="VB190">
        <v>75.412999999999997</v>
      </c>
      <c r="VC190">
        <v>75.769000000000005</v>
      </c>
      <c r="VD190">
        <v>77.195999999999998</v>
      </c>
      <c r="VE190">
        <v>73.629000000000005</v>
      </c>
      <c r="VF190" t="s">
        <v>107</v>
      </c>
      <c r="VG190" t="s">
        <v>107</v>
      </c>
      <c r="VI190" s="3">
        <v>42333</v>
      </c>
      <c r="VJ190">
        <v>1.3940000000000001</v>
      </c>
      <c r="VK190">
        <v>79.777000000000001</v>
      </c>
      <c r="VL190">
        <v>98.688000000000002</v>
      </c>
      <c r="VM190">
        <v>98.653000000000006</v>
      </c>
      <c r="VN190">
        <v>101.50700000000001</v>
      </c>
      <c r="VO190">
        <v>95.88</v>
      </c>
      <c r="VP190" t="s">
        <v>107</v>
      </c>
      <c r="VQ190" t="s">
        <v>107</v>
      </c>
      <c r="VS190" s="3">
        <v>42643</v>
      </c>
      <c r="VT190">
        <v>0.878</v>
      </c>
      <c r="VU190">
        <v>66.174000000000007</v>
      </c>
      <c r="VV190">
        <v>88.852000000000004</v>
      </c>
      <c r="VW190">
        <v>87.54</v>
      </c>
      <c r="VX190">
        <v>90.611000000000004</v>
      </c>
      <c r="VY190">
        <v>87.093000000000004</v>
      </c>
      <c r="VZ190" t="s">
        <v>107</v>
      </c>
      <c r="WA190" t="s">
        <v>107</v>
      </c>
      <c r="WC190" s="3">
        <v>42333</v>
      </c>
      <c r="WD190">
        <v>2.173</v>
      </c>
      <c r="WE190">
        <v>99.86</v>
      </c>
      <c r="WF190">
        <v>107.358</v>
      </c>
      <c r="WG190">
        <v>105.374</v>
      </c>
      <c r="WH190">
        <v>109.22</v>
      </c>
      <c r="WI190">
        <v>105.495</v>
      </c>
      <c r="WJ190" t="s">
        <v>107</v>
      </c>
      <c r="WK190" t="s">
        <v>107</v>
      </c>
      <c r="WM190" s="3">
        <v>42333</v>
      </c>
      <c r="WN190">
        <v>2.5230000000000001</v>
      </c>
      <c r="WO190">
        <v>119.18899999999999</v>
      </c>
      <c r="WP190">
        <v>127.688</v>
      </c>
      <c r="WQ190">
        <v>126.34699999999999</v>
      </c>
      <c r="WR190">
        <v>129.84800000000001</v>
      </c>
      <c r="WS190">
        <v>125.529</v>
      </c>
      <c r="WT190" t="s">
        <v>107</v>
      </c>
      <c r="WU190" t="s">
        <v>107</v>
      </c>
      <c r="WW190" s="3">
        <v>42699</v>
      </c>
      <c r="WX190">
        <v>2.7880000000000003</v>
      </c>
      <c r="WY190">
        <v>165.38399999999999</v>
      </c>
      <c r="WZ190">
        <v>173.46799999999999</v>
      </c>
      <c r="XA190">
        <v>172.149</v>
      </c>
      <c r="XB190">
        <v>175.70400000000001</v>
      </c>
      <c r="XC190">
        <v>171.23400000000001</v>
      </c>
      <c r="XD190" t="s">
        <v>107</v>
      </c>
      <c r="XE190" t="s">
        <v>107</v>
      </c>
      <c r="XG190" s="3">
        <v>42333</v>
      </c>
      <c r="XH190">
        <v>0.14799999999999999</v>
      </c>
      <c r="XI190">
        <v>17.305</v>
      </c>
      <c r="XJ190">
        <v>38.997999999999998</v>
      </c>
      <c r="XK190">
        <v>39.557000000000002</v>
      </c>
      <c r="XL190">
        <v>41.26</v>
      </c>
      <c r="XM190">
        <v>37.103999999999999</v>
      </c>
      <c r="XN190" t="s">
        <v>107</v>
      </c>
      <c r="XO190" t="s">
        <v>107</v>
      </c>
      <c r="XQ190" s="3">
        <v>42384</v>
      </c>
      <c r="XR190">
        <v>0.442</v>
      </c>
      <c r="XS190">
        <v>31.785</v>
      </c>
      <c r="XT190">
        <v>55.625999999999998</v>
      </c>
      <c r="XU190">
        <v>56.009</v>
      </c>
      <c r="XV190">
        <v>58.134999999999998</v>
      </c>
      <c r="XW190">
        <v>53.140999999999998</v>
      </c>
      <c r="XX190" t="s">
        <v>107</v>
      </c>
      <c r="XY190" t="s">
        <v>107</v>
      </c>
      <c r="YA190" s="3">
        <v>42333</v>
      </c>
      <c r="YB190">
        <v>0.77300000000000002</v>
      </c>
      <c r="YC190">
        <v>46.427999999999997</v>
      </c>
      <c r="YD190">
        <v>67.064999999999998</v>
      </c>
      <c r="YE190">
        <v>67.423000000000002</v>
      </c>
      <c r="YF190">
        <v>68.781999999999996</v>
      </c>
      <c r="YG190">
        <v>65.349000000000004</v>
      </c>
      <c r="YH190" t="s">
        <v>107</v>
      </c>
      <c r="YI190" t="s">
        <v>107</v>
      </c>
      <c r="YK190" s="3">
        <v>42333</v>
      </c>
      <c r="YL190">
        <v>1.1950000000000001</v>
      </c>
      <c r="YM190">
        <v>62.503</v>
      </c>
      <c r="YN190">
        <v>80.936000000000007</v>
      </c>
      <c r="YO190">
        <v>80.986000000000004</v>
      </c>
      <c r="YP190">
        <v>83.638000000000005</v>
      </c>
      <c r="YQ190">
        <v>78.245000000000005</v>
      </c>
      <c r="YR190" t="s">
        <v>107</v>
      </c>
      <c r="YS190" t="s">
        <v>107</v>
      </c>
      <c r="YU190" s="3">
        <v>42333</v>
      </c>
      <c r="YV190">
        <v>1.4490000000000001</v>
      </c>
      <c r="YW190">
        <v>66.048000000000002</v>
      </c>
      <c r="YX190">
        <v>82.510999999999996</v>
      </c>
      <c r="YY190">
        <v>81.894999999999996</v>
      </c>
      <c r="YZ190">
        <v>85.185000000000002</v>
      </c>
      <c r="ZA190">
        <v>79.837000000000003</v>
      </c>
      <c r="ZB190" t="s">
        <v>107</v>
      </c>
      <c r="ZC190" t="s">
        <v>107</v>
      </c>
      <c r="ZE190" s="3">
        <v>42345</v>
      </c>
      <c r="ZF190">
        <v>1.974</v>
      </c>
      <c r="ZG190">
        <v>62.706000000000003</v>
      </c>
      <c r="ZH190">
        <v>80.337999999999994</v>
      </c>
      <c r="ZI190">
        <v>79.814999999999998</v>
      </c>
      <c r="ZJ190">
        <v>83.1</v>
      </c>
      <c r="ZK190">
        <v>77.575999999999993</v>
      </c>
      <c r="ZL190" t="s">
        <v>107</v>
      </c>
      <c r="ZM190" t="s">
        <v>107</v>
      </c>
      <c r="ZO190" s="3">
        <v>42333</v>
      </c>
      <c r="ZP190">
        <v>2.3420000000000001</v>
      </c>
      <c r="ZQ190">
        <v>99.402000000000001</v>
      </c>
      <c r="ZR190">
        <v>109.547</v>
      </c>
      <c r="ZS190">
        <v>108.193</v>
      </c>
      <c r="ZT190">
        <v>111.297</v>
      </c>
      <c r="ZU190">
        <v>107.80200000000001</v>
      </c>
      <c r="ZV190" t="s">
        <v>107</v>
      </c>
      <c r="ZW190" t="s">
        <v>107</v>
      </c>
      <c r="ZY190" s="3">
        <v>42333</v>
      </c>
      <c r="ZZ190">
        <v>2.5569999999999999</v>
      </c>
      <c r="AAA190">
        <v>113.074</v>
      </c>
      <c r="AAB190">
        <v>123.33</v>
      </c>
      <c r="AAC190">
        <v>122.96</v>
      </c>
      <c r="AAD190">
        <v>125.026</v>
      </c>
      <c r="AAE190">
        <v>121.63500000000001</v>
      </c>
      <c r="AAF190" t="s">
        <v>107</v>
      </c>
      <c r="AAG190" t="s">
        <v>107</v>
      </c>
      <c r="AAI190" s="3">
        <v>42333</v>
      </c>
      <c r="AAJ190">
        <v>0.70899999999999996</v>
      </c>
      <c r="AAK190">
        <v>72.549000000000007</v>
      </c>
      <c r="AAL190">
        <v>94.015000000000001</v>
      </c>
      <c r="AAM190" t="s">
        <v>107</v>
      </c>
      <c r="AAN190">
        <v>97.22</v>
      </c>
      <c r="AAO190">
        <v>91.149000000000001</v>
      </c>
      <c r="AAP190" t="s">
        <v>107</v>
      </c>
      <c r="AAQ190" t="s">
        <v>107</v>
      </c>
      <c r="AAS190" s="3">
        <v>42333</v>
      </c>
      <c r="AAT190">
        <v>1.073</v>
      </c>
      <c r="AAU190">
        <v>97.893000000000001</v>
      </c>
      <c r="AAV190">
        <v>119.566</v>
      </c>
      <c r="AAW190" t="s">
        <v>107</v>
      </c>
      <c r="AAX190">
        <v>122.196</v>
      </c>
      <c r="AAY190">
        <v>116.938</v>
      </c>
      <c r="AAZ190" t="s">
        <v>107</v>
      </c>
      <c r="ABA190" t="s">
        <v>107</v>
      </c>
      <c r="ABC190" s="3">
        <v>42513</v>
      </c>
      <c r="ABD190">
        <v>2.2930000000000001</v>
      </c>
      <c r="ABE190">
        <v>212.828</v>
      </c>
      <c r="ABF190">
        <v>239.35400000000001</v>
      </c>
      <c r="ABG190" t="s">
        <v>107</v>
      </c>
      <c r="ABH190">
        <v>241.99600000000001</v>
      </c>
      <c r="ABI190">
        <v>236.696</v>
      </c>
      <c r="ABJ190" t="s">
        <v>107</v>
      </c>
      <c r="ABK190" t="s">
        <v>107</v>
      </c>
      <c r="ABM190" s="3">
        <v>42333</v>
      </c>
      <c r="ABN190">
        <v>2.2210000000000001</v>
      </c>
      <c r="ABO190">
        <v>167.21899999999999</v>
      </c>
      <c r="ABP190">
        <v>184.06100000000001</v>
      </c>
      <c r="ABQ190" t="s">
        <v>107</v>
      </c>
      <c r="ABR190">
        <v>187.35599999999999</v>
      </c>
      <c r="ABS190">
        <v>180.779</v>
      </c>
      <c r="ABT190" t="s">
        <v>107</v>
      </c>
      <c r="ABU190" t="s">
        <v>107</v>
      </c>
      <c r="ABW190" s="3">
        <v>42647</v>
      </c>
      <c r="ABX190">
        <v>3.3719999999999999</v>
      </c>
      <c r="ABY190">
        <v>309.58699999999999</v>
      </c>
      <c r="ABZ190">
        <v>329.95800000000003</v>
      </c>
      <c r="ACA190" t="s">
        <v>107</v>
      </c>
      <c r="ACB190">
        <v>332.86799999999999</v>
      </c>
      <c r="ACC190">
        <v>327.06200000000001</v>
      </c>
      <c r="ACD190" t="s">
        <v>107</v>
      </c>
      <c r="ACE190" t="s">
        <v>107</v>
      </c>
      <c r="ACG190" s="3">
        <v>42333</v>
      </c>
      <c r="ACH190">
        <v>2.9729999999999999</v>
      </c>
      <c r="ACI190">
        <v>187.79400000000001</v>
      </c>
      <c r="ACJ190">
        <v>200.858</v>
      </c>
      <c r="ACK190" t="s">
        <v>107</v>
      </c>
      <c r="ACL190">
        <v>203.47200000000001</v>
      </c>
      <c r="ACM190">
        <v>198.23699999999999</v>
      </c>
      <c r="ACN190" t="s">
        <v>107</v>
      </c>
      <c r="ACO190" t="s">
        <v>107</v>
      </c>
      <c r="ACQ190" s="3">
        <v>42333</v>
      </c>
      <c r="ACR190">
        <v>3.3380000000000001</v>
      </c>
      <c r="ACS190">
        <v>201.48400000000001</v>
      </c>
      <c r="ACT190">
        <v>208.93299999999999</v>
      </c>
      <c r="ACU190" t="s">
        <v>107</v>
      </c>
      <c r="ACV190">
        <v>211.60599999999999</v>
      </c>
      <c r="ACW190">
        <v>206.26400000000001</v>
      </c>
      <c r="ACX190" t="s">
        <v>107</v>
      </c>
      <c r="ACY190" t="s">
        <v>107</v>
      </c>
      <c r="ADA190" s="3">
        <v>42333</v>
      </c>
      <c r="ADB190">
        <v>3.5209999999999999</v>
      </c>
      <c r="ADC190">
        <v>214.654</v>
      </c>
      <c r="ADD190">
        <v>220.41</v>
      </c>
      <c r="ADE190" t="s">
        <v>107</v>
      </c>
      <c r="ADF190">
        <v>222.83099999999999</v>
      </c>
      <c r="ADG190">
        <v>217.99700000000001</v>
      </c>
      <c r="ADH190" t="s">
        <v>107</v>
      </c>
      <c r="ADI190" t="s">
        <v>107</v>
      </c>
      <c r="ADK190" s="3">
        <v>42334</v>
      </c>
      <c r="ADL190">
        <v>1.026</v>
      </c>
      <c r="ADM190">
        <v>-21.51</v>
      </c>
      <c r="ADN190">
        <v>10.430199999999999</v>
      </c>
      <c r="ADO190">
        <v>10.288</v>
      </c>
      <c r="ADP190">
        <v>12.6295</v>
      </c>
      <c r="ADQ190">
        <v>8.2517999999999994</v>
      </c>
      <c r="ADR190" t="s">
        <v>107</v>
      </c>
      <c r="ADS190" t="s">
        <v>107</v>
      </c>
      <c r="ADU190" s="3">
        <v>42334</v>
      </c>
      <c r="ADV190">
        <v>1.2210000000000001</v>
      </c>
      <c r="ADW190">
        <v>-15.151999999999999</v>
      </c>
      <c r="ADX190">
        <v>17.8307</v>
      </c>
      <c r="ADY190">
        <v>17.648</v>
      </c>
      <c r="ADZ190">
        <v>20.481300000000001</v>
      </c>
      <c r="AEA190">
        <v>15.155200000000001</v>
      </c>
      <c r="AEB190" t="s">
        <v>107</v>
      </c>
      <c r="AEC190" t="s">
        <v>107</v>
      </c>
      <c r="AEO190" s="3">
        <v>42334</v>
      </c>
      <c r="AEP190">
        <v>1.7490000000000001</v>
      </c>
      <c r="AEQ190">
        <v>0.49099999999999999</v>
      </c>
      <c r="AER190">
        <v>32.119399999999999</v>
      </c>
      <c r="AES190">
        <v>32.002000000000002</v>
      </c>
      <c r="AET190">
        <v>34.4358</v>
      </c>
      <c r="AEU190">
        <v>29.802900000000001</v>
      </c>
      <c r="AEV190" t="s">
        <v>107</v>
      </c>
      <c r="AEW190" t="s">
        <v>107</v>
      </c>
      <c r="AEY190" s="3">
        <v>42334</v>
      </c>
      <c r="AEZ190">
        <v>1.972</v>
      </c>
      <c r="AFA190">
        <v>9.4209999999999994</v>
      </c>
      <c r="AFB190">
        <v>38.3964</v>
      </c>
      <c r="AFC190">
        <v>36.518000000000001</v>
      </c>
      <c r="AFD190">
        <v>40.998800000000003</v>
      </c>
      <c r="AFE190">
        <v>35.792400000000001</v>
      </c>
      <c r="AFF190" t="s">
        <v>107</v>
      </c>
      <c r="AFG190" t="s">
        <v>107</v>
      </c>
      <c r="AFI190" s="3">
        <v>42334</v>
      </c>
      <c r="AFJ190">
        <v>2.29</v>
      </c>
      <c r="AFK190">
        <v>30.96</v>
      </c>
      <c r="AFL190">
        <v>55.346499999999999</v>
      </c>
      <c r="AFM190">
        <v>54.145000000000003</v>
      </c>
      <c r="AFN190">
        <v>58.031199999999998</v>
      </c>
      <c r="AFO190">
        <v>52.651899999999998</v>
      </c>
      <c r="AFP190" t="s">
        <v>107</v>
      </c>
      <c r="AFQ190" t="s">
        <v>107</v>
      </c>
      <c r="AFS190" s="3">
        <v>42334</v>
      </c>
      <c r="AFT190">
        <v>2.4609999999999999</v>
      </c>
      <c r="AFU190">
        <v>43.674999999999997</v>
      </c>
      <c r="AFV190">
        <v>67.458500000000001</v>
      </c>
      <c r="AFW190">
        <v>67.299000000000007</v>
      </c>
      <c r="AFX190">
        <v>70.248400000000004</v>
      </c>
      <c r="AFY190">
        <v>64.663899999999998</v>
      </c>
      <c r="AFZ190" t="s">
        <v>107</v>
      </c>
      <c r="AGA190" t="s">
        <v>107</v>
      </c>
      <c r="AGM190" s="3">
        <v>42333</v>
      </c>
      <c r="AGN190">
        <v>0.93600000000000005</v>
      </c>
      <c r="AGO190" t="s">
        <v>107</v>
      </c>
      <c r="AGP190" t="s">
        <v>107</v>
      </c>
      <c r="AGQ190" t="s">
        <v>107</v>
      </c>
      <c r="AGR190" t="s">
        <v>107</v>
      </c>
      <c r="AGS190" t="s">
        <v>107</v>
      </c>
      <c r="AGT190" t="s">
        <v>107</v>
      </c>
      <c r="AGU190" t="s">
        <v>107</v>
      </c>
      <c r="AIK190" s="3">
        <v>42333</v>
      </c>
      <c r="AIL190">
        <v>2.5009999999999999</v>
      </c>
      <c r="AIM190" t="s">
        <v>107</v>
      </c>
      <c r="AIN190" t="s">
        <v>107</v>
      </c>
      <c r="AIO190">
        <v>42.325000000000003</v>
      </c>
      <c r="AIP190" t="s">
        <v>107</v>
      </c>
      <c r="AIQ190" t="s">
        <v>107</v>
      </c>
      <c r="AIR190" t="s">
        <v>107</v>
      </c>
      <c r="AIS190" t="s">
        <v>107</v>
      </c>
      <c r="AIU190" s="3">
        <v>42333</v>
      </c>
      <c r="AIV190">
        <v>2.681</v>
      </c>
      <c r="AIW190" t="s">
        <v>107</v>
      </c>
      <c r="AIX190" t="s">
        <v>107</v>
      </c>
      <c r="AIY190">
        <v>47.677999999999997</v>
      </c>
      <c r="AIZ190" t="s">
        <v>107</v>
      </c>
      <c r="AJA190" t="s">
        <v>107</v>
      </c>
      <c r="AJB190" t="s">
        <v>107</v>
      </c>
      <c r="AJC190" t="s">
        <v>107</v>
      </c>
    </row>
    <row r="191" spans="1:939" x14ac:dyDescent="0.25">
      <c r="A191" s="3">
        <v>42334</v>
      </c>
      <c r="B191">
        <v>-0.36199999999999999</v>
      </c>
      <c r="C191">
        <v>-31.463999999999999</v>
      </c>
      <c r="D191">
        <v>-9.5969999999999995</v>
      </c>
      <c r="E191">
        <v>-9.0459999999999994</v>
      </c>
      <c r="F191">
        <v>-7.6139999999999999</v>
      </c>
      <c r="G191">
        <v>-11.927</v>
      </c>
      <c r="H191" t="s">
        <v>107</v>
      </c>
      <c r="I191" t="s">
        <v>107</v>
      </c>
      <c r="K191" s="3">
        <v>42334</v>
      </c>
      <c r="L191">
        <v>-0.28699999999999998</v>
      </c>
      <c r="M191">
        <v>-32.853999999999999</v>
      </c>
      <c r="N191">
        <v>-10.600999999999999</v>
      </c>
      <c r="O191">
        <v>-10.523</v>
      </c>
      <c r="P191">
        <v>-7.923</v>
      </c>
      <c r="Q191">
        <v>-13.256</v>
      </c>
      <c r="R191" t="s">
        <v>107</v>
      </c>
      <c r="S191" t="s">
        <v>107</v>
      </c>
      <c r="U191" s="3">
        <v>42334</v>
      </c>
      <c r="V191">
        <v>-7.9000000000000001E-2</v>
      </c>
      <c r="W191">
        <v>-38.68</v>
      </c>
      <c r="X191">
        <v>-15.747</v>
      </c>
      <c r="Y191">
        <v>-15.725</v>
      </c>
      <c r="Z191">
        <v>-14.013</v>
      </c>
      <c r="AA191">
        <v>-17.466000000000001</v>
      </c>
      <c r="AB191" t="s">
        <v>107</v>
      </c>
      <c r="AC191" t="s">
        <v>107</v>
      </c>
      <c r="AE191" s="3">
        <v>42334</v>
      </c>
      <c r="AF191">
        <v>0.221</v>
      </c>
      <c r="AG191">
        <v>-38.067</v>
      </c>
      <c r="AH191">
        <v>-16.3</v>
      </c>
      <c r="AI191">
        <v>-16.058</v>
      </c>
      <c r="AJ191">
        <v>-13.742000000000001</v>
      </c>
      <c r="AK191">
        <v>-18.856999999999999</v>
      </c>
      <c r="AL191" t="s">
        <v>107</v>
      </c>
      <c r="AM191" t="s">
        <v>107</v>
      </c>
      <c r="AO191" s="3">
        <v>42643</v>
      </c>
      <c r="AP191">
        <v>-0.19400000000000001</v>
      </c>
      <c r="AQ191">
        <v>-40.813000000000002</v>
      </c>
      <c r="AR191">
        <v>-16.373999999999999</v>
      </c>
      <c r="AS191">
        <v>-17.677</v>
      </c>
      <c r="AT191">
        <v>-14.568</v>
      </c>
      <c r="AU191">
        <v>-18.18</v>
      </c>
      <c r="AV191" t="s">
        <v>107</v>
      </c>
      <c r="AW191" t="s">
        <v>107</v>
      </c>
      <c r="AY191" s="3">
        <v>42334</v>
      </c>
      <c r="AZ191">
        <v>1.0269999999999999</v>
      </c>
      <c r="BA191">
        <v>-26.577999999999999</v>
      </c>
      <c r="BB191">
        <v>-15.600999999999999</v>
      </c>
      <c r="BC191">
        <v>-17.358000000000001</v>
      </c>
      <c r="BD191">
        <v>-12.903</v>
      </c>
      <c r="BE191">
        <v>-18.297999999999998</v>
      </c>
      <c r="BF191" t="s">
        <v>107</v>
      </c>
      <c r="BG191" t="s">
        <v>107</v>
      </c>
      <c r="BI191" s="3">
        <v>42334</v>
      </c>
      <c r="BJ191">
        <v>1.1459999999999999</v>
      </c>
      <c r="BK191">
        <v>-21.567</v>
      </c>
      <c r="BL191">
        <v>-10.381</v>
      </c>
      <c r="BM191">
        <v>-11.57</v>
      </c>
      <c r="BN191">
        <v>-7.82</v>
      </c>
      <c r="BO191">
        <v>-12.946</v>
      </c>
      <c r="BP191" t="s">
        <v>107</v>
      </c>
      <c r="BQ191" t="s">
        <v>107</v>
      </c>
      <c r="BS191" s="3">
        <v>42334</v>
      </c>
      <c r="BT191">
        <v>1.3</v>
      </c>
      <c r="BU191">
        <v>-16.667999999999999</v>
      </c>
      <c r="BV191">
        <v>-2.9009999999999998</v>
      </c>
      <c r="BW191">
        <v>-3.1960000000000002</v>
      </c>
      <c r="BX191">
        <v>-1.2490000000000001</v>
      </c>
      <c r="BY191">
        <v>-4.5529999999999999</v>
      </c>
      <c r="BZ191" t="s">
        <v>107</v>
      </c>
      <c r="CA191" t="s">
        <v>107</v>
      </c>
      <c r="CC191" s="3">
        <v>42334</v>
      </c>
      <c r="CD191">
        <v>-0.248</v>
      </c>
      <c r="CE191">
        <v>-23.896000000000001</v>
      </c>
      <c r="CF191">
        <v>-1.9359999999999999</v>
      </c>
      <c r="CG191" t="s">
        <v>107</v>
      </c>
      <c r="CH191">
        <v>0.44900000000000001</v>
      </c>
      <c r="CI191">
        <v>-4.5030000000000001</v>
      </c>
      <c r="CJ191" t="s">
        <v>107</v>
      </c>
      <c r="CK191" t="s">
        <v>107</v>
      </c>
      <c r="CM191" s="3">
        <v>42334</v>
      </c>
      <c r="CN191">
        <v>-0.14599999999999999</v>
      </c>
      <c r="CO191">
        <v>-25.222999999999999</v>
      </c>
      <c r="CP191">
        <v>-2.879</v>
      </c>
      <c r="CQ191" t="s">
        <v>107</v>
      </c>
      <c r="CR191">
        <v>-0.126</v>
      </c>
      <c r="CS191">
        <v>-5.6139999999999999</v>
      </c>
      <c r="CT191" t="s">
        <v>107</v>
      </c>
      <c r="CU191" t="s">
        <v>107</v>
      </c>
      <c r="CW191" s="3">
        <v>42334</v>
      </c>
      <c r="CX191">
        <v>0.129</v>
      </c>
      <c r="CY191">
        <v>-25.015000000000001</v>
      </c>
      <c r="CZ191">
        <v>-2.7039999999999997</v>
      </c>
      <c r="DA191" t="s">
        <v>107</v>
      </c>
      <c r="DB191">
        <v>-0.35499999999999998</v>
      </c>
      <c r="DC191">
        <v>-5.0529999999999999</v>
      </c>
      <c r="DD191" t="s">
        <v>107</v>
      </c>
      <c r="DE191" t="s">
        <v>107</v>
      </c>
      <c r="DG191" s="3">
        <v>42334</v>
      </c>
      <c r="DH191">
        <v>0.45</v>
      </c>
      <c r="DI191">
        <v>-20.088999999999999</v>
      </c>
      <c r="DJ191">
        <v>1.0089999999999999</v>
      </c>
      <c r="DK191" t="s">
        <v>107</v>
      </c>
      <c r="DL191">
        <v>3.6520000000000001</v>
      </c>
      <c r="DM191">
        <v>-1.6240000000000001</v>
      </c>
      <c r="DN191" t="s">
        <v>107</v>
      </c>
      <c r="DO191" t="s">
        <v>107</v>
      </c>
      <c r="DQ191" s="3">
        <v>42712</v>
      </c>
      <c r="DR191">
        <v>0.50800000000000001</v>
      </c>
      <c r="DS191">
        <v>-22.001000000000001</v>
      </c>
      <c r="DT191">
        <v>2.6269999999999998</v>
      </c>
      <c r="DU191" t="s">
        <v>107</v>
      </c>
      <c r="DV191">
        <v>2.4910000000000001</v>
      </c>
      <c r="DW191">
        <v>-0.53700000000000003</v>
      </c>
      <c r="DX191" t="s">
        <v>107</v>
      </c>
      <c r="DY191" t="s">
        <v>107</v>
      </c>
      <c r="EA191" s="3">
        <v>42334</v>
      </c>
      <c r="EB191">
        <v>1.121</v>
      </c>
      <c r="EC191">
        <v>-16.545999999999999</v>
      </c>
      <c r="ED191">
        <v>-0.25700000000000001</v>
      </c>
      <c r="EE191" t="s">
        <v>107</v>
      </c>
      <c r="EF191">
        <v>2.4729999999999999</v>
      </c>
      <c r="EG191">
        <v>-2.988</v>
      </c>
      <c r="EH191" t="s">
        <v>107</v>
      </c>
      <c r="EI191" t="s">
        <v>107</v>
      </c>
      <c r="EK191" s="3">
        <v>42334</v>
      </c>
      <c r="EL191">
        <v>1.2310000000000001</v>
      </c>
      <c r="EM191">
        <v>-12.938000000000001</v>
      </c>
      <c r="EN191">
        <v>-1.877</v>
      </c>
      <c r="EO191" t="s">
        <v>107</v>
      </c>
      <c r="EP191">
        <v>0.69599999999999995</v>
      </c>
      <c r="EQ191">
        <v>-4.45</v>
      </c>
      <c r="ER191" t="s">
        <v>107</v>
      </c>
      <c r="ES191" t="s">
        <v>107</v>
      </c>
      <c r="EU191" s="3">
        <v>42334</v>
      </c>
      <c r="EV191">
        <v>1.4430000000000001</v>
      </c>
      <c r="EW191">
        <v>-0.82199999999999995</v>
      </c>
      <c r="EX191">
        <v>11.423</v>
      </c>
      <c r="EY191" t="s">
        <v>107</v>
      </c>
      <c r="EZ191">
        <v>13.135</v>
      </c>
      <c r="FA191">
        <v>9.7140000000000004</v>
      </c>
      <c r="FB191" t="s">
        <v>107</v>
      </c>
      <c r="FC191" t="s">
        <v>107</v>
      </c>
      <c r="FE191" s="3">
        <v>42334</v>
      </c>
      <c r="FF191">
        <v>-0.23100000000000001</v>
      </c>
      <c r="FG191">
        <v>-21.815000000000001</v>
      </c>
      <c r="FH191">
        <v>5.5E-2</v>
      </c>
      <c r="FI191" t="s">
        <v>107</v>
      </c>
      <c r="FJ191">
        <v>2.4849999999999999</v>
      </c>
      <c r="FK191">
        <v>-2.548</v>
      </c>
      <c r="FL191" t="s">
        <v>107</v>
      </c>
      <c r="FM191" t="s">
        <v>107</v>
      </c>
      <c r="FO191" s="3">
        <v>42334</v>
      </c>
      <c r="FP191">
        <v>-0.14099999999999999</v>
      </c>
      <c r="FQ191">
        <v>-21.757999999999999</v>
      </c>
      <c r="FR191">
        <v>0.57399999999999995</v>
      </c>
      <c r="FS191" t="s">
        <v>107</v>
      </c>
      <c r="FT191">
        <v>3.3860000000000001</v>
      </c>
      <c r="FU191">
        <v>-2.238</v>
      </c>
      <c r="FV191" t="s">
        <v>107</v>
      </c>
      <c r="FW191" t="s">
        <v>107</v>
      </c>
      <c r="FY191" s="3">
        <v>42334</v>
      </c>
      <c r="FZ191">
        <v>0.17799999999999999</v>
      </c>
      <c r="GA191">
        <v>-23.010999999999999</v>
      </c>
      <c r="GB191">
        <v>-0.35499999999999998</v>
      </c>
      <c r="GC191" t="s">
        <v>107</v>
      </c>
      <c r="GD191">
        <v>2.1640000000000001</v>
      </c>
      <c r="GE191">
        <v>-2.8740000000000001</v>
      </c>
      <c r="GF191" t="s">
        <v>107</v>
      </c>
      <c r="GG191" t="s">
        <v>107</v>
      </c>
      <c r="GI191" s="3">
        <v>42334</v>
      </c>
      <c r="GJ191">
        <v>0.46300000000000002</v>
      </c>
      <c r="GK191">
        <v>-15.587999999999999</v>
      </c>
      <c r="GL191">
        <v>5.681</v>
      </c>
      <c r="GM191" t="s">
        <v>107</v>
      </c>
      <c r="GN191">
        <v>8.3859999999999992</v>
      </c>
      <c r="GO191">
        <v>2.9870000000000001</v>
      </c>
      <c r="GP191" t="s">
        <v>107</v>
      </c>
      <c r="GQ191" t="s">
        <v>107</v>
      </c>
      <c r="GS191" s="3">
        <v>42695</v>
      </c>
      <c r="GT191">
        <v>0.45900000000000002</v>
      </c>
      <c r="GU191">
        <v>-15.041</v>
      </c>
      <c r="GV191">
        <v>8.6110000000000007</v>
      </c>
      <c r="GW191" t="s">
        <v>107</v>
      </c>
      <c r="GX191">
        <v>10.884</v>
      </c>
      <c r="GY191">
        <v>6.35</v>
      </c>
      <c r="GZ191" t="s">
        <v>107</v>
      </c>
      <c r="HA191" t="s">
        <v>107</v>
      </c>
      <c r="HC191" s="3">
        <v>42334</v>
      </c>
      <c r="HD191">
        <v>1.1439999999999999</v>
      </c>
      <c r="HE191">
        <v>-12.932</v>
      </c>
      <c r="HF191">
        <v>9.2669999999999995</v>
      </c>
      <c r="HG191" t="s">
        <v>107</v>
      </c>
      <c r="HH191">
        <v>12.061</v>
      </c>
      <c r="HI191">
        <v>6.4719999999999995</v>
      </c>
      <c r="HJ191" t="s">
        <v>107</v>
      </c>
      <c r="HK191" t="s">
        <v>107</v>
      </c>
      <c r="HW191" s="3">
        <v>42334</v>
      </c>
      <c r="HX191">
        <v>1.3679999999999999</v>
      </c>
      <c r="HY191">
        <v>-7.3129999999999997</v>
      </c>
      <c r="HZ191">
        <v>6.8870000000000005</v>
      </c>
      <c r="IA191" t="s">
        <v>107</v>
      </c>
      <c r="IB191">
        <v>8.9770000000000003</v>
      </c>
      <c r="IC191">
        <v>4.7960000000000003</v>
      </c>
      <c r="ID191" t="s">
        <v>107</v>
      </c>
      <c r="IE191" t="s">
        <v>107</v>
      </c>
      <c r="IG191" s="3">
        <v>42334</v>
      </c>
      <c r="IH191">
        <v>-0.27700000000000002</v>
      </c>
      <c r="II191">
        <v>-23.422999999999998</v>
      </c>
      <c r="IJ191">
        <v>-1.6579999999999999</v>
      </c>
      <c r="IK191" t="s">
        <v>107</v>
      </c>
      <c r="IL191">
        <v>0.36299999999999999</v>
      </c>
      <c r="IM191">
        <v>-4.0010000000000003</v>
      </c>
      <c r="IN191" t="s">
        <v>107</v>
      </c>
      <c r="IO191" t="s">
        <v>107</v>
      </c>
      <c r="IQ191" s="3">
        <v>42334</v>
      </c>
      <c r="IR191">
        <v>-0.13700000000000001</v>
      </c>
      <c r="IS191">
        <v>-24.216000000000001</v>
      </c>
      <c r="IT191">
        <v>-1.974</v>
      </c>
      <c r="IU191" t="s">
        <v>107</v>
      </c>
      <c r="IV191">
        <v>0.77700000000000002</v>
      </c>
      <c r="IW191">
        <v>-4.7059999999999995</v>
      </c>
      <c r="IX191" t="s">
        <v>107</v>
      </c>
      <c r="IY191" t="s">
        <v>107</v>
      </c>
      <c r="JA191" s="3">
        <v>42334</v>
      </c>
      <c r="JB191">
        <v>0.128</v>
      </c>
      <c r="JC191">
        <v>-20.952999999999999</v>
      </c>
      <c r="JD191">
        <v>0.59599999999999997</v>
      </c>
      <c r="JE191" t="s">
        <v>107</v>
      </c>
      <c r="JF191">
        <v>2.7080000000000002</v>
      </c>
      <c r="JG191">
        <v>-1.5150000000000001</v>
      </c>
      <c r="JH191" t="s">
        <v>107</v>
      </c>
      <c r="JI191" t="s">
        <v>107</v>
      </c>
      <c r="JK191" s="3">
        <v>42334</v>
      </c>
      <c r="JL191">
        <v>0.54200000000000004</v>
      </c>
      <c r="JM191">
        <v>-14.744</v>
      </c>
      <c r="JN191">
        <v>6.6589999999999998</v>
      </c>
      <c r="JO191" t="s">
        <v>107</v>
      </c>
      <c r="JP191">
        <v>9.3569999999999993</v>
      </c>
      <c r="JQ191">
        <v>3.9729999999999999</v>
      </c>
      <c r="JR191" t="s">
        <v>107</v>
      </c>
      <c r="JS191" t="s">
        <v>107</v>
      </c>
      <c r="JU191" s="3">
        <v>42681</v>
      </c>
      <c r="JV191">
        <v>0.34100000000000003</v>
      </c>
      <c r="JW191">
        <v>-17.361999999999998</v>
      </c>
      <c r="JX191">
        <v>4.3789999999999996</v>
      </c>
      <c r="JY191" t="s">
        <v>107</v>
      </c>
      <c r="JZ191">
        <v>7.4909999999999997</v>
      </c>
      <c r="KA191">
        <v>1.258</v>
      </c>
      <c r="KB191" t="s">
        <v>107</v>
      </c>
      <c r="KC191" t="s">
        <v>107</v>
      </c>
      <c r="KE191" s="3">
        <v>42334</v>
      </c>
      <c r="KF191">
        <v>1.3089999999999999</v>
      </c>
      <c r="KG191">
        <v>-2.698</v>
      </c>
      <c r="KH191">
        <v>13.055999999999999</v>
      </c>
      <c r="KI191" t="s">
        <v>107</v>
      </c>
      <c r="KJ191">
        <v>15.879</v>
      </c>
      <c r="KK191">
        <v>10.239000000000001</v>
      </c>
      <c r="KL191" t="s">
        <v>107</v>
      </c>
      <c r="KM191" t="s">
        <v>107</v>
      </c>
      <c r="KO191" s="3">
        <v>42334</v>
      </c>
      <c r="KP191">
        <v>1.4020000000000001</v>
      </c>
      <c r="KQ191">
        <v>4.4710000000000001</v>
      </c>
      <c r="KR191">
        <v>15.007</v>
      </c>
      <c r="KS191" t="s">
        <v>107</v>
      </c>
      <c r="KT191">
        <v>17.664000000000001</v>
      </c>
      <c r="KU191">
        <v>12.353999999999999</v>
      </c>
      <c r="KV191" t="s">
        <v>107</v>
      </c>
      <c r="KW191" t="s">
        <v>107</v>
      </c>
      <c r="KY191" s="3">
        <v>42681</v>
      </c>
      <c r="KZ191">
        <v>1.103</v>
      </c>
      <c r="LA191">
        <v>9.7919999999999998</v>
      </c>
      <c r="LB191">
        <v>20.445</v>
      </c>
      <c r="LC191" t="s">
        <v>107</v>
      </c>
      <c r="LD191">
        <v>23.562000000000001</v>
      </c>
      <c r="LE191">
        <v>17.334</v>
      </c>
      <c r="LF191" t="s">
        <v>107</v>
      </c>
      <c r="LG191" t="s">
        <v>107</v>
      </c>
      <c r="LI191" s="3">
        <v>42334</v>
      </c>
      <c r="LJ191">
        <v>-0.20899999999999999</v>
      </c>
      <c r="LK191">
        <v>-18.850999999999999</v>
      </c>
      <c r="LL191">
        <v>3.282</v>
      </c>
      <c r="LM191">
        <v>3.8260000000000001</v>
      </c>
      <c r="LN191">
        <v>5.4729999999999999</v>
      </c>
      <c r="LO191">
        <v>0.81200000000000006</v>
      </c>
      <c r="LP191" t="s">
        <v>107</v>
      </c>
      <c r="LQ191" t="s">
        <v>107</v>
      </c>
      <c r="LS191" s="3">
        <v>42334</v>
      </c>
      <c r="LT191">
        <v>-7.5999999999999998E-2</v>
      </c>
      <c r="LU191">
        <v>-17.515999999999998</v>
      </c>
      <c r="LV191">
        <v>5.7320000000000002</v>
      </c>
      <c r="LW191">
        <v>6.0359999999999996</v>
      </c>
      <c r="LX191">
        <v>8.41</v>
      </c>
      <c r="LY191">
        <v>3.077</v>
      </c>
      <c r="LZ191" t="s">
        <v>107</v>
      </c>
      <c r="MA191" t="s">
        <v>107</v>
      </c>
      <c r="MC191" s="3">
        <v>42334</v>
      </c>
      <c r="MD191">
        <v>0.10299999999999999</v>
      </c>
      <c r="ME191">
        <v>-17.052</v>
      </c>
      <c r="MF191">
        <v>5.2320000000000002</v>
      </c>
      <c r="MG191">
        <v>5.2439999999999998</v>
      </c>
      <c r="MH191">
        <v>7.0449999999999999</v>
      </c>
      <c r="MI191">
        <v>3.42</v>
      </c>
      <c r="MJ191" t="s">
        <v>107</v>
      </c>
      <c r="MK191" t="s">
        <v>107</v>
      </c>
      <c r="MM191" s="3">
        <v>42334</v>
      </c>
      <c r="MN191">
        <v>0.51700000000000002</v>
      </c>
      <c r="MO191">
        <v>-11.218999999999999</v>
      </c>
      <c r="MP191">
        <v>9.65</v>
      </c>
      <c r="MQ191">
        <v>9.7929999999999993</v>
      </c>
      <c r="MR191">
        <v>12.260999999999999</v>
      </c>
      <c r="MS191">
        <v>7.0380000000000003</v>
      </c>
      <c r="MT191" t="s">
        <v>107</v>
      </c>
      <c r="MU191" t="s">
        <v>107</v>
      </c>
      <c r="MW191" s="3">
        <v>42692</v>
      </c>
      <c r="MX191">
        <v>0.69599999999999995</v>
      </c>
      <c r="MY191">
        <v>6.9160000000000004</v>
      </c>
      <c r="MZ191">
        <v>30.422000000000001</v>
      </c>
      <c r="NA191">
        <v>30.327000000000002</v>
      </c>
      <c r="NB191">
        <v>32.689</v>
      </c>
      <c r="NC191">
        <v>28.167999999999999</v>
      </c>
      <c r="ND191" t="s">
        <v>107</v>
      </c>
      <c r="NE191" t="s">
        <v>107</v>
      </c>
      <c r="NG191" s="3">
        <v>42334</v>
      </c>
      <c r="NH191">
        <v>1.327</v>
      </c>
      <c r="NI191">
        <v>12.676</v>
      </c>
      <c r="NJ191">
        <v>21.324000000000002</v>
      </c>
      <c r="NK191">
        <v>19.169</v>
      </c>
      <c r="NL191">
        <v>23.968</v>
      </c>
      <c r="NM191">
        <v>18.678999999999998</v>
      </c>
      <c r="NN191" t="s">
        <v>107</v>
      </c>
      <c r="NO191" t="s">
        <v>107</v>
      </c>
      <c r="NQ191" s="3">
        <v>42334</v>
      </c>
      <c r="NR191">
        <v>1.619</v>
      </c>
      <c r="NS191">
        <v>24.177</v>
      </c>
      <c r="NT191">
        <v>35.259</v>
      </c>
      <c r="NU191">
        <v>33.286000000000001</v>
      </c>
      <c r="NV191">
        <v>37.654000000000003</v>
      </c>
      <c r="NW191">
        <v>32.865000000000002</v>
      </c>
      <c r="NX191" t="s">
        <v>107</v>
      </c>
      <c r="NY191" t="s">
        <v>107</v>
      </c>
      <c r="OA191" s="3">
        <v>42334</v>
      </c>
      <c r="OB191">
        <v>1.7970000000000002</v>
      </c>
      <c r="OC191">
        <v>36.523000000000003</v>
      </c>
      <c r="OD191">
        <v>47.209000000000003</v>
      </c>
      <c r="OE191">
        <v>46.994</v>
      </c>
      <c r="OF191">
        <v>48.923000000000002</v>
      </c>
      <c r="OG191">
        <v>45.496000000000002</v>
      </c>
      <c r="OH191" t="s">
        <v>107</v>
      </c>
      <c r="OI191" t="s">
        <v>107</v>
      </c>
      <c r="OK191" s="3">
        <v>42334</v>
      </c>
      <c r="OL191">
        <v>-0.249</v>
      </c>
      <c r="OM191">
        <v>-20.966000000000001</v>
      </c>
      <c r="ON191">
        <v>0.82599999999999996</v>
      </c>
      <c r="OO191" t="s">
        <v>107</v>
      </c>
      <c r="OP191">
        <v>2.9370000000000003</v>
      </c>
      <c r="OQ191">
        <v>-1.615</v>
      </c>
      <c r="OR191" t="s">
        <v>107</v>
      </c>
      <c r="OS191" t="s">
        <v>107</v>
      </c>
      <c r="OU191" s="3">
        <v>42334</v>
      </c>
      <c r="OV191">
        <v>-5.6000000000000001E-2</v>
      </c>
      <c r="OW191">
        <v>-18.709</v>
      </c>
      <c r="OX191">
        <v>3.59</v>
      </c>
      <c r="OY191" t="s">
        <v>107</v>
      </c>
      <c r="OZ191">
        <v>6.2759999999999998</v>
      </c>
      <c r="PA191">
        <v>0.90400000000000003</v>
      </c>
      <c r="PB191" t="s">
        <v>107</v>
      </c>
      <c r="PC191" t="s">
        <v>107</v>
      </c>
      <c r="PE191" s="3">
        <v>42334</v>
      </c>
      <c r="PF191">
        <v>0.247</v>
      </c>
      <c r="PG191">
        <v>-14.462</v>
      </c>
      <c r="PH191">
        <v>6.0609999999999999</v>
      </c>
      <c r="PI191" t="s">
        <v>107</v>
      </c>
      <c r="PJ191">
        <v>8.5969999999999995</v>
      </c>
      <c r="PK191">
        <v>3.5249999999999999</v>
      </c>
      <c r="PL191" t="s">
        <v>107</v>
      </c>
      <c r="PM191" t="s">
        <v>107</v>
      </c>
      <c r="PO191" s="3">
        <v>42334</v>
      </c>
      <c r="PP191">
        <v>0.57699999999999996</v>
      </c>
      <c r="PQ191">
        <v>-5.6749999999999998</v>
      </c>
      <c r="PR191">
        <v>14.641999999999999</v>
      </c>
      <c r="PS191" t="s">
        <v>107</v>
      </c>
      <c r="PT191">
        <v>17.283999999999999</v>
      </c>
      <c r="PU191">
        <v>12.01</v>
      </c>
      <c r="PV191" t="s">
        <v>107</v>
      </c>
      <c r="PW191" t="s">
        <v>107</v>
      </c>
      <c r="PY191" s="3">
        <v>42647</v>
      </c>
      <c r="PZ191">
        <v>0.20899999999999999</v>
      </c>
      <c r="QA191">
        <v>-8.5419999999999998</v>
      </c>
      <c r="QB191">
        <v>14.425000000000001</v>
      </c>
      <c r="QC191" t="s">
        <v>107</v>
      </c>
      <c r="QD191">
        <v>16.295000000000002</v>
      </c>
      <c r="QE191">
        <v>12.555</v>
      </c>
      <c r="QF191" t="s">
        <v>107</v>
      </c>
      <c r="QG191" t="s">
        <v>107</v>
      </c>
      <c r="QI191" s="3">
        <v>42334</v>
      </c>
      <c r="QJ191">
        <v>1.3820000000000001</v>
      </c>
      <c r="QK191">
        <v>16.763999999999999</v>
      </c>
      <c r="QL191">
        <v>29.169</v>
      </c>
      <c r="QM191" t="s">
        <v>107</v>
      </c>
      <c r="QN191">
        <v>31.934999999999999</v>
      </c>
      <c r="QO191">
        <v>26.396999999999998</v>
      </c>
      <c r="QP191" t="s">
        <v>107</v>
      </c>
      <c r="QQ191" t="s">
        <v>107</v>
      </c>
      <c r="QS191" s="3">
        <v>42523</v>
      </c>
      <c r="QT191">
        <v>1.276</v>
      </c>
      <c r="QU191">
        <v>23.800999999999998</v>
      </c>
      <c r="QV191">
        <v>40.145000000000003</v>
      </c>
      <c r="QW191" t="s">
        <v>107</v>
      </c>
      <c r="QX191">
        <v>41.841000000000001</v>
      </c>
      <c r="QY191">
        <v>38.448999999999998</v>
      </c>
      <c r="QZ191" t="s">
        <v>107</v>
      </c>
      <c r="RA191" t="s">
        <v>107</v>
      </c>
      <c r="RC191" s="3">
        <v>42695</v>
      </c>
      <c r="RD191">
        <v>1.5470000000000002</v>
      </c>
      <c r="RE191">
        <v>37.530999999999999</v>
      </c>
      <c r="RF191">
        <v>49.360999999999997</v>
      </c>
      <c r="RG191" t="s">
        <v>107</v>
      </c>
      <c r="RH191">
        <v>53.113</v>
      </c>
      <c r="RI191">
        <v>45.613999999999997</v>
      </c>
      <c r="RJ191" t="s">
        <v>107</v>
      </c>
      <c r="RK191" t="s">
        <v>107</v>
      </c>
      <c r="RM191" s="3">
        <v>42334</v>
      </c>
      <c r="RN191">
        <v>-0.153</v>
      </c>
      <c r="RO191">
        <v>-7.5289999999999999</v>
      </c>
      <c r="RP191">
        <v>14.045999999999999</v>
      </c>
      <c r="RQ191" t="s">
        <v>107</v>
      </c>
      <c r="RR191">
        <v>16.434000000000001</v>
      </c>
      <c r="RS191">
        <v>11.243</v>
      </c>
      <c r="RT191" t="s">
        <v>107</v>
      </c>
      <c r="RU191" t="s">
        <v>107</v>
      </c>
      <c r="RW191" s="3">
        <v>42334</v>
      </c>
      <c r="RX191">
        <v>-2.7E-2</v>
      </c>
      <c r="RY191">
        <v>-4.1459999999999999</v>
      </c>
      <c r="RZ191">
        <v>17.731999999999999</v>
      </c>
      <c r="SA191" t="s">
        <v>107</v>
      </c>
      <c r="SB191">
        <v>21.138999999999999</v>
      </c>
      <c r="SC191">
        <v>14.273</v>
      </c>
      <c r="SD191" t="s">
        <v>107</v>
      </c>
      <c r="SE191" t="s">
        <v>107</v>
      </c>
      <c r="SG191" s="3">
        <v>42334</v>
      </c>
      <c r="SH191">
        <v>0.34399999999999997</v>
      </c>
      <c r="SI191">
        <v>6.2E-2</v>
      </c>
      <c r="SJ191">
        <v>23.733000000000001</v>
      </c>
      <c r="SK191" t="s">
        <v>107</v>
      </c>
      <c r="SL191">
        <v>26.408999999999999</v>
      </c>
      <c r="SM191">
        <v>21.059000000000001</v>
      </c>
      <c r="SN191" t="s">
        <v>107</v>
      </c>
      <c r="SO191" t="s">
        <v>107</v>
      </c>
      <c r="SQ191" s="3">
        <v>42334</v>
      </c>
      <c r="SR191">
        <v>0.80600000000000005</v>
      </c>
      <c r="SS191">
        <v>21.443000000000001</v>
      </c>
      <c r="ST191">
        <v>41.012999999999998</v>
      </c>
      <c r="SU191" t="s">
        <v>107</v>
      </c>
      <c r="SV191">
        <v>44.350999999999999</v>
      </c>
      <c r="SW191">
        <v>37.674999999999997</v>
      </c>
      <c r="SX191" t="s">
        <v>107</v>
      </c>
      <c r="SY191" t="s">
        <v>107</v>
      </c>
      <c r="TA191" s="3">
        <v>42641</v>
      </c>
      <c r="TB191">
        <v>0.32</v>
      </c>
      <c r="TC191">
        <v>10.987</v>
      </c>
      <c r="TD191">
        <v>33.654000000000003</v>
      </c>
      <c r="TE191" t="s">
        <v>107</v>
      </c>
      <c r="TF191">
        <v>37.021999999999998</v>
      </c>
      <c r="TG191">
        <v>30.286999999999999</v>
      </c>
      <c r="TH191" t="s">
        <v>107</v>
      </c>
      <c r="TI191" t="s">
        <v>107</v>
      </c>
      <c r="TK191" s="3">
        <v>42334</v>
      </c>
      <c r="TL191">
        <v>1.504</v>
      </c>
      <c r="TM191">
        <v>33.686</v>
      </c>
      <c r="TN191">
        <v>51.341999999999999</v>
      </c>
      <c r="TO191" t="s">
        <v>107</v>
      </c>
      <c r="TP191">
        <v>54.737000000000002</v>
      </c>
      <c r="TQ191">
        <v>47.956000000000003</v>
      </c>
      <c r="TR191" t="s">
        <v>107</v>
      </c>
      <c r="TS191" t="s">
        <v>107</v>
      </c>
      <c r="TU191" s="3">
        <v>42334</v>
      </c>
      <c r="TV191">
        <v>2.0720000000000001</v>
      </c>
      <c r="TW191">
        <v>61.648000000000003</v>
      </c>
      <c r="TX191">
        <v>74.974999999999994</v>
      </c>
      <c r="TY191" t="s">
        <v>107</v>
      </c>
      <c r="TZ191">
        <v>77.308000000000007</v>
      </c>
      <c r="UA191">
        <v>72.650000000000006</v>
      </c>
      <c r="UB191" t="s">
        <v>107</v>
      </c>
      <c r="UC191" t="s">
        <v>107</v>
      </c>
      <c r="UE191" s="3">
        <v>42334</v>
      </c>
      <c r="UF191">
        <v>0.20499999999999999</v>
      </c>
      <c r="UG191">
        <v>23.428000000000001</v>
      </c>
      <c r="UH191">
        <v>45.314</v>
      </c>
      <c r="UI191">
        <v>45.926000000000002</v>
      </c>
      <c r="UJ191">
        <v>47.741999999999997</v>
      </c>
      <c r="UK191">
        <v>42.627000000000002</v>
      </c>
      <c r="UL191" t="s">
        <v>107</v>
      </c>
      <c r="UM191" t="s">
        <v>107</v>
      </c>
      <c r="UO191" s="3">
        <v>42335</v>
      </c>
      <c r="UP191">
        <v>0.435</v>
      </c>
      <c r="UQ191">
        <v>35.716999999999999</v>
      </c>
      <c r="UR191">
        <v>57.402999999999999</v>
      </c>
      <c r="US191">
        <v>58.231999999999999</v>
      </c>
      <c r="UT191">
        <v>60.593000000000004</v>
      </c>
      <c r="UU191">
        <v>54.234000000000002</v>
      </c>
      <c r="UV191" t="s">
        <v>107</v>
      </c>
      <c r="UW191" t="s">
        <v>107</v>
      </c>
      <c r="UY191" s="3">
        <v>42334</v>
      </c>
      <c r="UZ191">
        <v>0.83599999999999997</v>
      </c>
      <c r="VA191">
        <v>54.131</v>
      </c>
      <c r="VB191">
        <v>74.683000000000007</v>
      </c>
      <c r="VC191">
        <v>74.742999999999995</v>
      </c>
      <c r="VD191">
        <v>76.766000000000005</v>
      </c>
      <c r="VE191">
        <v>72.614000000000004</v>
      </c>
      <c r="VF191" t="s">
        <v>107</v>
      </c>
      <c r="VG191" t="s">
        <v>107</v>
      </c>
      <c r="VI191" s="3">
        <v>42334</v>
      </c>
      <c r="VJ191">
        <v>1.3839999999999999</v>
      </c>
      <c r="VK191">
        <v>78.468999999999994</v>
      </c>
      <c r="VL191">
        <v>97.296999999999997</v>
      </c>
      <c r="VM191">
        <v>97.515000000000001</v>
      </c>
      <c r="VN191">
        <v>100.116</v>
      </c>
      <c r="VO191">
        <v>94.489000000000004</v>
      </c>
      <c r="VP191" t="s">
        <v>107</v>
      </c>
      <c r="VQ191" t="s">
        <v>107</v>
      </c>
      <c r="VS191" s="3">
        <v>42646</v>
      </c>
      <c r="VT191">
        <v>0.93300000000000005</v>
      </c>
      <c r="VU191">
        <v>69.489999999999995</v>
      </c>
      <c r="VV191">
        <v>92.635999999999996</v>
      </c>
      <c r="VW191">
        <v>92.248000000000005</v>
      </c>
      <c r="VX191">
        <v>94.364999999999995</v>
      </c>
      <c r="VY191">
        <v>90.896000000000001</v>
      </c>
      <c r="VZ191" t="s">
        <v>107</v>
      </c>
      <c r="WA191" t="s">
        <v>107</v>
      </c>
      <c r="WC191" s="3">
        <v>42334</v>
      </c>
      <c r="WD191">
        <v>2.1869999999999998</v>
      </c>
      <c r="WE191">
        <v>100.584</v>
      </c>
      <c r="WF191">
        <v>108.27</v>
      </c>
      <c r="WG191">
        <v>106.22499999999999</v>
      </c>
      <c r="WH191">
        <v>111.10599999999999</v>
      </c>
      <c r="WI191">
        <v>105.434</v>
      </c>
      <c r="WJ191" t="s">
        <v>107</v>
      </c>
      <c r="WK191" t="s">
        <v>107</v>
      </c>
      <c r="WM191" s="3">
        <v>42334</v>
      </c>
      <c r="WN191">
        <v>2.5350000000000001</v>
      </c>
      <c r="WO191">
        <v>119.739</v>
      </c>
      <c r="WP191">
        <v>128.464</v>
      </c>
      <c r="WQ191">
        <v>127.227</v>
      </c>
      <c r="WR191">
        <v>131.22999999999999</v>
      </c>
      <c r="WS191">
        <v>125.703</v>
      </c>
      <c r="WT191" t="s">
        <v>107</v>
      </c>
      <c r="WU191" t="s">
        <v>107</v>
      </c>
      <c r="WW191" s="3">
        <v>42702</v>
      </c>
      <c r="WX191">
        <v>2.7749999999999999</v>
      </c>
      <c r="WY191">
        <v>167.67699999999999</v>
      </c>
      <c r="WZ191">
        <v>175.84</v>
      </c>
      <c r="XA191">
        <v>175.209</v>
      </c>
      <c r="XB191">
        <v>177.941</v>
      </c>
      <c r="XC191">
        <v>173.745</v>
      </c>
      <c r="XD191" t="s">
        <v>107</v>
      </c>
      <c r="XE191" t="s">
        <v>107</v>
      </c>
      <c r="XG191" s="3">
        <v>42334</v>
      </c>
      <c r="XH191">
        <v>0.13500000000000001</v>
      </c>
      <c r="XI191">
        <v>16.413</v>
      </c>
      <c r="XJ191">
        <v>38.298000000000002</v>
      </c>
      <c r="XK191">
        <v>38.884</v>
      </c>
      <c r="XL191">
        <v>40.451999999999998</v>
      </c>
      <c r="XM191">
        <v>35.887</v>
      </c>
      <c r="XN191" t="s">
        <v>107</v>
      </c>
      <c r="XO191" t="s">
        <v>107</v>
      </c>
      <c r="XQ191" s="3">
        <v>42387</v>
      </c>
      <c r="XR191">
        <v>0.44800000000000001</v>
      </c>
      <c r="XS191">
        <v>33.042000000000002</v>
      </c>
      <c r="XT191">
        <v>57.075000000000003</v>
      </c>
      <c r="XU191">
        <v>57.314999999999998</v>
      </c>
      <c r="XV191">
        <v>58.81</v>
      </c>
      <c r="XW191">
        <v>55.341000000000001</v>
      </c>
      <c r="XX191" t="s">
        <v>107</v>
      </c>
      <c r="XY191" t="s">
        <v>107</v>
      </c>
      <c r="YA191" s="3">
        <v>42334</v>
      </c>
      <c r="YB191">
        <v>0.77400000000000002</v>
      </c>
      <c r="YC191">
        <v>46.329000000000001</v>
      </c>
      <c r="YD191">
        <v>67.227000000000004</v>
      </c>
      <c r="YE191">
        <v>67.323999999999998</v>
      </c>
      <c r="YF191">
        <v>69.253</v>
      </c>
      <c r="YG191">
        <v>65.215999999999994</v>
      </c>
      <c r="YH191" t="s">
        <v>107</v>
      </c>
      <c r="YI191" t="s">
        <v>107</v>
      </c>
      <c r="YK191" s="3">
        <v>42334</v>
      </c>
      <c r="YL191">
        <v>1.1919999999999999</v>
      </c>
      <c r="YM191">
        <v>61.838000000000001</v>
      </c>
      <c r="YN191">
        <v>80.292000000000002</v>
      </c>
      <c r="YO191">
        <v>80.525999999999996</v>
      </c>
      <c r="YP191">
        <v>82.96</v>
      </c>
      <c r="YQ191">
        <v>77.623000000000005</v>
      </c>
      <c r="YR191" t="s">
        <v>107</v>
      </c>
      <c r="YS191" t="s">
        <v>107</v>
      </c>
      <c r="YU191" s="3">
        <v>42334</v>
      </c>
      <c r="YV191">
        <v>1.45</v>
      </c>
      <c r="YW191">
        <v>65.405000000000001</v>
      </c>
      <c r="YX191">
        <v>81.858000000000004</v>
      </c>
      <c r="YY191">
        <v>81.173000000000002</v>
      </c>
      <c r="YZ191">
        <v>84.605000000000004</v>
      </c>
      <c r="ZA191">
        <v>79.102000000000004</v>
      </c>
      <c r="ZB191" t="s">
        <v>107</v>
      </c>
      <c r="ZC191" t="s">
        <v>107</v>
      </c>
      <c r="ZE191" s="3">
        <v>42346</v>
      </c>
      <c r="ZF191">
        <v>1.9590000000000001</v>
      </c>
      <c r="ZG191">
        <v>62.558</v>
      </c>
      <c r="ZH191">
        <v>81.995000000000005</v>
      </c>
      <c r="ZI191">
        <v>80.230999999999995</v>
      </c>
      <c r="ZJ191">
        <v>84.004999999999995</v>
      </c>
      <c r="ZK191">
        <v>79.986000000000004</v>
      </c>
      <c r="ZL191" t="s">
        <v>107</v>
      </c>
      <c r="ZM191" t="s">
        <v>107</v>
      </c>
      <c r="ZO191" s="3">
        <v>42334</v>
      </c>
      <c r="ZP191">
        <v>2.3540000000000001</v>
      </c>
      <c r="ZQ191">
        <v>100.101</v>
      </c>
      <c r="ZR191">
        <v>110.364</v>
      </c>
      <c r="ZS191">
        <v>109.11499999999999</v>
      </c>
      <c r="ZT191">
        <v>113.005</v>
      </c>
      <c r="ZU191">
        <v>107.72199999999999</v>
      </c>
      <c r="ZV191" t="s">
        <v>107</v>
      </c>
      <c r="ZW191" t="s">
        <v>107</v>
      </c>
      <c r="ZY191" s="3">
        <v>42334</v>
      </c>
      <c r="ZZ191">
        <v>2.5750000000000002</v>
      </c>
      <c r="AAA191">
        <v>114.262</v>
      </c>
      <c r="AAB191">
        <v>124.60599999999999</v>
      </c>
      <c r="AAC191">
        <v>124.291</v>
      </c>
      <c r="AAD191">
        <v>126.303</v>
      </c>
      <c r="AAE191">
        <v>122.91</v>
      </c>
      <c r="AAF191" t="s">
        <v>107</v>
      </c>
      <c r="AAG191" t="s">
        <v>107</v>
      </c>
      <c r="AAI191" s="3">
        <v>42334</v>
      </c>
      <c r="AAJ191">
        <v>0.622</v>
      </c>
      <c r="AAK191">
        <v>64.084999999999994</v>
      </c>
      <c r="AAL191">
        <v>85.88</v>
      </c>
      <c r="AAM191" t="s">
        <v>107</v>
      </c>
      <c r="AAN191">
        <v>89.319000000000003</v>
      </c>
      <c r="AAO191">
        <v>82.242999999999995</v>
      </c>
      <c r="AAP191" t="s">
        <v>107</v>
      </c>
      <c r="AAQ191" t="s">
        <v>107</v>
      </c>
      <c r="AAS191" s="3">
        <v>42334</v>
      </c>
      <c r="AAT191">
        <v>0.98</v>
      </c>
      <c r="AAU191">
        <v>88.712999999999994</v>
      </c>
      <c r="AAV191">
        <v>110.70399999999999</v>
      </c>
      <c r="AAW191" t="s">
        <v>107</v>
      </c>
      <c r="AAX191">
        <v>114.289</v>
      </c>
      <c r="AAY191">
        <v>107.14</v>
      </c>
      <c r="AAZ191" t="s">
        <v>107</v>
      </c>
      <c r="ABA191" t="s">
        <v>107</v>
      </c>
      <c r="ABC191" s="3">
        <v>42514</v>
      </c>
      <c r="ABD191">
        <v>2.25</v>
      </c>
      <c r="ABE191">
        <v>209.01</v>
      </c>
      <c r="ABF191">
        <v>235.11099999999999</v>
      </c>
      <c r="ABG191" t="s">
        <v>107</v>
      </c>
      <c r="ABH191">
        <v>237.88499999999999</v>
      </c>
      <c r="ABI191">
        <v>232.33699999999999</v>
      </c>
      <c r="ABJ191" t="s">
        <v>107</v>
      </c>
      <c r="ABK191" t="s">
        <v>107</v>
      </c>
      <c r="ABM191" s="3">
        <v>42334</v>
      </c>
      <c r="ABN191">
        <v>2.1259999999999999</v>
      </c>
      <c r="ABO191">
        <v>157.31100000000001</v>
      </c>
      <c r="ABP191">
        <v>174.239</v>
      </c>
      <c r="ABQ191" t="s">
        <v>107</v>
      </c>
      <c r="ABR191">
        <v>177.49299999999999</v>
      </c>
      <c r="ABS191">
        <v>170.98500000000001</v>
      </c>
      <c r="ABT191" t="s">
        <v>107</v>
      </c>
      <c r="ABU191" t="s">
        <v>107</v>
      </c>
      <c r="ABW191" s="3">
        <v>42648</v>
      </c>
      <c r="ABX191">
        <v>3.4430000000000001</v>
      </c>
      <c r="ABY191">
        <v>313.07400000000001</v>
      </c>
      <c r="ABZ191">
        <v>334.54500000000002</v>
      </c>
      <c r="ACA191" t="s">
        <v>107</v>
      </c>
      <c r="ACB191">
        <v>337.49099999999999</v>
      </c>
      <c r="ACC191">
        <v>331.60199999999998</v>
      </c>
      <c r="ACD191" t="s">
        <v>107</v>
      </c>
      <c r="ACE191" t="s">
        <v>107</v>
      </c>
      <c r="ACG191" s="3">
        <v>42334</v>
      </c>
      <c r="ACH191">
        <v>2.9180000000000001</v>
      </c>
      <c r="ACI191">
        <v>181.501</v>
      </c>
      <c r="ACJ191">
        <v>194.846</v>
      </c>
      <c r="ACK191" t="s">
        <v>107</v>
      </c>
      <c r="ACL191">
        <v>198.57</v>
      </c>
      <c r="ACM191">
        <v>191.124</v>
      </c>
      <c r="ACN191" t="s">
        <v>107</v>
      </c>
      <c r="ACO191" t="s">
        <v>107</v>
      </c>
      <c r="ACQ191" s="3">
        <v>42334</v>
      </c>
      <c r="ACR191">
        <v>3.2749999999999999</v>
      </c>
      <c r="ACS191">
        <v>194.476</v>
      </c>
      <c r="ACT191">
        <v>202.26599999999999</v>
      </c>
      <c r="ACU191" t="s">
        <v>107</v>
      </c>
      <c r="ACV191">
        <v>205.803</v>
      </c>
      <c r="ACW191">
        <v>198.73699999999999</v>
      </c>
      <c r="ACX191" t="s">
        <v>107</v>
      </c>
      <c r="ACY191" t="s">
        <v>107</v>
      </c>
      <c r="ADA191" s="3">
        <v>42334</v>
      </c>
      <c r="ADB191">
        <v>3.4689999999999999</v>
      </c>
      <c r="ADC191">
        <v>208.685</v>
      </c>
      <c r="ADD191">
        <v>214.66499999999999</v>
      </c>
      <c r="ADE191" t="s">
        <v>107</v>
      </c>
      <c r="ADF191">
        <v>217.13499999999999</v>
      </c>
      <c r="ADG191">
        <v>212.19800000000001</v>
      </c>
      <c r="ADH191" t="s">
        <v>107</v>
      </c>
      <c r="ADI191" t="s">
        <v>107</v>
      </c>
      <c r="ADK191" s="3">
        <v>42335</v>
      </c>
      <c r="ADL191">
        <v>1.012</v>
      </c>
      <c r="ADM191">
        <v>-20.978000000000002</v>
      </c>
      <c r="ADN191">
        <v>10.862400000000001</v>
      </c>
      <c r="ADO191">
        <v>10.757</v>
      </c>
      <c r="ADP191">
        <v>13.233599999999999</v>
      </c>
      <c r="ADQ191">
        <v>8.5154999999999994</v>
      </c>
      <c r="ADR191" t="s">
        <v>107</v>
      </c>
      <c r="ADS191" t="s">
        <v>107</v>
      </c>
      <c r="ADU191" s="3">
        <v>42335</v>
      </c>
      <c r="ADV191">
        <v>1.206</v>
      </c>
      <c r="ADW191">
        <v>-15.081</v>
      </c>
      <c r="ADX191">
        <v>17.740500000000001</v>
      </c>
      <c r="ADY191">
        <v>17.542999999999999</v>
      </c>
      <c r="ADZ191">
        <v>20.458100000000002</v>
      </c>
      <c r="AEA191">
        <v>15.0228</v>
      </c>
      <c r="AEB191" t="s">
        <v>107</v>
      </c>
      <c r="AEC191" t="s">
        <v>107</v>
      </c>
      <c r="AEO191" s="3">
        <v>42335</v>
      </c>
      <c r="AEP191">
        <v>1.722</v>
      </c>
      <c r="AEQ191">
        <v>-1.8980000000000001</v>
      </c>
      <c r="AER191">
        <v>30.0945</v>
      </c>
      <c r="AES191">
        <v>29.798999999999999</v>
      </c>
      <c r="AET191">
        <v>31.7089</v>
      </c>
      <c r="AEU191">
        <v>28.478100000000001</v>
      </c>
      <c r="AEV191" t="s">
        <v>107</v>
      </c>
      <c r="AEW191" t="s">
        <v>107</v>
      </c>
      <c r="AEY191" s="3">
        <v>42335</v>
      </c>
      <c r="AEZ191">
        <v>1.9470000000000001</v>
      </c>
      <c r="AFA191">
        <v>7.0039999999999996</v>
      </c>
      <c r="AFB191">
        <v>35.940600000000003</v>
      </c>
      <c r="AFC191">
        <v>33.884</v>
      </c>
      <c r="AFD191">
        <v>38.523000000000003</v>
      </c>
      <c r="AFE191">
        <v>33.358199999999997</v>
      </c>
      <c r="AFF191" t="s">
        <v>107</v>
      </c>
      <c r="AFG191" t="s">
        <v>107</v>
      </c>
      <c r="AFI191" s="3">
        <v>42335</v>
      </c>
      <c r="AFJ191">
        <v>2.2690000000000001</v>
      </c>
      <c r="AFK191">
        <v>29.617000000000001</v>
      </c>
      <c r="AFL191">
        <v>53.087899999999998</v>
      </c>
      <c r="AFM191">
        <v>51.832999999999998</v>
      </c>
      <c r="AFN191">
        <v>55.406100000000002</v>
      </c>
      <c r="AFO191">
        <v>50.769800000000004</v>
      </c>
      <c r="AFP191" t="s">
        <v>107</v>
      </c>
      <c r="AFQ191" t="s">
        <v>107</v>
      </c>
      <c r="AFS191" s="3">
        <v>42335</v>
      </c>
      <c r="AFT191">
        <v>2.4409999999999998</v>
      </c>
      <c r="AFU191">
        <v>44.100999999999999</v>
      </c>
      <c r="AFV191">
        <v>65.1447</v>
      </c>
      <c r="AFW191">
        <v>64.748999999999995</v>
      </c>
      <c r="AFX191">
        <v>66.9131</v>
      </c>
      <c r="AFY191">
        <v>63.381300000000003</v>
      </c>
      <c r="AFZ191" t="s">
        <v>107</v>
      </c>
      <c r="AGA191" t="s">
        <v>107</v>
      </c>
      <c r="AGM191" s="3">
        <v>42334</v>
      </c>
      <c r="AGN191">
        <v>0.93600000000000005</v>
      </c>
      <c r="AGO191" t="s">
        <v>107</v>
      </c>
      <c r="AGP191" t="s">
        <v>107</v>
      </c>
      <c r="AGQ191" t="s">
        <v>107</v>
      </c>
      <c r="AGR191" t="s">
        <v>107</v>
      </c>
      <c r="AGS191" t="s">
        <v>107</v>
      </c>
      <c r="AGT191" t="s">
        <v>107</v>
      </c>
      <c r="AGU191" t="s">
        <v>107</v>
      </c>
      <c r="AIK191" s="3">
        <v>42334</v>
      </c>
      <c r="AIL191">
        <v>2.5009999999999999</v>
      </c>
      <c r="AIM191" t="s">
        <v>107</v>
      </c>
      <c r="AIN191" t="s">
        <v>107</v>
      </c>
      <c r="AIO191">
        <v>42.197000000000003</v>
      </c>
      <c r="AIP191" t="s">
        <v>107</v>
      </c>
      <c r="AIQ191" t="s">
        <v>107</v>
      </c>
      <c r="AIR191" t="s">
        <v>107</v>
      </c>
      <c r="AIS191" t="s">
        <v>107</v>
      </c>
      <c r="AIU191" s="3">
        <v>42334</v>
      </c>
      <c r="AIV191">
        <v>2.681</v>
      </c>
      <c r="AIW191" t="s">
        <v>107</v>
      </c>
      <c r="AIX191" t="s">
        <v>107</v>
      </c>
      <c r="AIY191">
        <v>47.664000000000001</v>
      </c>
      <c r="AIZ191" t="s">
        <v>107</v>
      </c>
      <c r="AJA191" t="s">
        <v>107</v>
      </c>
      <c r="AJB191" t="s">
        <v>107</v>
      </c>
      <c r="AJC191" t="s">
        <v>107</v>
      </c>
    </row>
    <row r="192" spans="1:939" x14ac:dyDescent="0.25">
      <c r="A192" s="3">
        <v>42335</v>
      </c>
      <c r="B192">
        <v>-0.36099999999999999</v>
      </c>
      <c r="C192">
        <v>-31.594000000000001</v>
      </c>
      <c r="D192">
        <v>-9.7170000000000005</v>
      </c>
      <c r="E192">
        <v>-8.9250000000000007</v>
      </c>
      <c r="F192">
        <v>-7.8259999999999996</v>
      </c>
      <c r="G192">
        <v>-11.606999999999999</v>
      </c>
      <c r="H192" t="s">
        <v>107</v>
      </c>
      <c r="I192" t="s">
        <v>107</v>
      </c>
      <c r="K192" s="3">
        <v>42335</v>
      </c>
      <c r="L192">
        <v>-0.28499999999999998</v>
      </c>
      <c r="M192">
        <v>-32.716999999999999</v>
      </c>
      <c r="N192">
        <v>-10.853999999999999</v>
      </c>
      <c r="O192">
        <v>-10.224</v>
      </c>
      <c r="P192">
        <v>-8.2430000000000003</v>
      </c>
      <c r="Q192">
        <v>-13.465</v>
      </c>
      <c r="R192" t="s">
        <v>107</v>
      </c>
      <c r="S192" t="s">
        <v>107</v>
      </c>
      <c r="U192" s="3">
        <v>42335</v>
      </c>
      <c r="V192">
        <v>-8.2000000000000003E-2</v>
      </c>
      <c r="W192">
        <v>-38.4</v>
      </c>
      <c r="X192">
        <v>-16.378</v>
      </c>
      <c r="Y192">
        <v>-15.359</v>
      </c>
      <c r="Z192">
        <v>-13.756</v>
      </c>
      <c r="AA192">
        <v>-18.984999999999999</v>
      </c>
      <c r="AB192" t="s">
        <v>107</v>
      </c>
      <c r="AC192" t="s">
        <v>107</v>
      </c>
      <c r="AE192" s="3">
        <v>42335</v>
      </c>
      <c r="AF192">
        <v>0.20799999999999999</v>
      </c>
      <c r="AG192">
        <v>-38.683</v>
      </c>
      <c r="AH192">
        <v>-16.829000000000001</v>
      </c>
      <c r="AI192">
        <v>-16.733000000000001</v>
      </c>
      <c r="AJ192">
        <v>-15.272</v>
      </c>
      <c r="AK192">
        <v>-18.387</v>
      </c>
      <c r="AL192" t="s">
        <v>107</v>
      </c>
      <c r="AM192" t="s">
        <v>107</v>
      </c>
      <c r="AO192" s="3">
        <v>42646</v>
      </c>
      <c r="AP192">
        <v>-0.16700000000000001</v>
      </c>
      <c r="AQ192">
        <v>-40.581000000000003</v>
      </c>
      <c r="AR192">
        <v>-15.457000000000001</v>
      </c>
      <c r="AS192">
        <v>-15.837</v>
      </c>
      <c r="AT192">
        <v>-13.813000000000001</v>
      </c>
      <c r="AU192">
        <v>-17.100000000000001</v>
      </c>
      <c r="AV192" t="s">
        <v>107</v>
      </c>
      <c r="AW192" t="s">
        <v>107</v>
      </c>
      <c r="AY192" s="3">
        <v>42335</v>
      </c>
      <c r="AZ192">
        <v>1.0209999999999999</v>
      </c>
      <c r="BA192">
        <v>-26.655000000000001</v>
      </c>
      <c r="BB192">
        <v>-16.748999999999999</v>
      </c>
      <c r="BC192">
        <v>-17.724</v>
      </c>
      <c r="BD192">
        <v>-14.06</v>
      </c>
      <c r="BE192">
        <v>-19.434000000000001</v>
      </c>
      <c r="BF192" t="s">
        <v>107</v>
      </c>
      <c r="BG192" t="s">
        <v>107</v>
      </c>
      <c r="BI192" s="3">
        <v>42335</v>
      </c>
      <c r="BJ192">
        <v>1.141</v>
      </c>
      <c r="BK192">
        <v>-21.771999999999998</v>
      </c>
      <c r="BL192">
        <v>-11.542999999999999</v>
      </c>
      <c r="BM192">
        <v>-11.649000000000001</v>
      </c>
      <c r="BN192">
        <v>-8.8780000000000001</v>
      </c>
      <c r="BO192">
        <v>-14.208</v>
      </c>
      <c r="BP192" t="s">
        <v>107</v>
      </c>
      <c r="BQ192" t="s">
        <v>107</v>
      </c>
      <c r="BS192" s="3">
        <v>42335</v>
      </c>
      <c r="BT192">
        <v>1.294</v>
      </c>
      <c r="BU192">
        <v>-16.994</v>
      </c>
      <c r="BV192">
        <v>-4.1719999999999997</v>
      </c>
      <c r="BW192">
        <v>-4.306</v>
      </c>
      <c r="BX192">
        <v>-1.514</v>
      </c>
      <c r="BY192">
        <v>-6.8339999999999996</v>
      </c>
      <c r="BZ192" t="s">
        <v>107</v>
      </c>
      <c r="CA192" t="s">
        <v>107</v>
      </c>
      <c r="CC192" s="3">
        <v>42335</v>
      </c>
      <c r="CD192">
        <v>-0.248</v>
      </c>
      <c r="CE192">
        <v>-23.966999999999999</v>
      </c>
      <c r="CF192">
        <v>-2.343</v>
      </c>
      <c r="CG192" t="s">
        <v>107</v>
      </c>
      <c r="CH192">
        <v>0.04</v>
      </c>
      <c r="CI192">
        <v>-4.7249999999999996</v>
      </c>
      <c r="CJ192" t="s">
        <v>107</v>
      </c>
      <c r="CK192" t="s">
        <v>107</v>
      </c>
      <c r="CM192" s="3">
        <v>42335</v>
      </c>
      <c r="CN192">
        <v>-0.14499999999999999</v>
      </c>
      <c r="CO192">
        <v>-24.922000000000001</v>
      </c>
      <c r="CP192">
        <v>-3.0590000000000002</v>
      </c>
      <c r="CQ192" t="s">
        <v>107</v>
      </c>
      <c r="CR192">
        <v>-0.30499999999999999</v>
      </c>
      <c r="CS192">
        <v>-5.7930000000000001</v>
      </c>
      <c r="CT192" t="s">
        <v>107</v>
      </c>
      <c r="CU192" t="s">
        <v>107</v>
      </c>
      <c r="CW192" s="3">
        <v>42335</v>
      </c>
      <c r="CX192">
        <v>0.11700000000000001</v>
      </c>
      <c r="CY192">
        <v>-25.774999999999999</v>
      </c>
      <c r="CZ192">
        <v>-4.0549999999999997</v>
      </c>
      <c r="DA192" t="s">
        <v>107</v>
      </c>
      <c r="DB192">
        <v>-1.302</v>
      </c>
      <c r="DC192">
        <v>-6.7930000000000001</v>
      </c>
      <c r="DD192" t="s">
        <v>107</v>
      </c>
      <c r="DE192" t="s">
        <v>107</v>
      </c>
      <c r="DG192" s="3">
        <v>42335</v>
      </c>
      <c r="DH192">
        <v>0.434</v>
      </c>
      <c r="DI192">
        <v>-20.805</v>
      </c>
      <c r="DJ192">
        <v>0.26300000000000001</v>
      </c>
      <c r="DK192" t="s">
        <v>107</v>
      </c>
      <c r="DL192">
        <v>1.873</v>
      </c>
      <c r="DM192">
        <v>-1.3479999999999999</v>
      </c>
      <c r="DN192" t="s">
        <v>107</v>
      </c>
      <c r="DO192" t="s">
        <v>107</v>
      </c>
      <c r="DQ192" s="3">
        <v>42713</v>
      </c>
      <c r="DR192">
        <v>0.50600000000000001</v>
      </c>
      <c r="DS192">
        <v>-23.096</v>
      </c>
      <c r="DT192">
        <v>-1.2929999999999999</v>
      </c>
      <c r="DU192" t="s">
        <v>107</v>
      </c>
      <c r="DV192">
        <v>1.7749999999999999</v>
      </c>
      <c r="DW192">
        <v>-4.3609999999999998</v>
      </c>
      <c r="DX192" t="s">
        <v>107</v>
      </c>
      <c r="DY192" t="s">
        <v>107</v>
      </c>
      <c r="EA192" s="3">
        <v>42335</v>
      </c>
      <c r="EB192">
        <v>1.1140000000000001</v>
      </c>
      <c r="EC192">
        <v>-16.605</v>
      </c>
      <c r="ED192">
        <v>-1.3140000000000001</v>
      </c>
      <c r="EE192" t="s">
        <v>107</v>
      </c>
      <c r="EF192">
        <v>1.4039999999999999</v>
      </c>
      <c r="EG192">
        <v>-4.0270000000000001</v>
      </c>
      <c r="EH192" t="s">
        <v>107</v>
      </c>
      <c r="EI192" t="s">
        <v>107</v>
      </c>
      <c r="EK192" s="3">
        <v>42335</v>
      </c>
      <c r="EL192">
        <v>1.2250000000000001</v>
      </c>
      <c r="EM192">
        <v>-13.148999999999999</v>
      </c>
      <c r="EN192">
        <v>-3.0880000000000001</v>
      </c>
      <c r="EO192" t="s">
        <v>107</v>
      </c>
      <c r="EP192">
        <v>-0.38700000000000001</v>
      </c>
      <c r="EQ192">
        <v>-5.7850000000000001</v>
      </c>
      <c r="ER192" t="s">
        <v>107</v>
      </c>
      <c r="ES192" t="s">
        <v>107</v>
      </c>
      <c r="EU192" s="3">
        <v>42335</v>
      </c>
      <c r="EV192">
        <v>1.4390000000000001</v>
      </c>
      <c r="EW192">
        <v>-0.98899999999999999</v>
      </c>
      <c r="EX192">
        <v>10.281000000000001</v>
      </c>
      <c r="EY192" t="s">
        <v>107</v>
      </c>
      <c r="EZ192">
        <v>12.973000000000001</v>
      </c>
      <c r="FA192">
        <v>7.5860000000000003</v>
      </c>
      <c r="FB192" t="s">
        <v>107</v>
      </c>
      <c r="FC192" t="s">
        <v>107</v>
      </c>
      <c r="FE192" s="3">
        <v>42335</v>
      </c>
      <c r="FF192">
        <v>-0.23</v>
      </c>
      <c r="FG192">
        <v>-21.887</v>
      </c>
      <c r="FH192">
        <v>-0.16800000000000001</v>
      </c>
      <c r="FI192" t="s">
        <v>107</v>
      </c>
      <c r="FJ192">
        <v>2.1850000000000001</v>
      </c>
      <c r="FK192">
        <v>-2.52</v>
      </c>
      <c r="FL192" t="s">
        <v>107</v>
      </c>
      <c r="FM192" t="s">
        <v>107</v>
      </c>
      <c r="FO192" s="3">
        <v>42335</v>
      </c>
      <c r="FP192">
        <v>-0.13900000000000001</v>
      </c>
      <c r="FQ192">
        <v>-21.442</v>
      </c>
      <c r="FR192">
        <v>0.438</v>
      </c>
      <c r="FS192" t="s">
        <v>107</v>
      </c>
      <c r="FT192">
        <v>3.25</v>
      </c>
      <c r="FU192">
        <v>-2.3740000000000001</v>
      </c>
      <c r="FV192" t="s">
        <v>107</v>
      </c>
      <c r="FW192" t="s">
        <v>107</v>
      </c>
      <c r="FY192" s="3">
        <v>42335</v>
      </c>
      <c r="FZ192">
        <v>0.16800000000000001</v>
      </c>
      <c r="GA192">
        <v>-23.48</v>
      </c>
      <c r="GB192">
        <v>-1.429</v>
      </c>
      <c r="GC192" t="s">
        <v>107</v>
      </c>
      <c r="GD192">
        <v>1.351</v>
      </c>
      <c r="GE192">
        <v>-4.21</v>
      </c>
      <c r="GF192" t="s">
        <v>107</v>
      </c>
      <c r="GG192" t="s">
        <v>107</v>
      </c>
      <c r="GI192" s="3">
        <v>42335</v>
      </c>
      <c r="GJ192">
        <v>0.44800000000000001</v>
      </c>
      <c r="GK192">
        <v>-16.376999999999999</v>
      </c>
      <c r="GL192">
        <v>4.9809999999999999</v>
      </c>
      <c r="GM192" t="s">
        <v>107</v>
      </c>
      <c r="GN192">
        <v>6.6749999999999998</v>
      </c>
      <c r="GO192">
        <v>3.2759999999999998</v>
      </c>
      <c r="GP192" t="s">
        <v>107</v>
      </c>
      <c r="GQ192" t="s">
        <v>107</v>
      </c>
      <c r="GS192" s="3">
        <v>42696</v>
      </c>
      <c r="GT192">
        <v>0.40400000000000003</v>
      </c>
      <c r="GU192">
        <v>-16.960999999999999</v>
      </c>
      <c r="GV192">
        <v>4.8029999999999999</v>
      </c>
      <c r="GW192" t="s">
        <v>107</v>
      </c>
      <c r="GX192">
        <v>7.3410000000000002</v>
      </c>
      <c r="GY192">
        <v>2.2749999999999999</v>
      </c>
      <c r="GZ192" t="s">
        <v>107</v>
      </c>
      <c r="HA192" t="s">
        <v>107</v>
      </c>
      <c r="HC192" s="3">
        <v>42335</v>
      </c>
      <c r="HD192">
        <v>1.1360000000000001</v>
      </c>
      <c r="HE192">
        <v>-12.981</v>
      </c>
      <c r="HF192">
        <v>8.1300000000000008</v>
      </c>
      <c r="HG192" t="s">
        <v>107</v>
      </c>
      <c r="HH192">
        <v>10.946</v>
      </c>
      <c r="HI192">
        <v>5.3220000000000001</v>
      </c>
      <c r="HJ192" t="s">
        <v>107</v>
      </c>
      <c r="HK192" t="s">
        <v>107</v>
      </c>
      <c r="HW192" s="3">
        <v>42335</v>
      </c>
      <c r="HX192">
        <v>1.363</v>
      </c>
      <c r="HY192">
        <v>-7.33</v>
      </c>
      <c r="HZ192">
        <v>5.7480000000000002</v>
      </c>
      <c r="IA192" t="s">
        <v>107</v>
      </c>
      <c r="IB192">
        <v>8.5190000000000001</v>
      </c>
      <c r="IC192">
        <v>2.976</v>
      </c>
      <c r="ID192" t="s">
        <v>107</v>
      </c>
      <c r="IE192" t="s">
        <v>107</v>
      </c>
      <c r="IG192" s="3">
        <v>42335</v>
      </c>
      <c r="IH192">
        <v>-0.27400000000000002</v>
      </c>
      <c r="II192">
        <v>-23.361000000000001</v>
      </c>
      <c r="IJ192">
        <v>-1.5859999999999999</v>
      </c>
      <c r="IK192" t="s">
        <v>107</v>
      </c>
      <c r="IL192">
        <v>0.432</v>
      </c>
      <c r="IM192">
        <v>-3.577</v>
      </c>
      <c r="IN192" t="s">
        <v>107</v>
      </c>
      <c r="IO192" t="s">
        <v>107</v>
      </c>
      <c r="IQ192" s="3">
        <v>42335</v>
      </c>
      <c r="IR192">
        <v>-0.13400000000000001</v>
      </c>
      <c r="IS192">
        <v>-23.798000000000002</v>
      </c>
      <c r="IT192">
        <v>-1.982</v>
      </c>
      <c r="IU192" t="s">
        <v>107</v>
      </c>
      <c r="IV192">
        <v>0.77</v>
      </c>
      <c r="IW192">
        <v>-4.7140000000000004</v>
      </c>
      <c r="IX192" t="s">
        <v>107</v>
      </c>
      <c r="IY192" t="s">
        <v>107</v>
      </c>
      <c r="JA192" s="3">
        <v>42335</v>
      </c>
      <c r="JB192">
        <v>0.123</v>
      </c>
      <c r="JC192">
        <v>-20.827999999999999</v>
      </c>
      <c r="JD192">
        <v>-5.6000000000000001E-2</v>
      </c>
      <c r="JE192" t="s">
        <v>107</v>
      </c>
      <c r="JF192">
        <v>2.6949999999999998</v>
      </c>
      <c r="JG192">
        <v>-2.7919999999999998</v>
      </c>
      <c r="JH192" t="s">
        <v>107</v>
      </c>
      <c r="JI192" t="s">
        <v>107</v>
      </c>
      <c r="JK192" s="3">
        <v>42335</v>
      </c>
      <c r="JL192">
        <v>0.52700000000000002</v>
      </c>
      <c r="JM192">
        <v>-15.346</v>
      </c>
      <c r="JN192">
        <v>6.0670000000000002</v>
      </c>
      <c r="JO192" t="s">
        <v>107</v>
      </c>
      <c r="JP192">
        <v>7.7640000000000002</v>
      </c>
      <c r="JQ192">
        <v>4.3810000000000002</v>
      </c>
      <c r="JR192" t="s">
        <v>107</v>
      </c>
      <c r="JS192" t="s">
        <v>107</v>
      </c>
      <c r="JU192" s="3">
        <v>42682</v>
      </c>
      <c r="JV192">
        <v>0.376</v>
      </c>
      <c r="JW192">
        <v>-17.007999999999999</v>
      </c>
      <c r="JX192">
        <v>5.5860000000000003</v>
      </c>
      <c r="JY192" t="s">
        <v>107</v>
      </c>
      <c r="JZ192">
        <v>7.5890000000000004</v>
      </c>
      <c r="KA192">
        <v>3.5830000000000002</v>
      </c>
      <c r="KB192" t="s">
        <v>107</v>
      </c>
      <c r="KC192" t="s">
        <v>107</v>
      </c>
      <c r="KE192" s="3">
        <v>42335</v>
      </c>
      <c r="KF192">
        <v>1.3</v>
      </c>
      <c r="KG192">
        <v>-2.9409999999999998</v>
      </c>
      <c r="KH192">
        <v>11.599</v>
      </c>
      <c r="KI192" t="s">
        <v>107</v>
      </c>
      <c r="KJ192">
        <v>14.420999999999999</v>
      </c>
      <c r="KK192">
        <v>8.782</v>
      </c>
      <c r="KL192" t="s">
        <v>107</v>
      </c>
      <c r="KM192" t="s">
        <v>107</v>
      </c>
      <c r="KO192" s="3">
        <v>42335</v>
      </c>
      <c r="KP192">
        <v>1.391</v>
      </c>
      <c r="KQ192">
        <v>3.7880000000000003</v>
      </c>
      <c r="KR192">
        <v>13.282999999999999</v>
      </c>
      <c r="KS192" t="s">
        <v>107</v>
      </c>
      <c r="KT192">
        <v>16.079999999999998</v>
      </c>
      <c r="KU192">
        <v>10.487</v>
      </c>
      <c r="KV192" t="s">
        <v>107</v>
      </c>
      <c r="KW192" t="s">
        <v>107</v>
      </c>
      <c r="KY192" s="3">
        <v>42682</v>
      </c>
      <c r="KZ192">
        <v>1.147</v>
      </c>
      <c r="LA192">
        <v>10.308</v>
      </c>
      <c r="LB192">
        <v>22.085000000000001</v>
      </c>
      <c r="LC192" t="s">
        <v>107</v>
      </c>
      <c r="LD192">
        <v>24.326000000000001</v>
      </c>
      <c r="LE192">
        <v>19.850000000000001</v>
      </c>
      <c r="LF192" t="s">
        <v>107</v>
      </c>
      <c r="LG192" t="s">
        <v>107</v>
      </c>
      <c r="LI192" s="3">
        <v>42335</v>
      </c>
      <c r="LJ192">
        <v>-0.214</v>
      </c>
      <c r="LK192">
        <v>-19.582999999999998</v>
      </c>
      <c r="LL192">
        <v>2.4220000000000002</v>
      </c>
      <c r="LM192">
        <v>3.3090000000000002</v>
      </c>
      <c r="LN192">
        <v>4.6379999999999999</v>
      </c>
      <c r="LO192">
        <v>0.23400000000000001</v>
      </c>
      <c r="LP192" t="s">
        <v>107</v>
      </c>
      <c r="LQ192" t="s">
        <v>107</v>
      </c>
      <c r="LS192" s="3">
        <v>42335</v>
      </c>
      <c r="LT192">
        <v>-8.5000000000000006E-2</v>
      </c>
      <c r="LU192">
        <v>-18.18</v>
      </c>
      <c r="LV192">
        <v>4.5209999999999999</v>
      </c>
      <c r="LW192">
        <v>5.3579999999999997</v>
      </c>
      <c r="LX192">
        <v>7.1989999999999998</v>
      </c>
      <c r="LY192">
        <v>1.8660000000000001</v>
      </c>
      <c r="LZ192" t="s">
        <v>107</v>
      </c>
      <c r="MA192" t="s">
        <v>107</v>
      </c>
      <c r="MC192" s="3">
        <v>42335</v>
      </c>
      <c r="MD192">
        <v>8.5999999999999993E-2</v>
      </c>
      <c r="ME192">
        <v>-18.271999999999998</v>
      </c>
      <c r="MF192">
        <v>3.1749999999999998</v>
      </c>
      <c r="MG192">
        <v>4.194</v>
      </c>
      <c r="MH192">
        <v>5.875</v>
      </c>
      <c r="MI192">
        <v>0.49099999999999999</v>
      </c>
      <c r="MJ192" t="s">
        <v>107</v>
      </c>
      <c r="MK192" t="s">
        <v>107</v>
      </c>
      <c r="MM192" s="3">
        <v>42335</v>
      </c>
      <c r="MN192">
        <v>0.498</v>
      </c>
      <c r="MO192">
        <v>-12.365</v>
      </c>
      <c r="MP192">
        <v>8.5939999999999994</v>
      </c>
      <c r="MQ192">
        <v>8.4179999999999993</v>
      </c>
      <c r="MR192">
        <v>10.206</v>
      </c>
      <c r="MS192">
        <v>6.9829999999999997</v>
      </c>
      <c r="MT192" t="s">
        <v>107</v>
      </c>
      <c r="MU192" t="s">
        <v>107</v>
      </c>
      <c r="MW192" s="3">
        <v>42695</v>
      </c>
      <c r="MX192">
        <v>0.69399999999999995</v>
      </c>
      <c r="MY192">
        <v>7.2039999999999997</v>
      </c>
      <c r="MZ192">
        <v>30.895</v>
      </c>
      <c r="NA192">
        <v>30.69</v>
      </c>
      <c r="NB192">
        <v>32.659999999999997</v>
      </c>
      <c r="NC192">
        <v>29.131</v>
      </c>
      <c r="ND192" t="s">
        <v>107</v>
      </c>
      <c r="NE192" t="s">
        <v>107</v>
      </c>
      <c r="NG192" s="3">
        <v>42335</v>
      </c>
      <c r="NH192">
        <v>1.3169999999999999</v>
      </c>
      <c r="NI192">
        <v>12.15</v>
      </c>
      <c r="NJ192">
        <v>19.899000000000001</v>
      </c>
      <c r="NK192">
        <v>18.347000000000001</v>
      </c>
      <c r="NL192">
        <v>22.529</v>
      </c>
      <c r="NM192">
        <v>17.263999999999999</v>
      </c>
      <c r="NN192" t="s">
        <v>107</v>
      </c>
      <c r="NO192" t="s">
        <v>107</v>
      </c>
      <c r="NQ192" s="3">
        <v>42335</v>
      </c>
      <c r="NR192">
        <v>1.619</v>
      </c>
      <c r="NS192">
        <v>24.702999999999999</v>
      </c>
      <c r="NT192">
        <v>34.676000000000002</v>
      </c>
      <c r="NU192">
        <v>33.914000000000001</v>
      </c>
      <c r="NV192">
        <v>37.384</v>
      </c>
      <c r="NW192">
        <v>31.968</v>
      </c>
      <c r="NX192" t="s">
        <v>107</v>
      </c>
      <c r="NY192" t="s">
        <v>107</v>
      </c>
      <c r="OA192" s="3">
        <v>42335</v>
      </c>
      <c r="OB192">
        <v>1.798</v>
      </c>
      <c r="OC192">
        <v>37.125999999999998</v>
      </c>
      <c r="OD192">
        <v>46.618000000000002</v>
      </c>
      <c r="OE192">
        <v>46.506</v>
      </c>
      <c r="OF192">
        <v>49.283000000000001</v>
      </c>
      <c r="OG192">
        <v>43.953000000000003</v>
      </c>
      <c r="OH192" t="s">
        <v>107</v>
      </c>
      <c r="OI192" t="s">
        <v>107</v>
      </c>
      <c r="OK192" s="3">
        <v>42335</v>
      </c>
      <c r="OL192">
        <v>-0.251</v>
      </c>
      <c r="OM192">
        <v>-21.440999999999999</v>
      </c>
      <c r="ON192">
        <v>0.28599999999999998</v>
      </c>
      <c r="OO192" t="s">
        <v>107</v>
      </c>
      <c r="OP192">
        <v>2.476</v>
      </c>
      <c r="OQ192">
        <v>-1.877</v>
      </c>
      <c r="OR192" t="s">
        <v>107</v>
      </c>
      <c r="OS192" t="s">
        <v>107</v>
      </c>
      <c r="OU192" s="3">
        <v>42335</v>
      </c>
      <c r="OV192">
        <v>-6.4000000000000001E-2</v>
      </c>
      <c r="OW192">
        <v>-19.234999999999999</v>
      </c>
      <c r="OX192">
        <v>2.5680000000000001</v>
      </c>
      <c r="OY192" t="s">
        <v>107</v>
      </c>
      <c r="OZ192">
        <v>5.3090000000000002</v>
      </c>
      <c r="PA192">
        <v>-0.156</v>
      </c>
      <c r="PB192" t="s">
        <v>107</v>
      </c>
      <c r="PC192" t="s">
        <v>107</v>
      </c>
      <c r="PE192" s="3">
        <v>42335</v>
      </c>
      <c r="PF192">
        <v>0.23100000000000001</v>
      </c>
      <c r="PG192">
        <v>-15.628</v>
      </c>
      <c r="PH192">
        <v>4.43</v>
      </c>
      <c r="PI192" t="s">
        <v>107</v>
      </c>
      <c r="PJ192">
        <v>7.1219999999999999</v>
      </c>
      <c r="PK192">
        <v>1.738</v>
      </c>
      <c r="PL192" t="s">
        <v>107</v>
      </c>
      <c r="PM192" t="s">
        <v>107</v>
      </c>
      <c r="PO192" s="3">
        <v>42335</v>
      </c>
      <c r="PP192">
        <v>0.55900000000000005</v>
      </c>
      <c r="PQ192">
        <v>-6.6159999999999997</v>
      </c>
      <c r="PR192">
        <v>13.683999999999999</v>
      </c>
      <c r="PS192" t="s">
        <v>107</v>
      </c>
      <c r="PT192">
        <v>15.326000000000001</v>
      </c>
      <c r="PU192">
        <v>12.053000000000001</v>
      </c>
      <c r="PV192" t="s">
        <v>107</v>
      </c>
      <c r="PW192" t="s">
        <v>107</v>
      </c>
      <c r="PY192" s="3">
        <v>42648</v>
      </c>
      <c r="PZ192">
        <v>0.26700000000000002</v>
      </c>
      <c r="QA192">
        <v>-6.7569999999999997</v>
      </c>
      <c r="QB192">
        <v>17.742000000000001</v>
      </c>
      <c r="QC192" t="s">
        <v>107</v>
      </c>
      <c r="QD192">
        <v>19.956</v>
      </c>
      <c r="QE192">
        <v>15.528</v>
      </c>
      <c r="QF192" t="s">
        <v>107</v>
      </c>
      <c r="QG192" t="s">
        <v>107</v>
      </c>
      <c r="QI192" s="3">
        <v>42335</v>
      </c>
      <c r="QJ192">
        <v>1.3660000000000001</v>
      </c>
      <c r="QK192">
        <v>15.757</v>
      </c>
      <c r="QL192">
        <v>27.196000000000002</v>
      </c>
      <c r="QM192" t="s">
        <v>107</v>
      </c>
      <c r="QN192">
        <v>29.978000000000002</v>
      </c>
      <c r="QO192">
        <v>24.413</v>
      </c>
      <c r="QP192" t="s">
        <v>107</v>
      </c>
      <c r="QQ192" t="s">
        <v>107</v>
      </c>
      <c r="QS192" s="3">
        <v>42524</v>
      </c>
      <c r="QT192">
        <v>1.2030000000000001</v>
      </c>
      <c r="QU192">
        <v>22.555</v>
      </c>
      <c r="QV192">
        <v>39.396000000000001</v>
      </c>
      <c r="QW192" t="s">
        <v>107</v>
      </c>
      <c r="QX192">
        <v>41.087000000000003</v>
      </c>
      <c r="QY192">
        <v>37.704000000000001</v>
      </c>
      <c r="QZ192" t="s">
        <v>107</v>
      </c>
      <c r="RA192" t="s">
        <v>107</v>
      </c>
      <c r="RC192" s="3">
        <v>42696</v>
      </c>
      <c r="RD192">
        <v>1.524</v>
      </c>
      <c r="RE192">
        <v>38.399000000000001</v>
      </c>
      <c r="RF192">
        <v>48.29</v>
      </c>
      <c r="RG192" t="s">
        <v>107</v>
      </c>
      <c r="RH192">
        <v>50.609000000000002</v>
      </c>
      <c r="RI192">
        <v>45.972999999999999</v>
      </c>
      <c r="RJ192" t="s">
        <v>107</v>
      </c>
      <c r="RK192" t="s">
        <v>107</v>
      </c>
      <c r="RM192" s="3">
        <v>42335</v>
      </c>
      <c r="RN192">
        <v>-0.152</v>
      </c>
      <c r="RO192">
        <v>-7.7949999999999999</v>
      </c>
      <c r="RP192">
        <v>13.993</v>
      </c>
      <c r="RQ192" t="s">
        <v>107</v>
      </c>
      <c r="RR192">
        <v>16.286999999999999</v>
      </c>
      <c r="RS192">
        <v>11.721</v>
      </c>
      <c r="RT192" t="s">
        <v>107</v>
      </c>
      <c r="RU192" t="s">
        <v>107</v>
      </c>
      <c r="RW192" s="3">
        <v>42335</v>
      </c>
      <c r="RX192">
        <v>-3.3000000000000002E-2</v>
      </c>
      <c r="RY192">
        <v>-4.8029999999999999</v>
      </c>
      <c r="RZ192">
        <v>16.632999999999999</v>
      </c>
      <c r="SA192" t="s">
        <v>107</v>
      </c>
      <c r="SB192">
        <v>19.992999999999999</v>
      </c>
      <c r="SC192">
        <v>13.295999999999999</v>
      </c>
      <c r="SD192" t="s">
        <v>107</v>
      </c>
      <c r="SE192" t="s">
        <v>107</v>
      </c>
      <c r="SG192" s="3">
        <v>42335</v>
      </c>
      <c r="SH192">
        <v>0.32400000000000001</v>
      </c>
      <c r="SI192">
        <v>-1.2969999999999999</v>
      </c>
      <c r="SJ192">
        <v>21.417000000000002</v>
      </c>
      <c r="SK192" t="s">
        <v>107</v>
      </c>
      <c r="SL192">
        <v>24.629000000000001</v>
      </c>
      <c r="SM192">
        <v>18.206</v>
      </c>
      <c r="SN192" t="s">
        <v>107</v>
      </c>
      <c r="SO192" t="s">
        <v>107</v>
      </c>
      <c r="SQ192" s="3">
        <v>42335</v>
      </c>
      <c r="SR192">
        <v>0.78300000000000003</v>
      </c>
      <c r="SS192">
        <v>20.103999999999999</v>
      </c>
      <c r="ST192">
        <v>39.582999999999998</v>
      </c>
      <c r="SU192" t="s">
        <v>107</v>
      </c>
      <c r="SV192">
        <v>41.673999999999999</v>
      </c>
      <c r="SW192">
        <v>37.502000000000002</v>
      </c>
      <c r="SX192" t="s">
        <v>107</v>
      </c>
      <c r="SY192" t="s">
        <v>107</v>
      </c>
      <c r="TA192" s="3">
        <v>42642</v>
      </c>
      <c r="TB192">
        <v>0.32</v>
      </c>
      <c r="TC192">
        <v>9.5519999999999996</v>
      </c>
      <c r="TD192">
        <v>34.192</v>
      </c>
      <c r="TE192" t="s">
        <v>107</v>
      </c>
      <c r="TF192">
        <v>36.491</v>
      </c>
      <c r="TG192">
        <v>31.893999999999998</v>
      </c>
      <c r="TH192" t="s">
        <v>107</v>
      </c>
      <c r="TI192" t="s">
        <v>107</v>
      </c>
      <c r="TK192" s="3">
        <v>42335</v>
      </c>
      <c r="TL192">
        <v>1.488</v>
      </c>
      <c r="TM192">
        <v>32.753</v>
      </c>
      <c r="TN192">
        <v>49.57</v>
      </c>
      <c r="TO192" t="s">
        <v>107</v>
      </c>
      <c r="TP192">
        <v>52.784999999999997</v>
      </c>
      <c r="TQ192">
        <v>46.363999999999997</v>
      </c>
      <c r="TR192" t="s">
        <v>107</v>
      </c>
      <c r="TS192" t="s">
        <v>107</v>
      </c>
      <c r="TU192" s="3">
        <v>42335</v>
      </c>
      <c r="TV192">
        <v>2.0539999999999998</v>
      </c>
      <c r="TW192">
        <v>60.256999999999998</v>
      </c>
      <c r="TX192">
        <v>72.503</v>
      </c>
      <c r="TY192" t="s">
        <v>107</v>
      </c>
      <c r="TZ192">
        <v>75.78</v>
      </c>
      <c r="UA192">
        <v>69.233000000000004</v>
      </c>
      <c r="UB192" t="s">
        <v>107</v>
      </c>
      <c r="UC192" t="s">
        <v>107</v>
      </c>
      <c r="UE192" s="3">
        <v>42335</v>
      </c>
      <c r="UF192">
        <v>0.21199999999999999</v>
      </c>
      <c r="UG192">
        <v>23.884</v>
      </c>
      <c r="UH192">
        <v>45.738999999999997</v>
      </c>
      <c r="UI192">
        <v>46.665999999999997</v>
      </c>
      <c r="UJ192">
        <v>48.220999999999997</v>
      </c>
      <c r="UK192">
        <v>43.258000000000003</v>
      </c>
      <c r="UL192" t="s">
        <v>107</v>
      </c>
      <c r="UM192" t="s">
        <v>107</v>
      </c>
      <c r="UO192" s="3">
        <v>42338</v>
      </c>
      <c r="UP192">
        <v>0.443</v>
      </c>
      <c r="UQ192">
        <v>36.021999999999998</v>
      </c>
      <c r="UR192">
        <v>57.942</v>
      </c>
      <c r="US192">
        <v>58.610999999999997</v>
      </c>
      <c r="UT192">
        <v>60.343000000000004</v>
      </c>
      <c r="UU192">
        <v>55.563000000000002</v>
      </c>
      <c r="UV192" t="s">
        <v>107</v>
      </c>
      <c r="UW192" t="s">
        <v>107</v>
      </c>
      <c r="UY192" s="3">
        <v>42335</v>
      </c>
      <c r="UZ192">
        <v>0.80500000000000005</v>
      </c>
      <c r="VA192">
        <v>51.603000000000002</v>
      </c>
      <c r="VB192">
        <v>71.28</v>
      </c>
      <c r="VC192">
        <v>72.311000000000007</v>
      </c>
      <c r="VD192">
        <v>74.063000000000002</v>
      </c>
      <c r="VE192">
        <v>68.497</v>
      </c>
      <c r="VF192" t="s">
        <v>107</v>
      </c>
      <c r="VG192" t="s">
        <v>107</v>
      </c>
      <c r="VI192" s="3">
        <v>42335</v>
      </c>
      <c r="VJ192">
        <v>1.349</v>
      </c>
      <c r="VK192">
        <v>75.784000000000006</v>
      </c>
      <c r="VL192">
        <v>94.555999999999997</v>
      </c>
      <c r="VM192">
        <v>94.501000000000005</v>
      </c>
      <c r="VN192">
        <v>96.397000000000006</v>
      </c>
      <c r="VO192">
        <v>92.715000000000003</v>
      </c>
      <c r="VP192" t="s">
        <v>107</v>
      </c>
      <c r="VQ192" t="s">
        <v>107</v>
      </c>
      <c r="VS192" s="3">
        <v>42647</v>
      </c>
      <c r="VT192">
        <v>0.97399999999999998</v>
      </c>
      <c r="VU192">
        <v>70.477999999999994</v>
      </c>
      <c r="VV192">
        <v>92.400999999999996</v>
      </c>
      <c r="VW192">
        <v>93.700999999999993</v>
      </c>
      <c r="VX192">
        <v>94.215999999999994</v>
      </c>
      <c r="VY192">
        <v>90.587000000000003</v>
      </c>
      <c r="VZ192" t="s">
        <v>107</v>
      </c>
      <c r="WA192" t="s">
        <v>107</v>
      </c>
      <c r="WC192" s="3">
        <v>42335</v>
      </c>
      <c r="WD192">
        <v>2.169</v>
      </c>
      <c r="WE192">
        <v>99.2</v>
      </c>
      <c r="WF192">
        <v>106.053</v>
      </c>
      <c r="WG192">
        <v>104.58499999999999</v>
      </c>
      <c r="WH192">
        <v>108.80500000000001</v>
      </c>
      <c r="WI192">
        <v>103.30200000000001</v>
      </c>
      <c r="WJ192" t="s">
        <v>107</v>
      </c>
      <c r="WK192" t="s">
        <v>107</v>
      </c>
      <c r="WM192" s="3">
        <v>42335</v>
      </c>
      <c r="WN192">
        <v>2.4980000000000002</v>
      </c>
      <c r="WO192">
        <v>116.483</v>
      </c>
      <c r="WP192">
        <v>124.098</v>
      </c>
      <c r="WQ192">
        <v>123.952</v>
      </c>
      <c r="WR192">
        <v>126.929</v>
      </c>
      <c r="WS192">
        <v>121.273</v>
      </c>
      <c r="WT192" t="s">
        <v>107</v>
      </c>
      <c r="WU192" t="s">
        <v>107</v>
      </c>
      <c r="WW192" s="3">
        <v>42703</v>
      </c>
      <c r="WX192">
        <v>2.7199999999999998</v>
      </c>
      <c r="WY192">
        <v>161.339</v>
      </c>
      <c r="WZ192">
        <v>170.815</v>
      </c>
      <c r="XA192">
        <v>168.40199999999999</v>
      </c>
      <c r="XB192">
        <v>172.53299999999999</v>
      </c>
      <c r="XC192">
        <v>169.10300000000001</v>
      </c>
      <c r="XD192" t="s">
        <v>107</v>
      </c>
      <c r="XE192" t="s">
        <v>107</v>
      </c>
      <c r="XG192" s="3">
        <v>42335</v>
      </c>
      <c r="XH192">
        <v>0.161</v>
      </c>
      <c r="XI192">
        <v>18.73</v>
      </c>
      <c r="XJ192">
        <v>40.619</v>
      </c>
      <c r="XK192">
        <v>41.521000000000001</v>
      </c>
      <c r="XL192">
        <v>42.771000000000001</v>
      </c>
      <c r="XM192">
        <v>38.496000000000002</v>
      </c>
      <c r="XN192" t="s">
        <v>107</v>
      </c>
      <c r="XO192" t="s">
        <v>107</v>
      </c>
      <c r="XQ192" s="3">
        <v>42388</v>
      </c>
      <c r="XR192">
        <v>0.437</v>
      </c>
      <c r="XS192">
        <v>32.444000000000003</v>
      </c>
      <c r="XT192">
        <v>56.850999999999999</v>
      </c>
      <c r="XU192">
        <v>57.11</v>
      </c>
      <c r="XV192">
        <v>58.514000000000003</v>
      </c>
      <c r="XW192">
        <v>55.116</v>
      </c>
      <c r="XX192" t="s">
        <v>107</v>
      </c>
      <c r="XY192" t="s">
        <v>107</v>
      </c>
      <c r="YA192" s="3">
        <v>42335</v>
      </c>
      <c r="YB192">
        <v>0.78</v>
      </c>
      <c r="YC192">
        <v>47.384999999999998</v>
      </c>
      <c r="YD192">
        <v>67.578999999999994</v>
      </c>
      <c r="YE192">
        <v>68.616</v>
      </c>
      <c r="YF192">
        <v>70.296000000000006</v>
      </c>
      <c r="YG192">
        <v>64.861999999999995</v>
      </c>
      <c r="YH192" t="s">
        <v>107</v>
      </c>
      <c r="YI192" t="s">
        <v>107</v>
      </c>
      <c r="YK192" s="3">
        <v>42335</v>
      </c>
      <c r="YL192">
        <v>1.177</v>
      </c>
      <c r="YM192">
        <v>61.206000000000003</v>
      </c>
      <c r="YN192">
        <v>79.552000000000007</v>
      </c>
      <c r="YO192">
        <v>79.616</v>
      </c>
      <c r="YP192">
        <v>81.254000000000005</v>
      </c>
      <c r="YQ192">
        <v>77.861000000000004</v>
      </c>
      <c r="YR192" t="s">
        <v>107</v>
      </c>
      <c r="YS192" t="s">
        <v>107</v>
      </c>
      <c r="YU192" s="3">
        <v>42335</v>
      </c>
      <c r="YV192">
        <v>1.4219999999999999</v>
      </c>
      <c r="YW192">
        <v>63.398000000000003</v>
      </c>
      <c r="YX192">
        <v>79.834999999999994</v>
      </c>
      <c r="YY192">
        <v>79.091999999999999</v>
      </c>
      <c r="YZ192">
        <v>81.662000000000006</v>
      </c>
      <c r="ZA192">
        <v>78.007999999999996</v>
      </c>
      <c r="ZB192" t="s">
        <v>107</v>
      </c>
      <c r="ZC192" t="s">
        <v>107</v>
      </c>
      <c r="ZE192" s="3">
        <v>42347</v>
      </c>
      <c r="ZF192">
        <v>1.986</v>
      </c>
      <c r="ZG192">
        <v>62.311999999999998</v>
      </c>
      <c r="ZH192">
        <v>83.644000000000005</v>
      </c>
      <c r="ZI192">
        <v>80.659000000000006</v>
      </c>
      <c r="ZJ192">
        <v>86.353999999999999</v>
      </c>
      <c r="ZK192">
        <v>80.941999999999993</v>
      </c>
      <c r="ZL192" t="s">
        <v>107</v>
      </c>
      <c r="ZM192" t="s">
        <v>107</v>
      </c>
      <c r="ZO192" s="3">
        <v>42335</v>
      </c>
      <c r="ZP192">
        <v>2.3380000000000001</v>
      </c>
      <c r="ZQ192">
        <v>98.866</v>
      </c>
      <c r="ZR192">
        <v>108.095</v>
      </c>
      <c r="ZS192">
        <v>107.93600000000001</v>
      </c>
      <c r="ZT192">
        <v>110.855</v>
      </c>
      <c r="ZU192">
        <v>105.334</v>
      </c>
      <c r="ZV192" t="s">
        <v>107</v>
      </c>
      <c r="ZW192" t="s">
        <v>107</v>
      </c>
      <c r="ZY192" s="3">
        <v>42335</v>
      </c>
      <c r="ZZ192">
        <v>2.5609999999999999</v>
      </c>
      <c r="AAA192">
        <v>113.26</v>
      </c>
      <c r="AAB192">
        <v>122.49299999999999</v>
      </c>
      <c r="AAC192">
        <v>122.345</v>
      </c>
      <c r="AAD192">
        <v>125.203</v>
      </c>
      <c r="AAE192">
        <v>119.789</v>
      </c>
      <c r="AAF192" t="s">
        <v>107</v>
      </c>
      <c r="AAG192" t="s">
        <v>107</v>
      </c>
      <c r="AAI192" s="3">
        <v>42335</v>
      </c>
      <c r="AAJ192">
        <v>0.63700000000000001</v>
      </c>
      <c r="AAK192">
        <v>65.256</v>
      </c>
      <c r="AAL192">
        <v>87.036000000000001</v>
      </c>
      <c r="AAM192" t="s">
        <v>107</v>
      </c>
      <c r="AAN192">
        <v>91.576999999999998</v>
      </c>
      <c r="AAO192">
        <v>82.498000000000005</v>
      </c>
      <c r="AAP192" t="s">
        <v>107</v>
      </c>
      <c r="AAQ192" t="s">
        <v>107</v>
      </c>
      <c r="AAS192" s="3">
        <v>42335</v>
      </c>
      <c r="AAT192">
        <v>0.98199999999999998</v>
      </c>
      <c r="AAU192">
        <v>89.024000000000001</v>
      </c>
      <c r="AAV192">
        <v>110.568</v>
      </c>
      <c r="AAW192" t="s">
        <v>107</v>
      </c>
      <c r="AAX192">
        <v>114.19499999999999</v>
      </c>
      <c r="AAY192">
        <v>106.94199999999999</v>
      </c>
      <c r="AAZ192" t="s">
        <v>107</v>
      </c>
      <c r="ABA192" t="s">
        <v>107</v>
      </c>
      <c r="ABC192" s="3">
        <v>42515</v>
      </c>
      <c r="ABD192">
        <v>2.1829999999999998</v>
      </c>
      <c r="ABE192">
        <v>204.27799999999999</v>
      </c>
      <c r="ABF192">
        <v>229.68299999999999</v>
      </c>
      <c r="ABG192" t="s">
        <v>107</v>
      </c>
      <c r="ABH192">
        <v>232.852</v>
      </c>
      <c r="ABI192">
        <v>226.51499999999999</v>
      </c>
      <c r="ABJ192" t="s">
        <v>107</v>
      </c>
      <c r="ABK192" t="s">
        <v>107</v>
      </c>
      <c r="ABM192" s="3">
        <v>42335</v>
      </c>
      <c r="ABN192">
        <v>2.1070000000000002</v>
      </c>
      <c r="ABO192">
        <v>156.05799999999999</v>
      </c>
      <c r="ABP192">
        <v>173.09700000000001</v>
      </c>
      <c r="ABQ192" t="s">
        <v>107</v>
      </c>
      <c r="ABR192">
        <v>175.61699999999999</v>
      </c>
      <c r="ABS192">
        <v>170.59</v>
      </c>
      <c r="ABT192" t="s">
        <v>107</v>
      </c>
      <c r="ABU192" t="s">
        <v>107</v>
      </c>
      <c r="ABW192" s="3">
        <v>42649</v>
      </c>
      <c r="ABX192">
        <v>3.4980000000000002</v>
      </c>
      <c r="ABY192">
        <v>320.108</v>
      </c>
      <c r="ABZ192">
        <v>338.56900000000002</v>
      </c>
      <c r="ACA192" t="s">
        <v>107</v>
      </c>
      <c r="ACB192">
        <v>341.791</v>
      </c>
      <c r="ACC192">
        <v>335.44299999999998</v>
      </c>
      <c r="ACD192" t="s">
        <v>107</v>
      </c>
      <c r="ACE192" t="s">
        <v>107</v>
      </c>
      <c r="ACG192" s="3">
        <v>42335</v>
      </c>
      <c r="ACH192">
        <v>2.89</v>
      </c>
      <c r="ACI192">
        <v>179.334</v>
      </c>
      <c r="ACJ192">
        <v>191.93299999999999</v>
      </c>
      <c r="ACK192" t="s">
        <v>107</v>
      </c>
      <c r="ACL192">
        <v>195.40100000000001</v>
      </c>
      <c r="ACM192">
        <v>188.47499999999999</v>
      </c>
      <c r="ACN192" t="s">
        <v>107</v>
      </c>
      <c r="ACO192" t="s">
        <v>107</v>
      </c>
      <c r="ACQ192" s="3">
        <v>42335</v>
      </c>
      <c r="ACR192">
        <v>3.25</v>
      </c>
      <c r="ACS192">
        <v>192.47800000000001</v>
      </c>
      <c r="ACT192">
        <v>199.14400000000001</v>
      </c>
      <c r="ACU192" t="s">
        <v>107</v>
      </c>
      <c r="ACV192">
        <v>203.101</v>
      </c>
      <c r="ACW192">
        <v>195.19</v>
      </c>
      <c r="ACX192" t="s">
        <v>107</v>
      </c>
      <c r="ACY192" t="s">
        <v>107</v>
      </c>
      <c r="ADA192" s="3">
        <v>42335</v>
      </c>
      <c r="ADB192">
        <v>3.43</v>
      </c>
      <c r="ADC192">
        <v>205.03</v>
      </c>
      <c r="ADD192">
        <v>210.11199999999999</v>
      </c>
      <c r="ADE192" t="s">
        <v>107</v>
      </c>
      <c r="ADF192">
        <v>213.80199999999999</v>
      </c>
      <c r="ADG192">
        <v>206.42599999999999</v>
      </c>
      <c r="ADH192" t="s">
        <v>107</v>
      </c>
      <c r="ADI192" t="s">
        <v>107</v>
      </c>
      <c r="ADK192" s="3">
        <v>42338</v>
      </c>
      <c r="ADL192">
        <v>1.02</v>
      </c>
      <c r="ADM192">
        <v>-20.032</v>
      </c>
      <c r="ADN192">
        <v>12.102499999999999</v>
      </c>
      <c r="ADO192">
        <v>11.941000000000001</v>
      </c>
      <c r="ADP192">
        <v>13.7958</v>
      </c>
      <c r="ADQ192">
        <v>10.3813</v>
      </c>
      <c r="ADR192" t="s">
        <v>107</v>
      </c>
      <c r="ADS192" t="s">
        <v>107</v>
      </c>
      <c r="ADU192" s="3">
        <v>42338</v>
      </c>
      <c r="ADV192">
        <v>1.2110000000000001</v>
      </c>
      <c r="ADW192">
        <v>-14.457000000000001</v>
      </c>
      <c r="ADX192">
        <v>18.424499999999998</v>
      </c>
      <c r="ADY192">
        <v>18.379000000000001</v>
      </c>
      <c r="ADZ192">
        <v>20.098700000000001</v>
      </c>
      <c r="AEA192">
        <v>16.771899999999999</v>
      </c>
      <c r="AEB192" t="s">
        <v>107</v>
      </c>
      <c r="AEC192" t="s">
        <v>107</v>
      </c>
      <c r="AEO192" s="3">
        <v>42338</v>
      </c>
      <c r="AEP192">
        <v>1.73</v>
      </c>
      <c r="AEQ192">
        <v>-2.3519999999999999</v>
      </c>
      <c r="AER192">
        <v>29.233799999999999</v>
      </c>
      <c r="AES192">
        <v>29</v>
      </c>
      <c r="AET192">
        <v>30.616499999999998</v>
      </c>
      <c r="AEU192">
        <v>27.839500000000001</v>
      </c>
      <c r="AEV192" t="s">
        <v>107</v>
      </c>
      <c r="AEW192" t="s">
        <v>107</v>
      </c>
      <c r="AEY192" s="3">
        <v>42338</v>
      </c>
      <c r="AEZ192">
        <v>1.9550000000000001</v>
      </c>
      <c r="AFA192">
        <v>5.6879999999999997</v>
      </c>
      <c r="AFB192">
        <v>34.268900000000002</v>
      </c>
      <c r="AFC192">
        <v>32.238999999999997</v>
      </c>
      <c r="AFD192">
        <v>36.1524</v>
      </c>
      <c r="AFE192">
        <v>32.372999999999998</v>
      </c>
      <c r="AFF192" t="s">
        <v>107</v>
      </c>
      <c r="AFG192" t="s">
        <v>107</v>
      </c>
      <c r="AFI192" s="3">
        <v>42338</v>
      </c>
      <c r="AFJ192">
        <v>2.2759999999999998</v>
      </c>
      <c r="AFK192">
        <v>27.297999999999998</v>
      </c>
      <c r="AFL192">
        <v>50.902099999999997</v>
      </c>
      <c r="AFM192">
        <v>49.594999999999999</v>
      </c>
      <c r="AFN192">
        <v>53.269100000000002</v>
      </c>
      <c r="AFO192">
        <v>48.534500000000001</v>
      </c>
      <c r="AFP192" t="s">
        <v>107</v>
      </c>
      <c r="AFQ192" t="s">
        <v>107</v>
      </c>
      <c r="AFS192" s="3">
        <v>42338</v>
      </c>
      <c r="AFT192">
        <v>2.4470000000000001</v>
      </c>
      <c r="AFU192">
        <v>39.343000000000004</v>
      </c>
      <c r="AFV192">
        <v>62.691400000000002</v>
      </c>
      <c r="AFW192">
        <v>62.292999999999999</v>
      </c>
      <c r="AFX192">
        <v>64.352599999999995</v>
      </c>
      <c r="AFY192">
        <v>61.030299999999997</v>
      </c>
      <c r="AFZ192" t="s">
        <v>107</v>
      </c>
      <c r="AGA192" t="s">
        <v>107</v>
      </c>
      <c r="AGM192" s="3">
        <v>42335</v>
      </c>
      <c r="AGN192">
        <v>0.92</v>
      </c>
      <c r="AGO192" t="s">
        <v>107</v>
      </c>
      <c r="AGP192" t="s">
        <v>107</v>
      </c>
      <c r="AGQ192" t="s">
        <v>107</v>
      </c>
      <c r="AGR192" t="s">
        <v>107</v>
      </c>
      <c r="AGS192" t="s">
        <v>107</v>
      </c>
      <c r="AGT192" t="s">
        <v>107</v>
      </c>
      <c r="AGU192" t="s">
        <v>107</v>
      </c>
      <c r="AIK192" s="3">
        <v>42335</v>
      </c>
      <c r="AIL192">
        <v>2.4969999999999999</v>
      </c>
      <c r="AIM192" t="s">
        <v>107</v>
      </c>
      <c r="AIN192" t="s">
        <v>107</v>
      </c>
      <c r="AIO192">
        <v>42.460999999999999</v>
      </c>
      <c r="AIP192" t="s">
        <v>107</v>
      </c>
      <c r="AIQ192" t="s">
        <v>107</v>
      </c>
      <c r="AIR192" t="s">
        <v>107</v>
      </c>
      <c r="AIS192" t="s">
        <v>107</v>
      </c>
      <c r="AIU192" s="3">
        <v>42335</v>
      </c>
      <c r="AIV192">
        <v>2.6859999999999999</v>
      </c>
      <c r="AIW192" t="s">
        <v>107</v>
      </c>
      <c r="AIX192" t="s">
        <v>107</v>
      </c>
      <c r="AIY192">
        <v>47.741999999999997</v>
      </c>
      <c r="AIZ192" t="s">
        <v>107</v>
      </c>
      <c r="AJA192" t="s">
        <v>107</v>
      </c>
      <c r="AJB192" t="s">
        <v>107</v>
      </c>
      <c r="AJC192" t="s">
        <v>107</v>
      </c>
    </row>
    <row r="193" spans="1:939" x14ac:dyDescent="0.25">
      <c r="A193" s="3">
        <v>42338</v>
      </c>
      <c r="B193">
        <v>-0.35399999999999998</v>
      </c>
      <c r="C193">
        <v>-31.198</v>
      </c>
      <c r="D193">
        <v>-8.782</v>
      </c>
      <c r="E193">
        <v>-8.8840000000000003</v>
      </c>
      <c r="F193">
        <v>-6.5049999999999999</v>
      </c>
      <c r="G193">
        <v>-11.105</v>
      </c>
      <c r="H193" t="s">
        <v>107</v>
      </c>
      <c r="I193" t="s">
        <v>107</v>
      </c>
      <c r="K193" s="3">
        <v>42338</v>
      </c>
      <c r="L193">
        <v>-0.27500000000000002</v>
      </c>
      <c r="M193">
        <v>-32.045999999999999</v>
      </c>
      <c r="N193">
        <v>-10.051</v>
      </c>
      <c r="O193">
        <v>-9.5410000000000004</v>
      </c>
      <c r="P193">
        <v>-8.3420000000000005</v>
      </c>
      <c r="Q193">
        <v>-11.760999999999999</v>
      </c>
      <c r="R193" t="s">
        <v>107</v>
      </c>
      <c r="S193" t="s">
        <v>107</v>
      </c>
      <c r="U193" s="3">
        <v>42338</v>
      </c>
      <c r="V193">
        <v>-7.2999999999999995E-2</v>
      </c>
      <c r="W193">
        <v>-38.113</v>
      </c>
      <c r="X193">
        <v>-15.566000000000001</v>
      </c>
      <c r="Y193">
        <v>-15.087</v>
      </c>
      <c r="Z193">
        <v>-13.943999999999999</v>
      </c>
      <c r="AA193">
        <v>-17.172999999999998</v>
      </c>
      <c r="AB193" t="s">
        <v>107</v>
      </c>
      <c r="AC193" t="s">
        <v>107</v>
      </c>
      <c r="AE193" s="3">
        <v>42338</v>
      </c>
      <c r="AF193">
        <v>0.216</v>
      </c>
      <c r="AG193">
        <v>-38.624000000000002</v>
      </c>
      <c r="AH193">
        <v>-17.07</v>
      </c>
      <c r="AI193">
        <v>-16.818999999999999</v>
      </c>
      <c r="AJ193">
        <v>-15.512</v>
      </c>
      <c r="AK193">
        <v>-18.626999999999999</v>
      </c>
      <c r="AL193" t="s">
        <v>107</v>
      </c>
      <c r="AM193" t="s">
        <v>107</v>
      </c>
      <c r="AO193" s="3">
        <v>42647</v>
      </c>
      <c r="AP193">
        <v>-0.129</v>
      </c>
      <c r="AQ193">
        <v>-39.258000000000003</v>
      </c>
      <c r="AR193">
        <v>-15.863</v>
      </c>
      <c r="AS193">
        <v>-14.643000000000001</v>
      </c>
      <c r="AT193">
        <v>-14.188000000000001</v>
      </c>
      <c r="AU193">
        <v>-17.538</v>
      </c>
      <c r="AV193" t="s">
        <v>107</v>
      </c>
      <c r="AW193" t="s">
        <v>107</v>
      </c>
      <c r="AY193" s="3">
        <v>42338</v>
      </c>
      <c r="AZ193">
        <v>1.054</v>
      </c>
      <c r="BA193">
        <v>-25.805</v>
      </c>
      <c r="BB193">
        <v>-14.558</v>
      </c>
      <c r="BC193">
        <v>-16.523</v>
      </c>
      <c r="BD193">
        <v>-12.859</v>
      </c>
      <c r="BE193">
        <v>-16.256</v>
      </c>
      <c r="BF193" t="s">
        <v>107</v>
      </c>
      <c r="BG193" t="s">
        <v>107</v>
      </c>
      <c r="BI193" s="3">
        <v>42338</v>
      </c>
      <c r="BJ193">
        <v>1.1739999999999999</v>
      </c>
      <c r="BK193">
        <v>-20.28</v>
      </c>
      <c r="BL193">
        <v>-9.327</v>
      </c>
      <c r="BM193">
        <v>-10.772</v>
      </c>
      <c r="BN193">
        <v>-7.649</v>
      </c>
      <c r="BO193">
        <v>-11.000999999999999</v>
      </c>
      <c r="BP193" t="s">
        <v>107</v>
      </c>
      <c r="BQ193" t="s">
        <v>107</v>
      </c>
      <c r="BS193" s="3">
        <v>42338</v>
      </c>
      <c r="BT193">
        <v>1.3280000000000001</v>
      </c>
      <c r="BU193">
        <v>-16.440000000000001</v>
      </c>
      <c r="BV193">
        <v>-1.7189999999999999</v>
      </c>
      <c r="BW193">
        <v>-2.1179999999999999</v>
      </c>
      <c r="BX193">
        <v>-4.9000000000000002E-2</v>
      </c>
      <c r="BY193">
        <v>-3.39</v>
      </c>
      <c r="BZ193" t="s">
        <v>107</v>
      </c>
      <c r="CA193" t="s">
        <v>107</v>
      </c>
      <c r="CC193" s="3">
        <v>42338</v>
      </c>
      <c r="CD193">
        <v>-0.24299999999999999</v>
      </c>
      <c r="CE193">
        <v>-23.902000000000001</v>
      </c>
      <c r="CF193">
        <v>-1.83</v>
      </c>
      <c r="CG193" t="s">
        <v>107</v>
      </c>
      <c r="CH193">
        <v>0.25700000000000001</v>
      </c>
      <c r="CI193">
        <v>-3.93</v>
      </c>
      <c r="CJ193" t="s">
        <v>107</v>
      </c>
      <c r="CK193" t="s">
        <v>107</v>
      </c>
      <c r="CM193" s="3">
        <v>42338</v>
      </c>
      <c r="CN193">
        <v>-0.13500000000000001</v>
      </c>
      <c r="CO193">
        <v>-24.434999999999999</v>
      </c>
      <c r="CP193">
        <v>-2.2850000000000001</v>
      </c>
      <c r="CQ193" t="s">
        <v>107</v>
      </c>
      <c r="CR193">
        <v>9.7000000000000003E-2</v>
      </c>
      <c r="CS193">
        <v>-4.6470000000000002</v>
      </c>
      <c r="CT193" t="s">
        <v>107</v>
      </c>
      <c r="CU193" t="s">
        <v>107</v>
      </c>
      <c r="CW193" s="3">
        <v>42338</v>
      </c>
      <c r="CX193">
        <v>0.13100000000000001</v>
      </c>
      <c r="CY193">
        <v>-25.027999999999999</v>
      </c>
      <c r="CZ193">
        <v>-2.8340000000000001</v>
      </c>
      <c r="DA193" t="s">
        <v>107</v>
      </c>
      <c r="DB193">
        <v>-1.123</v>
      </c>
      <c r="DC193">
        <v>-4.5440000000000005</v>
      </c>
      <c r="DD193" t="s">
        <v>107</v>
      </c>
      <c r="DE193" t="s">
        <v>107</v>
      </c>
      <c r="DG193" s="3">
        <v>42338</v>
      </c>
      <c r="DH193">
        <v>0.44800000000000001</v>
      </c>
      <c r="DI193">
        <v>-20.678999999999998</v>
      </c>
      <c r="DJ193">
        <v>0.55300000000000005</v>
      </c>
      <c r="DK193" t="s">
        <v>107</v>
      </c>
      <c r="DL193">
        <v>2.1629999999999998</v>
      </c>
      <c r="DM193">
        <v>-1.0580000000000001</v>
      </c>
      <c r="DN193" t="s">
        <v>107</v>
      </c>
      <c r="DO193" t="s">
        <v>107</v>
      </c>
      <c r="DQ193" s="3">
        <v>42716</v>
      </c>
      <c r="DR193">
        <v>0.54700000000000004</v>
      </c>
      <c r="DS193">
        <v>-22.832000000000001</v>
      </c>
      <c r="DT193">
        <v>1.323</v>
      </c>
      <c r="DU193" t="s">
        <v>107</v>
      </c>
      <c r="DV193">
        <v>3.9020000000000001</v>
      </c>
      <c r="DW193">
        <v>-1.256</v>
      </c>
      <c r="DX193" t="s">
        <v>107</v>
      </c>
      <c r="DY193" t="s">
        <v>107</v>
      </c>
      <c r="EA193" s="3">
        <v>42338</v>
      </c>
      <c r="EB193">
        <v>1.1479999999999999</v>
      </c>
      <c r="EC193">
        <v>-15.21</v>
      </c>
      <c r="ED193">
        <v>0.98</v>
      </c>
      <c r="EE193" t="s">
        <v>107</v>
      </c>
      <c r="EF193">
        <v>2.7119999999999997</v>
      </c>
      <c r="EG193">
        <v>-0.751</v>
      </c>
      <c r="EH193" t="s">
        <v>107</v>
      </c>
      <c r="EI193" t="s">
        <v>107</v>
      </c>
      <c r="EK193" s="3">
        <v>42338</v>
      </c>
      <c r="EL193">
        <v>1.262</v>
      </c>
      <c r="EM193">
        <v>-11.499000000000001</v>
      </c>
      <c r="EN193">
        <v>-0.61699999999999999</v>
      </c>
      <c r="EO193" t="s">
        <v>107</v>
      </c>
      <c r="EP193">
        <v>1.0860000000000001</v>
      </c>
      <c r="EQ193">
        <v>-2.3149999999999999</v>
      </c>
      <c r="ER193" t="s">
        <v>107</v>
      </c>
      <c r="ES193" t="s">
        <v>107</v>
      </c>
      <c r="EU193" s="3">
        <v>42338</v>
      </c>
      <c r="EV193">
        <v>1.476</v>
      </c>
      <c r="EW193">
        <v>0.69399999999999995</v>
      </c>
      <c r="EX193">
        <v>13.103</v>
      </c>
      <c r="EY193" t="s">
        <v>107</v>
      </c>
      <c r="EZ193">
        <v>14.801</v>
      </c>
      <c r="FA193">
        <v>11.41</v>
      </c>
      <c r="FB193" t="s">
        <v>107</v>
      </c>
      <c r="FC193" t="s">
        <v>107</v>
      </c>
      <c r="FE193" s="3">
        <v>42338</v>
      </c>
      <c r="FF193">
        <v>-0.221</v>
      </c>
      <c r="FG193">
        <v>-21.306999999999999</v>
      </c>
      <c r="FH193">
        <v>0.74</v>
      </c>
      <c r="FI193" t="s">
        <v>107</v>
      </c>
      <c r="FJ193">
        <v>2.8250000000000002</v>
      </c>
      <c r="FK193">
        <v>-1.41</v>
      </c>
      <c r="FL193" t="s">
        <v>107</v>
      </c>
      <c r="FM193" t="s">
        <v>107</v>
      </c>
      <c r="FO193" s="3">
        <v>42338</v>
      </c>
      <c r="FP193">
        <v>-0.13</v>
      </c>
      <c r="FQ193">
        <v>-20.948</v>
      </c>
      <c r="FR193">
        <v>1.179</v>
      </c>
      <c r="FS193" t="s">
        <v>107</v>
      </c>
      <c r="FT193">
        <v>3.2650000000000001</v>
      </c>
      <c r="FU193">
        <v>-0.90800000000000003</v>
      </c>
      <c r="FV193" t="s">
        <v>107</v>
      </c>
      <c r="FW193" t="s">
        <v>107</v>
      </c>
      <c r="FY193" s="3">
        <v>42338</v>
      </c>
      <c r="FZ193">
        <v>0.182</v>
      </c>
      <c r="GA193">
        <v>-22.722000000000001</v>
      </c>
      <c r="GB193">
        <v>-0.17199999999999999</v>
      </c>
      <c r="GC193" t="s">
        <v>107</v>
      </c>
      <c r="GD193">
        <v>1.609</v>
      </c>
      <c r="GE193">
        <v>-1.9529999999999998</v>
      </c>
      <c r="GF193" t="s">
        <v>107</v>
      </c>
      <c r="GG193" t="s">
        <v>107</v>
      </c>
      <c r="GI193" s="3">
        <v>42338</v>
      </c>
      <c r="GJ193">
        <v>0.46400000000000002</v>
      </c>
      <c r="GK193">
        <v>-15.912000000000001</v>
      </c>
      <c r="GL193">
        <v>5.48</v>
      </c>
      <c r="GM193" t="s">
        <v>107</v>
      </c>
      <c r="GN193">
        <v>7.1509999999999998</v>
      </c>
      <c r="GO193">
        <v>3.8090000000000002</v>
      </c>
      <c r="GP193" t="s">
        <v>107</v>
      </c>
      <c r="GQ193" t="s">
        <v>107</v>
      </c>
      <c r="GS193" s="3">
        <v>42697</v>
      </c>
      <c r="GT193">
        <v>0.45</v>
      </c>
      <c r="GU193">
        <v>-13.618</v>
      </c>
      <c r="GV193">
        <v>10.558</v>
      </c>
      <c r="GW193" t="s">
        <v>107</v>
      </c>
      <c r="GX193">
        <v>12.917999999999999</v>
      </c>
      <c r="GY193">
        <v>8.2100000000000009</v>
      </c>
      <c r="GZ193" t="s">
        <v>107</v>
      </c>
      <c r="HA193" t="s">
        <v>107</v>
      </c>
      <c r="HC193" s="3">
        <v>42338</v>
      </c>
      <c r="HD193">
        <v>1.169</v>
      </c>
      <c r="HE193">
        <v>-11.692</v>
      </c>
      <c r="HF193">
        <v>10.472</v>
      </c>
      <c r="HG193" t="s">
        <v>107</v>
      </c>
      <c r="HH193">
        <v>12.327</v>
      </c>
      <c r="HI193">
        <v>8.625</v>
      </c>
      <c r="HJ193" t="s">
        <v>107</v>
      </c>
      <c r="HK193" t="s">
        <v>107</v>
      </c>
      <c r="HW193" s="3">
        <v>42338</v>
      </c>
      <c r="HX193">
        <v>1.4</v>
      </c>
      <c r="HY193">
        <v>-5.8049999999999997</v>
      </c>
      <c r="HZ193">
        <v>8.4469999999999992</v>
      </c>
      <c r="IA193" t="s">
        <v>107</v>
      </c>
      <c r="IB193">
        <v>10.222</v>
      </c>
      <c r="IC193">
        <v>6.673</v>
      </c>
      <c r="ID193" t="s">
        <v>107</v>
      </c>
      <c r="IE193" t="s">
        <v>107</v>
      </c>
      <c r="IG193" s="3">
        <v>42338</v>
      </c>
      <c r="IH193">
        <v>-0.26700000000000002</v>
      </c>
      <c r="II193">
        <v>-22.884</v>
      </c>
      <c r="IJ193">
        <v>-0.68600000000000005</v>
      </c>
      <c r="IK193" t="s">
        <v>107</v>
      </c>
      <c r="IL193">
        <v>1.5859999999999999</v>
      </c>
      <c r="IM193">
        <v>-3.0289999999999999</v>
      </c>
      <c r="IN193" t="s">
        <v>107</v>
      </c>
      <c r="IO193" t="s">
        <v>107</v>
      </c>
      <c r="IQ193" s="3">
        <v>42338</v>
      </c>
      <c r="IR193">
        <v>-0.124</v>
      </c>
      <c r="IS193">
        <v>-23.213999999999999</v>
      </c>
      <c r="IT193">
        <v>-1.238</v>
      </c>
      <c r="IU193" t="s">
        <v>107</v>
      </c>
      <c r="IV193">
        <v>1.1419999999999999</v>
      </c>
      <c r="IW193">
        <v>-3.597</v>
      </c>
      <c r="IX193" t="s">
        <v>107</v>
      </c>
      <c r="IY193" t="s">
        <v>107</v>
      </c>
      <c r="JA193" s="3">
        <v>42338</v>
      </c>
      <c r="JB193">
        <v>0.13500000000000001</v>
      </c>
      <c r="JC193">
        <v>-20.332000000000001</v>
      </c>
      <c r="JD193">
        <v>1.0549999999999999</v>
      </c>
      <c r="JE193" t="s">
        <v>107</v>
      </c>
      <c r="JF193">
        <v>2.7640000000000002</v>
      </c>
      <c r="JG193">
        <v>-0.65400000000000003</v>
      </c>
      <c r="JH193" t="s">
        <v>107</v>
      </c>
      <c r="JI193" t="s">
        <v>107</v>
      </c>
      <c r="JK193" s="3">
        <v>42338</v>
      </c>
      <c r="JL193">
        <v>0.54400000000000004</v>
      </c>
      <c r="JM193">
        <v>-14.773</v>
      </c>
      <c r="JN193">
        <v>6.6079999999999997</v>
      </c>
      <c r="JO193" t="s">
        <v>107</v>
      </c>
      <c r="JP193">
        <v>8.3049999999999997</v>
      </c>
      <c r="JQ193">
        <v>4.9219999999999997</v>
      </c>
      <c r="JR193" t="s">
        <v>107</v>
      </c>
      <c r="JS193" t="s">
        <v>107</v>
      </c>
      <c r="JU193" s="3">
        <v>42683</v>
      </c>
      <c r="JV193">
        <v>0.40300000000000002</v>
      </c>
      <c r="JW193">
        <v>-16.431999999999999</v>
      </c>
      <c r="JX193">
        <v>2.2149999999999999</v>
      </c>
      <c r="JY193" t="s">
        <v>107</v>
      </c>
      <c r="JZ193">
        <v>4.41</v>
      </c>
      <c r="KA193">
        <v>0.03</v>
      </c>
      <c r="KB193" t="s">
        <v>107</v>
      </c>
      <c r="KC193" t="s">
        <v>107</v>
      </c>
      <c r="KE193" s="3">
        <v>42338</v>
      </c>
      <c r="KF193">
        <v>1.3320000000000001</v>
      </c>
      <c r="KG193">
        <v>-1.8900000000000001</v>
      </c>
      <c r="KH193">
        <v>13.741</v>
      </c>
      <c r="KI193" t="s">
        <v>107</v>
      </c>
      <c r="KJ193">
        <v>15.593</v>
      </c>
      <c r="KK193">
        <v>11.895</v>
      </c>
      <c r="KL193" t="s">
        <v>107</v>
      </c>
      <c r="KM193" t="s">
        <v>107</v>
      </c>
      <c r="KO193" s="3">
        <v>42338</v>
      </c>
      <c r="KP193">
        <v>1.4239999999999999</v>
      </c>
      <c r="KQ193">
        <v>5.0880000000000001</v>
      </c>
      <c r="KR193">
        <v>15.441000000000001</v>
      </c>
      <c r="KS193" t="s">
        <v>107</v>
      </c>
      <c r="KT193">
        <v>17.218</v>
      </c>
      <c r="KU193">
        <v>13.664</v>
      </c>
      <c r="KV193" t="s">
        <v>107</v>
      </c>
      <c r="KW193" t="s">
        <v>107</v>
      </c>
      <c r="KY193" s="3">
        <v>42683</v>
      </c>
      <c r="KZ193">
        <v>1.179</v>
      </c>
      <c r="LA193">
        <v>10.188000000000001</v>
      </c>
      <c r="LB193">
        <v>17.084</v>
      </c>
      <c r="LC193" t="s">
        <v>107</v>
      </c>
      <c r="LD193">
        <v>20.175999999999998</v>
      </c>
      <c r="LE193">
        <v>13.992000000000001</v>
      </c>
      <c r="LF193" t="s">
        <v>107</v>
      </c>
      <c r="LG193" t="s">
        <v>107</v>
      </c>
      <c r="LI193" s="3">
        <v>42338</v>
      </c>
      <c r="LJ193">
        <v>-0.20699999999999999</v>
      </c>
      <c r="LK193">
        <v>-18.989999999999998</v>
      </c>
      <c r="LL193">
        <v>3.254</v>
      </c>
      <c r="LM193">
        <v>3.5190000000000001</v>
      </c>
      <c r="LN193">
        <v>5.3380000000000001</v>
      </c>
      <c r="LO193">
        <v>1.147</v>
      </c>
      <c r="LP193" t="s">
        <v>107</v>
      </c>
      <c r="LQ193" t="s">
        <v>107</v>
      </c>
      <c r="LS193" s="3">
        <v>42338</v>
      </c>
      <c r="LT193">
        <v>-7.6999999999999999E-2</v>
      </c>
      <c r="LU193">
        <v>-17.818999999999999</v>
      </c>
      <c r="LV193">
        <v>5.1580000000000004</v>
      </c>
      <c r="LW193">
        <v>5.8179999999999996</v>
      </c>
      <c r="LX193">
        <v>7.2569999999999997</v>
      </c>
      <c r="LY193">
        <v>3.0590000000000002</v>
      </c>
      <c r="LZ193" t="s">
        <v>107</v>
      </c>
      <c r="MA193" t="s">
        <v>107</v>
      </c>
      <c r="MC193" s="3">
        <v>42338</v>
      </c>
      <c r="MD193">
        <v>9.6000000000000002E-2</v>
      </c>
      <c r="ME193">
        <v>-17.867999999999999</v>
      </c>
      <c r="MF193">
        <v>4.0209999999999999</v>
      </c>
      <c r="MG193">
        <v>4.5250000000000004</v>
      </c>
      <c r="MH193">
        <v>5.8129999999999997</v>
      </c>
      <c r="MI193">
        <v>2.2429999999999999</v>
      </c>
      <c r="MJ193" t="s">
        <v>107</v>
      </c>
      <c r="MK193" t="s">
        <v>107</v>
      </c>
      <c r="MM193" s="3">
        <v>42338</v>
      </c>
      <c r="MN193">
        <v>0.51100000000000001</v>
      </c>
      <c r="MO193">
        <v>-11.952999999999999</v>
      </c>
      <c r="MP193">
        <v>8.7430000000000003</v>
      </c>
      <c r="MQ193">
        <v>8.8160000000000007</v>
      </c>
      <c r="MR193">
        <v>10.355</v>
      </c>
      <c r="MS193">
        <v>7.1310000000000002</v>
      </c>
      <c r="MT193" t="s">
        <v>107</v>
      </c>
      <c r="MU193" t="s">
        <v>107</v>
      </c>
      <c r="MW193" s="3">
        <v>42696</v>
      </c>
      <c r="MX193">
        <v>0.64400000000000002</v>
      </c>
      <c r="MY193">
        <v>5.8159999999999998</v>
      </c>
      <c r="MZ193">
        <v>27.603000000000002</v>
      </c>
      <c r="NA193">
        <v>28.474</v>
      </c>
      <c r="NB193">
        <v>29.908000000000001</v>
      </c>
      <c r="NC193">
        <v>25.308</v>
      </c>
      <c r="ND193" t="s">
        <v>107</v>
      </c>
      <c r="NE193" t="s">
        <v>107</v>
      </c>
      <c r="NG193" s="3">
        <v>42338</v>
      </c>
      <c r="NH193">
        <v>1.3439999999999999</v>
      </c>
      <c r="NI193">
        <v>12.875999999999999</v>
      </c>
      <c r="NJ193">
        <v>21.533000000000001</v>
      </c>
      <c r="NK193">
        <v>19.329999999999998</v>
      </c>
      <c r="NL193">
        <v>23.167999999999999</v>
      </c>
      <c r="NM193">
        <v>19.902000000000001</v>
      </c>
      <c r="NN193" t="s">
        <v>107</v>
      </c>
      <c r="NO193" t="s">
        <v>107</v>
      </c>
      <c r="NQ193" s="3">
        <v>42338</v>
      </c>
      <c r="NR193">
        <v>1.651</v>
      </c>
      <c r="NS193">
        <v>25.67</v>
      </c>
      <c r="NT193">
        <v>36.777000000000001</v>
      </c>
      <c r="NU193">
        <v>34.536000000000001</v>
      </c>
      <c r="NV193">
        <v>38.478000000000002</v>
      </c>
      <c r="NW193">
        <v>35.08</v>
      </c>
      <c r="NX193" t="s">
        <v>107</v>
      </c>
      <c r="NY193" t="s">
        <v>107</v>
      </c>
      <c r="OA193" s="3">
        <v>42338</v>
      </c>
      <c r="OB193">
        <v>1.83</v>
      </c>
      <c r="OC193">
        <v>38.168999999999997</v>
      </c>
      <c r="OD193">
        <v>48.981000000000002</v>
      </c>
      <c r="OE193">
        <v>48.673999999999999</v>
      </c>
      <c r="OF193">
        <v>50.648000000000003</v>
      </c>
      <c r="OG193">
        <v>47.314999999999998</v>
      </c>
      <c r="OH193" t="s">
        <v>107</v>
      </c>
      <c r="OI193" t="s">
        <v>107</v>
      </c>
      <c r="OK193" s="3">
        <v>42338</v>
      </c>
      <c r="OL193">
        <v>-0.248</v>
      </c>
      <c r="OM193">
        <v>-21.446999999999999</v>
      </c>
      <c r="ON193">
        <v>0.78</v>
      </c>
      <c r="OO193" t="s">
        <v>107</v>
      </c>
      <c r="OP193">
        <v>3.0249999999999999</v>
      </c>
      <c r="OQ193">
        <v>-1.534</v>
      </c>
      <c r="OR193" t="s">
        <v>107</v>
      </c>
      <c r="OS193" t="s">
        <v>107</v>
      </c>
      <c r="OU193" s="3">
        <v>42338</v>
      </c>
      <c r="OV193">
        <v>-5.8000000000000003E-2</v>
      </c>
      <c r="OW193">
        <v>-19.094999999999999</v>
      </c>
      <c r="OX193">
        <v>2.9710000000000001</v>
      </c>
      <c r="OY193" t="s">
        <v>107</v>
      </c>
      <c r="OZ193">
        <v>5.49</v>
      </c>
      <c r="PA193">
        <v>0.45200000000000001</v>
      </c>
      <c r="PB193" t="s">
        <v>107</v>
      </c>
      <c r="PC193" t="s">
        <v>107</v>
      </c>
      <c r="PE193" s="3">
        <v>42338</v>
      </c>
      <c r="PF193">
        <v>0.245</v>
      </c>
      <c r="PG193">
        <v>-14.792</v>
      </c>
      <c r="PH193">
        <v>5.6230000000000002</v>
      </c>
      <c r="PI193" t="s">
        <v>107</v>
      </c>
      <c r="PJ193">
        <v>7.29</v>
      </c>
      <c r="PK193">
        <v>3.9699999999999998</v>
      </c>
      <c r="PL193" t="s">
        <v>107</v>
      </c>
      <c r="PM193" t="s">
        <v>107</v>
      </c>
      <c r="PO193" s="3">
        <v>42338</v>
      </c>
      <c r="PP193">
        <v>0.57499999999999996</v>
      </c>
      <c r="PQ193">
        <v>-6.1870000000000003</v>
      </c>
      <c r="PR193">
        <v>14.1</v>
      </c>
      <c r="PS193" t="s">
        <v>107</v>
      </c>
      <c r="PT193">
        <v>15.709</v>
      </c>
      <c r="PU193">
        <v>12.49</v>
      </c>
      <c r="PV193" t="s">
        <v>107</v>
      </c>
      <c r="PW193" t="s">
        <v>107</v>
      </c>
      <c r="PY193" s="3">
        <v>42649</v>
      </c>
      <c r="PZ193">
        <v>0.224</v>
      </c>
      <c r="QA193">
        <v>-9.7259999999999991</v>
      </c>
      <c r="QB193">
        <v>11.914999999999999</v>
      </c>
      <c r="QC193" t="s">
        <v>107</v>
      </c>
      <c r="QD193">
        <v>13.984999999999999</v>
      </c>
      <c r="QE193">
        <v>9.9269999999999996</v>
      </c>
      <c r="QF193" t="s">
        <v>107</v>
      </c>
      <c r="QG193" t="s">
        <v>107</v>
      </c>
      <c r="QI193" s="3">
        <v>42338</v>
      </c>
      <c r="QJ193">
        <v>1.393</v>
      </c>
      <c r="QK193">
        <v>16.641999999999999</v>
      </c>
      <c r="QL193">
        <v>28.917999999999999</v>
      </c>
      <c r="QM193" t="s">
        <v>107</v>
      </c>
      <c r="QN193">
        <v>30.701999999999998</v>
      </c>
      <c r="QO193">
        <v>27.134</v>
      </c>
      <c r="QP193" t="s">
        <v>107</v>
      </c>
      <c r="QQ193" t="s">
        <v>107</v>
      </c>
      <c r="QS193" s="3">
        <v>42527</v>
      </c>
      <c r="QT193">
        <v>1.232</v>
      </c>
      <c r="QU193">
        <v>22.803000000000001</v>
      </c>
      <c r="QV193">
        <v>40.197000000000003</v>
      </c>
      <c r="QW193" t="s">
        <v>107</v>
      </c>
      <c r="QX193">
        <v>42.93</v>
      </c>
      <c r="QY193">
        <v>37.469000000000001</v>
      </c>
      <c r="QZ193" t="s">
        <v>107</v>
      </c>
      <c r="RA193" t="s">
        <v>107</v>
      </c>
      <c r="RC193" s="3">
        <v>42697</v>
      </c>
      <c r="RD193">
        <v>1.579</v>
      </c>
      <c r="RE193">
        <v>42.12</v>
      </c>
      <c r="RF193">
        <v>54.688000000000002</v>
      </c>
      <c r="RG193" t="s">
        <v>107</v>
      </c>
      <c r="RH193">
        <v>56.982999999999997</v>
      </c>
      <c r="RI193">
        <v>52.399000000000001</v>
      </c>
      <c r="RJ193" t="s">
        <v>107</v>
      </c>
      <c r="RK193" t="s">
        <v>107</v>
      </c>
      <c r="RM193" s="3">
        <v>42338</v>
      </c>
      <c r="RN193">
        <v>-0.14599999999999999</v>
      </c>
      <c r="RO193">
        <v>-7.3540000000000001</v>
      </c>
      <c r="RP193">
        <v>14.862</v>
      </c>
      <c r="RQ193" t="s">
        <v>107</v>
      </c>
      <c r="RR193">
        <v>17.776</v>
      </c>
      <c r="RS193">
        <v>11.86</v>
      </c>
      <c r="RT193" t="s">
        <v>107</v>
      </c>
      <c r="RU193" t="s">
        <v>107</v>
      </c>
      <c r="RW193" s="3">
        <v>42338</v>
      </c>
      <c r="RX193">
        <v>-3.1E-2</v>
      </c>
      <c r="RY193">
        <v>-4.9640000000000004</v>
      </c>
      <c r="RZ193">
        <v>16.702999999999999</v>
      </c>
      <c r="SA193" t="s">
        <v>107</v>
      </c>
      <c r="SB193">
        <v>19.116</v>
      </c>
      <c r="SC193">
        <v>14.256</v>
      </c>
      <c r="SD193" t="s">
        <v>107</v>
      </c>
      <c r="SE193" t="s">
        <v>107</v>
      </c>
      <c r="SG193" s="3">
        <v>42338</v>
      </c>
      <c r="SH193">
        <v>0.33800000000000002</v>
      </c>
      <c r="SI193">
        <v>-0.64200000000000002</v>
      </c>
      <c r="SJ193">
        <v>22.79</v>
      </c>
      <c r="SK193" t="s">
        <v>107</v>
      </c>
      <c r="SL193">
        <v>25.082999999999998</v>
      </c>
      <c r="SM193">
        <v>20.498000000000001</v>
      </c>
      <c r="SN193" t="s">
        <v>107</v>
      </c>
      <c r="SO193" t="s">
        <v>107</v>
      </c>
      <c r="SQ193" s="3">
        <v>42338</v>
      </c>
      <c r="SR193">
        <v>0.81399999999999995</v>
      </c>
      <c r="SS193">
        <v>21.963000000000001</v>
      </c>
      <c r="ST193">
        <v>41.551000000000002</v>
      </c>
      <c r="SU193" t="s">
        <v>107</v>
      </c>
      <c r="SV193">
        <v>43.834000000000003</v>
      </c>
      <c r="SW193">
        <v>39.267000000000003</v>
      </c>
      <c r="SX193" t="s">
        <v>107</v>
      </c>
      <c r="SY193" t="s">
        <v>107</v>
      </c>
      <c r="TA193" s="3">
        <v>42643</v>
      </c>
      <c r="TB193">
        <v>0.318</v>
      </c>
      <c r="TC193">
        <v>8.6780000000000008</v>
      </c>
      <c r="TD193">
        <v>32.503</v>
      </c>
      <c r="TE193" t="s">
        <v>107</v>
      </c>
      <c r="TF193">
        <v>34.872</v>
      </c>
      <c r="TG193">
        <v>30.135000000000002</v>
      </c>
      <c r="TH193" t="s">
        <v>107</v>
      </c>
      <c r="TI193" t="s">
        <v>107</v>
      </c>
      <c r="TK193" s="3">
        <v>42338</v>
      </c>
      <c r="TL193">
        <v>1.5289999999999999</v>
      </c>
      <c r="TM193">
        <v>35.270000000000003</v>
      </c>
      <c r="TN193">
        <v>52.768000000000001</v>
      </c>
      <c r="TO193" t="s">
        <v>107</v>
      </c>
      <c r="TP193">
        <v>55.165999999999997</v>
      </c>
      <c r="TQ193">
        <v>50.378</v>
      </c>
      <c r="TR193" t="s">
        <v>107</v>
      </c>
      <c r="TS193" t="s">
        <v>107</v>
      </c>
      <c r="TU193" s="3">
        <v>42338</v>
      </c>
      <c r="TV193">
        <v>2.0910000000000002</v>
      </c>
      <c r="TW193">
        <v>61.643999999999998</v>
      </c>
      <c r="TX193">
        <v>75.293000000000006</v>
      </c>
      <c r="TY193" t="s">
        <v>107</v>
      </c>
      <c r="TZ193">
        <v>77.563999999999993</v>
      </c>
      <c r="UA193">
        <v>73.024000000000001</v>
      </c>
      <c r="UB193" t="s">
        <v>107</v>
      </c>
      <c r="UC193" t="s">
        <v>107</v>
      </c>
      <c r="UE193" s="3">
        <v>42338</v>
      </c>
      <c r="UF193">
        <v>0.216</v>
      </c>
      <c r="UG193">
        <v>23.978999999999999</v>
      </c>
      <c r="UH193">
        <v>46.235999999999997</v>
      </c>
      <c r="UI193">
        <v>46.462000000000003</v>
      </c>
      <c r="UJ193">
        <v>48.701999999999998</v>
      </c>
      <c r="UK193">
        <v>43.710999999999999</v>
      </c>
      <c r="UL193" t="s">
        <v>107</v>
      </c>
      <c r="UM193" t="s">
        <v>107</v>
      </c>
      <c r="UO193" s="3">
        <v>42339</v>
      </c>
      <c r="UP193">
        <v>0.432</v>
      </c>
      <c r="UQ193">
        <v>36.829000000000001</v>
      </c>
      <c r="UR193">
        <v>59.63</v>
      </c>
      <c r="US193">
        <v>59.892000000000003</v>
      </c>
      <c r="UT193">
        <v>61.86</v>
      </c>
      <c r="UU193">
        <v>57.399000000000001</v>
      </c>
      <c r="UV193" t="s">
        <v>107</v>
      </c>
      <c r="UW193" t="s">
        <v>107</v>
      </c>
      <c r="UY193" s="3">
        <v>42338</v>
      </c>
      <c r="UZ193">
        <v>0.81</v>
      </c>
      <c r="VA193">
        <v>51.338000000000001</v>
      </c>
      <c r="VB193">
        <v>71.632999999999996</v>
      </c>
      <c r="VC193">
        <v>72.122</v>
      </c>
      <c r="VD193">
        <v>73.417000000000002</v>
      </c>
      <c r="VE193">
        <v>69.849999999999994</v>
      </c>
      <c r="VF193" t="s">
        <v>107</v>
      </c>
      <c r="VG193" t="s">
        <v>107</v>
      </c>
      <c r="VI193" s="3">
        <v>42338</v>
      </c>
      <c r="VJ193">
        <v>1.3460000000000001</v>
      </c>
      <c r="VK193">
        <v>74.358999999999995</v>
      </c>
      <c r="VL193">
        <v>93.185000000000002</v>
      </c>
      <c r="VM193">
        <v>93.350999999999999</v>
      </c>
      <c r="VN193">
        <v>95.025999999999996</v>
      </c>
      <c r="VO193">
        <v>91.343999999999994</v>
      </c>
      <c r="VP193" t="s">
        <v>107</v>
      </c>
      <c r="VQ193" t="s">
        <v>107</v>
      </c>
      <c r="VS193" s="3">
        <v>42648</v>
      </c>
      <c r="VT193">
        <v>1.0329999999999999</v>
      </c>
      <c r="VU193">
        <v>72.263000000000005</v>
      </c>
      <c r="VV193">
        <v>95.792000000000002</v>
      </c>
      <c r="VW193">
        <v>94.248999999999995</v>
      </c>
      <c r="VX193">
        <v>97.587999999999994</v>
      </c>
      <c r="VY193">
        <v>94.007999999999996</v>
      </c>
      <c r="VZ193" t="s">
        <v>107</v>
      </c>
      <c r="WA193" t="s">
        <v>107</v>
      </c>
      <c r="WC193" s="3">
        <v>42338</v>
      </c>
      <c r="WD193">
        <v>2.1629999999999998</v>
      </c>
      <c r="WE193">
        <v>96.81</v>
      </c>
      <c r="WF193">
        <v>104.48</v>
      </c>
      <c r="WG193">
        <v>102.422</v>
      </c>
      <c r="WH193">
        <v>106.28700000000001</v>
      </c>
      <c r="WI193">
        <v>102.67400000000001</v>
      </c>
      <c r="WJ193" t="s">
        <v>107</v>
      </c>
      <c r="WK193" t="s">
        <v>107</v>
      </c>
      <c r="WM193" s="3">
        <v>42338</v>
      </c>
      <c r="WN193">
        <v>2.5049999999999999</v>
      </c>
      <c r="WO193">
        <v>115.08</v>
      </c>
      <c r="WP193">
        <v>123.627</v>
      </c>
      <c r="WQ193">
        <v>122.131</v>
      </c>
      <c r="WR193">
        <v>125.495</v>
      </c>
      <c r="WS193">
        <v>121.759</v>
      </c>
      <c r="WT193" t="s">
        <v>107</v>
      </c>
      <c r="WU193" t="s">
        <v>107</v>
      </c>
      <c r="WW193" s="3">
        <v>42704</v>
      </c>
      <c r="WX193">
        <v>2.754</v>
      </c>
      <c r="WY193">
        <v>157.90600000000001</v>
      </c>
      <c r="WZ193">
        <v>165.226</v>
      </c>
      <c r="XA193">
        <v>165.81299999999999</v>
      </c>
      <c r="XB193">
        <v>167.32400000000001</v>
      </c>
      <c r="XC193">
        <v>163.13399999999999</v>
      </c>
      <c r="XD193" t="s">
        <v>107</v>
      </c>
      <c r="XE193" t="s">
        <v>107</v>
      </c>
      <c r="XG193" s="3">
        <v>42338</v>
      </c>
      <c r="XH193">
        <v>0.17699999999999999</v>
      </c>
      <c r="XI193">
        <v>20.135000000000002</v>
      </c>
      <c r="XJ193">
        <v>42.338999999999999</v>
      </c>
      <c r="XK193">
        <v>42.543999999999997</v>
      </c>
      <c r="XL193">
        <v>44.386000000000003</v>
      </c>
      <c r="XM193">
        <v>40.234000000000002</v>
      </c>
      <c r="XN193" t="s">
        <v>107</v>
      </c>
      <c r="XO193" t="s">
        <v>107</v>
      </c>
      <c r="XQ193" s="3">
        <v>42389</v>
      </c>
      <c r="XR193">
        <v>0.5</v>
      </c>
      <c r="XS193">
        <v>41.143999999999998</v>
      </c>
      <c r="XT193">
        <v>64.631</v>
      </c>
      <c r="XU193">
        <v>65.802000000000007</v>
      </c>
      <c r="XV193">
        <v>66.367000000000004</v>
      </c>
      <c r="XW193">
        <v>62.896000000000001</v>
      </c>
      <c r="XX193" t="s">
        <v>107</v>
      </c>
      <c r="XY193" t="s">
        <v>107</v>
      </c>
      <c r="YA193" s="3">
        <v>42338</v>
      </c>
      <c r="YB193">
        <v>0.8</v>
      </c>
      <c r="YC193">
        <v>48.804000000000002</v>
      </c>
      <c r="YD193">
        <v>69.510999999999996</v>
      </c>
      <c r="YE193">
        <v>70.001999999999995</v>
      </c>
      <c r="YF193">
        <v>71.271000000000001</v>
      </c>
      <c r="YG193">
        <v>67.765000000000001</v>
      </c>
      <c r="YH193" t="s">
        <v>107</v>
      </c>
      <c r="YI193" t="s">
        <v>107</v>
      </c>
      <c r="YK193" s="3">
        <v>42338</v>
      </c>
      <c r="YL193">
        <v>1.1950000000000001</v>
      </c>
      <c r="YM193">
        <v>61.914999999999999</v>
      </c>
      <c r="YN193">
        <v>80.253</v>
      </c>
      <c r="YO193">
        <v>80.481999999999999</v>
      </c>
      <c r="YP193">
        <v>81.954999999999998</v>
      </c>
      <c r="YQ193">
        <v>78.561999999999998</v>
      </c>
      <c r="YR193" t="s">
        <v>107</v>
      </c>
      <c r="YS193" t="s">
        <v>107</v>
      </c>
      <c r="YU193" s="3">
        <v>42338</v>
      </c>
      <c r="YV193">
        <v>1.4359999999999999</v>
      </c>
      <c r="YW193">
        <v>63.679000000000002</v>
      </c>
      <c r="YX193">
        <v>79.986000000000004</v>
      </c>
      <c r="YY193">
        <v>79.468000000000004</v>
      </c>
      <c r="YZ193">
        <v>81.742000000000004</v>
      </c>
      <c r="ZA193">
        <v>78.239000000000004</v>
      </c>
      <c r="ZB193" t="s">
        <v>107</v>
      </c>
      <c r="ZC193" t="s">
        <v>107</v>
      </c>
      <c r="ZE193" s="3">
        <v>42348</v>
      </c>
      <c r="ZF193">
        <v>1.9910000000000001</v>
      </c>
      <c r="ZG193">
        <v>64.405000000000001</v>
      </c>
      <c r="ZH193">
        <v>81.718999999999994</v>
      </c>
      <c r="ZI193">
        <v>81.424999999999997</v>
      </c>
      <c r="ZJ193">
        <v>84.421999999999997</v>
      </c>
      <c r="ZK193">
        <v>79.015000000000001</v>
      </c>
      <c r="ZL193" t="s">
        <v>107</v>
      </c>
      <c r="ZM193" t="s">
        <v>107</v>
      </c>
      <c r="ZO193" s="3">
        <v>42338</v>
      </c>
      <c r="ZP193">
        <v>2.3559999999999999</v>
      </c>
      <c r="ZQ193">
        <v>98.703000000000003</v>
      </c>
      <c r="ZR193">
        <v>108.77800000000001</v>
      </c>
      <c r="ZS193">
        <v>107.27</v>
      </c>
      <c r="ZT193">
        <v>110.54</v>
      </c>
      <c r="ZU193">
        <v>107.017</v>
      </c>
      <c r="ZV193" t="s">
        <v>107</v>
      </c>
      <c r="ZW193" t="s">
        <v>107</v>
      </c>
      <c r="ZY193" s="3">
        <v>42338</v>
      </c>
      <c r="ZZ193">
        <v>2.573</v>
      </c>
      <c r="AAA193">
        <v>112.241</v>
      </c>
      <c r="AAB193">
        <v>122.80200000000001</v>
      </c>
      <c r="AAC193">
        <v>122.381</v>
      </c>
      <c r="AAD193">
        <v>124.499</v>
      </c>
      <c r="AAE193">
        <v>121.10599999999999</v>
      </c>
      <c r="AAF193" t="s">
        <v>107</v>
      </c>
      <c r="AAG193" t="s">
        <v>107</v>
      </c>
      <c r="AAI193" s="3">
        <v>42338</v>
      </c>
      <c r="AAJ193">
        <v>0.64300000000000002</v>
      </c>
      <c r="AAK193">
        <v>65.680999999999997</v>
      </c>
      <c r="AAL193">
        <v>87.644999999999996</v>
      </c>
      <c r="AAM193" t="s">
        <v>107</v>
      </c>
      <c r="AAN193">
        <v>90.858999999999995</v>
      </c>
      <c r="AAO193">
        <v>84.412000000000006</v>
      </c>
      <c r="AAP193" t="s">
        <v>107</v>
      </c>
      <c r="AAQ193" t="s">
        <v>107</v>
      </c>
      <c r="AAS193" s="3">
        <v>42338</v>
      </c>
      <c r="AAT193">
        <v>0.998</v>
      </c>
      <c r="AAU193">
        <v>90.168999999999997</v>
      </c>
      <c r="AAV193">
        <v>111.94499999999999</v>
      </c>
      <c r="AAW193" t="s">
        <v>107</v>
      </c>
      <c r="AAX193">
        <v>115.078</v>
      </c>
      <c r="AAY193">
        <v>108.834</v>
      </c>
      <c r="AAZ193" t="s">
        <v>107</v>
      </c>
      <c r="ABA193" t="s">
        <v>107</v>
      </c>
      <c r="ABC193" s="3">
        <v>42516</v>
      </c>
      <c r="ABD193">
        <v>2.2400000000000002</v>
      </c>
      <c r="ABE193">
        <v>210.702</v>
      </c>
      <c r="ABF193">
        <v>237.381</v>
      </c>
      <c r="ABG193" t="s">
        <v>107</v>
      </c>
      <c r="ABH193">
        <v>240.38399999999999</v>
      </c>
      <c r="ABI193">
        <v>234.37899999999999</v>
      </c>
      <c r="ABJ193" t="s">
        <v>107</v>
      </c>
      <c r="ABK193" t="s">
        <v>107</v>
      </c>
      <c r="ABM193" s="3">
        <v>42338</v>
      </c>
      <c r="ABN193">
        <v>2.1230000000000002</v>
      </c>
      <c r="ABO193">
        <v>156.71600000000001</v>
      </c>
      <c r="ABP193">
        <v>173.643</v>
      </c>
      <c r="ABQ193" t="s">
        <v>107</v>
      </c>
      <c r="ABR193">
        <v>175.80500000000001</v>
      </c>
      <c r="ABS193">
        <v>171.47</v>
      </c>
      <c r="ABT193" t="s">
        <v>107</v>
      </c>
      <c r="ABU193" t="s">
        <v>107</v>
      </c>
      <c r="ABW193" s="3">
        <v>42650</v>
      </c>
      <c r="ABX193">
        <v>3.5640000000000001</v>
      </c>
      <c r="ABY193">
        <v>322.85599999999999</v>
      </c>
      <c r="ABZ193">
        <v>343.24599999999998</v>
      </c>
      <c r="ACA193" t="s">
        <v>107</v>
      </c>
      <c r="ACB193">
        <v>347.274</v>
      </c>
      <c r="ACC193">
        <v>339.22</v>
      </c>
      <c r="ACD193" t="s">
        <v>107</v>
      </c>
      <c r="ACE193" t="s">
        <v>107</v>
      </c>
      <c r="ACG193" s="3">
        <v>42338</v>
      </c>
      <c r="ACH193">
        <v>2.9039999999999999</v>
      </c>
      <c r="ACI193">
        <v>179.15100000000001</v>
      </c>
      <c r="ACJ193">
        <v>192.39400000000001</v>
      </c>
      <c r="ACK193" t="s">
        <v>107</v>
      </c>
      <c r="ACL193">
        <v>194.85499999999999</v>
      </c>
      <c r="ACM193">
        <v>189.941</v>
      </c>
      <c r="ACN193" t="s">
        <v>107</v>
      </c>
      <c r="ACO193" t="s">
        <v>107</v>
      </c>
      <c r="ACQ193" s="3">
        <v>42338</v>
      </c>
      <c r="ACR193">
        <v>3.26</v>
      </c>
      <c r="ACS193">
        <v>191.339</v>
      </c>
      <c r="ACT193">
        <v>199.03</v>
      </c>
      <c r="ACU193" t="s">
        <v>107</v>
      </c>
      <c r="ACV193">
        <v>201.67400000000001</v>
      </c>
      <c r="ACW193">
        <v>196.39500000000001</v>
      </c>
      <c r="ACX193" t="s">
        <v>107</v>
      </c>
      <c r="ACY193" t="s">
        <v>107</v>
      </c>
      <c r="ADA193" s="3">
        <v>42338</v>
      </c>
      <c r="ADB193">
        <v>3.4569999999999999</v>
      </c>
      <c r="ADC193">
        <v>205.74199999999999</v>
      </c>
      <c r="ADD193">
        <v>211.84700000000001</v>
      </c>
      <c r="ADE193" t="s">
        <v>107</v>
      </c>
      <c r="ADF193">
        <v>214.351</v>
      </c>
      <c r="ADG193">
        <v>209.34</v>
      </c>
      <c r="ADH193" t="s">
        <v>107</v>
      </c>
      <c r="ADI193" t="s">
        <v>107</v>
      </c>
      <c r="ADK193" s="3">
        <v>42339</v>
      </c>
      <c r="ADL193">
        <v>0.97399999999999998</v>
      </c>
      <c r="ADM193">
        <v>-21.056999999999999</v>
      </c>
      <c r="ADN193">
        <v>10.4148</v>
      </c>
      <c r="ADO193">
        <v>10.423</v>
      </c>
      <c r="ADP193">
        <v>12.7715</v>
      </c>
      <c r="ADQ193">
        <v>8.0754000000000001</v>
      </c>
      <c r="ADR193" t="s">
        <v>107</v>
      </c>
      <c r="ADS193" t="s">
        <v>107</v>
      </c>
      <c r="ADU193" s="3">
        <v>42339</v>
      </c>
      <c r="ADV193">
        <v>1.1619999999999999</v>
      </c>
      <c r="ADW193">
        <v>-15.401</v>
      </c>
      <c r="ADX193">
        <v>17.122399999999999</v>
      </c>
      <c r="ADY193">
        <v>17.154</v>
      </c>
      <c r="ADZ193">
        <v>19.794699999999999</v>
      </c>
      <c r="AEA193">
        <v>14.468500000000001</v>
      </c>
      <c r="AEB193" t="s">
        <v>107</v>
      </c>
      <c r="AEC193" t="s">
        <v>107</v>
      </c>
      <c r="AEO193" s="3">
        <v>42339</v>
      </c>
      <c r="AEP193">
        <v>1.667</v>
      </c>
      <c r="AEQ193">
        <v>-4.2210000000000001</v>
      </c>
      <c r="AER193">
        <v>27.3552</v>
      </c>
      <c r="AES193">
        <v>27.213000000000001</v>
      </c>
      <c r="AET193">
        <v>29.91</v>
      </c>
      <c r="AEU193">
        <v>24.7926</v>
      </c>
      <c r="AEV193" t="s">
        <v>107</v>
      </c>
      <c r="AEW193" t="s">
        <v>107</v>
      </c>
      <c r="AEY193" s="3">
        <v>42339</v>
      </c>
      <c r="AEZ193">
        <v>1.893</v>
      </c>
      <c r="AFA193">
        <v>3.6480000000000001</v>
      </c>
      <c r="AFB193">
        <v>32.5182</v>
      </c>
      <c r="AFC193">
        <v>30.338000000000001</v>
      </c>
      <c r="AFD193">
        <v>35.102699999999999</v>
      </c>
      <c r="AFE193">
        <v>29.939499999999999</v>
      </c>
      <c r="AFF193" t="s">
        <v>107</v>
      </c>
      <c r="AFG193" t="s">
        <v>107</v>
      </c>
      <c r="AFI193" s="3">
        <v>42339</v>
      </c>
      <c r="AFJ193">
        <v>2.2170000000000001</v>
      </c>
      <c r="AFK193">
        <v>26.247</v>
      </c>
      <c r="AFL193">
        <v>49.045200000000001</v>
      </c>
      <c r="AFM193">
        <v>47.856000000000002</v>
      </c>
      <c r="AFN193">
        <v>51.691200000000002</v>
      </c>
      <c r="AFO193">
        <v>46.393000000000001</v>
      </c>
      <c r="AFP193" t="s">
        <v>107</v>
      </c>
      <c r="AFQ193" t="s">
        <v>107</v>
      </c>
      <c r="AFS193" s="3">
        <v>42339</v>
      </c>
      <c r="AFT193">
        <v>2.3879999999999999</v>
      </c>
      <c r="AFU193">
        <v>40.436999999999998</v>
      </c>
      <c r="AFV193">
        <v>60.571899999999999</v>
      </c>
      <c r="AFW193">
        <v>60.347000000000001</v>
      </c>
      <c r="AFX193">
        <v>63.174500000000002</v>
      </c>
      <c r="AFY193">
        <v>57.974699999999999</v>
      </c>
      <c r="AFZ193" t="s">
        <v>107</v>
      </c>
      <c r="AGA193" t="s">
        <v>107</v>
      </c>
      <c r="AGM193" s="3">
        <v>42338</v>
      </c>
      <c r="AGN193">
        <v>0.93200000000000005</v>
      </c>
      <c r="AGO193" t="s">
        <v>107</v>
      </c>
      <c r="AGP193" t="s">
        <v>107</v>
      </c>
      <c r="AGQ193" t="s">
        <v>107</v>
      </c>
      <c r="AGR193" t="s">
        <v>107</v>
      </c>
      <c r="AGS193" t="s">
        <v>107</v>
      </c>
      <c r="AGT193" t="s">
        <v>107</v>
      </c>
      <c r="AGU193" t="s">
        <v>107</v>
      </c>
      <c r="AIK193" s="3">
        <v>42338</v>
      </c>
      <c r="AIL193">
        <v>2.4790000000000001</v>
      </c>
      <c r="AIM193" t="s">
        <v>107</v>
      </c>
      <c r="AIN193" t="s">
        <v>107</v>
      </c>
      <c r="AIO193">
        <v>42.640999999999998</v>
      </c>
      <c r="AIP193" t="s">
        <v>107</v>
      </c>
      <c r="AIQ193" t="s">
        <v>107</v>
      </c>
      <c r="AIR193" t="s">
        <v>107</v>
      </c>
      <c r="AIS193" t="s">
        <v>107</v>
      </c>
      <c r="AIU193" s="3">
        <v>42338</v>
      </c>
      <c r="AIV193">
        <v>2.6630000000000003</v>
      </c>
      <c r="AIW193" t="s">
        <v>107</v>
      </c>
      <c r="AIX193" t="s">
        <v>107</v>
      </c>
      <c r="AIY193">
        <v>47.902000000000001</v>
      </c>
      <c r="AIZ193" t="s">
        <v>107</v>
      </c>
      <c r="AJA193" t="s">
        <v>107</v>
      </c>
      <c r="AJB193" t="s">
        <v>107</v>
      </c>
      <c r="AJC193" t="s">
        <v>107</v>
      </c>
    </row>
    <row r="194" spans="1:939" x14ac:dyDescent="0.25">
      <c r="A194" s="3">
        <v>42339</v>
      </c>
      <c r="B194">
        <v>-0.373</v>
      </c>
      <c r="C194">
        <v>-31.225999999999999</v>
      </c>
      <c r="D194">
        <v>-8.9930000000000003</v>
      </c>
      <c r="E194">
        <v>-8.6440000000000001</v>
      </c>
      <c r="F194">
        <v>-7.2539999999999996</v>
      </c>
      <c r="G194">
        <v>-10.702</v>
      </c>
      <c r="H194" t="s">
        <v>107</v>
      </c>
      <c r="I194" t="s">
        <v>107</v>
      </c>
      <c r="K194" s="3">
        <v>42339</v>
      </c>
      <c r="L194">
        <v>-0.29099999999999998</v>
      </c>
      <c r="M194">
        <v>-31.74</v>
      </c>
      <c r="N194">
        <v>-8.7789999999999999</v>
      </c>
      <c r="O194">
        <v>-8.8550000000000004</v>
      </c>
      <c r="P194">
        <v>-7.0049999999999999</v>
      </c>
      <c r="Q194">
        <v>-10.53</v>
      </c>
      <c r="R194" t="s">
        <v>107</v>
      </c>
      <c r="S194" t="s">
        <v>107</v>
      </c>
      <c r="U194" s="3">
        <v>42339</v>
      </c>
      <c r="V194">
        <v>-0.09</v>
      </c>
      <c r="W194">
        <v>-37.933999999999997</v>
      </c>
      <c r="X194">
        <v>-14.676</v>
      </c>
      <c r="Y194">
        <v>-14.741</v>
      </c>
      <c r="Z194">
        <v>-12.076000000000001</v>
      </c>
      <c r="AA194">
        <v>-17.260000000000002</v>
      </c>
      <c r="AB194" t="s">
        <v>107</v>
      </c>
      <c r="AC194" t="s">
        <v>107</v>
      </c>
      <c r="AE194" s="3">
        <v>42339</v>
      </c>
      <c r="AF194">
        <v>0.20399999999999999</v>
      </c>
      <c r="AG194">
        <v>-38.247</v>
      </c>
      <c r="AH194">
        <v>-15.766</v>
      </c>
      <c r="AI194">
        <v>-16.036999999999999</v>
      </c>
      <c r="AJ194">
        <v>-13.365</v>
      </c>
      <c r="AK194">
        <v>-18.167000000000002</v>
      </c>
      <c r="AL194" t="s">
        <v>107</v>
      </c>
      <c r="AM194" t="s">
        <v>107</v>
      </c>
      <c r="AO194" s="3">
        <v>42648</v>
      </c>
      <c r="AP194">
        <v>-0.08</v>
      </c>
      <c r="AQ194">
        <v>-38.892000000000003</v>
      </c>
      <c r="AR194">
        <v>-13.401999999999999</v>
      </c>
      <c r="AS194">
        <v>-14.936</v>
      </c>
      <c r="AT194">
        <v>-11.747</v>
      </c>
      <c r="AU194">
        <v>-15.057</v>
      </c>
      <c r="AV194" t="s">
        <v>107</v>
      </c>
      <c r="AW194" t="s">
        <v>107</v>
      </c>
      <c r="AY194" s="3">
        <v>42339</v>
      </c>
      <c r="AZ194">
        <v>1.0760000000000001</v>
      </c>
      <c r="BA194">
        <v>-21.574999999999999</v>
      </c>
      <c r="BB194">
        <v>-10.666</v>
      </c>
      <c r="BC194">
        <v>-12.912000000000001</v>
      </c>
      <c r="BD194">
        <v>-8.6519999999999992</v>
      </c>
      <c r="BE194">
        <v>-12.676</v>
      </c>
      <c r="BF194" t="s">
        <v>107</v>
      </c>
      <c r="BG194" t="s">
        <v>107</v>
      </c>
      <c r="BI194" s="3">
        <v>42339</v>
      </c>
      <c r="BJ194">
        <v>1.1990000000000001</v>
      </c>
      <c r="BK194">
        <v>-17.315999999999999</v>
      </c>
      <c r="BL194">
        <v>-5.2869999999999999</v>
      </c>
      <c r="BM194">
        <v>-7.0949999999999998</v>
      </c>
      <c r="BN194">
        <v>-3.5859999999999999</v>
      </c>
      <c r="BO194">
        <v>-6.9829999999999997</v>
      </c>
      <c r="BP194" t="s">
        <v>107</v>
      </c>
      <c r="BQ194" t="s">
        <v>107</v>
      </c>
      <c r="BS194" s="3">
        <v>42339</v>
      </c>
      <c r="BT194">
        <v>1.351</v>
      </c>
      <c r="BU194">
        <v>-12.154</v>
      </c>
      <c r="BV194">
        <v>1.94</v>
      </c>
      <c r="BW194">
        <v>1.0449999999999999</v>
      </c>
      <c r="BX194">
        <v>3.601</v>
      </c>
      <c r="BY194">
        <v>0.27500000000000002</v>
      </c>
      <c r="BZ194" t="s">
        <v>107</v>
      </c>
      <c r="CA194" t="s">
        <v>107</v>
      </c>
      <c r="CC194" s="3">
        <v>42339</v>
      </c>
      <c r="CD194">
        <v>-0.26600000000000001</v>
      </c>
      <c r="CE194">
        <v>-24.268000000000001</v>
      </c>
      <c r="CF194">
        <v>-1.7250000000000001</v>
      </c>
      <c r="CG194" t="s">
        <v>107</v>
      </c>
      <c r="CH194">
        <v>2.5000000000000001E-2</v>
      </c>
      <c r="CI194">
        <v>-3.4750000000000001</v>
      </c>
      <c r="CJ194" t="s">
        <v>107</v>
      </c>
      <c r="CK194" t="s">
        <v>107</v>
      </c>
      <c r="CM194" s="3">
        <v>42339</v>
      </c>
      <c r="CN194">
        <v>-0.154</v>
      </c>
      <c r="CO194">
        <v>-24.562999999999999</v>
      </c>
      <c r="CP194">
        <v>-1.5580000000000001</v>
      </c>
      <c r="CQ194" t="s">
        <v>107</v>
      </c>
      <c r="CR194">
        <v>0.82099999999999995</v>
      </c>
      <c r="CS194">
        <v>-3.9169999999999998</v>
      </c>
      <c r="CT194" t="s">
        <v>107</v>
      </c>
      <c r="CU194" t="s">
        <v>107</v>
      </c>
      <c r="CW194" s="3">
        <v>42339</v>
      </c>
      <c r="CX194">
        <v>0.11600000000000001</v>
      </c>
      <c r="CY194">
        <v>-24.507000000000001</v>
      </c>
      <c r="CZ194">
        <v>-1.4590000000000001</v>
      </c>
      <c r="DA194" t="s">
        <v>107</v>
      </c>
      <c r="DB194">
        <v>0.627</v>
      </c>
      <c r="DC194">
        <v>-3.5449999999999999</v>
      </c>
      <c r="DD194" t="s">
        <v>107</v>
      </c>
      <c r="DE194" t="s">
        <v>107</v>
      </c>
      <c r="DG194" s="3">
        <v>42339</v>
      </c>
      <c r="DH194">
        <v>0.442</v>
      </c>
      <c r="DI194">
        <v>-19.463000000000001</v>
      </c>
      <c r="DJ194">
        <v>2.5220000000000002</v>
      </c>
      <c r="DK194" t="s">
        <v>107</v>
      </c>
      <c r="DL194">
        <v>4.5380000000000003</v>
      </c>
      <c r="DM194">
        <v>0.51700000000000002</v>
      </c>
      <c r="DN194" t="s">
        <v>107</v>
      </c>
      <c r="DO194" t="s">
        <v>107</v>
      </c>
      <c r="DQ194" s="3">
        <v>42717</v>
      </c>
      <c r="DR194">
        <v>0.496</v>
      </c>
      <c r="DS194">
        <v>-23.516999999999999</v>
      </c>
      <c r="DT194">
        <v>-0.47199999999999998</v>
      </c>
      <c r="DU194" t="s">
        <v>107</v>
      </c>
      <c r="DV194">
        <v>2.5640000000000001</v>
      </c>
      <c r="DW194">
        <v>-3.5070000000000001</v>
      </c>
      <c r="DX194" t="s">
        <v>107</v>
      </c>
      <c r="DY194" t="s">
        <v>107</v>
      </c>
      <c r="EA194" s="3">
        <v>42339</v>
      </c>
      <c r="EB194">
        <v>1.167</v>
      </c>
      <c r="EC194">
        <v>-12.548999999999999</v>
      </c>
      <c r="ED194">
        <v>4.5449999999999999</v>
      </c>
      <c r="EE194" t="s">
        <v>107</v>
      </c>
      <c r="EF194">
        <v>6.8209999999999997</v>
      </c>
      <c r="EG194">
        <v>2.2690000000000001</v>
      </c>
      <c r="EH194" t="s">
        <v>107</v>
      </c>
      <c r="EI194" t="s">
        <v>107</v>
      </c>
      <c r="EK194" s="3">
        <v>42339</v>
      </c>
      <c r="EL194">
        <v>1.284</v>
      </c>
      <c r="EM194">
        <v>-8.7789999999999999</v>
      </c>
      <c r="EN194">
        <v>3.15</v>
      </c>
      <c r="EO194" t="s">
        <v>107</v>
      </c>
      <c r="EP194">
        <v>4.8280000000000003</v>
      </c>
      <c r="EQ194">
        <v>1.468</v>
      </c>
      <c r="ER194" t="s">
        <v>107</v>
      </c>
      <c r="ES194" t="s">
        <v>107</v>
      </c>
      <c r="EU194" s="3">
        <v>42339</v>
      </c>
      <c r="EV194">
        <v>1.5</v>
      </c>
      <c r="EW194">
        <v>3.6310000000000002</v>
      </c>
      <c r="EX194">
        <v>16.798999999999999</v>
      </c>
      <c r="EY194" t="s">
        <v>107</v>
      </c>
      <c r="EZ194">
        <v>18.497</v>
      </c>
      <c r="FA194">
        <v>15.103999999999999</v>
      </c>
      <c r="FB194" t="s">
        <v>107</v>
      </c>
      <c r="FC194" t="s">
        <v>107</v>
      </c>
      <c r="FE194" s="3">
        <v>42339</v>
      </c>
      <c r="FF194">
        <v>-0.23499999999999999</v>
      </c>
      <c r="FG194">
        <v>-20.792999999999999</v>
      </c>
      <c r="FH194">
        <v>1.621</v>
      </c>
      <c r="FI194" t="s">
        <v>107</v>
      </c>
      <c r="FJ194">
        <v>3.371</v>
      </c>
      <c r="FK194">
        <v>-0.13</v>
      </c>
      <c r="FL194" t="s">
        <v>107</v>
      </c>
      <c r="FM194" t="s">
        <v>107</v>
      </c>
      <c r="FO194" s="3">
        <v>42339</v>
      </c>
      <c r="FP194">
        <v>-0.14000000000000001</v>
      </c>
      <c r="FQ194">
        <v>-20.135000000000002</v>
      </c>
      <c r="FR194">
        <v>2.927</v>
      </c>
      <c r="FS194" t="s">
        <v>107</v>
      </c>
      <c r="FT194">
        <v>5.01</v>
      </c>
      <c r="FU194">
        <v>0.84299999999999997</v>
      </c>
      <c r="FV194" t="s">
        <v>107</v>
      </c>
      <c r="FW194" t="s">
        <v>107</v>
      </c>
      <c r="FY194" s="3">
        <v>42339</v>
      </c>
      <c r="FZ194">
        <v>0.17199999999999999</v>
      </c>
      <c r="GA194">
        <v>-21.78</v>
      </c>
      <c r="GB194">
        <v>1.746</v>
      </c>
      <c r="GC194" t="s">
        <v>107</v>
      </c>
      <c r="GD194">
        <v>3.6339999999999999</v>
      </c>
      <c r="GE194">
        <v>-0.128</v>
      </c>
      <c r="GF194" t="s">
        <v>107</v>
      </c>
      <c r="GG194" t="s">
        <v>107</v>
      </c>
      <c r="GI194" s="3">
        <v>42339</v>
      </c>
      <c r="GJ194">
        <v>0.45900000000000002</v>
      </c>
      <c r="GK194">
        <v>-14.593999999999999</v>
      </c>
      <c r="GL194">
        <v>7.5750000000000002</v>
      </c>
      <c r="GM194" t="s">
        <v>107</v>
      </c>
      <c r="GN194">
        <v>9.9019999999999992</v>
      </c>
      <c r="GO194">
        <v>5.26</v>
      </c>
      <c r="GP194" t="s">
        <v>107</v>
      </c>
      <c r="GQ194" t="s">
        <v>107</v>
      </c>
      <c r="GS194" s="3">
        <v>42698</v>
      </c>
      <c r="GT194">
        <v>0.441</v>
      </c>
      <c r="GU194">
        <v>-14.744999999999999</v>
      </c>
      <c r="GV194">
        <v>9.3260000000000005</v>
      </c>
      <c r="GW194" t="s">
        <v>107</v>
      </c>
      <c r="GX194">
        <v>11.363</v>
      </c>
      <c r="GY194">
        <v>5.8369999999999997</v>
      </c>
      <c r="GZ194" t="s">
        <v>107</v>
      </c>
      <c r="HA194" t="s">
        <v>107</v>
      </c>
      <c r="HC194" s="3">
        <v>42339</v>
      </c>
      <c r="HD194">
        <v>1.181</v>
      </c>
      <c r="HE194">
        <v>-9.6639999999999997</v>
      </c>
      <c r="HF194">
        <v>13.388999999999999</v>
      </c>
      <c r="HG194" t="s">
        <v>107</v>
      </c>
      <c r="HH194">
        <v>16.109000000000002</v>
      </c>
      <c r="HI194">
        <v>10.669</v>
      </c>
      <c r="HJ194" t="s">
        <v>107</v>
      </c>
      <c r="HK194" t="s">
        <v>107</v>
      </c>
      <c r="HW194" s="3">
        <v>42339</v>
      </c>
      <c r="HX194">
        <v>1.4239999999999999</v>
      </c>
      <c r="HY194">
        <v>-2.8559999999999999</v>
      </c>
      <c r="HZ194">
        <v>12.238</v>
      </c>
      <c r="IA194" t="s">
        <v>107</v>
      </c>
      <c r="IB194">
        <v>13.994999999999999</v>
      </c>
      <c r="IC194">
        <v>10.481999999999999</v>
      </c>
      <c r="ID194" t="s">
        <v>107</v>
      </c>
      <c r="IE194" t="s">
        <v>107</v>
      </c>
      <c r="IG194" s="3">
        <v>42339</v>
      </c>
      <c r="IH194">
        <v>-0.28699999999999998</v>
      </c>
      <c r="II194">
        <v>-23.030999999999999</v>
      </c>
      <c r="IJ194">
        <v>-0.89900000000000002</v>
      </c>
      <c r="IK194" t="s">
        <v>107</v>
      </c>
      <c r="IL194">
        <v>0.876</v>
      </c>
      <c r="IM194">
        <v>-2.6739999999999999</v>
      </c>
      <c r="IN194" t="s">
        <v>107</v>
      </c>
      <c r="IO194" t="s">
        <v>107</v>
      </c>
      <c r="IQ194" s="3">
        <v>42339</v>
      </c>
      <c r="IR194">
        <v>-0.14000000000000001</v>
      </c>
      <c r="IS194">
        <v>-22.948</v>
      </c>
      <c r="IT194">
        <v>-0.16400000000000001</v>
      </c>
      <c r="IU194" t="s">
        <v>107</v>
      </c>
      <c r="IV194">
        <v>2.1539999999999999</v>
      </c>
      <c r="IW194">
        <v>-2.4830000000000001</v>
      </c>
      <c r="IX194" t="s">
        <v>107</v>
      </c>
      <c r="IY194" t="s">
        <v>107</v>
      </c>
      <c r="JA194" s="3">
        <v>42339</v>
      </c>
      <c r="JB194">
        <v>0.12</v>
      </c>
      <c r="JC194">
        <v>-19.951999999999998</v>
      </c>
      <c r="JD194">
        <v>2.2250000000000001</v>
      </c>
      <c r="JE194" t="s">
        <v>107</v>
      </c>
      <c r="JF194">
        <v>4.5449999999999999</v>
      </c>
      <c r="JG194">
        <v>-9.5000000000000001E-2</v>
      </c>
      <c r="JH194" t="s">
        <v>107</v>
      </c>
      <c r="JI194" t="s">
        <v>107</v>
      </c>
      <c r="JK194" s="3">
        <v>42339</v>
      </c>
      <c r="JL194">
        <v>0.53900000000000003</v>
      </c>
      <c r="JM194">
        <v>-13.781000000000001</v>
      </c>
      <c r="JN194">
        <v>8.7200000000000006</v>
      </c>
      <c r="JO194" t="s">
        <v>107</v>
      </c>
      <c r="JP194">
        <v>10.566000000000001</v>
      </c>
      <c r="JQ194">
        <v>6.8639999999999999</v>
      </c>
      <c r="JR194" t="s">
        <v>107</v>
      </c>
      <c r="JS194" t="s">
        <v>107</v>
      </c>
      <c r="JU194" s="3">
        <v>42684</v>
      </c>
      <c r="JV194">
        <v>0.49299999999999999</v>
      </c>
      <c r="JW194">
        <v>-14.661</v>
      </c>
      <c r="JX194">
        <v>6.6440000000000001</v>
      </c>
      <c r="JY194" t="s">
        <v>107</v>
      </c>
      <c r="JZ194">
        <v>9.8680000000000003</v>
      </c>
      <c r="KA194">
        <v>3.4319999999999999</v>
      </c>
      <c r="KB194" t="s">
        <v>107</v>
      </c>
      <c r="KC194" t="s">
        <v>107</v>
      </c>
      <c r="KE194" s="3">
        <v>42339</v>
      </c>
      <c r="KF194">
        <v>1.3580000000000001</v>
      </c>
      <c r="KG194">
        <v>1.226</v>
      </c>
      <c r="KH194">
        <v>17.965</v>
      </c>
      <c r="KI194" t="s">
        <v>107</v>
      </c>
      <c r="KJ194">
        <v>20.076000000000001</v>
      </c>
      <c r="KK194">
        <v>15.853</v>
      </c>
      <c r="KL194" t="s">
        <v>107</v>
      </c>
      <c r="KM194" t="s">
        <v>107</v>
      </c>
      <c r="KO194" s="3">
        <v>42339</v>
      </c>
      <c r="KP194">
        <v>1.452</v>
      </c>
      <c r="KQ194">
        <v>8.6419999999999995</v>
      </c>
      <c r="KR194">
        <v>19.876000000000001</v>
      </c>
      <c r="KS194" t="s">
        <v>107</v>
      </c>
      <c r="KT194">
        <v>21.623999999999999</v>
      </c>
      <c r="KU194">
        <v>18.131</v>
      </c>
      <c r="KV194" t="s">
        <v>107</v>
      </c>
      <c r="KW194" t="s">
        <v>107</v>
      </c>
      <c r="KY194" s="3">
        <v>42684</v>
      </c>
      <c r="KZ194">
        <v>1.2730000000000001</v>
      </c>
      <c r="LA194">
        <v>10.843</v>
      </c>
      <c r="LB194">
        <v>20.617999999999999</v>
      </c>
      <c r="LC194" t="s">
        <v>107</v>
      </c>
      <c r="LD194">
        <v>22.843</v>
      </c>
      <c r="LE194">
        <v>18.398</v>
      </c>
      <c r="LF194" t="s">
        <v>107</v>
      </c>
      <c r="LG194" t="s">
        <v>107</v>
      </c>
      <c r="LI194" s="3">
        <v>42339</v>
      </c>
      <c r="LJ194">
        <v>-0.22500000000000001</v>
      </c>
      <c r="LK194">
        <v>-19.187000000000001</v>
      </c>
      <c r="LL194">
        <v>3.5339999999999998</v>
      </c>
      <c r="LM194">
        <v>3.8959999999999999</v>
      </c>
      <c r="LN194">
        <v>5.3129999999999997</v>
      </c>
      <c r="LO194">
        <v>1.7549999999999999</v>
      </c>
      <c r="LP194" t="s">
        <v>107</v>
      </c>
      <c r="LQ194" t="s">
        <v>107</v>
      </c>
      <c r="LS194" s="3">
        <v>42339</v>
      </c>
      <c r="LT194">
        <v>-9.7000000000000003E-2</v>
      </c>
      <c r="LU194">
        <v>-17.917000000000002</v>
      </c>
      <c r="LV194">
        <v>5.89</v>
      </c>
      <c r="LW194">
        <v>6.1779999999999999</v>
      </c>
      <c r="LX194">
        <v>8.0969999999999995</v>
      </c>
      <c r="LY194">
        <v>3.6829999999999998</v>
      </c>
      <c r="LZ194" t="s">
        <v>107</v>
      </c>
      <c r="MA194" t="s">
        <v>107</v>
      </c>
      <c r="MC194" s="3">
        <v>42339</v>
      </c>
      <c r="MD194">
        <v>7.6999999999999999E-2</v>
      </c>
      <c r="ME194">
        <v>-17.959</v>
      </c>
      <c r="MF194">
        <v>4.6619999999999999</v>
      </c>
      <c r="MG194">
        <v>4.681</v>
      </c>
      <c r="MH194">
        <v>7.4379999999999997</v>
      </c>
      <c r="MI194">
        <v>1.901</v>
      </c>
      <c r="MJ194" t="s">
        <v>107</v>
      </c>
      <c r="MK194" t="s">
        <v>107</v>
      </c>
      <c r="MM194" s="3">
        <v>42339</v>
      </c>
      <c r="MN194">
        <v>0.50600000000000001</v>
      </c>
      <c r="MO194">
        <v>-10.98</v>
      </c>
      <c r="MP194">
        <v>10.831</v>
      </c>
      <c r="MQ194">
        <v>10.363</v>
      </c>
      <c r="MR194">
        <v>12.955</v>
      </c>
      <c r="MS194">
        <v>8.7070000000000007</v>
      </c>
      <c r="MT194" t="s">
        <v>107</v>
      </c>
      <c r="MU194" t="s">
        <v>107</v>
      </c>
      <c r="MW194" s="3">
        <v>42697</v>
      </c>
      <c r="MX194">
        <v>0.71799999999999997</v>
      </c>
      <c r="MY194">
        <v>12.146000000000001</v>
      </c>
      <c r="MZ194">
        <v>36.22</v>
      </c>
      <c r="NA194">
        <v>35.418999999999997</v>
      </c>
      <c r="NB194">
        <v>37.941000000000003</v>
      </c>
      <c r="NC194">
        <v>34.51</v>
      </c>
      <c r="ND194" t="s">
        <v>107</v>
      </c>
      <c r="NE194" t="s">
        <v>107</v>
      </c>
      <c r="NG194" s="3">
        <v>42339</v>
      </c>
      <c r="NH194">
        <v>1.365</v>
      </c>
      <c r="NI194">
        <v>16.071999999999999</v>
      </c>
      <c r="NJ194">
        <v>25.341000000000001</v>
      </c>
      <c r="NK194">
        <v>22.751999999999999</v>
      </c>
      <c r="NL194">
        <v>27.594000000000001</v>
      </c>
      <c r="NM194">
        <v>23.091999999999999</v>
      </c>
      <c r="NN194" t="s">
        <v>107</v>
      </c>
      <c r="NO194" t="s">
        <v>107</v>
      </c>
      <c r="NQ194" s="3">
        <v>42339</v>
      </c>
      <c r="NR194">
        <v>1.6760000000000002</v>
      </c>
      <c r="NS194">
        <v>28.896000000000001</v>
      </c>
      <c r="NT194">
        <v>40.735999999999997</v>
      </c>
      <c r="NU194">
        <v>37.999000000000002</v>
      </c>
      <c r="NV194">
        <v>42.433999999999997</v>
      </c>
      <c r="NW194">
        <v>39.033999999999999</v>
      </c>
      <c r="NX194" t="s">
        <v>107</v>
      </c>
      <c r="NY194" t="s">
        <v>107</v>
      </c>
      <c r="OA194" s="3">
        <v>42339</v>
      </c>
      <c r="OB194">
        <v>1.857</v>
      </c>
      <c r="OC194">
        <v>41.417000000000002</v>
      </c>
      <c r="OD194">
        <v>52.957000000000001</v>
      </c>
      <c r="OE194">
        <v>52.127000000000002</v>
      </c>
      <c r="OF194">
        <v>54.631999999999998</v>
      </c>
      <c r="OG194">
        <v>51.277999999999999</v>
      </c>
      <c r="OH194" t="s">
        <v>107</v>
      </c>
      <c r="OI194" t="s">
        <v>107</v>
      </c>
      <c r="OK194" s="3">
        <v>42339</v>
      </c>
      <c r="OL194">
        <v>-0.27</v>
      </c>
      <c r="OM194">
        <v>-21.699000000000002</v>
      </c>
      <c r="ON194">
        <v>0.44</v>
      </c>
      <c r="OO194" t="s">
        <v>107</v>
      </c>
      <c r="OP194">
        <v>2.2959999999999998</v>
      </c>
      <c r="OQ194">
        <v>-1.389</v>
      </c>
      <c r="OR194" t="s">
        <v>107</v>
      </c>
      <c r="OS194" t="s">
        <v>107</v>
      </c>
      <c r="OU194" s="3">
        <v>42339</v>
      </c>
      <c r="OV194">
        <v>-7.4999999999999997E-2</v>
      </c>
      <c r="OW194">
        <v>-18.963000000000001</v>
      </c>
      <c r="OX194">
        <v>3.8490000000000002</v>
      </c>
      <c r="OY194" t="s">
        <v>107</v>
      </c>
      <c r="OZ194">
        <v>6.4030000000000005</v>
      </c>
      <c r="PA194">
        <v>1.2770000000000001</v>
      </c>
      <c r="PB194" t="s">
        <v>107</v>
      </c>
      <c r="PC194" t="s">
        <v>107</v>
      </c>
      <c r="PE194" s="3">
        <v>42339</v>
      </c>
      <c r="PF194">
        <v>0.23200000000000001</v>
      </c>
      <c r="PG194">
        <v>-14.208</v>
      </c>
      <c r="PH194">
        <v>7.2439999999999998</v>
      </c>
      <c r="PI194" t="s">
        <v>107</v>
      </c>
      <c r="PJ194">
        <v>9.0419999999999998</v>
      </c>
      <c r="PK194">
        <v>5.4459999999999997</v>
      </c>
      <c r="PL194" t="s">
        <v>107</v>
      </c>
      <c r="PM194" t="s">
        <v>107</v>
      </c>
      <c r="PO194" s="3">
        <v>42339</v>
      </c>
      <c r="PP194">
        <v>0.56599999999999995</v>
      </c>
      <c r="PQ194">
        <v>-5.3650000000000002</v>
      </c>
      <c r="PR194">
        <v>15.813000000000001</v>
      </c>
      <c r="PS194" t="s">
        <v>107</v>
      </c>
      <c r="PT194">
        <v>17.913</v>
      </c>
      <c r="PU194">
        <v>13.712999999999999</v>
      </c>
      <c r="PV194" t="s">
        <v>107</v>
      </c>
      <c r="PW194" t="s">
        <v>107</v>
      </c>
      <c r="PY194" s="3">
        <v>42650</v>
      </c>
      <c r="PZ194">
        <v>0.251</v>
      </c>
      <c r="QA194">
        <v>-10.445</v>
      </c>
      <c r="QB194">
        <v>12.821</v>
      </c>
      <c r="QC194" t="s">
        <v>107</v>
      </c>
      <c r="QD194">
        <v>15.622999999999999</v>
      </c>
      <c r="QE194">
        <v>10.029999999999999</v>
      </c>
      <c r="QF194" t="s">
        <v>107</v>
      </c>
      <c r="QG194" t="s">
        <v>107</v>
      </c>
      <c r="QI194" s="3">
        <v>42339</v>
      </c>
      <c r="QJ194">
        <v>1.4060000000000001</v>
      </c>
      <c r="QK194">
        <v>18.774000000000001</v>
      </c>
      <c r="QL194">
        <v>31.917000000000002</v>
      </c>
      <c r="QM194" t="s">
        <v>107</v>
      </c>
      <c r="QN194">
        <v>34.423000000000002</v>
      </c>
      <c r="QO194">
        <v>29.417000000000002</v>
      </c>
      <c r="QP194" t="s">
        <v>107</v>
      </c>
      <c r="QQ194" t="s">
        <v>107</v>
      </c>
      <c r="QS194" s="3">
        <v>42528</v>
      </c>
      <c r="QT194">
        <v>1.1759999999999999</v>
      </c>
      <c r="QU194">
        <v>21.059000000000001</v>
      </c>
      <c r="QV194">
        <v>37.405000000000001</v>
      </c>
      <c r="QW194" t="s">
        <v>107</v>
      </c>
      <c r="QX194">
        <v>39.156999999999996</v>
      </c>
      <c r="QY194">
        <v>35.656999999999996</v>
      </c>
      <c r="QZ194" t="s">
        <v>107</v>
      </c>
      <c r="RA194" t="s">
        <v>107</v>
      </c>
      <c r="RC194" s="3">
        <v>42698</v>
      </c>
      <c r="RD194">
        <v>1.5939999999999999</v>
      </c>
      <c r="RE194">
        <v>41.978000000000002</v>
      </c>
      <c r="RF194">
        <v>55.241999999999997</v>
      </c>
      <c r="RG194" t="s">
        <v>107</v>
      </c>
      <c r="RH194">
        <v>55.633000000000003</v>
      </c>
      <c r="RI194">
        <v>51.759</v>
      </c>
      <c r="RJ194" t="s">
        <v>107</v>
      </c>
      <c r="RK194" t="s">
        <v>107</v>
      </c>
      <c r="RM194" s="3">
        <v>42339</v>
      </c>
      <c r="RN194">
        <v>-0.16300000000000001</v>
      </c>
      <c r="RO194">
        <v>-7.1390000000000002</v>
      </c>
      <c r="RP194">
        <v>14.577999999999999</v>
      </c>
      <c r="RQ194" t="s">
        <v>107</v>
      </c>
      <c r="RR194">
        <v>16.991</v>
      </c>
      <c r="RS194">
        <v>12.249000000000001</v>
      </c>
      <c r="RT194" t="s">
        <v>107</v>
      </c>
      <c r="RU194" t="s">
        <v>107</v>
      </c>
      <c r="RW194" s="3">
        <v>42339</v>
      </c>
      <c r="RX194">
        <v>-4.7E-2</v>
      </c>
      <c r="RY194">
        <v>-4.702</v>
      </c>
      <c r="RZ194">
        <v>17.817</v>
      </c>
      <c r="SA194" t="s">
        <v>107</v>
      </c>
      <c r="SB194">
        <v>20.172000000000001</v>
      </c>
      <c r="SC194">
        <v>15.484999999999999</v>
      </c>
      <c r="SD194" t="s">
        <v>107</v>
      </c>
      <c r="SE194" t="s">
        <v>107</v>
      </c>
      <c r="SG194" s="3">
        <v>42339</v>
      </c>
      <c r="SH194">
        <v>0.33800000000000002</v>
      </c>
      <c r="SI194">
        <v>1.2889999999999999</v>
      </c>
      <c r="SJ194">
        <v>25.427</v>
      </c>
      <c r="SK194" t="s">
        <v>107</v>
      </c>
      <c r="SL194">
        <v>28.428999999999998</v>
      </c>
      <c r="SM194">
        <v>22.425000000000001</v>
      </c>
      <c r="SN194" t="s">
        <v>107</v>
      </c>
      <c r="SO194" t="s">
        <v>107</v>
      </c>
      <c r="SQ194" s="3">
        <v>42339</v>
      </c>
      <c r="SR194">
        <v>0.81899999999999995</v>
      </c>
      <c r="SS194">
        <v>24.242000000000001</v>
      </c>
      <c r="ST194">
        <v>44.548000000000002</v>
      </c>
      <c r="SU194" t="s">
        <v>107</v>
      </c>
      <c r="SV194">
        <v>47.475000000000001</v>
      </c>
      <c r="SW194">
        <v>41.621000000000002</v>
      </c>
      <c r="SX194" t="s">
        <v>107</v>
      </c>
      <c r="SY194" t="s">
        <v>107</v>
      </c>
      <c r="TA194" s="3">
        <v>42646</v>
      </c>
      <c r="TB194">
        <v>0.371</v>
      </c>
      <c r="TC194">
        <v>11.852</v>
      </c>
      <c r="TD194">
        <v>36.027000000000001</v>
      </c>
      <c r="TE194" t="s">
        <v>107</v>
      </c>
      <c r="TF194">
        <v>38.298000000000002</v>
      </c>
      <c r="TG194">
        <v>33.756999999999998</v>
      </c>
      <c r="TH194" t="s">
        <v>107</v>
      </c>
      <c r="TI194" t="s">
        <v>107</v>
      </c>
      <c r="TK194" s="3">
        <v>42339</v>
      </c>
      <c r="TL194">
        <v>1.552</v>
      </c>
      <c r="TM194">
        <v>38.344999999999999</v>
      </c>
      <c r="TN194">
        <v>56.783000000000001</v>
      </c>
      <c r="TO194" t="s">
        <v>107</v>
      </c>
      <c r="TP194">
        <v>60.088999999999999</v>
      </c>
      <c r="TQ194">
        <v>53.478000000000002</v>
      </c>
      <c r="TR194" t="s">
        <v>107</v>
      </c>
      <c r="TS194" t="s">
        <v>107</v>
      </c>
      <c r="TU194" s="3">
        <v>42339</v>
      </c>
      <c r="TV194">
        <v>2.1219999999999999</v>
      </c>
      <c r="TW194">
        <v>65.290000000000006</v>
      </c>
      <c r="TX194">
        <v>79.688000000000002</v>
      </c>
      <c r="TY194" t="s">
        <v>107</v>
      </c>
      <c r="TZ194">
        <v>82.012</v>
      </c>
      <c r="UA194">
        <v>77.366</v>
      </c>
      <c r="UB194" t="s">
        <v>107</v>
      </c>
      <c r="UC194" t="s">
        <v>107</v>
      </c>
      <c r="UE194" s="3">
        <v>42339</v>
      </c>
      <c r="UF194">
        <v>0.20799999999999999</v>
      </c>
      <c r="UG194">
        <v>25.132999999999999</v>
      </c>
      <c r="UH194">
        <v>47.476999999999997</v>
      </c>
      <c r="UI194">
        <v>47.896000000000001</v>
      </c>
      <c r="UJ194">
        <v>49.395000000000003</v>
      </c>
      <c r="UK194">
        <v>45.558</v>
      </c>
      <c r="UL194" t="s">
        <v>107</v>
      </c>
      <c r="UM194" t="s">
        <v>107</v>
      </c>
      <c r="UO194" s="3">
        <v>42340</v>
      </c>
      <c r="UP194">
        <v>0.41099999999999998</v>
      </c>
      <c r="UQ194">
        <v>35.86</v>
      </c>
      <c r="UR194">
        <v>57.804000000000002</v>
      </c>
      <c r="US194">
        <v>58.52</v>
      </c>
      <c r="UT194">
        <v>59.826999999999998</v>
      </c>
      <c r="UU194">
        <v>55.780999999999999</v>
      </c>
      <c r="UV194" t="s">
        <v>107</v>
      </c>
      <c r="UW194" t="s">
        <v>107</v>
      </c>
      <c r="UY194" s="3">
        <v>42339</v>
      </c>
      <c r="UZ194">
        <v>0.79100000000000004</v>
      </c>
      <c r="VA194">
        <v>51.223999999999997</v>
      </c>
      <c r="VB194">
        <v>72.385999999999996</v>
      </c>
      <c r="VC194">
        <v>72.302000000000007</v>
      </c>
      <c r="VD194">
        <v>74.897000000000006</v>
      </c>
      <c r="VE194">
        <v>69.888000000000005</v>
      </c>
      <c r="VF194" t="s">
        <v>107</v>
      </c>
      <c r="VG194" t="s">
        <v>107</v>
      </c>
      <c r="VI194" s="3">
        <v>42339</v>
      </c>
      <c r="VJ194">
        <v>1.32</v>
      </c>
      <c r="VK194">
        <v>73.5</v>
      </c>
      <c r="VL194">
        <v>93.138999999999996</v>
      </c>
      <c r="VM194">
        <v>92.771000000000001</v>
      </c>
      <c r="VN194">
        <v>95.504000000000005</v>
      </c>
      <c r="VO194">
        <v>90.774000000000001</v>
      </c>
      <c r="VP194" t="s">
        <v>107</v>
      </c>
      <c r="VQ194" t="s">
        <v>107</v>
      </c>
      <c r="VS194" s="3">
        <v>42649</v>
      </c>
      <c r="VT194">
        <v>1.006</v>
      </c>
      <c r="VU194">
        <v>71.430000000000007</v>
      </c>
      <c r="VV194">
        <v>91.424000000000007</v>
      </c>
      <c r="VW194">
        <v>91.078000000000003</v>
      </c>
      <c r="VX194">
        <v>93.62</v>
      </c>
      <c r="VY194">
        <v>89.295000000000002</v>
      </c>
      <c r="VZ194" t="s">
        <v>107</v>
      </c>
      <c r="WA194" t="s">
        <v>107</v>
      </c>
      <c r="WC194" s="3">
        <v>42339</v>
      </c>
      <c r="WD194">
        <v>2.133</v>
      </c>
      <c r="WE194">
        <v>94.677999999999997</v>
      </c>
      <c r="WF194">
        <v>103.098</v>
      </c>
      <c r="WG194">
        <v>100.622</v>
      </c>
      <c r="WH194">
        <v>105.53</v>
      </c>
      <c r="WI194">
        <v>100.672</v>
      </c>
      <c r="WJ194" t="s">
        <v>107</v>
      </c>
      <c r="WK194" t="s">
        <v>107</v>
      </c>
      <c r="WM194" s="3">
        <v>42339</v>
      </c>
      <c r="WN194">
        <v>2.4630000000000001</v>
      </c>
      <c r="WO194">
        <v>111.452</v>
      </c>
      <c r="WP194">
        <v>121.041</v>
      </c>
      <c r="WQ194">
        <v>119.17700000000001</v>
      </c>
      <c r="WR194">
        <v>122.75</v>
      </c>
      <c r="WS194">
        <v>119.33199999999999</v>
      </c>
      <c r="WT194" t="s">
        <v>107</v>
      </c>
      <c r="WU194" t="s">
        <v>107</v>
      </c>
      <c r="WW194" s="3">
        <v>42705</v>
      </c>
      <c r="WX194">
        <v>2.847</v>
      </c>
      <c r="WY194">
        <v>157.899</v>
      </c>
      <c r="WZ194">
        <v>165.39099999999999</v>
      </c>
      <c r="XA194">
        <v>165.31399999999999</v>
      </c>
      <c r="XB194">
        <v>167.47900000000001</v>
      </c>
      <c r="XC194">
        <v>163.309</v>
      </c>
      <c r="XD194" t="s">
        <v>107</v>
      </c>
      <c r="XE194" t="s">
        <v>107</v>
      </c>
      <c r="XG194" s="3">
        <v>42339</v>
      </c>
      <c r="XH194">
        <v>0.16200000000000001</v>
      </c>
      <c r="XI194">
        <v>20.527000000000001</v>
      </c>
      <c r="XJ194">
        <v>42.834000000000003</v>
      </c>
      <c r="XK194">
        <v>43.228000000000002</v>
      </c>
      <c r="XL194">
        <v>44.530999999999999</v>
      </c>
      <c r="XM194">
        <v>41.109000000000002</v>
      </c>
      <c r="XN194" t="s">
        <v>107</v>
      </c>
      <c r="XO194" t="s">
        <v>107</v>
      </c>
      <c r="XQ194" s="3">
        <v>42390</v>
      </c>
      <c r="XR194">
        <v>0.42</v>
      </c>
      <c r="XS194">
        <v>37.524999999999999</v>
      </c>
      <c r="XT194">
        <v>62.731000000000002</v>
      </c>
      <c r="XU194">
        <v>63.258000000000003</v>
      </c>
      <c r="XV194">
        <v>64.537000000000006</v>
      </c>
      <c r="XW194">
        <v>60.948999999999998</v>
      </c>
      <c r="XX194" t="s">
        <v>107</v>
      </c>
      <c r="XY194" t="s">
        <v>107</v>
      </c>
      <c r="YA194" s="3">
        <v>42339</v>
      </c>
      <c r="YB194">
        <v>0.77900000000000003</v>
      </c>
      <c r="YC194">
        <v>48.529000000000003</v>
      </c>
      <c r="YD194">
        <v>70.039000000000001</v>
      </c>
      <c r="YE194">
        <v>69.932000000000002</v>
      </c>
      <c r="YF194">
        <v>72.548000000000002</v>
      </c>
      <c r="YG194">
        <v>67.546000000000006</v>
      </c>
      <c r="YH194" t="s">
        <v>107</v>
      </c>
      <c r="YI194" t="s">
        <v>107</v>
      </c>
      <c r="YK194" s="3">
        <v>42339</v>
      </c>
      <c r="YL194">
        <v>1.181</v>
      </c>
      <c r="YM194">
        <v>62.164000000000001</v>
      </c>
      <c r="YN194">
        <v>81.373000000000005</v>
      </c>
      <c r="YO194">
        <v>81.078999999999994</v>
      </c>
      <c r="YP194">
        <v>83.765000000000001</v>
      </c>
      <c r="YQ194">
        <v>78.992999999999995</v>
      </c>
      <c r="YR194" t="s">
        <v>107</v>
      </c>
      <c r="YS194" t="s">
        <v>107</v>
      </c>
      <c r="YU194" s="3">
        <v>42339</v>
      </c>
      <c r="YV194">
        <v>1.4259999999999999</v>
      </c>
      <c r="YW194">
        <v>64.001999999999995</v>
      </c>
      <c r="YX194">
        <v>81.158000000000001</v>
      </c>
      <c r="YY194">
        <v>80.290000000000006</v>
      </c>
      <c r="YZ194">
        <v>83.867999999999995</v>
      </c>
      <c r="ZA194">
        <v>78.457999999999998</v>
      </c>
      <c r="ZB194" t="s">
        <v>107</v>
      </c>
      <c r="ZC194" t="s">
        <v>107</v>
      </c>
      <c r="ZE194" s="3">
        <v>42349</v>
      </c>
      <c r="ZF194">
        <v>1.972</v>
      </c>
      <c r="ZG194">
        <v>66.141999999999996</v>
      </c>
      <c r="ZH194">
        <v>85.971999999999994</v>
      </c>
      <c r="ZI194">
        <v>83.352999999999994</v>
      </c>
      <c r="ZJ194">
        <v>87.921000000000006</v>
      </c>
      <c r="ZK194">
        <v>84.022999999999996</v>
      </c>
      <c r="ZL194" t="s">
        <v>107</v>
      </c>
      <c r="ZM194" t="s">
        <v>107</v>
      </c>
      <c r="ZO194" s="3">
        <v>42339</v>
      </c>
      <c r="ZP194">
        <v>2.35</v>
      </c>
      <c r="ZQ194">
        <v>98.626000000000005</v>
      </c>
      <c r="ZR194">
        <v>109.76600000000001</v>
      </c>
      <c r="ZS194">
        <v>107.889</v>
      </c>
      <c r="ZT194">
        <v>111.517</v>
      </c>
      <c r="ZU194">
        <v>108.02</v>
      </c>
      <c r="ZV194" t="s">
        <v>107</v>
      </c>
      <c r="ZW194" t="s">
        <v>107</v>
      </c>
      <c r="ZY194" s="3">
        <v>42339</v>
      </c>
      <c r="ZZ194">
        <v>2.5680000000000001</v>
      </c>
      <c r="AAA194">
        <v>112.32299999999999</v>
      </c>
      <c r="AAB194">
        <v>123.583</v>
      </c>
      <c r="AAC194">
        <v>122.666</v>
      </c>
      <c r="AAD194">
        <v>125.249</v>
      </c>
      <c r="AAE194">
        <v>121.922</v>
      </c>
      <c r="AAF194" t="s">
        <v>107</v>
      </c>
      <c r="AAG194" t="s">
        <v>107</v>
      </c>
      <c r="AAI194" s="3">
        <v>42339</v>
      </c>
      <c r="AAJ194">
        <v>0.6</v>
      </c>
      <c r="AAK194">
        <v>63.265000000000001</v>
      </c>
      <c r="AAL194">
        <v>85.555999999999997</v>
      </c>
      <c r="AAM194" t="s">
        <v>107</v>
      </c>
      <c r="AAN194">
        <v>88.63</v>
      </c>
      <c r="AAO194">
        <v>82.483000000000004</v>
      </c>
      <c r="AAP194" t="s">
        <v>107</v>
      </c>
      <c r="AAQ194" t="s">
        <v>107</v>
      </c>
      <c r="AAS194" s="3">
        <v>42339</v>
      </c>
      <c r="AAT194">
        <v>0.95199999999999996</v>
      </c>
      <c r="AAU194">
        <v>87.516000000000005</v>
      </c>
      <c r="AAV194">
        <v>110.051</v>
      </c>
      <c r="AAW194" t="s">
        <v>107</v>
      </c>
      <c r="AAX194">
        <v>113.077</v>
      </c>
      <c r="AAY194">
        <v>107.047</v>
      </c>
      <c r="AAZ194" t="s">
        <v>107</v>
      </c>
      <c r="ABA194" t="s">
        <v>107</v>
      </c>
      <c r="ABC194" s="3">
        <v>42517</v>
      </c>
      <c r="ABD194">
        <v>2.2589999999999999</v>
      </c>
      <c r="ABE194">
        <v>213.31800000000001</v>
      </c>
      <c r="ABF194">
        <v>238.68199999999999</v>
      </c>
      <c r="ABG194" t="s">
        <v>107</v>
      </c>
      <c r="ABH194">
        <v>243.279</v>
      </c>
      <c r="ABI194">
        <v>234.10599999999999</v>
      </c>
      <c r="ABJ194" t="s">
        <v>107</v>
      </c>
      <c r="ABK194" t="s">
        <v>107</v>
      </c>
      <c r="ABM194" s="3">
        <v>42339</v>
      </c>
      <c r="ABN194">
        <v>2.06</v>
      </c>
      <c r="ABO194">
        <v>152.11600000000001</v>
      </c>
      <c r="ABP194">
        <v>169.82300000000001</v>
      </c>
      <c r="ABQ194" t="s">
        <v>107</v>
      </c>
      <c r="ABR194">
        <v>172.86</v>
      </c>
      <c r="ABS194">
        <v>166.78700000000001</v>
      </c>
      <c r="ABT194" t="s">
        <v>107</v>
      </c>
      <c r="ABU194" t="s">
        <v>107</v>
      </c>
      <c r="ABW194" s="3">
        <v>42653</v>
      </c>
      <c r="ABX194">
        <v>3.423</v>
      </c>
      <c r="ABY194">
        <v>304.82400000000001</v>
      </c>
      <c r="ABZ194">
        <v>325.024</v>
      </c>
      <c r="ACA194" t="s">
        <v>107</v>
      </c>
      <c r="ACB194">
        <v>327.94299999999998</v>
      </c>
      <c r="ACC194">
        <v>322.12</v>
      </c>
      <c r="ACD194" t="s">
        <v>107</v>
      </c>
      <c r="ACE194" t="s">
        <v>107</v>
      </c>
      <c r="ACG194" s="3">
        <v>42339</v>
      </c>
      <c r="ACH194">
        <v>2.8620000000000001</v>
      </c>
      <c r="ACI194">
        <v>175.76599999999999</v>
      </c>
      <c r="ACJ194">
        <v>189.91900000000001</v>
      </c>
      <c r="ACK194" t="s">
        <v>107</v>
      </c>
      <c r="ACL194">
        <v>193.49700000000001</v>
      </c>
      <c r="ACM194">
        <v>186.351</v>
      </c>
      <c r="ACN194" t="s">
        <v>107</v>
      </c>
      <c r="ACO194" t="s">
        <v>107</v>
      </c>
      <c r="ACQ194" s="3">
        <v>42339</v>
      </c>
      <c r="ACR194">
        <v>3.218</v>
      </c>
      <c r="ACS194">
        <v>187.60900000000001</v>
      </c>
      <c r="ACT194">
        <v>196.30600000000001</v>
      </c>
      <c r="ACU194" t="s">
        <v>107</v>
      </c>
      <c r="ACV194">
        <v>199.04300000000001</v>
      </c>
      <c r="ACW194">
        <v>193.571</v>
      </c>
      <c r="ACX194" t="s">
        <v>107</v>
      </c>
      <c r="ACY194" t="s">
        <v>107</v>
      </c>
      <c r="ADA194" s="3">
        <v>42339</v>
      </c>
      <c r="ADB194">
        <v>3.419</v>
      </c>
      <c r="ADC194">
        <v>202.54300000000001</v>
      </c>
      <c r="ADD194">
        <v>209.441</v>
      </c>
      <c r="ADE194" t="s">
        <v>107</v>
      </c>
      <c r="ADF194">
        <v>212.017</v>
      </c>
      <c r="ADG194">
        <v>206.87299999999999</v>
      </c>
      <c r="ADH194" t="s">
        <v>107</v>
      </c>
      <c r="ADI194" t="s">
        <v>107</v>
      </c>
      <c r="ADK194" s="3">
        <v>42340</v>
      </c>
      <c r="ADL194">
        <v>0.97299999999999998</v>
      </c>
      <c r="ADM194">
        <v>-24.074999999999999</v>
      </c>
      <c r="ADN194">
        <v>6.9530000000000003</v>
      </c>
      <c r="ADO194">
        <v>6.8680000000000003</v>
      </c>
      <c r="ADP194">
        <v>9.3103999999999996</v>
      </c>
      <c r="ADQ194">
        <v>4.6193999999999997</v>
      </c>
      <c r="ADR194" t="s">
        <v>107</v>
      </c>
      <c r="ADS194" t="s">
        <v>107</v>
      </c>
      <c r="ADU194" s="3">
        <v>42340</v>
      </c>
      <c r="ADV194">
        <v>1.157</v>
      </c>
      <c r="ADW194">
        <v>-18.638000000000002</v>
      </c>
      <c r="ADX194">
        <v>13.457000000000001</v>
      </c>
      <c r="ADY194">
        <v>13.502000000000001</v>
      </c>
      <c r="ADZ194">
        <v>16.109200000000001</v>
      </c>
      <c r="AEA194">
        <v>10.782999999999999</v>
      </c>
      <c r="AEB194" t="s">
        <v>107</v>
      </c>
      <c r="AEC194" t="s">
        <v>107</v>
      </c>
      <c r="AEO194" s="3">
        <v>42340</v>
      </c>
      <c r="AEP194">
        <v>1.657</v>
      </c>
      <c r="AEQ194">
        <v>-7.5060000000000002</v>
      </c>
      <c r="AER194">
        <v>23.535499999999999</v>
      </c>
      <c r="AES194">
        <v>23.373000000000001</v>
      </c>
      <c r="AET194">
        <v>26.110299999999999</v>
      </c>
      <c r="AEU194">
        <v>20.959700000000002</v>
      </c>
      <c r="AEV194" t="s">
        <v>107</v>
      </c>
      <c r="AEW194" t="s">
        <v>107</v>
      </c>
      <c r="AEY194" s="3">
        <v>42340</v>
      </c>
      <c r="AEZ194">
        <v>1.883</v>
      </c>
      <c r="AFA194">
        <v>0.60799999999999998</v>
      </c>
      <c r="AFB194">
        <v>28.815999999999999</v>
      </c>
      <c r="AFC194">
        <v>26.623000000000001</v>
      </c>
      <c r="AFD194">
        <v>31.392600000000002</v>
      </c>
      <c r="AFE194">
        <v>26.247499999999999</v>
      </c>
      <c r="AFF194" t="s">
        <v>107</v>
      </c>
      <c r="AFG194" t="s">
        <v>107</v>
      </c>
      <c r="AFI194" s="3">
        <v>42340</v>
      </c>
      <c r="AFJ194">
        <v>2.202</v>
      </c>
      <c r="AFK194">
        <v>22.713999999999999</v>
      </c>
      <c r="AFL194">
        <v>45.1691</v>
      </c>
      <c r="AFM194">
        <v>43.991999999999997</v>
      </c>
      <c r="AFN194">
        <v>47.807200000000002</v>
      </c>
      <c r="AFO194">
        <v>42.524799999999999</v>
      </c>
      <c r="AFP194" t="s">
        <v>107</v>
      </c>
      <c r="AFQ194" t="s">
        <v>107</v>
      </c>
      <c r="AFS194" s="3">
        <v>42340</v>
      </c>
      <c r="AFT194">
        <v>2.3730000000000002</v>
      </c>
      <c r="AFU194">
        <v>37.22</v>
      </c>
      <c r="AFV194">
        <v>57.206099999999999</v>
      </c>
      <c r="AFW194">
        <v>57.158999999999999</v>
      </c>
      <c r="AFX194">
        <v>59.768000000000001</v>
      </c>
      <c r="AFY194">
        <v>54.644300000000001</v>
      </c>
      <c r="AFZ194" t="s">
        <v>107</v>
      </c>
      <c r="AGA194" t="s">
        <v>107</v>
      </c>
      <c r="AGM194" s="3">
        <v>42339</v>
      </c>
      <c r="AGN194">
        <v>0.90900000000000003</v>
      </c>
      <c r="AGO194" t="s">
        <v>107</v>
      </c>
      <c r="AGP194" t="s">
        <v>107</v>
      </c>
      <c r="AGQ194" t="s">
        <v>107</v>
      </c>
      <c r="AGR194" t="s">
        <v>107</v>
      </c>
      <c r="AGS194" t="s">
        <v>107</v>
      </c>
      <c r="AGT194" t="s">
        <v>107</v>
      </c>
      <c r="AGU194" t="s">
        <v>107</v>
      </c>
      <c r="AIK194" s="3">
        <v>42339</v>
      </c>
      <c r="AIL194">
        <v>2.4050000000000002</v>
      </c>
      <c r="AIM194" t="s">
        <v>107</v>
      </c>
      <c r="AIN194" t="s">
        <v>107</v>
      </c>
      <c r="AIO194">
        <v>40.401000000000003</v>
      </c>
      <c r="AIP194" t="s">
        <v>107</v>
      </c>
      <c r="AIQ194" t="s">
        <v>107</v>
      </c>
      <c r="AIR194" t="s">
        <v>107</v>
      </c>
      <c r="AIS194" t="s">
        <v>107</v>
      </c>
      <c r="AIU194" s="3">
        <v>42339</v>
      </c>
      <c r="AIV194">
        <v>2.5830000000000002</v>
      </c>
      <c r="AIW194" t="s">
        <v>107</v>
      </c>
      <c r="AIX194" t="s">
        <v>107</v>
      </c>
      <c r="AIY194">
        <v>44.887</v>
      </c>
      <c r="AIZ194" t="s">
        <v>107</v>
      </c>
      <c r="AJA194" t="s">
        <v>107</v>
      </c>
      <c r="AJB194" t="s">
        <v>107</v>
      </c>
      <c r="AJC194" t="s">
        <v>107</v>
      </c>
    </row>
    <row r="195" spans="1:939" x14ac:dyDescent="0.25">
      <c r="A195" s="3">
        <v>42340</v>
      </c>
      <c r="B195">
        <v>-0.38</v>
      </c>
      <c r="C195">
        <v>-30.939</v>
      </c>
      <c r="D195">
        <v>-9.4870000000000001</v>
      </c>
      <c r="E195">
        <v>-8.7309999999999999</v>
      </c>
      <c r="F195">
        <v>-7.0650000000000004</v>
      </c>
      <c r="G195">
        <v>-11.91</v>
      </c>
      <c r="H195" t="s">
        <v>107</v>
      </c>
      <c r="I195" t="s">
        <v>107</v>
      </c>
      <c r="K195" s="3">
        <v>42340</v>
      </c>
      <c r="L195">
        <v>-0.30099999999999999</v>
      </c>
      <c r="M195">
        <v>-31.617000000000001</v>
      </c>
      <c r="N195">
        <v>-9.6159999999999997</v>
      </c>
      <c r="O195">
        <v>-9.1790000000000003</v>
      </c>
      <c r="P195">
        <v>-7.9379999999999997</v>
      </c>
      <c r="Q195">
        <v>-11.272</v>
      </c>
      <c r="R195" t="s">
        <v>107</v>
      </c>
      <c r="S195" t="s">
        <v>107</v>
      </c>
      <c r="U195" s="3">
        <v>42340</v>
      </c>
      <c r="V195">
        <v>-9.6000000000000002E-2</v>
      </c>
      <c r="W195">
        <v>-37.503999999999998</v>
      </c>
      <c r="X195">
        <v>-15.247</v>
      </c>
      <c r="Y195">
        <v>-13.988</v>
      </c>
      <c r="Z195">
        <v>-13.603999999999999</v>
      </c>
      <c r="AA195">
        <v>-16.899000000000001</v>
      </c>
      <c r="AB195" t="s">
        <v>107</v>
      </c>
      <c r="AC195" t="s">
        <v>107</v>
      </c>
      <c r="AE195" s="3">
        <v>42340</v>
      </c>
      <c r="AF195">
        <v>0.19900000000000001</v>
      </c>
      <c r="AG195">
        <v>-37.826999999999998</v>
      </c>
      <c r="AH195">
        <v>-16.785</v>
      </c>
      <c r="AI195">
        <v>-15.305</v>
      </c>
      <c r="AJ195">
        <v>-14.381</v>
      </c>
      <c r="AK195">
        <v>-19.189</v>
      </c>
      <c r="AL195" t="s">
        <v>107</v>
      </c>
      <c r="AM195" t="s">
        <v>107</v>
      </c>
      <c r="AO195" s="3">
        <v>42649</v>
      </c>
      <c r="AP195">
        <v>-9.1999999999999998E-2</v>
      </c>
      <c r="AQ195">
        <v>-38.512999999999998</v>
      </c>
      <c r="AR195">
        <v>-16.620999999999999</v>
      </c>
      <c r="AS195">
        <v>-16.826000000000001</v>
      </c>
      <c r="AT195">
        <v>-14.372999999999999</v>
      </c>
      <c r="AU195">
        <v>-18.832999999999998</v>
      </c>
      <c r="AV195" t="s">
        <v>107</v>
      </c>
      <c r="AW195" t="s">
        <v>107</v>
      </c>
      <c r="AY195" s="3">
        <v>42340</v>
      </c>
      <c r="AZ195">
        <v>1.075</v>
      </c>
      <c r="BA195">
        <v>-23.204999999999998</v>
      </c>
      <c r="BB195">
        <v>-12.26</v>
      </c>
      <c r="BC195">
        <v>-12.824</v>
      </c>
      <c r="BD195">
        <v>-9.5389999999999997</v>
      </c>
      <c r="BE195">
        <v>-14.981999999999999</v>
      </c>
      <c r="BF195" t="s">
        <v>107</v>
      </c>
      <c r="BG195" t="s">
        <v>107</v>
      </c>
      <c r="BI195" s="3">
        <v>42340</v>
      </c>
      <c r="BJ195">
        <v>1.196</v>
      </c>
      <c r="BK195">
        <v>-17.018000000000001</v>
      </c>
      <c r="BL195">
        <v>-7.22</v>
      </c>
      <c r="BM195">
        <v>-7.0839999999999996</v>
      </c>
      <c r="BN195">
        <v>-4.5410000000000004</v>
      </c>
      <c r="BO195">
        <v>-9.8949999999999996</v>
      </c>
      <c r="BP195" t="s">
        <v>107</v>
      </c>
      <c r="BQ195" t="s">
        <v>107</v>
      </c>
      <c r="BS195" s="3">
        <v>42340</v>
      </c>
      <c r="BT195">
        <v>1.345</v>
      </c>
      <c r="BU195">
        <v>-13.946999999999999</v>
      </c>
      <c r="BV195">
        <v>-5.2999999999999999E-2</v>
      </c>
      <c r="BW195">
        <v>0.79600000000000004</v>
      </c>
      <c r="BX195">
        <v>2.629</v>
      </c>
      <c r="BY195">
        <v>-2.7309999999999999</v>
      </c>
      <c r="BZ195" t="s">
        <v>107</v>
      </c>
      <c r="CA195" t="s">
        <v>107</v>
      </c>
      <c r="CC195" s="3">
        <v>42340</v>
      </c>
      <c r="CD195">
        <v>-0.27500000000000002</v>
      </c>
      <c r="CE195">
        <v>-24.042999999999999</v>
      </c>
      <c r="CF195">
        <v>-2.4939999999999998</v>
      </c>
      <c r="CG195" t="s">
        <v>107</v>
      </c>
      <c r="CH195">
        <v>-0.439</v>
      </c>
      <c r="CI195">
        <v>-4.5750000000000002</v>
      </c>
      <c r="CJ195" t="s">
        <v>107</v>
      </c>
      <c r="CK195" t="s">
        <v>107</v>
      </c>
      <c r="CM195" s="3">
        <v>42340</v>
      </c>
      <c r="CN195">
        <v>-0.17299999999999999</v>
      </c>
      <c r="CO195">
        <v>-25.088000000000001</v>
      </c>
      <c r="CP195">
        <v>-3.1360000000000001</v>
      </c>
      <c r="CQ195" t="s">
        <v>107</v>
      </c>
      <c r="CR195">
        <v>-1.44</v>
      </c>
      <c r="CS195">
        <v>-4.8309999999999995</v>
      </c>
      <c r="CT195" t="s">
        <v>107</v>
      </c>
      <c r="CU195" t="s">
        <v>107</v>
      </c>
      <c r="CW195" s="3">
        <v>42340</v>
      </c>
      <c r="CX195">
        <v>0.104</v>
      </c>
      <c r="CY195">
        <v>-24.747</v>
      </c>
      <c r="CZ195">
        <v>-2.8980000000000001</v>
      </c>
      <c r="DA195" t="s">
        <v>107</v>
      </c>
      <c r="DB195">
        <v>-1.25</v>
      </c>
      <c r="DC195">
        <v>-4.609</v>
      </c>
      <c r="DD195" t="s">
        <v>107</v>
      </c>
      <c r="DE195" t="s">
        <v>107</v>
      </c>
      <c r="DG195" s="3">
        <v>42340</v>
      </c>
      <c r="DH195">
        <v>0.437</v>
      </c>
      <c r="DI195">
        <v>-18.920999999999999</v>
      </c>
      <c r="DJ195">
        <v>1.3149999999999999</v>
      </c>
      <c r="DK195" t="s">
        <v>107</v>
      </c>
      <c r="DL195">
        <v>3.3330000000000002</v>
      </c>
      <c r="DM195">
        <v>-0.69299999999999995</v>
      </c>
      <c r="DN195" t="s">
        <v>107</v>
      </c>
      <c r="DO195" t="s">
        <v>107</v>
      </c>
      <c r="DQ195" s="3">
        <v>42718</v>
      </c>
      <c r="DR195">
        <v>0.439</v>
      </c>
      <c r="DS195">
        <v>-24.164999999999999</v>
      </c>
      <c r="DT195">
        <v>-7.71</v>
      </c>
      <c r="DU195" t="s">
        <v>107</v>
      </c>
      <c r="DV195">
        <v>-4.5490000000000004</v>
      </c>
      <c r="DW195">
        <v>-10.859</v>
      </c>
      <c r="DX195" t="s">
        <v>107</v>
      </c>
      <c r="DY195" t="s">
        <v>107</v>
      </c>
      <c r="EA195" s="3">
        <v>42340</v>
      </c>
      <c r="EB195">
        <v>1.1679999999999999</v>
      </c>
      <c r="EC195">
        <v>-11.763</v>
      </c>
      <c r="ED195">
        <v>3.2679999999999998</v>
      </c>
      <c r="EE195" t="s">
        <v>107</v>
      </c>
      <c r="EF195">
        <v>5.9889999999999999</v>
      </c>
      <c r="EG195">
        <v>0.55300000000000005</v>
      </c>
      <c r="EH195" t="s">
        <v>107</v>
      </c>
      <c r="EI195" t="s">
        <v>107</v>
      </c>
      <c r="EK195" s="3">
        <v>42340</v>
      </c>
      <c r="EL195">
        <v>1.282</v>
      </c>
      <c r="EM195">
        <v>-8.1189999999999998</v>
      </c>
      <c r="EN195">
        <v>1.42</v>
      </c>
      <c r="EO195" t="s">
        <v>107</v>
      </c>
      <c r="EP195">
        <v>4.1230000000000002</v>
      </c>
      <c r="EQ195">
        <v>-1.2789999999999999</v>
      </c>
      <c r="ER195" t="s">
        <v>107</v>
      </c>
      <c r="ES195" t="s">
        <v>107</v>
      </c>
      <c r="EU195" s="3">
        <v>42340</v>
      </c>
      <c r="EV195">
        <v>1.4950000000000001</v>
      </c>
      <c r="EW195">
        <v>3.3250000000000002</v>
      </c>
      <c r="EX195">
        <v>14.94</v>
      </c>
      <c r="EY195" t="s">
        <v>107</v>
      </c>
      <c r="EZ195">
        <v>17.645</v>
      </c>
      <c r="FA195">
        <v>12.236000000000001</v>
      </c>
      <c r="FB195" t="s">
        <v>107</v>
      </c>
      <c r="FC195" t="s">
        <v>107</v>
      </c>
      <c r="FE195" s="3">
        <v>42340</v>
      </c>
      <c r="FF195">
        <v>-0.249</v>
      </c>
      <c r="FG195">
        <v>-21.175999999999998</v>
      </c>
      <c r="FH195">
        <v>0.38</v>
      </c>
      <c r="FI195" t="s">
        <v>107</v>
      </c>
      <c r="FJ195">
        <v>2.5419999999999998</v>
      </c>
      <c r="FK195">
        <v>-1.7810000000000001</v>
      </c>
      <c r="FL195" t="s">
        <v>107</v>
      </c>
      <c r="FM195" t="s">
        <v>107</v>
      </c>
      <c r="FO195" s="3">
        <v>42340</v>
      </c>
      <c r="FP195">
        <v>-0.16</v>
      </c>
      <c r="FQ195">
        <v>-20.806000000000001</v>
      </c>
      <c r="FR195">
        <v>1.137</v>
      </c>
      <c r="FS195" t="s">
        <v>107</v>
      </c>
      <c r="FT195">
        <v>3.012</v>
      </c>
      <c r="FU195">
        <v>-0.71699999999999997</v>
      </c>
      <c r="FV195" t="s">
        <v>107</v>
      </c>
      <c r="FW195" t="s">
        <v>107</v>
      </c>
      <c r="FY195" s="3">
        <v>42340</v>
      </c>
      <c r="FZ195">
        <v>0.155</v>
      </c>
      <c r="GA195">
        <v>-22.268000000000001</v>
      </c>
      <c r="GB195">
        <v>-0.35799999999999998</v>
      </c>
      <c r="GC195" t="s">
        <v>107</v>
      </c>
      <c r="GD195">
        <v>1.2730000000000001</v>
      </c>
      <c r="GE195">
        <v>-2.069</v>
      </c>
      <c r="GF195" t="s">
        <v>107</v>
      </c>
      <c r="GG195" t="s">
        <v>107</v>
      </c>
      <c r="GI195" s="3">
        <v>42340</v>
      </c>
      <c r="GJ195">
        <v>0.44800000000000001</v>
      </c>
      <c r="GK195">
        <v>-14.625</v>
      </c>
      <c r="GL195">
        <v>5.7729999999999997</v>
      </c>
      <c r="GM195" t="s">
        <v>107</v>
      </c>
      <c r="GN195">
        <v>8.0690000000000008</v>
      </c>
      <c r="GO195">
        <v>3.4779999999999998</v>
      </c>
      <c r="GP195" t="s">
        <v>107</v>
      </c>
      <c r="GQ195" t="s">
        <v>107</v>
      </c>
      <c r="GS195" s="3">
        <v>42699</v>
      </c>
      <c r="GT195">
        <v>0.441</v>
      </c>
      <c r="GU195">
        <v>-15.231999999999999</v>
      </c>
      <c r="GV195">
        <v>8.8509999999999991</v>
      </c>
      <c r="GW195" t="s">
        <v>107</v>
      </c>
      <c r="GX195">
        <v>12.387</v>
      </c>
      <c r="GY195">
        <v>5.319</v>
      </c>
      <c r="GZ195" t="s">
        <v>107</v>
      </c>
      <c r="HA195" t="s">
        <v>107</v>
      </c>
      <c r="HC195" s="3">
        <v>42340</v>
      </c>
      <c r="HD195">
        <v>1.1930000000000001</v>
      </c>
      <c r="HE195">
        <v>-8.2080000000000002</v>
      </c>
      <c r="HF195">
        <v>13.286</v>
      </c>
      <c r="HG195" t="s">
        <v>107</v>
      </c>
      <c r="HH195">
        <v>16.178999999999998</v>
      </c>
      <c r="HI195">
        <v>10.4</v>
      </c>
      <c r="HJ195" t="s">
        <v>107</v>
      </c>
      <c r="HK195" t="s">
        <v>107</v>
      </c>
      <c r="HW195" s="3">
        <v>42340</v>
      </c>
      <c r="HX195">
        <v>1.42</v>
      </c>
      <c r="HY195">
        <v>-2.589</v>
      </c>
      <c r="HZ195">
        <v>10.39</v>
      </c>
      <c r="IA195" t="s">
        <v>107</v>
      </c>
      <c r="IB195">
        <v>13.166</v>
      </c>
      <c r="IC195">
        <v>7.6150000000000002</v>
      </c>
      <c r="ID195" t="s">
        <v>107</v>
      </c>
      <c r="IE195" t="s">
        <v>107</v>
      </c>
      <c r="IG195" s="3">
        <v>42340</v>
      </c>
      <c r="IH195">
        <v>-0.29699999999999999</v>
      </c>
      <c r="II195">
        <v>-22.975999999999999</v>
      </c>
      <c r="IJ195">
        <v>-1.673</v>
      </c>
      <c r="IK195" t="s">
        <v>107</v>
      </c>
      <c r="IL195">
        <v>0.81699999999999995</v>
      </c>
      <c r="IM195">
        <v>-4.1630000000000003</v>
      </c>
      <c r="IN195" t="s">
        <v>107</v>
      </c>
      <c r="IO195" t="s">
        <v>107</v>
      </c>
      <c r="IQ195" s="3">
        <v>42340</v>
      </c>
      <c r="IR195">
        <v>-0.158</v>
      </c>
      <c r="IS195">
        <v>-23.390999999999998</v>
      </c>
      <c r="IT195">
        <v>-1.609</v>
      </c>
      <c r="IU195" t="s">
        <v>107</v>
      </c>
      <c r="IV195">
        <v>0.18099999999999999</v>
      </c>
      <c r="IW195">
        <v>-3.399</v>
      </c>
      <c r="IX195" t="s">
        <v>107</v>
      </c>
      <c r="IY195" t="s">
        <v>107</v>
      </c>
      <c r="JA195" s="3">
        <v>42340</v>
      </c>
      <c r="JB195">
        <v>0.105</v>
      </c>
      <c r="JC195">
        <v>-20.163</v>
      </c>
      <c r="JD195">
        <v>0.63400000000000001</v>
      </c>
      <c r="JE195" t="s">
        <v>107</v>
      </c>
      <c r="JF195">
        <v>2.415</v>
      </c>
      <c r="JG195">
        <v>-1.1719999999999999</v>
      </c>
      <c r="JH195" t="s">
        <v>107</v>
      </c>
      <c r="JI195" t="s">
        <v>107</v>
      </c>
      <c r="JK195" s="3">
        <v>42340</v>
      </c>
      <c r="JL195">
        <v>0.53300000000000003</v>
      </c>
      <c r="JM195">
        <v>-13.653</v>
      </c>
      <c r="JN195">
        <v>7.1639999999999997</v>
      </c>
      <c r="JO195" t="s">
        <v>107</v>
      </c>
      <c r="JP195">
        <v>8.968</v>
      </c>
      <c r="JQ195">
        <v>5.3710000000000004</v>
      </c>
      <c r="JR195" t="s">
        <v>107</v>
      </c>
      <c r="JS195" t="s">
        <v>107</v>
      </c>
      <c r="JU195" s="3">
        <v>42685</v>
      </c>
      <c r="JV195">
        <v>0.56200000000000006</v>
      </c>
      <c r="JW195">
        <v>-10.471</v>
      </c>
      <c r="JX195">
        <v>9.8320000000000007</v>
      </c>
      <c r="JY195" t="s">
        <v>107</v>
      </c>
      <c r="JZ195">
        <v>13.114000000000001</v>
      </c>
      <c r="KA195">
        <v>6.5620000000000003</v>
      </c>
      <c r="KB195" t="s">
        <v>107</v>
      </c>
      <c r="KC195" t="s">
        <v>107</v>
      </c>
      <c r="KE195" s="3">
        <v>42340</v>
      </c>
      <c r="KF195">
        <v>1.3620000000000001</v>
      </c>
      <c r="KG195">
        <v>2.1110000000000002</v>
      </c>
      <c r="KH195">
        <v>16.904</v>
      </c>
      <c r="KI195" t="s">
        <v>107</v>
      </c>
      <c r="KJ195">
        <v>19.742000000000001</v>
      </c>
      <c r="KK195">
        <v>14.067</v>
      </c>
      <c r="KL195" t="s">
        <v>107</v>
      </c>
      <c r="KM195" t="s">
        <v>107</v>
      </c>
      <c r="KO195" s="3">
        <v>42340</v>
      </c>
      <c r="KP195">
        <v>1.4510000000000001</v>
      </c>
      <c r="KQ195">
        <v>8.9280000000000008</v>
      </c>
      <c r="KR195">
        <v>18.195</v>
      </c>
      <c r="KS195" t="s">
        <v>107</v>
      </c>
      <c r="KT195">
        <v>20.986999999999998</v>
      </c>
      <c r="KU195">
        <v>15.407999999999999</v>
      </c>
      <c r="KV195" t="s">
        <v>107</v>
      </c>
      <c r="KW195" t="s">
        <v>107</v>
      </c>
      <c r="KY195" s="3">
        <v>42685</v>
      </c>
      <c r="KZ195">
        <v>1.3169999999999999</v>
      </c>
      <c r="LA195">
        <v>13.41</v>
      </c>
      <c r="LB195">
        <v>22.895</v>
      </c>
      <c r="LC195" t="s">
        <v>107</v>
      </c>
      <c r="LD195">
        <v>26.039000000000001</v>
      </c>
      <c r="LE195">
        <v>19.756</v>
      </c>
      <c r="LF195" t="s">
        <v>107</v>
      </c>
      <c r="LG195" t="s">
        <v>107</v>
      </c>
      <c r="LI195" s="3">
        <v>42340</v>
      </c>
      <c r="LJ195">
        <v>-0.23599999999999999</v>
      </c>
      <c r="LK195">
        <v>-18.986000000000001</v>
      </c>
      <c r="LL195">
        <v>2.6930000000000001</v>
      </c>
      <c r="LM195">
        <v>3.4910000000000001</v>
      </c>
      <c r="LN195">
        <v>4.992</v>
      </c>
      <c r="LO195">
        <v>0.39400000000000002</v>
      </c>
      <c r="LP195" t="s">
        <v>107</v>
      </c>
      <c r="LQ195" t="s">
        <v>107</v>
      </c>
      <c r="LS195" s="3">
        <v>42340</v>
      </c>
      <c r="LT195">
        <v>-0.111</v>
      </c>
      <c r="LU195">
        <v>-18.254000000000001</v>
      </c>
      <c r="LV195">
        <v>4.7169999999999996</v>
      </c>
      <c r="LW195">
        <v>5.452</v>
      </c>
      <c r="LX195">
        <v>6.4390000000000001</v>
      </c>
      <c r="LY195">
        <v>2.9950000000000001</v>
      </c>
      <c r="LZ195" t="s">
        <v>107</v>
      </c>
      <c r="MA195" t="s">
        <v>107</v>
      </c>
      <c r="MC195" s="3">
        <v>42340</v>
      </c>
      <c r="MD195">
        <v>6.4000000000000001E-2</v>
      </c>
      <c r="ME195">
        <v>-18.032</v>
      </c>
      <c r="MF195">
        <v>3.5920000000000001</v>
      </c>
      <c r="MG195">
        <v>4.8609999999999998</v>
      </c>
      <c r="MH195">
        <v>5.3220000000000001</v>
      </c>
      <c r="MI195">
        <v>1.8620000000000001</v>
      </c>
      <c r="MJ195" t="s">
        <v>107</v>
      </c>
      <c r="MK195" t="s">
        <v>107</v>
      </c>
      <c r="MM195" s="3">
        <v>42340</v>
      </c>
      <c r="MN195">
        <v>0.502</v>
      </c>
      <c r="MO195">
        <v>-10.525</v>
      </c>
      <c r="MP195">
        <v>9.6829999999999998</v>
      </c>
      <c r="MQ195">
        <v>10.867000000000001</v>
      </c>
      <c r="MR195">
        <v>11.81</v>
      </c>
      <c r="MS195">
        <v>7.556</v>
      </c>
      <c r="MT195" t="s">
        <v>107</v>
      </c>
      <c r="MU195" t="s">
        <v>107</v>
      </c>
      <c r="MW195" s="3">
        <v>42698</v>
      </c>
      <c r="MX195">
        <v>0.72399999999999998</v>
      </c>
      <c r="MY195">
        <v>12.416</v>
      </c>
      <c r="MZ195">
        <v>36.435000000000002</v>
      </c>
      <c r="NA195">
        <v>35.776000000000003</v>
      </c>
      <c r="NB195">
        <v>38.186999999999998</v>
      </c>
      <c r="NC195">
        <v>33.503</v>
      </c>
      <c r="ND195" t="s">
        <v>107</v>
      </c>
      <c r="NE195" t="s">
        <v>107</v>
      </c>
      <c r="NG195" s="3">
        <v>42340</v>
      </c>
      <c r="NH195">
        <v>1.367</v>
      </c>
      <c r="NI195">
        <v>16.852</v>
      </c>
      <c r="NJ195">
        <v>24.134</v>
      </c>
      <c r="NK195">
        <v>23.035</v>
      </c>
      <c r="NL195">
        <v>26.818999999999999</v>
      </c>
      <c r="NM195">
        <v>21.454999999999998</v>
      </c>
      <c r="NN195" t="s">
        <v>107</v>
      </c>
      <c r="NO195" t="s">
        <v>107</v>
      </c>
      <c r="NQ195" s="3">
        <v>42340</v>
      </c>
      <c r="NR195">
        <v>1.6720000000000002</v>
      </c>
      <c r="NS195">
        <v>29.17</v>
      </c>
      <c r="NT195">
        <v>38.857999999999997</v>
      </c>
      <c r="NU195">
        <v>38.055999999999997</v>
      </c>
      <c r="NV195">
        <v>41.539000000000001</v>
      </c>
      <c r="NW195">
        <v>36.182000000000002</v>
      </c>
      <c r="NX195" t="s">
        <v>107</v>
      </c>
      <c r="NY195" t="s">
        <v>107</v>
      </c>
      <c r="OA195" s="3">
        <v>42340</v>
      </c>
      <c r="OB195">
        <v>1.857</v>
      </c>
      <c r="OC195">
        <v>41.911999999999999</v>
      </c>
      <c r="OD195">
        <v>51.511000000000003</v>
      </c>
      <c r="OE195">
        <v>52.368000000000002</v>
      </c>
      <c r="OF195">
        <v>54.179000000000002</v>
      </c>
      <c r="OG195">
        <v>48.844000000000001</v>
      </c>
      <c r="OH195" t="s">
        <v>107</v>
      </c>
      <c r="OI195" t="s">
        <v>107</v>
      </c>
      <c r="OK195" s="3">
        <v>42340</v>
      </c>
      <c r="OL195">
        <v>-0.28199999999999997</v>
      </c>
      <c r="OM195">
        <v>-21.876000000000001</v>
      </c>
      <c r="ON195">
        <v>-0.501</v>
      </c>
      <c r="OO195" t="s">
        <v>107</v>
      </c>
      <c r="OP195">
        <v>1.9529999999999998</v>
      </c>
      <c r="OQ195">
        <v>-2.9550000000000001</v>
      </c>
      <c r="OR195" t="s">
        <v>107</v>
      </c>
      <c r="OS195" t="s">
        <v>107</v>
      </c>
      <c r="OU195" s="3">
        <v>42340</v>
      </c>
      <c r="OV195">
        <v>-9.8000000000000004E-2</v>
      </c>
      <c r="OW195">
        <v>-20.074999999999999</v>
      </c>
      <c r="OX195">
        <v>1.9689999999999999</v>
      </c>
      <c r="OY195" t="s">
        <v>107</v>
      </c>
      <c r="OZ195">
        <v>3.7109999999999999</v>
      </c>
      <c r="PA195">
        <v>0.246</v>
      </c>
      <c r="PB195" t="s">
        <v>107</v>
      </c>
      <c r="PC195" t="s">
        <v>107</v>
      </c>
      <c r="PE195" s="3">
        <v>42340</v>
      </c>
      <c r="PF195">
        <v>0.21299999999999999</v>
      </c>
      <c r="PG195">
        <v>-15.231</v>
      </c>
      <c r="PH195">
        <v>4.9580000000000002</v>
      </c>
      <c r="PI195" t="s">
        <v>107</v>
      </c>
      <c r="PJ195">
        <v>6.5670000000000002</v>
      </c>
      <c r="PK195">
        <v>3.266</v>
      </c>
      <c r="PL195" t="s">
        <v>107</v>
      </c>
      <c r="PM195" t="s">
        <v>107</v>
      </c>
      <c r="PO195" s="3">
        <v>42340</v>
      </c>
      <c r="PP195">
        <v>0.55200000000000005</v>
      </c>
      <c r="PQ195">
        <v>-5.96</v>
      </c>
      <c r="PR195">
        <v>13.664</v>
      </c>
      <c r="PS195" t="s">
        <v>107</v>
      </c>
      <c r="PT195">
        <v>15.744</v>
      </c>
      <c r="PU195">
        <v>11.593999999999999</v>
      </c>
      <c r="PV195" t="s">
        <v>107</v>
      </c>
      <c r="PW195" t="s">
        <v>107</v>
      </c>
      <c r="PY195" s="3">
        <v>42653</v>
      </c>
      <c r="PZ195">
        <v>0.28499999999999998</v>
      </c>
      <c r="QA195">
        <v>-11.164</v>
      </c>
      <c r="QB195">
        <v>12.074999999999999</v>
      </c>
      <c r="QC195" t="s">
        <v>107</v>
      </c>
      <c r="QD195">
        <v>13.938000000000001</v>
      </c>
      <c r="QE195">
        <v>10.212</v>
      </c>
      <c r="QF195" t="s">
        <v>107</v>
      </c>
      <c r="QG195" t="s">
        <v>107</v>
      </c>
      <c r="QI195" s="3">
        <v>42340</v>
      </c>
      <c r="QJ195">
        <v>1.391</v>
      </c>
      <c r="QK195">
        <v>17.928999999999998</v>
      </c>
      <c r="QL195">
        <v>29.045999999999999</v>
      </c>
      <c r="QM195" t="s">
        <v>107</v>
      </c>
      <c r="QN195">
        <v>31.783999999999999</v>
      </c>
      <c r="QO195">
        <v>26.302</v>
      </c>
      <c r="QP195" t="s">
        <v>107</v>
      </c>
      <c r="QQ195" t="s">
        <v>107</v>
      </c>
      <c r="QS195" s="3">
        <v>42529</v>
      </c>
      <c r="QT195">
        <v>1.1519999999999999</v>
      </c>
      <c r="QU195">
        <v>18.38</v>
      </c>
      <c r="QV195">
        <v>35.134999999999998</v>
      </c>
      <c r="QW195" t="s">
        <v>107</v>
      </c>
      <c r="QX195">
        <v>36.771000000000001</v>
      </c>
      <c r="QY195">
        <v>33.5</v>
      </c>
      <c r="QZ195" t="s">
        <v>107</v>
      </c>
      <c r="RA195" t="s">
        <v>107</v>
      </c>
      <c r="RC195" s="3">
        <v>42699</v>
      </c>
      <c r="RD195">
        <v>1.5859999999999999</v>
      </c>
      <c r="RE195">
        <v>40.938000000000002</v>
      </c>
      <c r="RF195">
        <v>53.179000000000002</v>
      </c>
      <c r="RG195" t="s">
        <v>107</v>
      </c>
      <c r="RH195">
        <v>55.871000000000002</v>
      </c>
      <c r="RI195">
        <v>50.494999999999997</v>
      </c>
      <c r="RJ195" t="s">
        <v>107</v>
      </c>
      <c r="RK195" t="s">
        <v>107</v>
      </c>
      <c r="RM195" s="3">
        <v>42340</v>
      </c>
      <c r="RN195">
        <v>-0.17199999999999999</v>
      </c>
      <c r="RO195">
        <v>-7.1239999999999997</v>
      </c>
      <c r="RP195">
        <v>13.911</v>
      </c>
      <c r="RQ195" t="s">
        <v>107</v>
      </c>
      <c r="RR195">
        <v>17.085000000000001</v>
      </c>
      <c r="RS195">
        <v>10.736000000000001</v>
      </c>
      <c r="RT195" t="s">
        <v>107</v>
      </c>
      <c r="RU195" t="s">
        <v>107</v>
      </c>
      <c r="RW195" s="3">
        <v>42340</v>
      </c>
      <c r="RX195">
        <v>-7.0000000000000007E-2</v>
      </c>
      <c r="RY195">
        <v>-5.6719999999999997</v>
      </c>
      <c r="RZ195">
        <v>15.686</v>
      </c>
      <c r="SA195" t="s">
        <v>107</v>
      </c>
      <c r="SB195">
        <v>18.161999999999999</v>
      </c>
      <c r="SC195">
        <v>13.234</v>
      </c>
      <c r="SD195" t="s">
        <v>107</v>
      </c>
      <c r="SE195" t="s">
        <v>107</v>
      </c>
      <c r="SG195" s="3">
        <v>42340</v>
      </c>
      <c r="SH195">
        <v>0.316</v>
      </c>
      <c r="SI195">
        <v>0.35199999999999998</v>
      </c>
      <c r="SJ195">
        <v>23.155000000000001</v>
      </c>
      <c r="SK195" t="s">
        <v>107</v>
      </c>
      <c r="SL195">
        <v>25.417999999999999</v>
      </c>
      <c r="SM195">
        <v>20.864000000000001</v>
      </c>
      <c r="SN195" t="s">
        <v>107</v>
      </c>
      <c r="SO195" t="s">
        <v>107</v>
      </c>
      <c r="SQ195" s="3">
        <v>42340</v>
      </c>
      <c r="SR195">
        <v>0.80800000000000005</v>
      </c>
      <c r="SS195">
        <v>24.244</v>
      </c>
      <c r="ST195">
        <v>42.831000000000003</v>
      </c>
      <c r="SU195" t="s">
        <v>107</v>
      </c>
      <c r="SV195">
        <v>45.670999999999999</v>
      </c>
      <c r="SW195">
        <v>39.981000000000002</v>
      </c>
      <c r="SX195" t="s">
        <v>107</v>
      </c>
      <c r="SY195" t="s">
        <v>107</v>
      </c>
      <c r="TA195" s="3">
        <v>42647</v>
      </c>
      <c r="TB195">
        <v>0.42199999999999999</v>
      </c>
      <c r="TC195">
        <v>13.755000000000001</v>
      </c>
      <c r="TD195">
        <v>36.81</v>
      </c>
      <c r="TE195" t="s">
        <v>107</v>
      </c>
      <c r="TF195">
        <v>39.116</v>
      </c>
      <c r="TG195">
        <v>34.515000000000001</v>
      </c>
      <c r="TH195" t="s">
        <v>107</v>
      </c>
      <c r="TI195" t="s">
        <v>107</v>
      </c>
      <c r="TK195" s="3">
        <v>42340</v>
      </c>
      <c r="TL195">
        <v>1.5430000000000001</v>
      </c>
      <c r="TM195">
        <v>37.875999999999998</v>
      </c>
      <c r="TN195">
        <v>54.631</v>
      </c>
      <c r="TO195" t="s">
        <v>107</v>
      </c>
      <c r="TP195">
        <v>57.771999999999998</v>
      </c>
      <c r="TQ195">
        <v>51.499000000000002</v>
      </c>
      <c r="TR195" t="s">
        <v>107</v>
      </c>
      <c r="TS195" t="s">
        <v>107</v>
      </c>
      <c r="TU195" s="3">
        <v>42340</v>
      </c>
      <c r="TV195">
        <v>2.1139999999999999</v>
      </c>
      <c r="TW195">
        <v>64.686999999999998</v>
      </c>
      <c r="TX195">
        <v>77.510000000000005</v>
      </c>
      <c r="TY195" t="s">
        <v>107</v>
      </c>
      <c r="TZ195">
        <v>80.822999999999993</v>
      </c>
      <c r="UA195">
        <v>74.203999999999994</v>
      </c>
      <c r="UB195" t="s">
        <v>107</v>
      </c>
      <c r="UC195" t="s">
        <v>107</v>
      </c>
      <c r="UE195" s="3">
        <v>42340</v>
      </c>
      <c r="UF195">
        <v>0.191</v>
      </c>
      <c r="UG195">
        <v>24.375</v>
      </c>
      <c r="UH195">
        <v>45.991</v>
      </c>
      <c r="UI195">
        <v>46.837000000000003</v>
      </c>
      <c r="UJ195">
        <v>48.637999999999998</v>
      </c>
      <c r="UK195">
        <v>43.344000000000001</v>
      </c>
      <c r="UL195" t="s">
        <v>107</v>
      </c>
      <c r="UM195" t="s">
        <v>107</v>
      </c>
      <c r="UO195" s="3">
        <v>42341</v>
      </c>
      <c r="UP195">
        <v>0.57899999999999996</v>
      </c>
      <c r="UQ195">
        <v>37.658999999999999</v>
      </c>
      <c r="UR195">
        <v>55.476999999999997</v>
      </c>
      <c r="US195">
        <v>59.463000000000001</v>
      </c>
      <c r="UT195">
        <v>58.505000000000003</v>
      </c>
      <c r="UU195">
        <v>52.448</v>
      </c>
      <c r="UV195" t="s">
        <v>107</v>
      </c>
      <c r="UW195" t="s">
        <v>107</v>
      </c>
      <c r="UY195" s="3">
        <v>42340</v>
      </c>
      <c r="UZ195">
        <v>0.76700000000000002</v>
      </c>
      <c r="VA195">
        <v>50.06</v>
      </c>
      <c r="VB195">
        <v>70.043999999999997</v>
      </c>
      <c r="VC195">
        <v>71.305999999999997</v>
      </c>
      <c r="VD195">
        <v>71.923000000000002</v>
      </c>
      <c r="VE195">
        <v>68.162000000000006</v>
      </c>
      <c r="VF195" t="s">
        <v>107</v>
      </c>
      <c r="VG195" t="s">
        <v>107</v>
      </c>
      <c r="VI195" s="3">
        <v>42340</v>
      </c>
      <c r="VJ195">
        <v>1.304</v>
      </c>
      <c r="VK195">
        <v>72.867999999999995</v>
      </c>
      <c r="VL195">
        <v>90.81</v>
      </c>
      <c r="VM195">
        <v>92.125</v>
      </c>
      <c r="VN195">
        <v>93.233999999999995</v>
      </c>
      <c r="VO195">
        <v>88.385999999999996</v>
      </c>
      <c r="VP195" t="s">
        <v>107</v>
      </c>
      <c r="VQ195" t="s">
        <v>107</v>
      </c>
      <c r="VS195" s="3">
        <v>42650</v>
      </c>
      <c r="VT195">
        <v>1.0129999999999999</v>
      </c>
      <c r="VU195">
        <v>68.295000000000002</v>
      </c>
      <c r="VV195">
        <v>90.391000000000005</v>
      </c>
      <c r="VW195">
        <v>90.481999999999999</v>
      </c>
      <c r="VX195">
        <v>93.102000000000004</v>
      </c>
      <c r="VY195">
        <v>87.68</v>
      </c>
      <c r="VZ195" t="s">
        <v>107</v>
      </c>
      <c r="WA195" t="s">
        <v>107</v>
      </c>
      <c r="WC195" s="3">
        <v>42340</v>
      </c>
      <c r="WD195">
        <v>2.12</v>
      </c>
      <c r="WE195">
        <v>94.022000000000006</v>
      </c>
      <c r="WF195">
        <v>100.467</v>
      </c>
      <c r="WG195">
        <v>99.472999999999999</v>
      </c>
      <c r="WH195">
        <v>103.27200000000001</v>
      </c>
      <c r="WI195">
        <v>97.662000000000006</v>
      </c>
      <c r="WJ195" t="s">
        <v>107</v>
      </c>
      <c r="WK195" t="s">
        <v>107</v>
      </c>
      <c r="WM195" s="3">
        <v>42340</v>
      </c>
      <c r="WN195">
        <v>2.4500000000000002</v>
      </c>
      <c r="WO195">
        <v>110.47499999999999</v>
      </c>
      <c r="WP195">
        <v>118.134</v>
      </c>
      <c r="WQ195">
        <v>118.21599999999999</v>
      </c>
      <c r="WR195">
        <v>121.014</v>
      </c>
      <c r="WS195">
        <v>115.259</v>
      </c>
      <c r="WT195" t="s">
        <v>107</v>
      </c>
      <c r="WU195" t="s">
        <v>107</v>
      </c>
      <c r="WW195" s="3">
        <v>42706</v>
      </c>
      <c r="WX195">
        <v>2.7890000000000001</v>
      </c>
      <c r="WY195">
        <v>161.499</v>
      </c>
      <c r="WZ195">
        <v>169.71199999999999</v>
      </c>
      <c r="XA195">
        <v>168.90299999999999</v>
      </c>
      <c r="XB195">
        <v>171.76499999999999</v>
      </c>
      <c r="XC195">
        <v>167.666</v>
      </c>
      <c r="XD195" t="s">
        <v>107</v>
      </c>
      <c r="XE195" t="s">
        <v>107</v>
      </c>
      <c r="XG195" s="3">
        <v>42340</v>
      </c>
      <c r="XH195">
        <v>0.14000000000000001</v>
      </c>
      <c r="XI195">
        <v>19.483000000000001</v>
      </c>
      <c r="XJ195">
        <v>40.899000000000001</v>
      </c>
      <c r="XK195">
        <v>41.720999999999997</v>
      </c>
      <c r="XL195">
        <v>43.21</v>
      </c>
      <c r="XM195">
        <v>38.616</v>
      </c>
      <c r="XN195" t="s">
        <v>107</v>
      </c>
      <c r="XO195" t="s">
        <v>107</v>
      </c>
      <c r="XQ195" s="3">
        <v>42391</v>
      </c>
      <c r="XR195">
        <v>0.41199999999999998</v>
      </c>
      <c r="XS195">
        <v>35.908000000000001</v>
      </c>
      <c r="XT195">
        <v>60.728999999999999</v>
      </c>
      <c r="XU195">
        <v>61.17</v>
      </c>
      <c r="XV195">
        <v>62.534999999999997</v>
      </c>
      <c r="XW195">
        <v>58.947000000000003</v>
      </c>
      <c r="XX195" t="s">
        <v>107</v>
      </c>
      <c r="XY195" t="s">
        <v>107</v>
      </c>
      <c r="YA195" s="3">
        <v>42340</v>
      </c>
      <c r="YB195">
        <v>0.747</v>
      </c>
      <c r="YC195">
        <v>46.738999999999997</v>
      </c>
      <c r="YD195">
        <v>66.834000000000003</v>
      </c>
      <c r="YE195">
        <v>68.090999999999994</v>
      </c>
      <c r="YF195">
        <v>68.569000000000003</v>
      </c>
      <c r="YG195">
        <v>65.088999999999999</v>
      </c>
      <c r="YH195" t="s">
        <v>107</v>
      </c>
      <c r="YI195" t="s">
        <v>107</v>
      </c>
      <c r="YK195" s="3">
        <v>42340</v>
      </c>
      <c r="YL195">
        <v>1.1499999999999999</v>
      </c>
      <c r="YM195">
        <v>60.220999999999997</v>
      </c>
      <c r="YN195">
        <v>77.715999999999994</v>
      </c>
      <c r="YO195">
        <v>79.162000000000006</v>
      </c>
      <c r="YP195">
        <v>80.165999999999997</v>
      </c>
      <c r="YQ195">
        <v>75.277000000000001</v>
      </c>
      <c r="YR195" t="s">
        <v>107</v>
      </c>
      <c r="YS195" t="s">
        <v>107</v>
      </c>
      <c r="YU195" s="3">
        <v>42340</v>
      </c>
      <c r="YV195">
        <v>1.405</v>
      </c>
      <c r="YW195">
        <v>62.633000000000003</v>
      </c>
      <c r="YX195">
        <v>78.141000000000005</v>
      </c>
      <c r="YY195">
        <v>78.356999999999999</v>
      </c>
      <c r="YZ195">
        <v>79.899000000000001</v>
      </c>
      <c r="ZA195">
        <v>76.391999999999996</v>
      </c>
      <c r="ZB195" t="s">
        <v>107</v>
      </c>
      <c r="ZC195" t="s">
        <v>107</v>
      </c>
      <c r="ZE195" s="3">
        <v>42352</v>
      </c>
      <c r="ZF195">
        <v>2.0590000000000002</v>
      </c>
      <c r="ZG195">
        <v>71.286000000000001</v>
      </c>
      <c r="ZH195">
        <v>90.103999999999999</v>
      </c>
      <c r="ZI195">
        <v>88.504999999999995</v>
      </c>
      <c r="ZJ195">
        <v>91.908000000000001</v>
      </c>
      <c r="ZK195">
        <v>88.301000000000002</v>
      </c>
      <c r="ZL195" t="s">
        <v>107</v>
      </c>
      <c r="ZM195" t="s">
        <v>107</v>
      </c>
      <c r="ZO195" s="3">
        <v>42340</v>
      </c>
      <c r="ZP195">
        <v>2.331</v>
      </c>
      <c r="ZQ195">
        <v>97.281000000000006</v>
      </c>
      <c r="ZR195">
        <v>106.246</v>
      </c>
      <c r="ZS195">
        <v>106.315</v>
      </c>
      <c r="ZT195">
        <v>109.127</v>
      </c>
      <c r="ZU195">
        <v>103.371</v>
      </c>
      <c r="ZV195" t="s">
        <v>107</v>
      </c>
      <c r="ZW195" t="s">
        <v>107</v>
      </c>
      <c r="ZY195" s="3">
        <v>42340</v>
      </c>
      <c r="ZZ195">
        <v>2.5430000000000001</v>
      </c>
      <c r="AAA195">
        <v>110.60899999999999</v>
      </c>
      <c r="AAB195">
        <v>119.657</v>
      </c>
      <c r="AAC195">
        <v>120.488</v>
      </c>
      <c r="AAD195">
        <v>122.34399999999999</v>
      </c>
      <c r="AAE195">
        <v>116.97499999999999</v>
      </c>
      <c r="AAF195" t="s">
        <v>107</v>
      </c>
      <c r="AAG195" t="s">
        <v>107</v>
      </c>
      <c r="AAI195" s="3">
        <v>42340</v>
      </c>
      <c r="AAJ195">
        <v>0.57899999999999996</v>
      </c>
      <c r="AAK195">
        <v>62.311999999999998</v>
      </c>
      <c r="AAL195">
        <v>83.697999999999993</v>
      </c>
      <c r="AAM195" t="s">
        <v>107</v>
      </c>
      <c r="AAN195">
        <v>87.316999999999993</v>
      </c>
      <c r="AAO195">
        <v>80.106999999999999</v>
      </c>
      <c r="AAP195" t="s">
        <v>107</v>
      </c>
      <c r="AAQ195" t="s">
        <v>107</v>
      </c>
      <c r="AAS195" s="3">
        <v>42340</v>
      </c>
      <c r="AAT195">
        <v>0.91800000000000004</v>
      </c>
      <c r="AAU195">
        <v>85.17</v>
      </c>
      <c r="AAV195">
        <v>106.96899999999999</v>
      </c>
      <c r="AAW195" t="s">
        <v>107</v>
      </c>
      <c r="AAX195">
        <v>109.553</v>
      </c>
      <c r="AAY195">
        <v>104.40600000000001</v>
      </c>
      <c r="AAZ195" t="s">
        <v>107</v>
      </c>
      <c r="ABA195" t="s">
        <v>107</v>
      </c>
      <c r="ABC195" s="3">
        <v>42520</v>
      </c>
      <c r="ABD195">
        <v>2.2989999999999999</v>
      </c>
      <c r="ABE195">
        <v>215.435</v>
      </c>
      <c r="ABF195">
        <v>241.68700000000001</v>
      </c>
      <c r="ABG195" t="s">
        <v>107</v>
      </c>
      <c r="ABH195">
        <v>244.52</v>
      </c>
      <c r="ABI195">
        <v>238.87200000000001</v>
      </c>
      <c r="ABJ195" t="s">
        <v>107</v>
      </c>
      <c r="ABK195" t="s">
        <v>107</v>
      </c>
      <c r="ABM195" s="3">
        <v>42340</v>
      </c>
      <c r="ABN195">
        <v>2.0609999999999999</v>
      </c>
      <c r="ABO195">
        <v>153.24799999999999</v>
      </c>
      <c r="ABP195">
        <v>169.39099999999999</v>
      </c>
      <c r="ABQ195" t="s">
        <v>107</v>
      </c>
      <c r="ABR195">
        <v>172.43100000000001</v>
      </c>
      <c r="ABS195">
        <v>166.352</v>
      </c>
      <c r="ABT195" t="s">
        <v>107</v>
      </c>
      <c r="ABU195" t="s">
        <v>107</v>
      </c>
      <c r="ABW195" s="3">
        <v>42654</v>
      </c>
      <c r="ABX195">
        <v>3.3570000000000002</v>
      </c>
      <c r="ABY195">
        <v>300.90100000000001</v>
      </c>
      <c r="ABZ195">
        <v>320.17200000000003</v>
      </c>
      <c r="ACA195" t="s">
        <v>107</v>
      </c>
      <c r="ACB195">
        <v>323.02300000000002</v>
      </c>
      <c r="ACC195">
        <v>317.30200000000002</v>
      </c>
      <c r="ACD195" t="s">
        <v>107</v>
      </c>
      <c r="ACE195" t="s">
        <v>107</v>
      </c>
      <c r="ACG195" s="3">
        <v>42340</v>
      </c>
      <c r="ACH195">
        <v>2.8679999999999999</v>
      </c>
      <c r="ACI195">
        <v>176.995</v>
      </c>
      <c r="ACJ195">
        <v>189.37200000000001</v>
      </c>
      <c r="ACK195" t="s">
        <v>107</v>
      </c>
      <c r="ACL195">
        <v>192.78700000000001</v>
      </c>
      <c r="ACM195">
        <v>185.96799999999999</v>
      </c>
      <c r="ACN195" t="s">
        <v>107</v>
      </c>
      <c r="ACO195" t="s">
        <v>107</v>
      </c>
      <c r="ACQ195" s="3">
        <v>42340</v>
      </c>
      <c r="ACR195">
        <v>3.2280000000000002</v>
      </c>
      <c r="ACS195">
        <v>189.37200000000001</v>
      </c>
      <c r="ACT195">
        <v>195.767</v>
      </c>
      <c r="ACU195" t="s">
        <v>107</v>
      </c>
      <c r="ACV195">
        <v>199.494</v>
      </c>
      <c r="ACW195">
        <v>192.048</v>
      </c>
      <c r="ACX195" t="s">
        <v>107</v>
      </c>
      <c r="ACY195" t="s">
        <v>107</v>
      </c>
      <c r="ADA195" s="3">
        <v>42340</v>
      </c>
      <c r="ADB195">
        <v>3.4319999999999999</v>
      </c>
      <c r="ADC195">
        <v>204.655</v>
      </c>
      <c r="ADD195">
        <v>209.238</v>
      </c>
      <c r="ADE195" t="s">
        <v>107</v>
      </c>
      <c r="ADF195">
        <v>212.63900000000001</v>
      </c>
      <c r="ADG195">
        <v>205.84299999999999</v>
      </c>
      <c r="ADH195" t="s">
        <v>107</v>
      </c>
      <c r="ADI195" t="s">
        <v>107</v>
      </c>
      <c r="ADK195" s="3">
        <v>42341</v>
      </c>
      <c r="ADL195">
        <v>1.081</v>
      </c>
      <c r="ADM195">
        <v>-20.344000000000001</v>
      </c>
      <c r="ADN195">
        <v>11.1434</v>
      </c>
      <c r="ADO195">
        <v>10.888999999999999</v>
      </c>
      <c r="ADP195">
        <v>13.4992</v>
      </c>
      <c r="ADQ195">
        <v>8.8116000000000003</v>
      </c>
      <c r="ADR195" t="s">
        <v>107</v>
      </c>
      <c r="ADS195" t="s">
        <v>107</v>
      </c>
      <c r="ADU195" s="3">
        <v>42341</v>
      </c>
      <c r="ADV195">
        <v>1.268</v>
      </c>
      <c r="ADW195">
        <v>-15.981</v>
      </c>
      <c r="ADX195">
        <v>16.029199999999999</v>
      </c>
      <c r="ADY195">
        <v>15.816000000000001</v>
      </c>
      <c r="ADZ195">
        <v>18.065799999999999</v>
      </c>
      <c r="AEA195">
        <v>14.0143</v>
      </c>
      <c r="AEB195" t="s">
        <v>107</v>
      </c>
      <c r="AEC195" t="s">
        <v>107</v>
      </c>
      <c r="AEO195" s="3">
        <v>42341</v>
      </c>
      <c r="AEP195">
        <v>1.786</v>
      </c>
      <c r="AEQ195">
        <v>-6.194</v>
      </c>
      <c r="AER195">
        <v>24.980499999999999</v>
      </c>
      <c r="AES195">
        <v>24.808</v>
      </c>
      <c r="AET195">
        <v>27.570499999999999</v>
      </c>
      <c r="AEU195">
        <v>22.392299999999999</v>
      </c>
      <c r="AEV195" t="s">
        <v>107</v>
      </c>
      <c r="AEW195" t="s">
        <v>107</v>
      </c>
      <c r="AEY195" s="3">
        <v>42341</v>
      </c>
      <c r="AEZ195">
        <v>2.0089999999999999</v>
      </c>
      <c r="AFA195">
        <v>0.755</v>
      </c>
      <c r="AFB195">
        <v>29.197900000000001</v>
      </c>
      <c r="AFC195">
        <v>26.893999999999998</v>
      </c>
      <c r="AFD195">
        <v>31.819500000000001</v>
      </c>
      <c r="AFE195">
        <v>26.5703</v>
      </c>
      <c r="AFF195" t="s">
        <v>107</v>
      </c>
      <c r="AFG195" t="s">
        <v>107</v>
      </c>
      <c r="AFI195" s="3">
        <v>42341</v>
      </c>
      <c r="AFJ195">
        <v>2.319</v>
      </c>
      <c r="AFK195">
        <v>21.963000000000001</v>
      </c>
      <c r="AFL195">
        <v>44.577500000000001</v>
      </c>
      <c r="AFM195">
        <v>43.423000000000002</v>
      </c>
      <c r="AFN195">
        <v>47.2667</v>
      </c>
      <c r="AFO195">
        <v>41.885300000000001</v>
      </c>
      <c r="AFP195" t="s">
        <v>107</v>
      </c>
      <c r="AFQ195" t="s">
        <v>107</v>
      </c>
      <c r="AFS195" s="3">
        <v>42341</v>
      </c>
      <c r="AFT195">
        <v>2.488</v>
      </c>
      <c r="AFU195">
        <v>36.036000000000001</v>
      </c>
      <c r="AFV195">
        <v>56.133000000000003</v>
      </c>
      <c r="AFW195">
        <v>55.978000000000002</v>
      </c>
      <c r="AFX195">
        <v>58.9163</v>
      </c>
      <c r="AFY195">
        <v>53.345199999999998</v>
      </c>
      <c r="AFZ195" t="s">
        <v>107</v>
      </c>
      <c r="AGA195" t="s">
        <v>107</v>
      </c>
      <c r="AGM195" s="3">
        <v>42340</v>
      </c>
      <c r="AGN195">
        <v>0.93700000000000006</v>
      </c>
      <c r="AGO195" t="s">
        <v>107</v>
      </c>
      <c r="AGP195" t="s">
        <v>107</v>
      </c>
      <c r="AGQ195" t="s">
        <v>107</v>
      </c>
      <c r="AGR195" t="s">
        <v>107</v>
      </c>
      <c r="AGS195" t="s">
        <v>107</v>
      </c>
      <c r="AGT195" t="s">
        <v>107</v>
      </c>
      <c r="AGU195" t="s">
        <v>107</v>
      </c>
      <c r="AIK195" s="3">
        <v>42340</v>
      </c>
      <c r="AIL195">
        <v>2.4260000000000002</v>
      </c>
      <c r="AIM195" t="s">
        <v>107</v>
      </c>
      <c r="AIN195" t="s">
        <v>107</v>
      </c>
      <c r="AIO195">
        <v>38.164999999999999</v>
      </c>
      <c r="AIP195" t="s">
        <v>107</v>
      </c>
      <c r="AIQ195" t="s">
        <v>107</v>
      </c>
      <c r="AIR195" t="s">
        <v>107</v>
      </c>
      <c r="AIS195" t="s">
        <v>107</v>
      </c>
      <c r="AIU195" s="3">
        <v>42340</v>
      </c>
      <c r="AIV195">
        <v>2.59</v>
      </c>
      <c r="AIW195" t="s">
        <v>107</v>
      </c>
      <c r="AIX195" t="s">
        <v>107</v>
      </c>
      <c r="AIY195">
        <v>41.886000000000003</v>
      </c>
      <c r="AIZ195" t="s">
        <v>107</v>
      </c>
      <c r="AJA195" t="s">
        <v>107</v>
      </c>
      <c r="AJB195" t="s">
        <v>107</v>
      </c>
      <c r="AJC195" t="s">
        <v>107</v>
      </c>
    </row>
    <row r="196" spans="1:939" x14ac:dyDescent="0.25">
      <c r="A196" s="3">
        <v>42341</v>
      </c>
      <c r="B196">
        <v>-0.221</v>
      </c>
      <c r="C196">
        <v>-28.300999999999998</v>
      </c>
      <c r="D196">
        <v>-8.5549999999999997</v>
      </c>
      <c r="E196">
        <v>-7.2859999999999996</v>
      </c>
      <c r="F196">
        <v>-6.024</v>
      </c>
      <c r="G196">
        <v>-11.085000000000001</v>
      </c>
      <c r="H196" t="s">
        <v>107</v>
      </c>
      <c r="I196" t="s">
        <v>107</v>
      </c>
      <c r="K196" s="3">
        <v>42341</v>
      </c>
      <c r="L196">
        <v>-0.127</v>
      </c>
      <c r="M196">
        <v>-28.673000000000002</v>
      </c>
      <c r="N196">
        <v>-10.686</v>
      </c>
      <c r="O196">
        <v>-7.375</v>
      </c>
      <c r="P196">
        <v>-8.0060000000000002</v>
      </c>
      <c r="Q196">
        <v>-13.343999999999999</v>
      </c>
      <c r="R196" t="s">
        <v>107</v>
      </c>
      <c r="S196" t="s">
        <v>107</v>
      </c>
      <c r="U196" s="3">
        <v>42341</v>
      </c>
      <c r="V196">
        <v>0.09</v>
      </c>
      <c r="W196">
        <v>-34.966999999999999</v>
      </c>
      <c r="X196">
        <v>-17.178999999999998</v>
      </c>
      <c r="Y196">
        <v>-13.983000000000001</v>
      </c>
      <c r="Z196">
        <v>-14.493</v>
      </c>
      <c r="AA196">
        <v>-19.88</v>
      </c>
      <c r="AB196" t="s">
        <v>107</v>
      </c>
      <c r="AC196" t="s">
        <v>107</v>
      </c>
      <c r="AE196" s="3">
        <v>42341</v>
      </c>
      <c r="AF196">
        <v>0.39400000000000002</v>
      </c>
      <c r="AG196">
        <v>-34.555999999999997</v>
      </c>
      <c r="AH196">
        <v>-15.981999999999999</v>
      </c>
      <c r="AI196">
        <v>-13.967000000000001</v>
      </c>
      <c r="AJ196">
        <v>-14.271000000000001</v>
      </c>
      <c r="AK196">
        <v>-17.681000000000001</v>
      </c>
      <c r="AL196" t="s">
        <v>107</v>
      </c>
      <c r="AM196" t="s">
        <v>107</v>
      </c>
      <c r="AO196" s="3">
        <v>42650</v>
      </c>
      <c r="AP196">
        <v>-5.6000000000000001E-2</v>
      </c>
      <c r="AQ196">
        <v>-38.518999999999998</v>
      </c>
      <c r="AR196">
        <v>-14.474</v>
      </c>
      <c r="AS196">
        <v>-14.404999999999999</v>
      </c>
      <c r="AT196">
        <v>-11.84</v>
      </c>
      <c r="AU196">
        <v>-17.119</v>
      </c>
      <c r="AV196" t="s">
        <v>107</v>
      </c>
      <c r="AW196" t="s">
        <v>107</v>
      </c>
      <c r="AY196" s="3">
        <v>42341</v>
      </c>
      <c r="AZ196">
        <v>1.2290000000000001</v>
      </c>
      <c r="BA196">
        <v>-23.992999999999999</v>
      </c>
      <c r="BB196">
        <v>-12.534000000000001</v>
      </c>
      <c r="BC196">
        <v>-12.645</v>
      </c>
      <c r="BD196">
        <v>-10.481</v>
      </c>
      <c r="BE196">
        <v>-14.806000000000001</v>
      </c>
      <c r="BF196" t="s">
        <v>107</v>
      </c>
      <c r="BG196" t="s">
        <v>107</v>
      </c>
      <c r="BI196" s="3">
        <v>42341</v>
      </c>
      <c r="BJ196">
        <v>1.3420000000000001</v>
      </c>
      <c r="BK196">
        <v>-15.954000000000001</v>
      </c>
      <c r="BL196">
        <v>-7.3140000000000001</v>
      </c>
      <c r="BM196">
        <v>-6.37</v>
      </c>
      <c r="BN196">
        <v>-5.7910000000000004</v>
      </c>
      <c r="BO196">
        <v>-9.1029999999999998</v>
      </c>
      <c r="BP196" t="s">
        <v>107</v>
      </c>
      <c r="BQ196" t="s">
        <v>107</v>
      </c>
      <c r="BS196" s="3">
        <v>42341</v>
      </c>
      <c r="BT196">
        <v>1.4849999999999999</v>
      </c>
      <c r="BU196">
        <v>-13.855</v>
      </c>
      <c r="BV196">
        <v>0.65600000000000003</v>
      </c>
      <c r="BW196">
        <v>2.9420000000000002</v>
      </c>
      <c r="BX196">
        <v>2.2690000000000001</v>
      </c>
      <c r="BY196">
        <v>-0.95799999999999996</v>
      </c>
      <c r="BZ196" t="s">
        <v>107</v>
      </c>
      <c r="CA196" t="s">
        <v>107</v>
      </c>
      <c r="CC196" s="3">
        <v>42341</v>
      </c>
      <c r="CD196">
        <v>-0.11600000000000001</v>
      </c>
      <c r="CE196">
        <v>-21.954000000000001</v>
      </c>
      <c r="CF196">
        <v>-3.2029999999999998</v>
      </c>
      <c r="CG196" t="s">
        <v>107</v>
      </c>
      <c r="CH196">
        <v>-0.38300000000000001</v>
      </c>
      <c r="CI196">
        <v>-5.9980000000000002</v>
      </c>
      <c r="CJ196" t="s">
        <v>107</v>
      </c>
      <c r="CK196" t="s">
        <v>107</v>
      </c>
      <c r="CM196" s="3">
        <v>42341</v>
      </c>
      <c r="CN196">
        <v>2E-3</v>
      </c>
      <c r="CO196">
        <v>-22.832999999999998</v>
      </c>
      <c r="CP196">
        <v>-5.141</v>
      </c>
      <c r="CQ196" t="s">
        <v>107</v>
      </c>
      <c r="CR196">
        <v>-2.2450000000000001</v>
      </c>
      <c r="CS196">
        <v>-8.0359999999999996</v>
      </c>
      <c r="CT196" t="s">
        <v>107</v>
      </c>
      <c r="CU196" t="s">
        <v>107</v>
      </c>
      <c r="CW196" s="3">
        <v>42341</v>
      </c>
      <c r="CX196">
        <v>0.29399999999999998</v>
      </c>
      <c r="CY196">
        <v>-21.835000000000001</v>
      </c>
      <c r="CZ196">
        <v>-4.2720000000000002</v>
      </c>
      <c r="DA196" t="s">
        <v>107</v>
      </c>
      <c r="DB196">
        <v>-1.415</v>
      </c>
      <c r="DC196">
        <v>-7.1280000000000001</v>
      </c>
      <c r="DD196" t="s">
        <v>107</v>
      </c>
      <c r="DE196" t="s">
        <v>107</v>
      </c>
      <c r="DG196" s="3">
        <v>42341</v>
      </c>
      <c r="DH196">
        <v>0.64100000000000001</v>
      </c>
      <c r="DI196">
        <v>-14.82</v>
      </c>
      <c r="DJ196">
        <v>3.0019999999999998</v>
      </c>
      <c r="DK196" t="s">
        <v>107</v>
      </c>
      <c r="DL196">
        <v>4.7270000000000003</v>
      </c>
      <c r="DM196">
        <v>1.2770000000000001</v>
      </c>
      <c r="DN196" t="s">
        <v>107</v>
      </c>
      <c r="DO196" t="s">
        <v>107</v>
      </c>
      <c r="DQ196" s="3">
        <v>42719</v>
      </c>
      <c r="DR196">
        <v>0.496</v>
      </c>
      <c r="DS196">
        <v>-24.428000000000001</v>
      </c>
      <c r="DT196">
        <v>-2.0459999999999998</v>
      </c>
      <c r="DU196" t="s">
        <v>107</v>
      </c>
      <c r="DV196">
        <v>0.129</v>
      </c>
      <c r="DW196">
        <v>-4.2110000000000003</v>
      </c>
      <c r="DX196" t="s">
        <v>107</v>
      </c>
      <c r="DY196" t="s">
        <v>107</v>
      </c>
      <c r="EA196" s="3">
        <v>42341</v>
      </c>
      <c r="EB196">
        <v>1.3280000000000001</v>
      </c>
      <c r="EC196">
        <v>-10.055</v>
      </c>
      <c r="ED196">
        <v>2.8170000000000002</v>
      </c>
      <c r="EE196" t="s">
        <v>107</v>
      </c>
      <c r="EF196">
        <v>5.0609999999999999</v>
      </c>
      <c r="EG196">
        <v>0.44500000000000001</v>
      </c>
      <c r="EH196" t="s">
        <v>107</v>
      </c>
      <c r="EI196" t="s">
        <v>107</v>
      </c>
      <c r="EK196" s="3">
        <v>42341</v>
      </c>
      <c r="EL196">
        <v>1.431</v>
      </c>
      <c r="EM196">
        <v>-6.3739999999999997</v>
      </c>
      <c r="EN196">
        <v>1.631</v>
      </c>
      <c r="EO196" t="s">
        <v>107</v>
      </c>
      <c r="EP196">
        <v>3.0939999999999999</v>
      </c>
      <c r="EQ196">
        <v>-9.7000000000000003E-2</v>
      </c>
      <c r="ER196" t="s">
        <v>107</v>
      </c>
      <c r="ES196" t="s">
        <v>107</v>
      </c>
      <c r="EU196" s="3">
        <v>42341</v>
      </c>
      <c r="EV196">
        <v>1.6320000000000001</v>
      </c>
      <c r="EW196">
        <v>6.2850000000000001</v>
      </c>
      <c r="EX196">
        <v>15.419</v>
      </c>
      <c r="EY196" t="s">
        <v>107</v>
      </c>
      <c r="EZ196">
        <v>17.103000000000002</v>
      </c>
      <c r="FA196">
        <v>13.734999999999999</v>
      </c>
      <c r="FB196" t="s">
        <v>107</v>
      </c>
      <c r="FC196" t="s">
        <v>107</v>
      </c>
      <c r="FE196" s="3">
        <v>42341</v>
      </c>
      <c r="FF196">
        <v>-9.8000000000000004E-2</v>
      </c>
      <c r="FG196">
        <v>-19.89</v>
      </c>
      <c r="FH196">
        <v>-1.0469999999999999</v>
      </c>
      <c r="FI196" t="s">
        <v>107</v>
      </c>
      <c r="FJ196">
        <v>1.764</v>
      </c>
      <c r="FK196">
        <v>-3.8319999999999999</v>
      </c>
      <c r="FL196" t="s">
        <v>107</v>
      </c>
      <c r="FM196" t="s">
        <v>107</v>
      </c>
      <c r="FO196" s="3">
        <v>42341</v>
      </c>
      <c r="FP196">
        <v>1E-3</v>
      </c>
      <c r="FQ196">
        <v>-19.663</v>
      </c>
      <c r="FR196">
        <v>-1.72</v>
      </c>
      <c r="FS196" t="s">
        <v>107</v>
      </c>
      <c r="FT196">
        <v>1.264</v>
      </c>
      <c r="FU196">
        <v>-4.6820000000000004</v>
      </c>
      <c r="FV196" t="s">
        <v>107</v>
      </c>
      <c r="FW196" t="s">
        <v>107</v>
      </c>
      <c r="FY196" s="3">
        <v>42341</v>
      </c>
      <c r="FZ196">
        <v>0.33700000000000002</v>
      </c>
      <c r="GA196">
        <v>-20.175999999999998</v>
      </c>
      <c r="GB196">
        <v>-2.5009999999999999</v>
      </c>
      <c r="GC196" t="s">
        <v>107</v>
      </c>
      <c r="GD196">
        <v>0.39800000000000002</v>
      </c>
      <c r="GE196">
        <v>-5.3849999999999998</v>
      </c>
      <c r="GF196" t="s">
        <v>107</v>
      </c>
      <c r="GG196" t="s">
        <v>107</v>
      </c>
      <c r="GI196" s="3">
        <v>42341</v>
      </c>
      <c r="GJ196">
        <v>0.64200000000000002</v>
      </c>
      <c r="GK196">
        <v>-11.263999999999999</v>
      </c>
      <c r="GL196">
        <v>6.5039999999999996</v>
      </c>
      <c r="GM196" t="s">
        <v>107</v>
      </c>
      <c r="GN196">
        <v>8.3870000000000005</v>
      </c>
      <c r="GO196">
        <v>4.633</v>
      </c>
      <c r="GP196" t="s">
        <v>107</v>
      </c>
      <c r="GQ196" t="s">
        <v>107</v>
      </c>
      <c r="GS196" s="3">
        <v>42702</v>
      </c>
      <c r="GT196">
        <v>0.42</v>
      </c>
      <c r="GU196">
        <v>-14.318</v>
      </c>
      <c r="GV196">
        <v>9.8109999999999999</v>
      </c>
      <c r="GW196" t="s">
        <v>107</v>
      </c>
      <c r="GX196">
        <v>12.615</v>
      </c>
      <c r="GY196">
        <v>6.9980000000000002</v>
      </c>
      <c r="GZ196" t="s">
        <v>107</v>
      </c>
      <c r="HA196" t="s">
        <v>107</v>
      </c>
      <c r="HC196" s="3">
        <v>42341</v>
      </c>
      <c r="HD196">
        <v>1.37</v>
      </c>
      <c r="HE196">
        <v>-4.8899999999999997</v>
      </c>
      <c r="HF196">
        <v>13.576000000000001</v>
      </c>
      <c r="HG196" t="s">
        <v>107</v>
      </c>
      <c r="HH196">
        <v>16.382999999999999</v>
      </c>
      <c r="HI196">
        <v>10.754</v>
      </c>
      <c r="HJ196" t="s">
        <v>107</v>
      </c>
      <c r="HK196" t="s">
        <v>107</v>
      </c>
      <c r="HW196" s="3">
        <v>42341</v>
      </c>
      <c r="HX196">
        <v>1.556</v>
      </c>
      <c r="HY196">
        <v>-1.0609999999999999</v>
      </c>
      <c r="HZ196">
        <v>10.247999999999999</v>
      </c>
      <c r="IA196" t="s">
        <v>107</v>
      </c>
      <c r="IB196">
        <v>11.978999999999999</v>
      </c>
      <c r="IC196">
        <v>8.4190000000000005</v>
      </c>
      <c r="ID196" t="s">
        <v>107</v>
      </c>
      <c r="IE196" t="s">
        <v>107</v>
      </c>
      <c r="IG196" s="3">
        <v>42341</v>
      </c>
      <c r="IH196">
        <v>-0.14399999999999999</v>
      </c>
      <c r="II196">
        <v>-21.123999999999999</v>
      </c>
      <c r="IJ196">
        <v>-1.63</v>
      </c>
      <c r="IK196" t="s">
        <v>107</v>
      </c>
      <c r="IL196">
        <v>1.1739999999999999</v>
      </c>
      <c r="IM196">
        <v>-4.4340000000000002</v>
      </c>
      <c r="IN196" t="s">
        <v>107</v>
      </c>
      <c r="IO196" t="s">
        <v>107</v>
      </c>
      <c r="IQ196" s="3">
        <v>42341</v>
      </c>
      <c r="IR196">
        <v>5.0000000000000001E-3</v>
      </c>
      <c r="IS196">
        <v>-22.417000000000002</v>
      </c>
      <c r="IT196">
        <v>-4.819</v>
      </c>
      <c r="IU196" t="s">
        <v>107</v>
      </c>
      <c r="IV196">
        <v>-1.9279999999999999</v>
      </c>
      <c r="IW196">
        <v>-7.71</v>
      </c>
      <c r="IX196" t="s">
        <v>107</v>
      </c>
      <c r="IY196" t="s">
        <v>107</v>
      </c>
      <c r="JA196" s="3">
        <v>42341</v>
      </c>
      <c r="JB196">
        <v>0.28699999999999998</v>
      </c>
      <c r="JC196">
        <v>-18.138000000000002</v>
      </c>
      <c r="JD196">
        <v>-1.63</v>
      </c>
      <c r="JE196" t="s">
        <v>107</v>
      </c>
      <c r="JF196">
        <v>1.266</v>
      </c>
      <c r="JG196">
        <v>-4.5110000000000001</v>
      </c>
      <c r="JH196" t="s">
        <v>107</v>
      </c>
      <c r="JI196" t="s">
        <v>107</v>
      </c>
      <c r="JK196" s="3">
        <v>42341</v>
      </c>
      <c r="JL196">
        <v>0.73699999999999999</v>
      </c>
      <c r="JM196">
        <v>-9.43</v>
      </c>
      <c r="JN196">
        <v>8.8699999999999992</v>
      </c>
      <c r="JO196" t="s">
        <v>107</v>
      </c>
      <c r="JP196">
        <v>10.850999999999999</v>
      </c>
      <c r="JQ196">
        <v>6.9</v>
      </c>
      <c r="JR196" t="s">
        <v>107</v>
      </c>
      <c r="JS196" t="s">
        <v>107</v>
      </c>
      <c r="JU196" s="3">
        <v>42688</v>
      </c>
      <c r="JV196">
        <v>0.60699999999999998</v>
      </c>
      <c r="JW196">
        <v>-8.1150000000000002</v>
      </c>
      <c r="JX196">
        <v>14.324</v>
      </c>
      <c r="JY196" t="s">
        <v>107</v>
      </c>
      <c r="JZ196">
        <v>17.526</v>
      </c>
      <c r="KA196">
        <v>11.121</v>
      </c>
      <c r="KB196" t="s">
        <v>107</v>
      </c>
      <c r="KC196" t="s">
        <v>107</v>
      </c>
      <c r="KE196" s="3">
        <v>42341</v>
      </c>
      <c r="KF196">
        <v>1.5329999999999999</v>
      </c>
      <c r="KG196">
        <v>4.835</v>
      </c>
      <c r="KH196">
        <v>18.292999999999999</v>
      </c>
      <c r="KI196" t="s">
        <v>107</v>
      </c>
      <c r="KJ196">
        <v>20.437999999999999</v>
      </c>
      <c r="KK196">
        <v>15.938000000000001</v>
      </c>
      <c r="KL196" t="s">
        <v>107</v>
      </c>
      <c r="KM196" t="s">
        <v>107</v>
      </c>
      <c r="KO196" s="3">
        <v>42341</v>
      </c>
      <c r="KP196">
        <v>1.6120000000000001</v>
      </c>
      <c r="KQ196">
        <v>11.742000000000001</v>
      </c>
      <c r="KR196">
        <v>19.588000000000001</v>
      </c>
      <c r="KS196" t="s">
        <v>107</v>
      </c>
      <c r="KT196">
        <v>21.27</v>
      </c>
      <c r="KU196">
        <v>17.649999999999999</v>
      </c>
      <c r="KV196" t="s">
        <v>107</v>
      </c>
      <c r="KW196" t="s">
        <v>107</v>
      </c>
      <c r="KY196" s="3">
        <v>42688</v>
      </c>
      <c r="KZ196">
        <v>1.339</v>
      </c>
      <c r="LA196">
        <v>13.189</v>
      </c>
      <c r="LB196">
        <v>24.218</v>
      </c>
      <c r="LC196" t="s">
        <v>107</v>
      </c>
      <c r="LD196">
        <v>27.477</v>
      </c>
      <c r="LE196">
        <v>20.96</v>
      </c>
      <c r="LF196" t="s">
        <v>107</v>
      </c>
      <c r="LG196" t="s">
        <v>107</v>
      </c>
      <c r="LI196" s="3">
        <v>42341</v>
      </c>
      <c r="LJ196">
        <v>-7.4999999999999997E-2</v>
      </c>
      <c r="LK196">
        <v>-16.751999999999999</v>
      </c>
      <c r="LL196">
        <v>2.7519999999999998</v>
      </c>
      <c r="LM196">
        <v>4.7789999999999999</v>
      </c>
      <c r="LN196">
        <v>5.35</v>
      </c>
      <c r="LO196">
        <v>0.154</v>
      </c>
      <c r="LP196" t="s">
        <v>107</v>
      </c>
      <c r="LQ196" t="s">
        <v>107</v>
      </c>
      <c r="LS196" s="3">
        <v>42341</v>
      </c>
      <c r="LT196">
        <v>6.3E-2</v>
      </c>
      <c r="LU196">
        <v>-15.727</v>
      </c>
      <c r="LV196">
        <v>2.9630000000000001</v>
      </c>
      <c r="LW196">
        <v>7.0490000000000004</v>
      </c>
      <c r="LX196">
        <v>5.7549999999999999</v>
      </c>
      <c r="LY196">
        <v>0.193</v>
      </c>
      <c r="LZ196" t="s">
        <v>107</v>
      </c>
      <c r="MA196" t="s">
        <v>107</v>
      </c>
      <c r="MC196" s="3">
        <v>42341</v>
      </c>
      <c r="MD196">
        <v>0.248</v>
      </c>
      <c r="ME196">
        <v>-15.537000000000001</v>
      </c>
      <c r="MF196">
        <v>1.4570000000000001</v>
      </c>
      <c r="MG196">
        <v>4.8019999999999996</v>
      </c>
      <c r="MH196">
        <v>4.2370000000000001</v>
      </c>
      <c r="MI196">
        <v>-1.3069999999999999</v>
      </c>
      <c r="MJ196" t="s">
        <v>107</v>
      </c>
      <c r="MK196" t="s">
        <v>107</v>
      </c>
      <c r="MM196" s="3">
        <v>42341</v>
      </c>
      <c r="MN196">
        <v>0.71</v>
      </c>
      <c r="MO196">
        <v>-5.5149999999999997</v>
      </c>
      <c r="MP196">
        <v>11.808999999999999</v>
      </c>
      <c r="MQ196">
        <v>14</v>
      </c>
      <c r="MR196">
        <v>13.537000000000001</v>
      </c>
      <c r="MS196">
        <v>10.081</v>
      </c>
      <c r="MT196" t="s">
        <v>107</v>
      </c>
      <c r="MU196" t="s">
        <v>107</v>
      </c>
      <c r="MW196" s="3">
        <v>42699</v>
      </c>
      <c r="MX196">
        <v>0.72299999999999998</v>
      </c>
      <c r="MY196">
        <v>12.032</v>
      </c>
      <c r="MZ196">
        <v>35.856999999999999</v>
      </c>
      <c r="NA196">
        <v>34.468000000000004</v>
      </c>
      <c r="NB196">
        <v>37.866</v>
      </c>
      <c r="NC196">
        <v>33.847000000000001</v>
      </c>
      <c r="ND196" t="s">
        <v>107</v>
      </c>
      <c r="NE196" t="s">
        <v>107</v>
      </c>
      <c r="NG196" s="3">
        <v>42341</v>
      </c>
      <c r="NH196">
        <v>1.5449999999999999</v>
      </c>
      <c r="NI196">
        <v>20.422000000000001</v>
      </c>
      <c r="NJ196">
        <v>25.350999999999999</v>
      </c>
      <c r="NK196">
        <v>24.928999999999998</v>
      </c>
      <c r="NL196">
        <v>27.594999999999999</v>
      </c>
      <c r="NM196">
        <v>22.997</v>
      </c>
      <c r="NN196" t="s">
        <v>107</v>
      </c>
      <c r="NO196" t="s">
        <v>107</v>
      </c>
      <c r="NQ196" s="3">
        <v>42341</v>
      </c>
      <c r="NR196">
        <v>1.8340000000000001</v>
      </c>
      <c r="NS196">
        <v>32.122</v>
      </c>
      <c r="NT196">
        <v>40.625999999999998</v>
      </c>
      <c r="NU196">
        <v>41.014000000000003</v>
      </c>
      <c r="NV196">
        <v>42.124000000000002</v>
      </c>
      <c r="NW196">
        <v>38.915999999999997</v>
      </c>
      <c r="NX196" t="s">
        <v>107</v>
      </c>
      <c r="NY196" t="s">
        <v>107</v>
      </c>
      <c r="OA196" s="3">
        <v>42341</v>
      </c>
      <c r="OB196">
        <v>2.0110000000000001</v>
      </c>
      <c r="OC196">
        <v>45.323999999999998</v>
      </c>
      <c r="OD196">
        <v>53.668999999999997</v>
      </c>
      <c r="OE196">
        <v>53.817999999999998</v>
      </c>
      <c r="OF196">
        <v>55.360999999999997</v>
      </c>
      <c r="OG196">
        <v>51.965000000000003</v>
      </c>
      <c r="OH196" t="s">
        <v>107</v>
      </c>
      <c r="OI196" t="s">
        <v>107</v>
      </c>
      <c r="OK196" s="3">
        <v>42341</v>
      </c>
      <c r="OL196">
        <v>-0.13200000000000001</v>
      </c>
      <c r="OM196">
        <v>-20.303000000000001</v>
      </c>
      <c r="ON196">
        <v>-0.86299999999999999</v>
      </c>
      <c r="OO196" t="s">
        <v>107</v>
      </c>
      <c r="OP196">
        <v>1.8129999999999999</v>
      </c>
      <c r="OQ196">
        <v>-3.5390000000000001</v>
      </c>
      <c r="OR196" t="s">
        <v>107</v>
      </c>
      <c r="OS196" t="s">
        <v>107</v>
      </c>
      <c r="OU196" s="3">
        <v>42341</v>
      </c>
      <c r="OV196">
        <v>6.9000000000000006E-2</v>
      </c>
      <c r="OW196">
        <v>-18.718</v>
      </c>
      <c r="OX196">
        <v>-1.256</v>
      </c>
      <c r="OY196" t="s">
        <v>107</v>
      </c>
      <c r="OZ196">
        <v>1.526</v>
      </c>
      <c r="PA196">
        <v>-4.0380000000000003</v>
      </c>
      <c r="PB196" t="s">
        <v>107</v>
      </c>
      <c r="PC196" t="s">
        <v>107</v>
      </c>
      <c r="PE196" s="3">
        <v>42341</v>
      </c>
      <c r="PF196">
        <v>0.40400000000000003</v>
      </c>
      <c r="PG196">
        <v>-12.115</v>
      </c>
      <c r="PH196">
        <v>3.7109999999999999</v>
      </c>
      <c r="PI196" t="s">
        <v>107</v>
      </c>
      <c r="PJ196">
        <v>6.444</v>
      </c>
      <c r="PK196">
        <v>0.99</v>
      </c>
      <c r="PL196" t="s">
        <v>107</v>
      </c>
      <c r="PM196" t="s">
        <v>107</v>
      </c>
      <c r="PO196" s="3">
        <v>42341</v>
      </c>
      <c r="PP196">
        <v>0.75600000000000001</v>
      </c>
      <c r="PQ196">
        <v>-1.794</v>
      </c>
      <c r="PR196">
        <v>15.340999999999999</v>
      </c>
      <c r="PS196" t="s">
        <v>107</v>
      </c>
      <c r="PT196">
        <v>17.042000000000002</v>
      </c>
      <c r="PU196">
        <v>13.651999999999999</v>
      </c>
      <c r="PV196" t="s">
        <v>107</v>
      </c>
      <c r="PW196" t="s">
        <v>107</v>
      </c>
      <c r="PY196" s="3">
        <v>42654</v>
      </c>
      <c r="PZ196">
        <v>0.26300000000000001</v>
      </c>
      <c r="QA196">
        <v>-10.255000000000001</v>
      </c>
      <c r="QB196">
        <v>11.617000000000001</v>
      </c>
      <c r="QC196" t="s">
        <v>107</v>
      </c>
      <c r="QD196">
        <v>13.621</v>
      </c>
      <c r="QE196">
        <v>9.5939999999999994</v>
      </c>
      <c r="QF196" t="s">
        <v>107</v>
      </c>
      <c r="QG196" t="s">
        <v>107</v>
      </c>
      <c r="QI196" s="3">
        <v>42341</v>
      </c>
      <c r="QJ196">
        <v>1.573</v>
      </c>
      <c r="QK196">
        <v>21.596</v>
      </c>
      <c r="QL196">
        <v>30.34</v>
      </c>
      <c r="QM196" t="s">
        <v>107</v>
      </c>
      <c r="QN196">
        <v>32.786000000000001</v>
      </c>
      <c r="QO196">
        <v>27.814</v>
      </c>
      <c r="QP196" t="s">
        <v>107</v>
      </c>
      <c r="QQ196" t="s">
        <v>107</v>
      </c>
      <c r="QS196" s="3">
        <v>42530</v>
      </c>
      <c r="QT196">
        <v>1.097</v>
      </c>
      <c r="QU196">
        <v>16.315999999999999</v>
      </c>
      <c r="QV196">
        <v>34.192</v>
      </c>
      <c r="QW196" t="s">
        <v>107</v>
      </c>
      <c r="QX196">
        <v>35.904000000000003</v>
      </c>
      <c r="QY196">
        <v>32.478999999999999</v>
      </c>
      <c r="QZ196" t="s">
        <v>107</v>
      </c>
      <c r="RA196" t="s">
        <v>107</v>
      </c>
      <c r="RC196" s="3">
        <v>42702</v>
      </c>
      <c r="RD196">
        <v>1.5430000000000001</v>
      </c>
      <c r="RE196">
        <v>40.319000000000003</v>
      </c>
      <c r="RF196">
        <v>52.561</v>
      </c>
      <c r="RG196" t="s">
        <v>107</v>
      </c>
      <c r="RH196">
        <v>55.122999999999998</v>
      </c>
      <c r="RI196">
        <v>50.006</v>
      </c>
      <c r="RJ196" t="s">
        <v>107</v>
      </c>
      <c r="RK196" t="s">
        <v>107</v>
      </c>
      <c r="RM196" s="3">
        <v>42341</v>
      </c>
      <c r="RN196">
        <v>-3.5000000000000003E-2</v>
      </c>
      <c r="RO196">
        <v>-6.1689999999999996</v>
      </c>
      <c r="RP196">
        <v>13.722</v>
      </c>
      <c r="RQ196" t="s">
        <v>107</v>
      </c>
      <c r="RR196">
        <v>16.683</v>
      </c>
      <c r="RS196">
        <v>10.792999999999999</v>
      </c>
      <c r="RT196" t="s">
        <v>107</v>
      </c>
      <c r="RU196" t="s">
        <v>107</v>
      </c>
      <c r="RW196" s="3">
        <v>42341</v>
      </c>
      <c r="RX196">
        <v>9.2999999999999999E-2</v>
      </c>
      <c r="RY196">
        <v>-3.653</v>
      </c>
      <c r="RZ196">
        <v>14.205</v>
      </c>
      <c r="SA196" t="s">
        <v>107</v>
      </c>
      <c r="SB196">
        <v>17.57</v>
      </c>
      <c r="SC196">
        <v>10.839</v>
      </c>
      <c r="SD196" t="s">
        <v>107</v>
      </c>
      <c r="SE196" t="s">
        <v>107</v>
      </c>
      <c r="SG196" s="3">
        <v>42341</v>
      </c>
      <c r="SH196">
        <v>0.497</v>
      </c>
      <c r="SI196">
        <v>2.2439999999999998</v>
      </c>
      <c r="SJ196">
        <v>20.84</v>
      </c>
      <c r="SK196" t="s">
        <v>107</v>
      </c>
      <c r="SL196">
        <v>24.192</v>
      </c>
      <c r="SM196">
        <v>17.506</v>
      </c>
      <c r="SN196" t="s">
        <v>107</v>
      </c>
      <c r="SO196" t="s">
        <v>107</v>
      </c>
      <c r="SQ196" s="3">
        <v>42341</v>
      </c>
      <c r="SR196">
        <v>1.0029999999999999</v>
      </c>
      <c r="SS196">
        <v>27.51</v>
      </c>
      <c r="ST196">
        <v>43.722000000000001</v>
      </c>
      <c r="SU196" t="s">
        <v>107</v>
      </c>
      <c r="SV196">
        <v>45.963999999999999</v>
      </c>
      <c r="SW196">
        <v>41.481000000000002</v>
      </c>
      <c r="SX196" t="s">
        <v>107</v>
      </c>
      <c r="SY196" t="s">
        <v>107</v>
      </c>
      <c r="TA196" s="3">
        <v>42648</v>
      </c>
      <c r="TB196">
        <v>0.49</v>
      </c>
      <c r="TC196">
        <v>16.518999999999998</v>
      </c>
      <c r="TD196">
        <v>41.122</v>
      </c>
      <c r="TE196" t="s">
        <v>107</v>
      </c>
      <c r="TF196">
        <v>43.506999999999998</v>
      </c>
      <c r="TG196">
        <v>38.738</v>
      </c>
      <c r="TH196" t="s">
        <v>107</v>
      </c>
      <c r="TI196" t="s">
        <v>107</v>
      </c>
      <c r="TK196" s="3">
        <v>42341</v>
      </c>
      <c r="TL196">
        <v>1.7290000000000001</v>
      </c>
      <c r="TM196">
        <v>41.832999999999998</v>
      </c>
      <c r="TN196">
        <v>55.6</v>
      </c>
      <c r="TO196" t="s">
        <v>107</v>
      </c>
      <c r="TP196">
        <v>58.83</v>
      </c>
      <c r="TQ196">
        <v>52.366999999999997</v>
      </c>
      <c r="TR196" t="s">
        <v>107</v>
      </c>
      <c r="TS196" t="s">
        <v>107</v>
      </c>
      <c r="TU196" s="3">
        <v>42341</v>
      </c>
      <c r="TV196">
        <v>2.2720000000000002</v>
      </c>
      <c r="TW196">
        <v>69.287000000000006</v>
      </c>
      <c r="TX196">
        <v>79.930000000000007</v>
      </c>
      <c r="TY196" t="s">
        <v>107</v>
      </c>
      <c r="TZ196">
        <v>82.197000000000003</v>
      </c>
      <c r="UA196">
        <v>77.641999999999996</v>
      </c>
      <c r="UB196" t="s">
        <v>107</v>
      </c>
      <c r="UC196" t="s">
        <v>107</v>
      </c>
      <c r="UE196" s="3">
        <v>42341</v>
      </c>
      <c r="UF196">
        <v>0.32800000000000001</v>
      </c>
      <c r="UG196">
        <v>24.568999999999999</v>
      </c>
      <c r="UH196">
        <v>43.899000000000001</v>
      </c>
      <c r="UI196">
        <v>45.787999999999997</v>
      </c>
      <c r="UJ196">
        <v>46.811</v>
      </c>
      <c r="UK196">
        <v>40.959000000000003</v>
      </c>
      <c r="UL196" t="s">
        <v>107</v>
      </c>
      <c r="UM196" t="s">
        <v>107</v>
      </c>
      <c r="UO196" s="3">
        <v>42342</v>
      </c>
      <c r="UP196">
        <v>0.60099999999999998</v>
      </c>
      <c r="UQ196">
        <v>39.408000000000001</v>
      </c>
      <c r="UR196">
        <v>60.521000000000001</v>
      </c>
      <c r="US196">
        <v>61.923999999999999</v>
      </c>
      <c r="UT196">
        <v>62.444000000000003</v>
      </c>
      <c r="UU196">
        <v>58.597000000000001</v>
      </c>
      <c r="UV196" t="s">
        <v>107</v>
      </c>
      <c r="UW196" t="s">
        <v>107</v>
      </c>
      <c r="UY196" s="3">
        <v>42341</v>
      </c>
      <c r="UZ196">
        <v>0.95099999999999996</v>
      </c>
      <c r="VA196">
        <v>52.665999999999997</v>
      </c>
      <c r="VB196">
        <v>67.921999999999997</v>
      </c>
      <c r="VC196">
        <v>71.09</v>
      </c>
      <c r="VD196">
        <v>70.823999999999998</v>
      </c>
      <c r="VE196">
        <v>65.034999999999997</v>
      </c>
      <c r="VF196" t="s">
        <v>107</v>
      </c>
      <c r="VG196" t="s">
        <v>107</v>
      </c>
      <c r="VI196" s="3">
        <v>42341</v>
      </c>
      <c r="VJ196">
        <v>1.5369999999999999</v>
      </c>
      <c r="VK196">
        <v>80.039000000000001</v>
      </c>
      <c r="VL196">
        <v>95.468000000000004</v>
      </c>
      <c r="VM196">
        <v>97.662999999999997</v>
      </c>
      <c r="VN196">
        <v>97.432000000000002</v>
      </c>
      <c r="VO196">
        <v>93.504000000000005</v>
      </c>
      <c r="VP196" t="s">
        <v>107</v>
      </c>
      <c r="VQ196" t="s">
        <v>107</v>
      </c>
      <c r="VS196" s="3">
        <v>42653</v>
      </c>
      <c r="VT196">
        <v>1.024</v>
      </c>
      <c r="VU196">
        <v>65.507999999999996</v>
      </c>
      <c r="VV196">
        <v>87.528000000000006</v>
      </c>
      <c r="VW196">
        <v>87.531999999999996</v>
      </c>
      <c r="VX196">
        <v>89.292000000000002</v>
      </c>
      <c r="VY196">
        <v>85.765000000000001</v>
      </c>
      <c r="VZ196" t="s">
        <v>107</v>
      </c>
      <c r="WA196" t="s">
        <v>107</v>
      </c>
      <c r="WC196" s="3">
        <v>42341</v>
      </c>
      <c r="WD196">
        <v>2.3559999999999999</v>
      </c>
      <c r="WE196">
        <v>103.268</v>
      </c>
      <c r="WF196">
        <v>107.349</v>
      </c>
      <c r="WG196">
        <v>107.083</v>
      </c>
      <c r="WH196">
        <v>109.73099999999999</v>
      </c>
      <c r="WI196">
        <v>104.866</v>
      </c>
      <c r="WJ196" t="s">
        <v>107</v>
      </c>
      <c r="WK196" t="s">
        <v>107</v>
      </c>
      <c r="WM196" s="3">
        <v>42341</v>
      </c>
      <c r="WN196">
        <v>2.6720000000000002</v>
      </c>
      <c r="WO196">
        <v>119.875</v>
      </c>
      <c r="WP196">
        <v>125.678</v>
      </c>
      <c r="WQ196">
        <v>126.59</v>
      </c>
      <c r="WR196">
        <v>127.298</v>
      </c>
      <c r="WS196">
        <v>123.79900000000001</v>
      </c>
      <c r="WT196" t="s">
        <v>107</v>
      </c>
      <c r="WU196" t="s">
        <v>107</v>
      </c>
      <c r="WW196" s="3">
        <v>42709</v>
      </c>
      <c r="WX196">
        <v>2.8050000000000002</v>
      </c>
      <c r="WY196">
        <v>159.25800000000001</v>
      </c>
      <c r="WZ196">
        <v>167.179</v>
      </c>
      <c r="XA196">
        <v>167.00399999999999</v>
      </c>
      <c r="XB196">
        <v>169.09700000000001</v>
      </c>
      <c r="XC196">
        <v>165.26300000000001</v>
      </c>
      <c r="XD196" t="s">
        <v>107</v>
      </c>
      <c r="XE196" t="s">
        <v>107</v>
      </c>
      <c r="XG196" s="3">
        <v>42341</v>
      </c>
      <c r="XH196">
        <v>0.30099999999999999</v>
      </c>
      <c r="XI196">
        <v>21.931000000000001</v>
      </c>
      <c r="XJ196">
        <v>41.207999999999998</v>
      </c>
      <c r="XK196">
        <v>43.076999999999998</v>
      </c>
      <c r="XL196">
        <v>43.784999999999997</v>
      </c>
      <c r="XM196">
        <v>38.630000000000003</v>
      </c>
      <c r="XN196" t="s">
        <v>107</v>
      </c>
      <c r="XO196" t="s">
        <v>107</v>
      </c>
      <c r="XQ196" s="3">
        <v>42394</v>
      </c>
      <c r="XR196">
        <v>0.4</v>
      </c>
      <c r="XS196">
        <v>35.362000000000002</v>
      </c>
      <c r="XT196">
        <v>60.415999999999997</v>
      </c>
      <c r="XU196">
        <v>59.904000000000003</v>
      </c>
      <c r="XV196">
        <v>62.220999999999997</v>
      </c>
      <c r="XW196">
        <v>58.633000000000003</v>
      </c>
      <c r="XX196" t="s">
        <v>107</v>
      </c>
      <c r="XY196" t="s">
        <v>107</v>
      </c>
      <c r="YA196" s="3">
        <v>42341</v>
      </c>
      <c r="YB196">
        <v>0.96899999999999997</v>
      </c>
      <c r="YC196">
        <v>52.823999999999998</v>
      </c>
      <c r="YD196">
        <v>68.558000000000007</v>
      </c>
      <c r="YE196">
        <v>71.704999999999998</v>
      </c>
      <c r="YF196">
        <v>71.424999999999997</v>
      </c>
      <c r="YG196">
        <v>65.691000000000003</v>
      </c>
      <c r="YH196" t="s">
        <v>107</v>
      </c>
      <c r="YI196" t="s">
        <v>107</v>
      </c>
      <c r="YK196" s="3">
        <v>42341</v>
      </c>
      <c r="YL196">
        <v>1.397</v>
      </c>
      <c r="YM196">
        <v>68.570999999999998</v>
      </c>
      <c r="YN196">
        <v>83.759</v>
      </c>
      <c r="YO196">
        <v>85.805000000000007</v>
      </c>
      <c r="YP196">
        <v>85.58</v>
      </c>
      <c r="YQ196">
        <v>81.948999999999998</v>
      </c>
      <c r="YR196" t="s">
        <v>107</v>
      </c>
      <c r="YS196" t="s">
        <v>107</v>
      </c>
      <c r="YU196" s="3">
        <v>42341</v>
      </c>
      <c r="YV196">
        <v>1.659</v>
      </c>
      <c r="YW196">
        <v>71.906999999999996</v>
      </c>
      <c r="YX196">
        <v>85.058000000000007</v>
      </c>
      <c r="YY196">
        <v>85.296999999999997</v>
      </c>
      <c r="YZ196">
        <v>86.822000000000003</v>
      </c>
      <c r="ZA196">
        <v>83.207999999999998</v>
      </c>
      <c r="ZB196" t="s">
        <v>107</v>
      </c>
      <c r="ZC196" t="s">
        <v>107</v>
      </c>
      <c r="ZE196" s="3">
        <v>42353</v>
      </c>
      <c r="ZF196">
        <v>2.0859999999999999</v>
      </c>
      <c r="ZG196">
        <v>68.543999999999997</v>
      </c>
      <c r="ZH196">
        <v>86.884</v>
      </c>
      <c r="ZI196">
        <v>85.216999999999999</v>
      </c>
      <c r="ZJ196">
        <v>88.674000000000007</v>
      </c>
      <c r="ZK196">
        <v>85.102000000000004</v>
      </c>
      <c r="ZL196" t="s">
        <v>107</v>
      </c>
      <c r="ZM196" t="s">
        <v>107</v>
      </c>
      <c r="ZO196" s="3">
        <v>42341</v>
      </c>
      <c r="ZP196">
        <v>2.5430000000000001</v>
      </c>
      <c r="ZQ196">
        <v>105.27</v>
      </c>
      <c r="ZR196">
        <v>112.753</v>
      </c>
      <c r="ZS196">
        <v>113.655</v>
      </c>
      <c r="ZT196">
        <v>114.23699999999999</v>
      </c>
      <c r="ZU196">
        <v>111.009</v>
      </c>
      <c r="ZV196" t="s">
        <v>107</v>
      </c>
      <c r="ZW196" t="s">
        <v>107</v>
      </c>
      <c r="ZY196" s="3">
        <v>42341</v>
      </c>
      <c r="ZZ196">
        <v>2.7279999999999998</v>
      </c>
      <c r="AAA196">
        <v>117.621</v>
      </c>
      <c r="AAB196">
        <v>125.002</v>
      </c>
      <c r="AAC196">
        <v>127.395</v>
      </c>
      <c r="AAD196">
        <v>126.607</v>
      </c>
      <c r="AAE196">
        <v>123.39700000000001</v>
      </c>
      <c r="AAF196" t="s">
        <v>107</v>
      </c>
      <c r="AAG196" t="s">
        <v>107</v>
      </c>
      <c r="AAI196" s="3">
        <v>42341</v>
      </c>
      <c r="AAJ196">
        <v>0.68799999999999994</v>
      </c>
      <c r="AAK196">
        <v>59.456000000000003</v>
      </c>
      <c r="AAL196">
        <v>78.286000000000001</v>
      </c>
      <c r="AAM196" t="s">
        <v>107</v>
      </c>
      <c r="AAN196">
        <v>81.995999999999995</v>
      </c>
      <c r="AAO196">
        <v>74.55</v>
      </c>
      <c r="AAP196" t="s">
        <v>107</v>
      </c>
      <c r="AAQ196" t="s">
        <v>107</v>
      </c>
      <c r="AAS196" s="3">
        <v>42341</v>
      </c>
      <c r="AAT196">
        <v>1.0680000000000001</v>
      </c>
      <c r="AAU196">
        <v>85.259</v>
      </c>
      <c r="AAV196">
        <v>102.634</v>
      </c>
      <c r="AAW196" t="s">
        <v>107</v>
      </c>
      <c r="AAX196">
        <v>106.849</v>
      </c>
      <c r="AAY196">
        <v>98.441999999999993</v>
      </c>
      <c r="AAZ196" t="s">
        <v>107</v>
      </c>
      <c r="ABA196" t="s">
        <v>107</v>
      </c>
      <c r="ABC196" s="3">
        <v>42521</v>
      </c>
      <c r="ABD196">
        <v>2.2959999999999998</v>
      </c>
      <c r="ABE196">
        <v>216.93799999999999</v>
      </c>
      <c r="ABF196">
        <v>242.863</v>
      </c>
      <c r="ABG196" t="s">
        <v>107</v>
      </c>
      <c r="ABH196">
        <v>245.64500000000001</v>
      </c>
      <c r="ABI196">
        <v>240.08099999999999</v>
      </c>
      <c r="ABJ196" t="s">
        <v>107</v>
      </c>
      <c r="ABK196" t="s">
        <v>107</v>
      </c>
      <c r="ABM196" s="3">
        <v>42341</v>
      </c>
      <c r="ABN196">
        <v>2.27</v>
      </c>
      <c r="ABO196">
        <v>157.96899999999999</v>
      </c>
      <c r="ABP196">
        <v>171.56</v>
      </c>
      <c r="ABQ196" t="s">
        <v>107</v>
      </c>
      <c r="ABR196">
        <v>174.33199999999999</v>
      </c>
      <c r="ABS196">
        <v>168.80099999999999</v>
      </c>
      <c r="ABT196" t="s">
        <v>107</v>
      </c>
      <c r="ABU196" t="s">
        <v>107</v>
      </c>
      <c r="ABW196" s="3">
        <v>42655</v>
      </c>
      <c r="ABX196">
        <v>3.3890000000000002</v>
      </c>
      <c r="ABY196">
        <v>301.45400000000001</v>
      </c>
      <c r="ABZ196">
        <v>322.738</v>
      </c>
      <c r="ACA196" t="s">
        <v>107</v>
      </c>
      <c r="ACB196">
        <v>325.83699999999999</v>
      </c>
      <c r="ACC196">
        <v>319.64100000000002</v>
      </c>
      <c r="ACD196" t="s">
        <v>107</v>
      </c>
      <c r="ACE196" t="s">
        <v>107</v>
      </c>
      <c r="ACG196" s="3">
        <v>42341</v>
      </c>
      <c r="ACH196">
        <v>3.0739999999999998</v>
      </c>
      <c r="ACI196">
        <v>182.501</v>
      </c>
      <c r="ACJ196">
        <v>192.16200000000001</v>
      </c>
      <c r="ACK196" t="s">
        <v>107</v>
      </c>
      <c r="ACL196">
        <v>195.80799999999999</v>
      </c>
      <c r="ACM196">
        <v>188.511</v>
      </c>
      <c r="ACN196" t="s">
        <v>107</v>
      </c>
      <c r="ACO196" t="s">
        <v>107</v>
      </c>
      <c r="ACQ196" s="3">
        <v>42341</v>
      </c>
      <c r="ACR196">
        <v>3.4350000000000001</v>
      </c>
      <c r="ACS196">
        <v>196.74299999999999</v>
      </c>
      <c r="ACT196">
        <v>201.80099999999999</v>
      </c>
      <c r="ACU196" t="s">
        <v>107</v>
      </c>
      <c r="ACV196">
        <v>204.85300000000001</v>
      </c>
      <c r="ACW196">
        <v>198.49600000000001</v>
      </c>
      <c r="ACX196" t="s">
        <v>107</v>
      </c>
      <c r="ACY196" t="s">
        <v>107</v>
      </c>
      <c r="ADA196" s="3">
        <v>42341</v>
      </c>
      <c r="ADB196">
        <v>3.6320000000000001</v>
      </c>
      <c r="ADC196">
        <v>212.41499999999999</v>
      </c>
      <c r="ADD196">
        <v>215.92</v>
      </c>
      <c r="ADE196" t="s">
        <v>107</v>
      </c>
      <c r="ADF196">
        <v>218.874</v>
      </c>
      <c r="ADG196">
        <v>212.94900000000001</v>
      </c>
      <c r="ADH196" t="s">
        <v>107</v>
      </c>
      <c r="ADI196" t="s">
        <v>107</v>
      </c>
      <c r="ADK196" s="3">
        <v>42342</v>
      </c>
      <c r="ADL196">
        <v>1.083</v>
      </c>
      <c r="ADM196">
        <v>-22.38</v>
      </c>
      <c r="ADN196">
        <v>9.6599000000000004</v>
      </c>
      <c r="ADO196">
        <v>9.5440000000000005</v>
      </c>
      <c r="ADP196">
        <v>12.0152</v>
      </c>
      <c r="ADQ196">
        <v>7.3320999999999996</v>
      </c>
      <c r="ADR196" t="s">
        <v>107</v>
      </c>
      <c r="ADS196" t="s">
        <v>107</v>
      </c>
      <c r="ADU196" s="3">
        <v>42342</v>
      </c>
      <c r="ADV196">
        <v>1.276</v>
      </c>
      <c r="ADW196">
        <v>-17.513000000000002</v>
      </c>
      <c r="ADX196">
        <v>15.372299999999999</v>
      </c>
      <c r="ADY196">
        <v>15.391</v>
      </c>
      <c r="ADZ196">
        <v>18.044499999999999</v>
      </c>
      <c r="AEA196">
        <v>12.7156</v>
      </c>
      <c r="AEB196" t="s">
        <v>107</v>
      </c>
      <c r="AEC196" t="s">
        <v>107</v>
      </c>
      <c r="AEO196" s="3">
        <v>42342</v>
      </c>
      <c r="AEP196">
        <v>1.825</v>
      </c>
      <c r="AEQ196">
        <v>-3.9889999999999999</v>
      </c>
      <c r="AER196">
        <v>28.121600000000001</v>
      </c>
      <c r="AES196">
        <v>27.702999999999999</v>
      </c>
      <c r="AET196">
        <v>30.705100000000002</v>
      </c>
      <c r="AEU196">
        <v>25.526199999999999</v>
      </c>
      <c r="AEV196" t="s">
        <v>107</v>
      </c>
      <c r="AEW196" t="s">
        <v>107</v>
      </c>
      <c r="AEY196" s="3">
        <v>42342</v>
      </c>
      <c r="AEZ196">
        <v>2.048</v>
      </c>
      <c r="AFA196">
        <v>3.0720000000000001</v>
      </c>
      <c r="AFB196">
        <v>32.451300000000003</v>
      </c>
      <c r="AFC196">
        <v>29.917999999999999</v>
      </c>
      <c r="AFD196">
        <v>35.0745</v>
      </c>
      <c r="AFE196">
        <v>29.824100000000001</v>
      </c>
      <c r="AFF196" t="s">
        <v>107</v>
      </c>
      <c r="AFG196" t="s">
        <v>107</v>
      </c>
      <c r="AFI196" s="3">
        <v>42342</v>
      </c>
      <c r="AFJ196">
        <v>2.3460000000000001</v>
      </c>
      <c r="AFK196">
        <v>21.757000000000001</v>
      </c>
      <c r="AFL196">
        <v>46.146000000000001</v>
      </c>
      <c r="AFM196">
        <v>44.682000000000002</v>
      </c>
      <c r="AFN196">
        <v>48.819800000000001</v>
      </c>
      <c r="AFO196">
        <v>43.468600000000002</v>
      </c>
      <c r="AFP196" t="s">
        <v>107</v>
      </c>
      <c r="AFQ196" t="s">
        <v>107</v>
      </c>
      <c r="AFS196" s="3">
        <v>42342</v>
      </c>
      <c r="AFT196">
        <v>2.5140000000000002</v>
      </c>
      <c r="AFU196">
        <v>33.837000000000003</v>
      </c>
      <c r="AFV196">
        <v>57.789499999999997</v>
      </c>
      <c r="AFW196">
        <v>57.63</v>
      </c>
      <c r="AFX196">
        <v>60.583599999999997</v>
      </c>
      <c r="AFY196">
        <v>54.985599999999998</v>
      </c>
      <c r="AFZ196" t="s">
        <v>107</v>
      </c>
      <c r="AGA196" t="s">
        <v>107</v>
      </c>
      <c r="AGM196" s="3">
        <v>42341</v>
      </c>
      <c r="AGN196">
        <v>0.95199999999999996</v>
      </c>
      <c r="AGO196" t="s">
        <v>107</v>
      </c>
      <c r="AGP196" t="s">
        <v>107</v>
      </c>
      <c r="AGQ196" t="s">
        <v>107</v>
      </c>
      <c r="AGR196" t="s">
        <v>107</v>
      </c>
      <c r="AGS196" t="s">
        <v>107</v>
      </c>
      <c r="AGT196" t="s">
        <v>107</v>
      </c>
      <c r="AGU196" t="s">
        <v>107</v>
      </c>
      <c r="AIK196" s="3">
        <v>42341</v>
      </c>
      <c r="AIL196">
        <v>2.57</v>
      </c>
      <c r="AIM196" t="s">
        <v>107</v>
      </c>
      <c r="AIN196" t="s">
        <v>107</v>
      </c>
      <c r="AIO196">
        <v>39.222999999999999</v>
      </c>
      <c r="AIP196" t="s">
        <v>107</v>
      </c>
      <c r="AIQ196" t="s">
        <v>107</v>
      </c>
      <c r="AIR196" t="s">
        <v>107</v>
      </c>
      <c r="AIS196" t="s">
        <v>107</v>
      </c>
      <c r="AIU196" s="3">
        <v>42341</v>
      </c>
      <c r="AIV196">
        <v>2.7450000000000001</v>
      </c>
      <c r="AIW196" t="s">
        <v>107</v>
      </c>
      <c r="AIX196" t="s">
        <v>107</v>
      </c>
      <c r="AIY196">
        <v>43.488</v>
      </c>
      <c r="AIZ196" t="s">
        <v>107</v>
      </c>
      <c r="AJA196" t="s">
        <v>107</v>
      </c>
      <c r="AJB196" t="s">
        <v>107</v>
      </c>
      <c r="AJC196" t="s">
        <v>107</v>
      </c>
    </row>
    <row r="197" spans="1:939" x14ac:dyDescent="0.25">
      <c r="A197" s="3">
        <v>42342</v>
      </c>
      <c r="B197">
        <v>-0.21299999999999999</v>
      </c>
      <c r="C197">
        <v>-27.643999999999998</v>
      </c>
      <c r="D197">
        <v>-6.1029999999999998</v>
      </c>
      <c r="E197">
        <v>-5.4790000000000001</v>
      </c>
      <c r="F197">
        <v>-3.5830000000000002</v>
      </c>
      <c r="G197">
        <v>-8.593</v>
      </c>
      <c r="H197" t="s">
        <v>107</v>
      </c>
      <c r="I197" t="s">
        <v>107</v>
      </c>
      <c r="K197" s="3">
        <v>42342</v>
      </c>
      <c r="L197">
        <v>-0.113</v>
      </c>
      <c r="M197">
        <v>-27.872</v>
      </c>
      <c r="N197">
        <v>-6.5780000000000003</v>
      </c>
      <c r="O197">
        <v>-4.9269999999999996</v>
      </c>
      <c r="P197">
        <v>-4.8520000000000003</v>
      </c>
      <c r="Q197">
        <v>-8.3030000000000008</v>
      </c>
      <c r="R197" t="s">
        <v>107</v>
      </c>
      <c r="S197" t="s">
        <v>107</v>
      </c>
      <c r="U197" s="3">
        <v>42342</v>
      </c>
      <c r="V197">
        <v>0.114</v>
      </c>
      <c r="W197">
        <v>-33.137999999999998</v>
      </c>
      <c r="X197">
        <v>-11.798</v>
      </c>
      <c r="Y197">
        <v>-11.551</v>
      </c>
      <c r="Z197">
        <v>-10.097</v>
      </c>
      <c r="AA197">
        <v>-13.484</v>
      </c>
      <c r="AB197" t="s">
        <v>107</v>
      </c>
      <c r="AC197" t="s">
        <v>107</v>
      </c>
      <c r="AE197" s="3">
        <v>42342</v>
      </c>
      <c r="AF197">
        <v>0.40899999999999997</v>
      </c>
      <c r="AG197">
        <v>-33.332999999999998</v>
      </c>
      <c r="AH197">
        <v>-12.928000000000001</v>
      </c>
      <c r="AI197">
        <v>-12.71</v>
      </c>
      <c r="AJ197">
        <v>-11.31</v>
      </c>
      <c r="AK197">
        <v>-14.545</v>
      </c>
      <c r="AL197" t="s">
        <v>107</v>
      </c>
      <c r="AM197" t="s">
        <v>107</v>
      </c>
      <c r="AO197" s="3">
        <v>42653</v>
      </c>
      <c r="AP197">
        <v>-0.02</v>
      </c>
      <c r="AQ197">
        <v>-38.82</v>
      </c>
      <c r="AR197">
        <v>-14.696999999999999</v>
      </c>
      <c r="AS197">
        <v>-14.775</v>
      </c>
      <c r="AT197">
        <v>-13.093</v>
      </c>
      <c r="AU197">
        <v>-16.302</v>
      </c>
      <c r="AV197" t="s">
        <v>107</v>
      </c>
      <c r="AW197" t="s">
        <v>107</v>
      </c>
      <c r="AY197" s="3">
        <v>42342</v>
      </c>
      <c r="AZ197">
        <v>1.244</v>
      </c>
      <c r="BA197">
        <v>-20.597999999999999</v>
      </c>
      <c r="BB197">
        <v>-10.774000000000001</v>
      </c>
      <c r="BC197">
        <v>-11.603</v>
      </c>
      <c r="BD197">
        <v>-7.9630000000000001</v>
      </c>
      <c r="BE197">
        <v>-13.58</v>
      </c>
      <c r="BF197" t="s">
        <v>107</v>
      </c>
      <c r="BG197" t="s">
        <v>107</v>
      </c>
      <c r="BI197" s="3">
        <v>42342</v>
      </c>
      <c r="BJ197">
        <v>1.3540000000000001</v>
      </c>
      <c r="BK197">
        <v>-15.718999999999999</v>
      </c>
      <c r="BL197">
        <v>-6.3570000000000002</v>
      </c>
      <c r="BM197">
        <v>-6.7990000000000004</v>
      </c>
      <c r="BN197">
        <v>-3.5859999999999999</v>
      </c>
      <c r="BO197">
        <v>-9.1240000000000006</v>
      </c>
      <c r="BP197" t="s">
        <v>107</v>
      </c>
      <c r="BQ197" t="s">
        <v>107</v>
      </c>
      <c r="BS197" s="3">
        <v>42342</v>
      </c>
      <c r="BT197">
        <v>1.4950000000000001</v>
      </c>
      <c r="BU197">
        <v>-11.804</v>
      </c>
      <c r="BV197">
        <v>0.81799999999999995</v>
      </c>
      <c r="BW197">
        <v>1.5209999999999999</v>
      </c>
      <c r="BX197">
        <v>3.6040000000000001</v>
      </c>
      <c r="BY197">
        <v>-1.9670000000000001</v>
      </c>
      <c r="BZ197" t="s">
        <v>107</v>
      </c>
      <c r="CA197" t="s">
        <v>107</v>
      </c>
      <c r="CC197" s="3">
        <v>42342</v>
      </c>
      <c r="CD197">
        <v>-0.113</v>
      </c>
      <c r="CE197">
        <v>-22.091000000000001</v>
      </c>
      <c r="CF197">
        <v>-0.79200000000000004</v>
      </c>
      <c r="CG197" t="s">
        <v>107</v>
      </c>
      <c r="CH197">
        <v>1.4729999999999999</v>
      </c>
      <c r="CI197">
        <v>-3.0579999999999998</v>
      </c>
      <c r="CJ197" t="s">
        <v>107</v>
      </c>
      <c r="CK197" t="s">
        <v>107</v>
      </c>
      <c r="CM197" s="3">
        <v>42342</v>
      </c>
      <c r="CN197">
        <v>7.0000000000000001E-3</v>
      </c>
      <c r="CO197">
        <v>-22.885999999999999</v>
      </c>
      <c r="CP197">
        <v>-1.7130000000000001</v>
      </c>
      <c r="CQ197" t="s">
        <v>107</v>
      </c>
      <c r="CR197">
        <v>0.14299999999999999</v>
      </c>
      <c r="CS197">
        <v>-3.55</v>
      </c>
      <c r="CT197" t="s">
        <v>107</v>
      </c>
      <c r="CU197" t="s">
        <v>107</v>
      </c>
      <c r="CW197" s="3">
        <v>42342</v>
      </c>
      <c r="CX197">
        <v>0.30199999999999999</v>
      </c>
      <c r="CY197">
        <v>-21.606000000000002</v>
      </c>
      <c r="CZ197">
        <v>-0.67400000000000004</v>
      </c>
      <c r="DA197" t="s">
        <v>107</v>
      </c>
      <c r="DB197">
        <v>1.111</v>
      </c>
      <c r="DC197">
        <v>-2.46</v>
      </c>
      <c r="DD197" t="s">
        <v>107</v>
      </c>
      <c r="DE197" t="s">
        <v>107</v>
      </c>
      <c r="DG197" s="3">
        <v>42342</v>
      </c>
      <c r="DH197">
        <v>0.65200000000000002</v>
      </c>
      <c r="DI197">
        <v>-13.996</v>
      </c>
      <c r="DJ197">
        <v>5.6280000000000001</v>
      </c>
      <c r="DK197" t="s">
        <v>107</v>
      </c>
      <c r="DL197">
        <v>7.2969999999999997</v>
      </c>
      <c r="DM197">
        <v>3.9580000000000002</v>
      </c>
      <c r="DN197" t="s">
        <v>107</v>
      </c>
      <c r="DO197" t="s">
        <v>107</v>
      </c>
      <c r="DQ197" s="3">
        <v>42720</v>
      </c>
      <c r="DR197">
        <v>0.45300000000000001</v>
      </c>
      <c r="DS197">
        <v>-25.251000000000001</v>
      </c>
      <c r="DT197">
        <v>-5.1260000000000003</v>
      </c>
      <c r="DU197" t="s">
        <v>107</v>
      </c>
      <c r="DV197">
        <v>-2.8250000000000002</v>
      </c>
      <c r="DW197">
        <v>-7.4379999999999997</v>
      </c>
      <c r="DX197" t="s">
        <v>107</v>
      </c>
      <c r="DY197" t="s">
        <v>107</v>
      </c>
      <c r="EA197" s="3">
        <v>42342</v>
      </c>
      <c r="EB197">
        <v>1.341</v>
      </c>
      <c r="EC197">
        <v>-9.4619999999999997</v>
      </c>
      <c r="ED197">
        <v>4.9610000000000003</v>
      </c>
      <c r="EE197" t="s">
        <v>107</v>
      </c>
      <c r="EF197">
        <v>7.76</v>
      </c>
      <c r="EG197">
        <v>2.1619999999999999</v>
      </c>
      <c r="EH197" t="s">
        <v>107</v>
      </c>
      <c r="EI197" t="s">
        <v>107</v>
      </c>
      <c r="EK197" s="3">
        <v>42342</v>
      </c>
      <c r="EL197">
        <v>1.4419999999999999</v>
      </c>
      <c r="EM197">
        <v>-6.7249999999999996</v>
      </c>
      <c r="EN197">
        <v>2.3879999999999999</v>
      </c>
      <c r="EO197" t="s">
        <v>107</v>
      </c>
      <c r="EP197">
        <v>5.2290000000000001</v>
      </c>
      <c r="EQ197">
        <v>-0.44900000000000001</v>
      </c>
      <c r="ER197" t="s">
        <v>107</v>
      </c>
      <c r="ES197" t="s">
        <v>107</v>
      </c>
      <c r="EU197" s="3">
        <v>42342</v>
      </c>
      <c r="EV197">
        <v>1.6419999999999999</v>
      </c>
      <c r="EW197">
        <v>4.7249999999999996</v>
      </c>
      <c r="EX197">
        <v>15.462</v>
      </c>
      <c r="EY197" t="s">
        <v>107</v>
      </c>
      <c r="EZ197">
        <v>18.274999999999999</v>
      </c>
      <c r="FA197">
        <v>12.651999999999999</v>
      </c>
      <c r="FB197" t="s">
        <v>107</v>
      </c>
      <c r="FC197" t="s">
        <v>107</v>
      </c>
      <c r="FE197" s="3">
        <v>42342</v>
      </c>
      <c r="FF197">
        <v>-8.5000000000000006E-2</v>
      </c>
      <c r="FG197">
        <v>-18.925000000000001</v>
      </c>
      <c r="FH197">
        <v>2.3119999999999998</v>
      </c>
      <c r="FI197" t="s">
        <v>107</v>
      </c>
      <c r="FJ197">
        <v>4.7350000000000003</v>
      </c>
      <c r="FK197">
        <v>-0.111</v>
      </c>
      <c r="FL197" t="s">
        <v>107</v>
      </c>
      <c r="FM197" t="s">
        <v>107</v>
      </c>
      <c r="FO197" s="3">
        <v>42342</v>
      </c>
      <c r="FP197">
        <v>1.4999999999999999E-2</v>
      </c>
      <c r="FQ197">
        <v>-18.75</v>
      </c>
      <c r="FR197">
        <v>2.4510000000000001</v>
      </c>
      <c r="FS197" t="s">
        <v>107</v>
      </c>
      <c r="FT197">
        <v>4.4359999999999999</v>
      </c>
      <c r="FU197">
        <v>0.48699999999999999</v>
      </c>
      <c r="FV197" t="s">
        <v>107</v>
      </c>
      <c r="FW197" t="s">
        <v>107</v>
      </c>
      <c r="FY197" s="3">
        <v>42342</v>
      </c>
      <c r="FZ197">
        <v>0.35399999999999998</v>
      </c>
      <c r="GA197">
        <v>-19.393999999999998</v>
      </c>
      <c r="GB197">
        <v>1.986</v>
      </c>
      <c r="GC197" t="s">
        <v>107</v>
      </c>
      <c r="GD197">
        <v>3.843</v>
      </c>
      <c r="GE197">
        <v>0.13</v>
      </c>
      <c r="GF197" t="s">
        <v>107</v>
      </c>
      <c r="GG197" t="s">
        <v>107</v>
      </c>
      <c r="GI197" s="3">
        <v>42342</v>
      </c>
      <c r="GJ197">
        <v>0.65800000000000003</v>
      </c>
      <c r="GK197">
        <v>-10.276999999999999</v>
      </c>
      <c r="GL197">
        <v>9.6270000000000007</v>
      </c>
      <c r="GM197" t="s">
        <v>107</v>
      </c>
      <c r="GN197">
        <v>11.395</v>
      </c>
      <c r="GO197">
        <v>7.8719999999999999</v>
      </c>
      <c r="GP197" t="s">
        <v>107</v>
      </c>
      <c r="GQ197" t="s">
        <v>107</v>
      </c>
      <c r="GS197" s="3">
        <v>42703</v>
      </c>
      <c r="GT197">
        <v>0.39500000000000002</v>
      </c>
      <c r="GU197">
        <v>-16.928000000000001</v>
      </c>
      <c r="GV197">
        <v>8.6920000000000002</v>
      </c>
      <c r="GW197" t="s">
        <v>107</v>
      </c>
      <c r="GX197">
        <v>10.563000000000001</v>
      </c>
      <c r="GY197">
        <v>6.8209999999999997</v>
      </c>
      <c r="GZ197" t="s">
        <v>107</v>
      </c>
      <c r="HA197" t="s">
        <v>107</v>
      </c>
      <c r="HC197" s="3">
        <v>42342</v>
      </c>
      <c r="HD197">
        <v>1.379</v>
      </c>
      <c r="HE197">
        <v>-4.4089999999999998</v>
      </c>
      <c r="HF197">
        <v>15.964</v>
      </c>
      <c r="HG197" t="s">
        <v>107</v>
      </c>
      <c r="HH197">
        <v>18.960999999999999</v>
      </c>
      <c r="HI197">
        <v>12.967000000000001</v>
      </c>
      <c r="HJ197" t="s">
        <v>107</v>
      </c>
      <c r="HK197" t="s">
        <v>107</v>
      </c>
      <c r="HW197" s="3">
        <v>42342</v>
      </c>
      <c r="HX197">
        <v>1.5699999999999998</v>
      </c>
      <c r="HY197">
        <v>-1.7189999999999999</v>
      </c>
      <c r="HZ197">
        <v>10.958</v>
      </c>
      <c r="IA197" t="s">
        <v>107</v>
      </c>
      <c r="IB197">
        <v>13.867000000000001</v>
      </c>
      <c r="IC197">
        <v>8.0500000000000007</v>
      </c>
      <c r="ID197" t="s">
        <v>107</v>
      </c>
      <c r="IE197" t="s">
        <v>107</v>
      </c>
      <c r="IG197" s="3">
        <v>42342</v>
      </c>
      <c r="IH197">
        <v>-0.14199999999999999</v>
      </c>
      <c r="II197">
        <v>-20.983000000000001</v>
      </c>
      <c r="IJ197">
        <v>0.246</v>
      </c>
      <c r="IK197" t="s">
        <v>107</v>
      </c>
      <c r="IL197">
        <v>3.0230000000000001</v>
      </c>
      <c r="IM197">
        <v>-2.5310000000000001</v>
      </c>
      <c r="IN197" t="s">
        <v>107</v>
      </c>
      <c r="IO197" t="s">
        <v>107</v>
      </c>
      <c r="IQ197" s="3">
        <v>42342</v>
      </c>
      <c r="IR197">
        <v>1.6E-2</v>
      </c>
      <c r="IS197">
        <v>-21.832999999999998</v>
      </c>
      <c r="IT197">
        <v>-0.83</v>
      </c>
      <c r="IU197" t="s">
        <v>107</v>
      </c>
      <c r="IV197">
        <v>1.1200000000000001</v>
      </c>
      <c r="IW197">
        <v>-2.7610000000000001</v>
      </c>
      <c r="IX197" t="s">
        <v>107</v>
      </c>
      <c r="IY197" t="s">
        <v>107</v>
      </c>
      <c r="JA197" s="3">
        <v>42342</v>
      </c>
      <c r="JB197">
        <v>0.29399999999999998</v>
      </c>
      <c r="JC197">
        <v>-18.132999999999999</v>
      </c>
      <c r="JD197">
        <v>1.9260000000000002</v>
      </c>
      <c r="JE197" t="s">
        <v>107</v>
      </c>
      <c r="JF197">
        <v>3.7789999999999999</v>
      </c>
      <c r="JG197">
        <v>7.2999999999999995E-2</v>
      </c>
      <c r="JH197" t="s">
        <v>107</v>
      </c>
      <c r="JI197" t="s">
        <v>107</v>
      </c>
      <c r="JK197" s="3">
        <v>42342</v>
      </c>
      <c r="JL197">
        <v>0.745</v>
      </c>
      <c r="JM197">
        <v>-9.016</v>
      </c>
      <c r="JN197">
        <v>11.143000000000001</v>
      </c>
      <c r="JO197" t="s">
        <v>107</v>
      </c>
      <c r="JP197">
        <v>12.923</v>
      </c>
      <c r="JQ197">
        <v>9.3629999999999995</v>
      </c>
      <c r="JR197" t="s">
        <v>107</v>
      </c>
      <c r="JS197" t="s">
        <v>107</v>
      </c>
      <c r="JU197" s="3">
        <v>42689</v>
      </c>
      <c r="JV197">
        <v>0.56399999999999995</v>
      </c>
      <c r="JW197">
        <v>-12.12</v>
      </c>
      <c r="JX197">
        <v>10.538</v>
      </c>
      <c r="JY197" t="s">
        <v>107</v>
      </c>
      <c r="JZ197">
        <v>12.659000000000001</v>
      </c>
      <c r="KA197">
        <v>8.4169999999999998</v>
      </c>
      <c r="KB197" t="s">
        <v>107</v>
      </c>
      <c r="KC197" t="s">
        <v>107</v>
      </c>
      <c r="KE197" s="3">
        <v>42342</v>
      </c>
      <c r="KF197">
        <v>1.5430000000000001</v>
      </c>
      <c r="KG197">
        <v>5.8090000000000002</v>
      </c>
      <c r="KH197">
        <v>19.667999999999999</v>
      </c>
      <c r="KI197" t="s">
        <v>107</v>
      </c>
      <c r="KJ197">
        <v>22.940999999999999</v>
      </c>
      <c r="KK197">
        <v>16.401</v>
      </c>
      <c r="KL197" t="s">
        <v>107</v>
      </c>
      <c r="KM197" t="s">
        <v>107</v>
      </c>
      <c r="KO197" s="3">
        <v>42342</v>
      </c>
      <c r="KP197">
        <v>1.627</v>
      </c>
      <c r="KQ197">
        <v>11.804</v>
      </c>
      <c r="KR197">
        <v>20.798999999999999</v>
      </c>
      <c r="KS197" t="s">
        <v>107</v>
      </c>
      <c r="KT197">
        <v>23.786999999999999</v>
      </c>
      <c r="KU197">
        <v>17.809999999999999</v>
      </c>
      <c r="KV197" t="s">
        <v>107</v>
      </c>
      <c r="KW197" t="s">
        <v>107</v>
      </c>
      <c r="KY197" s="3">
        <v>42689</v>
      </c>
      <c r="KZ197">
        <v>1.296</v>
      </c>
      <c r="LA197">
        <v>9.84</v>
      </c>
      <c r="LB197">
        <v>21.521999999999998</v>
      </c>
      <c r="LC197" t="s">
        <v>107</v>
      </c>
      <c r="LD197">
        <v>23.651</v>
      </c>
      <c r="LE197">
        <v>19.390999999999998</v>
      </c>
      <c r="LF197" t="s">
        <v>107</v>
      </c>
      <c r="LG197" t="s">
        <v>107</v>
      </c>
      <c r="LI197" s="3">
        <v>42342</v>
      </c>
      <c r="LJ197">
        <v>-7.5999999999999998E-2</v>
      </c>
      <c r="LK197">
        <v>-17.169</v>
      </c>
      <c r="LL197">
        <v>4.5949999999999998</v>
      </c>
      <c r="LM197">
        <v>5.9139999999999997</v>
      </c>
      <c r="LN197">
        <v>6.9030000000000005</v>
      </c>
      <c r="LO197">
        <v>2.2879999999999998</v>
      </c>
      <c r="LP197" t="s">
        <v>107</v>
      </c>
      <c r="LQ197" t="s">
        <v>107</v>
      </c>
      <c r="LS197" s="3">
        <v>42342</v>
      </c>
      <c r="LT197">
        <v>7.0999999999999994E-2</v>
      </c>
      <c r="LU197">
        <v>-15.739000000000001</v>
      </c>
      <c r="LV197">
        <v>6.5830000000000002</v>
      </c>
      <c r="LW197">
        <v>7.8710000000000004</v>
      </c>
      <c r="LX197">
        <v>8.2629999999999999</v>
      </c>
      <c r="LY197">
        <v>4.9249999999999998</v>
      </c>
      <c r="LZ197" t="s">
        <v>107</v>
      </c>
      <c r="MA197" t="s">
        <v>107</v>
      </c>
      <c r="MC197" s="3">
        <v>42342</v>
      </c>
      <c r="MD197">
        <v>0.25900000000000001</v>
      </c>
      <c r="ME197">
        <v>-15.112</v>
      </c>
      <c r="MF197">
        <v>5.5250000000000004</v>
      </c>
      <c r="MG197">
        <v>5.7709999999999999</v>
      </c>
      <c r="MH197">
        <v>7.306</v>
      </c>
      <c r="MI197">
        <v>3.7610000000000001</v>
      </c>
      <c r="MJ197" t="s">
        <v>107</v>
      </c>
      <c r="MK197" t="s">
        <v>107</v>
      </c>
      <c r="MM197" s="3">
        <v>42342</v>
      </c>
      <c r="MN197">
        <v>0.72299999999999998</v>
      </c>
      <c r="MO197">
        <v>-5.0039999999999996</v>
      </c>
      <c r="MP197">
        <v>14.635999999999999</v>
      </c>
      <c r="MQ197">
        <v>14.818999999999999</v>
      </c>
      <c r="MR197">
        <v>16.283999999999999</v>
      </c>
      <c r="MS197">
        <v>12.999000000000001</v>
      </c>
      <c r="MT197" t="s">
        <v>107</v>
      </c>
      <c r="MU197" t="s">
        <v>107</v>
      </c>
      <c r="MW197" s="3">
        <v>42702</v>
      </c>
      <c r="MX197">
        <v>0.70299999999999996</v>
      </c>
      <c r="MY197">
        <v>12.776999999999999</v>
      </c>
      <c r="MZ197">
        <v>36.887</v>
      </c>
      <c r="NA197">
        <v>36.094000000000001</v>
      </c>
      <c r="NB197">
        <v>38.664000000000001</v>
      </c>
      <c r="NC197">
        <v>35.122</v>
      </c>
      <c r="ND197" t="s">
        <v>107</v>
      </c>
      <c r="NE197" t="s">
        <v>107</v>
      </c>
      <c r="NG197" s="3">
        <v>42342</v>
      </c>
      <c r="NH197">
        <v>1.5529999999999999</v>
      </c>
      <c r="NI197">
        <v>20.271000000000001</v>
      </c>
      <c r="NJ197">
        <v>27.120999999999999</v>
      </c>
      <c r="NK197">
        <v>25.981999999999999</v>
      </c>
      <c r="NL197">
        <v>29.847000000000001</v>
      </c>
      <c r="NM197">
        <v>24.396000000000001</v>
      </c>
      <c r="NN197" t="s">
        <v>107</v>
      </c>
      <c r="NO197" t="s">
        <v>107</v>
      </c>
      <c r="NQ197" s="3">
        <v>42342</v>
      </c>
      <c r="NR197">
        <v>1.841</v>
      </c>
      <c r="NS197">
        <v>31.808</v>
      </c>
      <c r="NT197">
        <v>40.936</v>
      </c>
      <c r="NU197">
        <v>39.579000000000001</v>
      </c>
      <c r="NV197">
        <v>43.951000000000001</v>
      </c>
      <c r="NW197">
        <v>37.926000000000002</v>
      </c>
      <c r="NX197" t="s">
        <v>107</v>
      </c>
      <c r="NY197" t="s">
        <v>107</v>
      </c>
      <c r="OA197" s="3">
        <v>42342</v>
      </c>
      <c r="OB197">
        <v>2.016</v>
      </c>
      <c r="OC197">
        <v>44.137</v>
      </c>
      <c r="OD197">
        <v>53.343000000000004</v>
      </c>
      <c r="OE197">
        <v>54.076000000000001</v>
      </c>
      <c r="OF197">
        <v>56.262999999999998</v>
      </c>
      <c r="OG197">
        <v>50.427</v>
      </c>
      <c r="OH197" t="s">
        <v>107</v>
      </c>
      <c r="OI197" t="s">
        <v>107</v>
      </c>
      <c r="OK197" s="3">
        <v>42342</v>
      </c>
      <c r="OL197">
        <v>-0.14099999999999999</v>
      </c>
      <c r="OM197">
        <v>-21.468</v>
      </c>
      <c r="ON197">
        <v>-0.02</v>
      </c>
      <c r="OO197" t="s">
        <v>107</v>
      </c>
      <c r="OP197">
        <v>2.581</v>
      </c>
      <c r="OQ197">
        <v>-2.62</v>
      </c>
      <c r="OR197" t="s">
        <v>107</v>
      </c>
      <c r="OS197" t="s">
        <v>107</v>
      </c>
      <c r="OU197" s="3">
        <v>42342</v>
      </c>
      <c r="OV197">
        <v>6.7000000000000004E-2</v>
      </c>
      <c r="OW197">
        <v>-19.527999999999999</v>
      </c>
      <c r="OX197">
        <v>1.522</v>
      </c>
      <c r="OY197" t="s">
        <v>107</v>
      </c>
      <c r="OZ197">
        <v>3.399</v>
      </c>
      <c r="PA197">
        <v>-0.35399999999999998</v>
      </c>
      <c r="PB197" t="s">
        <v>107</v>
      </c>
      <c r="PC197" t="s">
        <v>107</v>
      </c>
      <c r="PE197" s="3">
        <v>42342</v>
      </c>
      <c r="PF197">
        <v>0.41</v>
      </c>
      <c r="PG197">
        <v>-12.068</v>
      </c>
      <c r="PH197">
        <v>7.1059999999999999</v>
      </c>
      <c r="PI197" t="s">
        <v>107</v>
      </c>
      <c r="PJ197">
        <v>8.8659999999999997</v>
      </c>
      <c r="PK197">
        <v>5.3469999999999995</v>
      </c>
      <c r="PL197" t="s">
        <v>107</v>
      </c>
      <c r="PM197" t="s">
        <v>107</v>
      </c>
      <c r="PO197" s="3">
        <v>42342</v>
      </c>
      <c r="PP197">
        <v>0.76700000000000002</v>
      </c>
      <c r="PQ197">
        <v>-0.99199999999999999</v>
      </c>
      <c r="PR197">
        <v>17.978000000000002</v>
      </c>
      <c r="PS197" t="s">
        <v>107</v>
      </c>
      <c r="PT197">
        <v>19.645</v>
      </c>
      <c r="PU197">
        <v>16.309999999999999</v>
      </c>
      <c r="PV197" t="s">
        <v>107</v>
      </c>
      <c r="PW197" t="s">
        <v>107</v>
      </c>
      <c r="PY197" s="3">
        <v>42655</v>
      </c>
      <c r="PZ197">
        <v>0.30599999999999999</v>
      </c>
      <c r="QA197">
        <v>-9.032</v>
      </c>
      <c r="QB197">
        <v>15.207000000000001</v>
      </c>
      <c r="QC197" t="s">
        <v>107</v>
      </c>
      <c r="QD197">
        <v>17.513999999999999</v>
      </c>
      <c r="QE197">
        <v>12.9</v>
      </c>
      <c r="QF197" t="s">
        <v>107</v>
      </c>
      <c r="QG197" t="s">
        <v>107</v>
      </c>
      <c r="QI197" s="3">
        <v>42342</v>
      </c>
      <c r="QJ197">
        <v>1.575</v>
      </c>
      <c r="QK197">
        <v>20.792000000000002</v>
      </c>
      <c r="QL197">
        <v>31.63</v>
      </c>
      <c r="QM197" t="s">
        <v>107</v>
      </c>
      <c r="QN197">
        <v>34.557000000000002</v>
      </c>
      <c r="QO197">
        <v>28.71</v>
      </c>
      <c r="QP197" t="s">
        <v>107</v>
      </c>
      <c r="QQ197" t="s">
        <v>107</v>
      </c>
      <c r="QS197" s="3">
        <v>42531</v>
      </c>
      <c r="QT197">
        <v>1.0640000000000001</v>
      </c>
      <c r="QU197">
        <v>16.05</v>
      </c>
      <c r="QV197">
        <v>34.825000000000003</v>
      </c>
      <c r="QW197" t="s">
        <v>107</v>
      </c>
      <c r="QX197">
        <v>36.597000000000001</v>
      </c>
      <c r="QY197">
        <v>33.057000000000002</v>
      </c>
      <c r="QZ197" t="s">
        <v>107</v>
      </c>
      <c r="RA197" t="s">
        <v>107</v>
      </c>
      <c r="RC197" s="3">
        <v>42703</v>
      </c>
      <c r="RD197">
        <v>1.4889999999999999</v>
      </c>
      <c r="RE197">
        <v>34.152999999999999</v>
      </c>
      <c r="RF197">
        <v>47.692999999999998</v>
      </c>
      <c r="RG197" t="s">
        <v>107</v>
      </c>
      <c r="RH197">
        <v>49.746000000000002</v>
      </c>
      <c r="RI197">
        <v>45.642000000000003</v>
      </c>
      <c r="RJ197" t="s">
        <v>107</v>
      </c>
      <c r="RK197" t="s">
        <v>107</v>
      </c>
      <c r="RM197" s="3">
        <v>42342</v>
      </c>
      <c r="RN197">
        <v>-4.2999999999999997E-2</v>
      </c>
      <c r="RO197">
        <v>-7.1870000000000003</v>
      </c>
      <c r="RP197">
        <v>14.195</v>
      </c>
      <c r="RQ197" t="s">
        <v>107</v>
      </c>
      <c r="RR197">
        <v>17.466999999999999</v>
      </c>
      <c r="RS197">
        <v>10.955</v>
      </c>
      <c r="RT197" t="s">
        <v>107</v>
      </c>
      <c r="RU197" t="s">
        <v>107</v>
      </c>
      <c r="RW197" s="3">
        <v>42342</v>
      </c>
      <c r="RX197">
        <v>0.10299999999999999</v>
      </c>
      <c r="RY197">
        <v>-3.117</v>
      </c>
      <c r="RZ197">
        <v>17.675999999999998</v>
      </c>
      <c r="SA197" t="s">
        <v>107</v>
      </c>
      <c r="SB197">
        <v>20.097999999999999</v>
      </c>
      <c r="SC197">
        <v>15.254</v>
      </c>
      <c r="SD197" t="s">
        <v>107</v>
      </c>
      <c r="SE197" t="s">
        <v>107</v>
      </c>
      <c r="SG197" s="3">
        <v>42342</v>
      </c>
      <c r="SH197">
        <v>0.51100000000000001</v>
      </c>
      <c r="SI197">
        <v>2.9950000000000001</v>
      </c>
      <c r="SJ197">
        <v>25.077000000000002</v>
      </c>
      <c r="SK197" t="s">
        <v>107</v>
      </c>
      <c r="SL197">
        <v>27.51</v>
      </c>
      <c r="SM197">
        <v>22.661000000000001</v>
      </c>
      <c r="SN197" t="s">
        <v>107</v>
      </c>
      <c r="SO197" t="s">
        <v>107</v>
      </c>
      <c r="SQ197" s="3">
        <v>42342</v>
      </c>
      <c r="SR197">
        <v>1.0069999999999999</v>
      </c>
      <c r="SS197">
        <v>27.271000000000001</v>
      </c>
      <c r="ST197">
        <v>45.591000000000001</v>
      </c>
      <c r="SU197" t="s">
        <v>107</v>
      </c>
      <c r="SV197">
        <v>48.003999999999998</v>
      </c>
      <c r="SW197">
        <v>43.179000000000002</v>
      </c>
      <c r="SX197" t="s">
        <v>107</v>
      </c>
      <c r="SY197" t="s">
        <v>107</v>
      </c>
      <c r="TA197" s="3">
        <v>42649</v>
      </c>
      <c r="TB197">
        <v>0.45800000000000002</v>
      </c>
      <c r="TC197">
        <v>14.968</v>
      </c>
      <c r="TD197">
        <v>36.186999999999998</v>
      </c>
      <c r="TE197" t="s">
        <v>107</v>
      </c>
      <c r="TF197">
        <v>38.825000000000003</v>
      </c>
      <c r="TG197">
        <v>33.612000000000002</v>
      </c>
      <c r="TH197" t="s">
        <v>107</v>
      </c>
      <c r="TI197" t="s">
        <v>107</v>
      </c>
      <c r="TK197" s="3">
        <v>42342</v>
      </c>
      <c r="TL197">
        <v>1.7170000000000001</v>
      </c>
      <c r="TM197">
        <v>39.994999999999997</v>
      </c>
      <c r="TN197">
        <v>56.015999999999998</v>
      </c>
      <c r="TO197" t="s">
        <v>107</v>
      </c>
      <c r="TP197">
        <v>59.718000000000004</v>
      </c>
      <c r="TQ197">
        <v>52.317</v>
      </c>
      <c r="TR197" t="s">
        <v>107</v>
      </c>
      <c r="TS197" t="s">
        <v>107</v>
      </c>
      <c r="TU197" s="3">
        <v>42342</v>
      </c>
      <c r="TV197">
        <v>2.27</v>
      </c>
      <c r="TW197">
        <v>66.908000000000001</v>
      </c>
      <c r="TX197">
        <v>78.867999999999995</v>
      </c>
      <c r="TY197" t="s">
        <v>107</v>
      </c>
      <c r="TZ197">
        <v>82.224999999999994</v>
      </c>
      <c r="UA197">
        <v>75.512</v>
      </c>
      <c r="UB197" t="s">
        <v>107</v>
      </c>
      <c r="UC197" t="s">
        <v>107</v>
      </c>
      <c r="UE197" s="3">
        <v>42342</v>
      </c>
      <c r="UF197">
        <v>0.34</v>
      </c>
      <c r="UG197">
        <v>25.460999999999999</v>
      </c>
      <c r="UH197">
        <v>46.929000000000002</v>
      </c>
      <c r="UI197">
        <v>48.128999999999998</v>
      </c>
      <c r="UJ197">
        <v>49.39</v>
      </c>
      <c r="UK197">
        <v>44.496000000000002</v>
      </c>
      <c r="UL197" t="s">
        <v>107</v>
      </c>
      <c r="UM197" t="s">
        <v>107</v>
      </c>
      <c r="UO197" s="3">
        <v>42345</v>
      </c>
      <c r="UP197">
        <v>0.53400000000000003</v>
      </c>
      <c r="UQ197">
        <v>37.277000000000001</v>
      </c>
      <c r="UR197">
        <v>58.140999999999998</v>
      </c>
      <c r="US197">
        <v>58.695</v>
      </c>
      <c r="UT197">
        <v>60.063000000000002</v>
      </c>
      <c r="UU197">
        <v>56.219000000000001</v>
      </c>
      <c r="UV197" t="s">
        <v>107</v>
      </c>
      <c r="UW197" t="s">
        <v>107</v>
      </c>
      <c r="UY197" s="3">
        <v>42342</v>
      </c>
      <c r="UZ197">
        <v>0.97599999999999998</v>
      </c>
      <c r="VA197">
        <v>54.531999999999996</v>
      </c>
      <c r="VB197">
        <v>73.347999999999999</v>
      </c>
      <c r="VC197">
        <v>73.599000000000004</v>
      </c>
      <c r="VD197">
        <v>75.135999999999996</v>
      </c>
      <c r="VE197">
        <v>71.561000000000007</v>
      </c>
      <c r="VF197" t="s">
        <v>107</v>
      </c>
      <c r="VG197" t="s">
        <v>107</v>
      </c>
      <c r="VI197" s="3">
        <v>42342</v>
      </c>
      <c r="VJ197">
        <v>1.546</v>
      </c>
      <c r="VK197">
        <v>80.265000000000001</v>
      </c>
      <c r="VL197">
        <v>97.870999999999995</v>
      </c>
      <c r="VM197">
        <v>98.116</v>
      </c>
      <c r="VN197">
        <v>99.718999999999994</v>
      </c>
      <c r="VO197">
        <v>96.022999999999996</v>
      </c>
      <c r="VP197" t="s">
        <v>107</v>
      </c>
      <c r="VQ197" t="s">
        <v>107</v>
      </c>
      <c r="VS197" s="3">
        <v>42654</v>
      </c>
      <c r="VT197">
        <v>1.0129999999999999</v>
      </c>
      <c r="VU197">
        <v>67.411000000000001</v>
      </c>
      <c r="VV197">
        <v>88.179000000000002</v>
      </c>
      <c r="VW197">
        <v>88.843999999999994</v>
      </c>
      <c r="VX197">
        <v>89.897999999999996</v>
      </c>
      <c r="VY197">
        <v>86.415999999999997</v>
      </c>
      <c r="VZ197" t="s">
        <v>107</v>
      </c>
      <c r="WA197" t="s">
        <v>107</v>
      </c>
      <c r="WC197" s="3">
        <v>42342</v>
      </c>
      <c r="WD197">
        <v>2.3370000000000002</v>
      </c>
      <c r="WE197">
        <v>100.38500000000001</v>
      </c>
      <c r="WF197">
        <v>106.515</v>
      </c>
      <c r="WG197">
        <v>105.48399999999999</v>
      </c>
      <c r="WH197">
        <v>109.33</v>
      </c>
      <c r="WI197">
        <v>103.699</v>
      </c>
      <c r="WJ197" t="s">
        <v>107</v>
      </c>
      <c r="WK197" t="s">
        <v>107</v>
      </c>
      <c r="WM197" s="3">
        <v>42342</v>
      </c>
      <c r="WN197">
        <v>2.657</v>
      </c>
      <c r="WO197">
        <v>116.637</v>
      </c>
      <c r="WP197">
        <v>123.839</v>
      </c>
      <c r="WQ197">
        <v>123.34099999999999</v>
      </c>
      <c r="WR197">
        <v>126.979</v>
      </c>
      <c r="WS197">
        <v>120.706</v>
      </c>
      <c r="WT197" t="s">
        <v>107</v>
      </c>
      <c r="WU197" t="s">
        <v>107</v>
      </c>
      <c r="WW197" s="3">
        <v>42710</v>
      </c>
      <c r="WX197">
        <v>2.7130000000000001</v>
      </c>
      <c r="WY197">
        <v>144.66200000000001</v>
      </c>
      <c r="WZ197">
        <v>151.52600000000001</v>
      </c>
      <c r="XA197">
        <v>152.30199999999999</v>
      </c>
      <c r="XB197">
        <v>154.61799999999999</v>
      </c>
      <c r="XC197">
        <v>148.44</v>
      </c>
      <c r="XD197" t="s">
        <v>107</v>
      </c>
      <c r="XE197" t="s">
        <v>107</v>
      </c>
      <c r="XG197" s="3">
        <v>42342</v>
      </c>
      <c r="XH197">
        <v>0.308</v>
      </c>
      <c r="XI197">
        <v>22.324000000000002</v>
      </c>
      <c r="XJ197">
        <v>43.783999999999999</v>
      </c>
      <c r="XK197">
        <v>44.966000000000001</v>
      </c>
      <c r="XL197">
        <v>46.103000000000002</v>
      </c>
      <c r="XM197">
        <v>41.493000000000002</v>
      </c>
      <c r="XN197" t="s">
        <v>107</v>
      </c>
      <c r="XO197" t="s">
        <v>107</v>
      </c>
      <c r="XQ197" s="3">
        <v>42395</v>
      </c>
      <c r="XR197">
        <v>0.36699999999999999</v>
      </c>
      <c r="XS197">
        <v>32.628</v>
      </c>
      <c r="XT197">
        <v>57.616</v>
      </c>
      <c r="XU197">
        <v>58.253999999999998</v>
      </c>
      <c r="XV197">
        <v>59.350999999999999</v>
      </c>
      <c r="XW197">
        <v>55.881</v>
      </c>
      <c r="XX197" t="s">
        <v>107</v>
      </c>
      <c r="XY197" t="s">
        <v>107</v>
      </c>
      <c r="YA197" s="3">
        <v>42342</v>
      </c>
      <c r="YB197">
        <v>0.97599999999999998</v>
      </c>
      <c r="YC197">
        <v>52.789000000000001</v>
      </c>
      <c r="YD197">
        <v>72.103999999999999</v>
      </c>
      <c r="YE197">
        <v>72.352999999999994</v>
      </c>
      <c r="YF197">
        <v>73.971000000000004</v>
      </c>
      <c r="YG197">
        <v>70.236000000000004</v>
      </c>
      <c r="YH197" t="s">
        <v>107</v>
      </c>
      <c r="YI197" t="s">
        <v>107</v>
      </c>
      <c r="YK197" s="3">
        <v>42342</v>
      </c>
      <c r="YL197">
        <v>1.407</v>
      </c>
      <c r="YM197">
        <v>69.061000000000007</v>
      </c>
      <c r="YN197">
        <v>86.3</v>
      </c>
      <c r="YO197">
        <v>86.521000000000001</v>
      </c>
      <c r="YP197">
        <v>88.063999999999993</v>
      </c>
      <c r="YQ197">
        <v>84.546999999999997</v>
      </c>
      <c r="YR197" t="s">
        <v>107</v>
      </c>
      <c r="YS197" t="s">
        <v>107</v>
      </c>
      <c r="YU197" s="3">
        <v>42342</v>
      </c>
      <c r="YV197">
        <v>1.6659999999999999</v>
      </c>
      <c r="YW197">
        <v>72.066999999999993</v>
      </c>
      <c r="YX197">
        <v>86.921999999999997</v>
      </c>
      <c r="YY197">
        <v>87.4</v>
      </c>
      <c r="YZ197">
        <v>89.703000000000003</v>
      </c>
      <c r="ZA197">
        <v>84.141000000000005</v>
      </c>
      <c r="ZB197" t="s">
        <v>107</v>
      </c>
      <c r="ZC197" t="s">
        <v>107</v>
      </c>
      <c r="ZE197" s="3">
        <v>42354</v>
      </c>
      <c r="ZF197">
        <v>2.08</v>
      </c>
      <c r="ZG197">
        <v>64.159000000000006</v>
      </c>
      <c r="ZH197">
        <v>83.962999999999994</v>
      </c>
      <c r="ZI197">
        <v>81.543999999999997</v>
      </c>
      <c r="ZJ197">
        <v>85.805999999999997</v>
      </c>
      <c r="ZK197">
        <v>82.12</v>
      </c>
      <c r="ZL197" t="s">
        <v>107</v>
      </c>
      <c r="ZM197" t="s">
        <v>107</v>
      </c>
      <c r="ZO197" s="3">
        <v>42342</v>
      </c>
      <c r="ZP197">
        <v>2.524</v>
      </c>
      <c r="ZQ197">
        <v>101.917</v>
      </c>
      <c r="ZR197">
        <v>110.563</v>
      </c>
      <c r="ZS197">
        <v>110.05200000000001</v>
      </c>
      <c r="ZT197">
        <v>113.32299999999999</v>
      </c>
      <c r="ZU197">
        <v>107.809</v>
      </c>
      <c r="ZV197" t="s">
        <v>107</v>
      </c>
      <c r="ZW197" t="s">
        <v>107</v>
      </c>
      <c r="ZY197" s="3">
        <v>42342</v>
      </c>
      <c r="ZZ197">
        <v>2.714</v>
      </c>
      <c r="AAA197">
        <v>114.131</v>
      </c>
      <c r="AAB197">
        <v>122.67700000000001</v>
      </c>
      <c r="AAC197">
        <v>123.36</v>
      </c>
      <c r="AAD197">
        <v>125.349</v>
      </c>
      <c r="AAE197">
        <v>120.009</v>
      </c>
      <c r="AAF197" t="s">
        <v>107</v>
      </c>
      <c r="AAG197" t="s">
        <v>107</v>
      </c>
      <c r="AAI197" s="3">
        <v>42342</v>
      </c>
      <c r="AAJ197">
        <v>0.748</v>
      </c>
      <c r="AAK197">
        <v>65.106999999999999</v>
      </c>
      <c r="AAL197">
        <v>86.274000000000001</v>
      </c>
      <c r="AAM197" t="s">
        <v>107</v>
      </c>
      <c r="AAN197">
        <v>90.897000000000006</v>
      </c>
      <c r="AAO197">
        <v>81.653000000000006</v>
      </c>
      <c r="AAP197" t="s">
        <v>107</v>
      </c>
      <c r="AAQ197" t="s">
        <v>107</v>
      </c>
      <c r="AAS197" s="3">
        <v>42342</v>
      </c>
      <c r="AAT197">
        <v>1.123</v>
      </c>
      <c r="AAU197">
        <v>90.257000000000005</v>
      </c>
      <c r="AAV197">
        <v>110.977</v>
      </c>
      <c r="AAW197" t="s">
        <v>107</v>
      </c>
      <c r="AAX197">
        <v>113.783</v>
      </c>
      <c r="AAY197">
        <v>108.193</v>
      </c>
      <c r="AAZ197" t="s">
        <v>107</v>
      </c>
      <c r="ABA197" t="s">
        <v>107</v>
      </c>
      <c r="ABC197" s="3">
        <v>42522</v>
      </c>
      <c r="ABD197">
        <v>2.3290000000000002</v>
      </c>
      <c r="ABE197">
        <v>220.28899999999999</v>
      </c>
      <c r="ABF197">
        <v>246.12100000000001</v>
      </c>
      <c r="ABG197" t="s">
        <v>107</v>
      </c>
      <c r="ABH197">
        <v>249.90700000000001</v>
      </c>
      <c r="ABI197">
        <v>242.33600000000001</v>
      </c>
      <c r="ABJ197" t="s">
        <v>107</v>
      </c>
      <c r="ABK197" t="s">
        <v>107</v>
      </c>
      <c r="ABM197" s="3">
        <v>42342</v>
      </c>
      <c r="ABN197">
        <v>2.278</v>
      </c>
      <c r="ABO197">
        <v>158.48500000000001</v>
      </c>
      <c r="ABP197">
        <v>173.928</v>
      </c>
      <c r="ABQ197" t="s">
        <v>107</v>
      </c>
      <c r="ABR197">
        <v>176.84299999999999</v>
      </c>
      <c r="ABS197">
        <v>171.01499999999999</v>
      </c>
      <c r="ABT197" t="s">
        <v>107</v>
      </c>
      <c r="ABU197" t="s">
        <v>107</v>
      </c>
      <c r="ABW197" s="3">
        <v>42656</v>
      </c>
      <c r="ABX197">
        <v>3.3540000000000001</v>
      </c>
      <c r="ABY197">
        <v>300.41399999999999</v>
      </c>
      <c r="ABZ197">
        <v>320.74200000000002</v>
      </c>
      <c r="ACA197" t="s">
        <v>107</v>
      </c>
      <c r="ACB197">
        <v>323.71499999999997</v>
      </c>
      <c r="ACC197">
        <v>317.78300000000002</v>
      </c>
      <c r="ACD197" t="s">
        <v>107</v>
      </c>
      <c r="ACE197" t="s">
        <v>107</v>
      </c>
      <c r="ACG197" s="3">
        <v>42342</v>
      </c>
      <c r="ACH197">
        <v>3.0619999999999998</v>
      </c>
      <c r="ACI197">
        <v>181.21600000000001</v>
      </c>
      <c r="ACJ197">
        <v>192.571</v>
      </c>
      <c r="ACK197" t="s">
        <v>107</v>
      </c>
      <c r="ACL197">
        <v>196.38800000000001</v>
      </c>
      <c r="ACM197">
        <v>188.76499999999999</v>
      </c>
      <c r="ACN197" t="s">
        <v>107</v>
      </c>
      <c r="ACO197" t="s">
        <v>107</v>
      </c>
      <c r="ACQ197" s="3">
        <v>42342</v>
      </c>
      <c r="ACR197">
        <v>3.4089999999999998</v>
      </c>
      <c r="ACS197">
        <v>193.09700000000001</v>
      </c>
      <c r="ACT197">
        <v>198.94399999999999</v>
      </c>
      <c r="ACU197" t="s">
        <v>107</v>
      </c>
      <c r="ACV197">
        <v>203.15299999999999</v>
      </c>
      <c r="ACW197">
        <v>194.74600000000001</v>
      </c>
      <c r="ACX197" t="s">
        <v>107</v>
      </c>
      <c r="ACY197" t="s">
        <v>107</v>
      </c>
      <c r="ADA197" s="3">
        <v>42342</v>
      </c>
      <c r="ADB197">
        <v>3.6080000000000001</v>
      </c>
      <c r="ADC197">
        <v>208.07400000000001</v>
      </c>
      <c r="ADD197">
        <v>212.703</v>
      </c>
      <c r="ADE197" t="s">
        <v>107</v>
      </c>
      <c r="ADF197">
        <v>216.7</v>
      </c>
      <c r="ADG197">
        <v>208.71700000000001</v>
      </c>
      <c r="ADH197" t="s">
        <v>107</v>
      </c>
      <c r="ADI197" t="s">
        <v>107</v>
      </c>
      <c r="ADK197" s="3">
        <v>42345</v>
      </c>
      <c r="ADL197">
        <v>0.995</v>
      </c>
      <c r="ADM197">
        <v>-25.382999999999999</v>
      </c>
      <c r="ADN197">
        <v>6.0528000000000004</v>
      </c>
      <c r="ADO197">
        <v>5.968</v>
      </c>
      <c r="ADP197">
        <v>7.7728999999999999</v>
      </c>
      <c r="ADQ197">
        <v>4.3567999999999998</v>
      </c>
      <c r="ADR197" t="s">
        <v>107</v>
      </c>
      <c r="ADS197" t="s">
        <v>107</v>
      </c>
      <c r="ADU197" s="3">
        <v>42345</v>
      </c>
      <c r="ADV197">
        <v>1.181</v>
      </c>
      <c r="ADW197">
        <v>-19.530999999999999</v>
      </c>
      <c r="ADX197">
        <v>12.8752</v>
      </c>
      <c r="ADY197">
        <v>12.824</v>
      </c>
      <c r="ADZ197">
        <v>14.549799999999999</v>
      </c>
      <c r="AEA197">
        <v>11.222200000000001</v>
      </c>
      <c r="AEB197" t="s">
        <v>107</v>
      </c>
      <c r="AEC197" t="s">
        <v>107</v>
      </c>
      <c r="AEO197" s="3">
        <v>42345</v>
      </c>
      <c r="AEP197">
        <v>1.706</v>
      </c>
      <c r="AEQ197">
        <v>-5.4349999999999996</v>
      </c>
      <c r="AER197">
        <v>26.523</v>
      </c>
      <c r="AES197">
        <v>26.387</v>
      </c>
      <c r="AET197">
        <v>28.8246</v>
      </c>
      <c r="AEU197">
        <v>24.202100000000002</v>
      </c>
      <c r="AEV197" t="s">
        <v>107</v>
      </c>
      <c r="AEW197" t="s">
        <v>107</v>
      </c>
      <c r="AEY197" s="3">
        <v>42345</v>
      </c>
      <c r="AEZ197">
        <v>1.9279999999999999</v>
      </c>
      <c r="AFA197">
        <v>2.137</v>
      </c>
      <c r="AFB197">
        <v>31.349299999999999</v>
      </c>
      <c r="AFC197">
        <v>29.033999999999999</v>
      </c>
      <c r="AFD197">
        <v>33.992600000000003</v>
      </c>
      <c r="AFE197">
        <v>28.7043</v>
      </c>
      <c r="AFF197" t="s">
        <v>107</v>
      </c>
      <c r="AFG197" t="s">
        <v>107</v>
      </c>
      <c r="AFI197" s="3">
        <v>42345</v>
      </c>
      <c r="AFJ197">
        <v>2.2280000000000002</v>
      </c>
      <c r="AFK197">
        <v>21.356000000000002</v>
      </c>
      <c r="AFL197">
        <v>45.081099999999999</v>
      </c>
      <c r="AFM197">
        <v>43.915999999999997</v>
      </c>
      <c r="AFN197">
        <v>47.715699999999998</v>
      </c>
      <c r="AFO197">
        <v>42.433399999999999</v>
      </c>
      <c r="AFP197" t="s">
        <v>107</v>
      </c>
      <c r="AFQ197" t="s">
        <v>107</v>
      </c>
      <c r="AFS197" s="3">
        <v>42345</v>
      </c>
      <c r="AFT197">
        <v>2.3929999999999998</v>
      </c>
      <c r="AFU197">
        <v>33.795999999999999</v>
      </c>
      <c r="AFV197">
        <v>56.286200000000001</v>
      </c>
      <c r="AFW197">
        <v>56.145000000000003</v>
      </c>
      <c r="AFX197">
        <v>59.040399999999998</v>
      </c>
      <c r="AFY197">
        <v>53.537100000000002</v>
      </c>
      <c r="AFZ197" t="s">
        <v>107</v>
      </c>
      <c r="AGA197" t="s">
        <v>107</v>
      </c>
      <c r="AGM197" s="3">
        <v>42342</v>
      </c>
      <c r="AGN197">
        <v>0.94099999999999995</v>
      </c>
      <c r="AGO197" t="s">
        <v>107</v>
      </c>
      <c r="AGP197" t="s">
        <v>107</v>
      </c>
      <c r="AGQ197" t="s">
        <v>107</v>
      </c>
      <c r="AGR197" t="s">
        <v>107</v>
      </c>
      <c r="AGS197" t="s">
        <v>107</v>
      </c>
      <c r="AGT197" t="s">
        <v>107</v>
      </c>
      <c r="AGU197" t="s">
        <v>107</v>
      </c>
      <c r="AIK197" s="3">
        <v>42342</v>
      </c>
      <c r="AIL197">
        <v>2.5190000000000001</v>
      </c>
      <c r="AIM197" t="s">
        <v>107</v>
      </c>
      <c r="AIN197" t="s">
        <v>107</v>
      </c>
      <c r="AIO197">
        <v>37.478000000000002</v>
      </c>
      <c r="AIP197" t="s">
        <v>107</v>
      </c>
      <c r="AIQ197" t="s">
        <v>107</v>
      </c>
      <c r="AIR197" t="s">
        <v>107</v>
      </c>
      <c r="AIS197" t="s">
        <v>107</v>
      </c>
      <c r="AIU197" s="3">
        <v>42342</v>
      </c>
      <c r="AIV197">
        <v>2.6909999999999998</v>
      </c>
      <c r="AIW197" t="s">
        <v>107</v>
      </c>
      <c r="AIX197" t="s">
        <v>107</v>
      </c>
      <c r="AIY197">
        <v>41.875999999999998</v>
      </c>
      <c r="AIZ197" t="s">
        <v>107</v>
      </c>
      <c r="AJA197" t="s">
        <v>107</v>
      </c>
      <c r="AJB197" t="s">
        <v>107</v>
      </c>
      <c r="AJC197" t="s">
        <v>107</v>
      </c>
    </row>
    <row r="198" spans="1:939" x14ac:dyDescent="0.25">
      <c r="A198" s="3">
        <v>42345</v>
      </c>
      <c r="B198">
        <v>-0.248</v>
      </c>
      <c r="C198">
        <v>-28.382999999999999</v>
      </c>
      <c r="D198">
        <v>-7.4580000000000002</v>
      </c>
      <c r="E198">
        <v>-6.4119999999999999</v>
      </c>
      <c r="F198">
        <v>-5.7160000000000002</v>
      </c>
      <c r="G198">
        <v>-9.4060000000000006</v>
      </c>
      <c r="H198" t="s">
        <v>107</v>
      </c>
      <c r="I198" t="s">
        <v>107</v>
      </c>
      <c r="K198" s="3">
        <v>42345</v>
      </c>
      <c r="L198">
        <v>-0.16400000000000001</v>
      </c>
      <c r="M198">
        <v>-28.818999999999999</v>
      </c>
      <c r="N198">
        <v>-7.7759999999999998</v>
      </c>
      <c r="O198">
        <v>-7.2539999999999996</v>
      </c>
      <c r="P198">
        <v>-6.0960000000000001</v>
      </c>
      <c r="Q198">
        <v>-9.4329999999999998</v>
      </c>
      <c r="R198" t="s">
        <v>107</v>
      </c>
      <c r="S198" t="s">
        <v>107</v>
      </c>
      <c r="U198" s="3">
        <v>42345</v>
      </c>
      <c r="V198">
        <v>4.4999999999999998E-2</v>
      </c>
      <c r="W198">
        <v>-33.975000000000001</v>
      </c>
      <c r="X198">
        <v>-12.784000000000001</v>
      </c>
      <c r="Y198">
        <v>-11.898</v>
      </c>
      <c r="Z198">
        <v>-11.176</v>
      </c>
      <c r="AA198">
        <v>-14.407999999999999</v>
      </c>
      <c r="AB198" t="s">
        <v>107</v>
      </c>
      <c r="AC198" t="s">
        <v>107</v>
      </c>
      <c r="AE198" s="3">
        <v>42345</v>
      </c>
      <c r="AF198">
        <v>0.32700000000000001</v>
      </c>
      <c r="AG198">
        <v>-34.613</v>
      </c>
      <c r="AH198">
        <v>-14.212999999999999</v>
      </c>
      <c r="AI198">
        <v>-13.279</v>
      </c>
      <c r="AJ198">
        <v>-12.422000000000001</v>
      </c>
      <c r="AK198">
        <v>-15.991</v>
      </c>
      <c r="AL198" t="s">
        <v>107</v>
      </c>
      <c r="AM198" t="s">
        <v>107</v>
      </c>
      <c r="AO198" s="3">
        <v>42654</v>
      </c>
      <c r="AP198">
        <v>-0.05</v>
      </c>
      <c r="AQ198">
        <v>-38.808</v>
      </c>
      <c r="AR198">
        <v>-15.968</v>
      </c>
      <c r="AS198">
        <v>-15.388</v>
      </c>
      <c r="AT198">
        <v>-14.345000000000001</v>
      </c>
      <c r="AU198">
        <v>-17.654</v>
      </c>
      <c r="AV198" t="s">
        <v>107</v>
      </c>
      <c r="AW198" t="s">
        <v>107</v>
      </c>
      <c r="AY198" s="3">
        <v>42345</v>
      </c>
      <c r="AZ198">
        <v>1.153</v>
      </c>
      <c r="BA198">
        <v>-21.25</v>
      </c>
      <c r="BB198">
        <v>-11.045</v>
      </c>
      <c r="BC198">
        <v>-11.823</v>
      </c>
      <c r="BD198">
        <v>-8.2170000000000005</v>
      </c>
      <c r="BE198">
        <v>-13.869</v>
      </c>
      <c r="BF198" t="s">
        <v>107</v>
      </c>
      <c r="BG198" t="s">
        <v>107</v>
      </c>
      <c r="BI198" s="3">
        <v>42345</v>
      </c>
      <c r="BJ198">
        <v>1.264</v>
      </c>
      <c r="BK198">
        <v>-16.161000000000001</v>
      </c>
      <c r="BL198">
        <v>-6.4169999999999998</v>
      </c>
      <c r="BM198">
        <v>-6.7869999999999999</v>
      </c>
      <c r="BN198">
        <v>-3.76</v>
      </c>
      <c r="BO198">
        <v>-9.07</v>
      </c>
      <c r="BP198" t="s">
        <v>107</v>
      </c>
      <c r="BQ198" t="s">
        <v>107</v>
      </c>
      <c r="BS198" s="3">
        <v>42345</v>
      </c>
      <c r="BT198">
        <v>1.403</v>
      </c>
      <c r="BU198">
        <v>-11.993</v>
      </c>
      <c r="BV198">
        <v>1.1719999999999999</v>
      </c>
      <c r="BW198">
        <v>2.0219999999999998</v>
      </c>
      <c r="BX198">
        <v>2.8740000000000001</v>
      </c>
      <c r="BY198">
        <v>-0.52600000000000002</v>
      </c>
      <c r="BZ198" t="s">
        <v>107</v>
      </c>
      <c r="CA198" t="s">
        <v>107</v>
      </c>
      <c r="CC198" s="3">
        <v>42345</v>
      </c>
      <c r="CD198">
        <v>-0.16200000000000001</v>
      </c>
      <c r="CE198">
        <v>-23.541</v>
      </c>
      <c r="CF198">
        <v>-2.6909999999999998</v>
      </c>
      <c r="CG198" t="s">
        <v>107</v>
      </c>
      <c r="CH198">
        <v>-0.99</v>
      </c>
      <c r="CI198">
        <v>-4.4870000000000001</v>
      </c>
      <c r="CJ198" t="s">
        <v>107</v>
      </c>
      <c r="CK198" t="s">
        <v>107</v>
      </c>
      <c r="CM198" s="3">
        <v>42345</v>
      </c>
      <c r="CN198">
        <v>-5.8000000000000003E-2</v>
      </c>
      <c r="CO198">
        <v>-24.550999999999998</v>
      </c>
      <c r="CP198">
        <v>-3.6029999999999998</v>
      </c>
      <c r="CQ198" t="s">
        <v>107</v>
      </c>
      <c r="CR198">
        <v>-1.905</v>
      </c>
      <c r="CS198">
        <v>-5.3</v>
      </c>
      <c r="CT198" t="s">
        <v>107</v>
      </c>
      <c r="CU198" t="s">
        <v>107</v>
      </c>
      <c r="CW198" s="3">
        <v>42345</v>
      </c>
      <c r="CX198">
        <v>0.219</v>
      </c>
      <c r="CY198">
        <v>-23.640999999999998</v>
      </c>
      <c r="CZ198">
        <v>-2.82</v>
      </c>
      <c r="DA198" t="s">
        <v>107</v>
      </c>
      <c r="DB198">
        <v>-1.0649999999999999</v>
      </c>
      <c r="DC198">
        <v>-4.5609999999999999</v>
      </c>
      <c r="DD198" t="s">
        <v>107</v>
      </c>
      <c r="DE198" t="s">
        <v>107</v>
      </c>
      <c r="DG198" s="3">
        <v>42345</v>
      </c>
      <c r="DH198">
        <v>0.55600000000000005</v>
      </c>
      <c r="DI198">
        <v>-16.712</v>
      </c>
      <c r="DJ198">
        <v>3.1110000000000002</v>
      </c>
      <c r="DK198" t="s">
        <v>107</v>
      </c>
      <c r="DL198">
        <v>5.39</v>
      </c>
      <c r="DM198">
        <v>0.83199999999999996</v>
      </c>
      <c r="DN198" t="s">
        <v>107</v>
      </c>
      <c r="DO198" t="s">
        <v>107</v>
      </c>
      <c r="DQ198" s="3">
        <v>42723</v>
      </c>
      <c r="DR198">
        <v>0.38600000000000001</v>
      </c>
      <c r="DS198">
        <v>-26.67</v>
      </c>
      <c r="DT198">
        <v>-3.294</v>
      </c>
      <c r="DU198" t="s">
        <v>107</v>
      </c>
      <c r="DV198">
        <v>-0.58199999999999996</v>
      </c>
      <c r="DW198">
        <v>-6.0049999999999999</v>
      </c>
      <c r="DX198" t="s">
        <v>107</v>
      </c>
      <c r="DY198" t="s">
        <v>107</v>
      </c>
      <c r="EA198" s="3">
        <v>42345</v>
      </c>
      <c r="EB198">
        <v>1.2490000000000001</v>
      </c>
      <c r="EC198">
        <v>-10.522</v>
      </c>
      <c r="ED198">
        <v>4.3120000000000003</v>
      </c>
      <c r="EE198" t="s">
        <v>107</v>
      </c>
      <c r="EF198">
        <v>7.0949999999999998</v>
      </c>
      <c r="EG198">
        <v>1.5350000000000001</v>
      </c>
      <c r="EH198" t="s">
        <v>107</v>
      </c>
      <c r="EI198" t="s">
        <v>107</v>
      </c>
      <c r="EK198" s="3">
        <v>42345</v>
      </c>
      <c r="EL198">
        <v>1.3519999999999999</v>
      </c>
      <c r="EM198">
        <v>-7.2169999999999996</v>
      </c>
      <c r="EN198">
        <v>2.4180000000000001</v>
      </c>
      <c r="EO198" t="s">
        <v>107</v>
      </c>
      <c r="EP198">
        <v>5.0199999999999996</v>
      </c>
      <c r="EQ198">
        <v>-0.184</v>
      </c>
      <c r="ER198" t="s">
        <v>107</v>
      </c>
      <c r="ES198" t="s">
        <v>107</v>
      </c>
      <c r="EU198" s="3">
        <v>42345</v>
      </c>
      <c r="EV198">
        <v>1.5489999999999999</v>
      </c>
      <c r="EW198">
        <v>4.9359999999999999</v>
      </c>
      <c r="EX198">
        <v>15.843</v>
      </c>
      <c r="EY198" t="s">
        <v>107</v>
      </c>
      <c r="EZ198">
        <v>17.585999999999999</v>
      </c>
      <c r="FA198">
        <v>14.1</v>
      </c>
      <c r="FB198" t="s">
        <v>107</v>
      </c>
      <c r="FC198" t="s">
        <v>107</v>
      </c>
      <c r="FE198" s="3">
        <v>42345</v>
      </c>
      <c r="FF198">
        <v>-0.13900000000000001</v>
      </c>
      <c r="FG198">
        <v>-20.986999999999998</v>
      </c>
      <c r="FH198">
        <v>-0.112</v>
      </c>
      <c r="FI198" t="s">
        <v>107</v>
      </c>
      <c r="FJ198">
        <v>1.7669999999999999</v>
      </c>
      <c r="FK198">
        <v>-2.1189999999999998</v>
      </c>
      <c r="FL198" t="s">
        <v>107</v>
      </c>
      <c r="FM198" t="s">
        <v>107</v>
      </c>
      <c r="FO198" s="3">
        <v>42345</v>
      </c>
      <c r="FP198">
        <v>-4.7E-2</v>
      </c>
      <c r="FQ198">
        <v>-20.494</v>
      </c>
      <c r="FR198">
        <v>0.52900000000000003</v>
      </c>
      <c r="FS198" t="s">
        <v>107</v>
      </c>
      <c r="FT198">
        <v>2.4500000000000002</v>
      </c>
      <c r="FU198">
        <v>-1.391</v>
      </c>
      <c r="FV198" t="s">
        <v>107</v>
      </c>
      <c r="FW198" t="s">
        <v>107</v>
      </c>
      <c r="FY198" s="3">
        <v>42345</v>
      </c>
      <c r="FZ198">
        <v>0.27400000000000002</v>
      </c>
      <c r="GA198">
        <v>-20.92</v>
      </c>
      <c r="GB198">
        <v>0.30499999999999999</v>
      </c>
      <c r="GC198" t="s">
        <v>107</v>
      </c>
      <c r="GD198">
        <v>2.1320000000000001</v>
      </c>
      <c r="GE198">
        <v>-1.5070000000000001</v>
      </c>
      <c r="GF198" t="s">
        <v>107</v>
      </c>
      <c r="GG198" t="s">
        <v>107</v>
      </c>
      <c r="GI198" s="3">
        <v>42345</v>
      </c>
      <c r="GJ198">
        <v>0.56699999999999995</v>
      </c>
      <c r="GK198">
        <v>-12.377000000000001</v>
      </c>
      <c r="GL198">
        <v>7.5869999999999997</v>
      </c>
      <c r="GM198" t="s">
        <v>107</v>
      </c>
      <c r="GN198">
        <v>9.7360000000000007</v>
      </c>
      <c r="GO198">
        <v>5.4370000000000003</v>
      </c>
      <c r="GP198" t="s">
        <v>107</v>
      </c>
      <c r="GQ198" t="s">
        <v>107</v>
      </c>
      <c r="GS198" s="3">
        <v>42704</v>
      </c>
      <c r="GT198">
        <v>0.436</v>
      </c>
      <c r="GU198">
        <v>-18.335000000000001</v>
      </c>
      <c r="GV198">
        <v>5.3929999999999998</v>
      </c>
      <c r="GW198" t="s">
        <v>107</v>
      </c>
      <c r="GX198">
        <v>7.6879999999999997</v>
      </c>
      <c r="GY198">
        <v>3.0990000000000002</v>
      </c>
      <c r="GZ198" t="s">
        <v>107</v>
      </c>
      <c r="HA198" t="s">
        <v>107</v>
      </c>
      <c r="HC198" s="3">
        <v>42345</v>
      </c>
      <c r="HD198">
        <v>1.292</v>
      </c>
      <c r="HE198">
        <v>-4.8390000000000004</v>
      </c>
      <c r="HF198">
        <v>15.656000000000001</v>
      </c>
      <c r="HG198" t="s">
        <v>107</v>
      </c>
      <c r="HH198">
        <v>18.646000000000001</v>
      </c>
      <c r="HI198">
        <v>12.664999999999999</v>
      </c>
      <c r="HJ198" t="s">
        <v>107</v>
      </c>
      <c r="HK198" t="s">
        <v>107</v>
      </c>
      <c r="HW198" s="3">
        <v>42345</v>
      </c>
      <c r="HX198">
        <v>1.4769999999999999</v>
      </c>
      <c r="HY198">
        <v>-1.873</v>
      </c>
      <c r="HZ198">
        <v>11.068</v>
      </c>
      <c r="IA198" t="s">
        <v>107</v>
      </c>
      <c r="IB198">
        <v>13.348000000000001</v>
      </c>
      <c r="IC198">
        <v>8.7880000000000003</v>
      </c>
      <c r="ID198" t="s">
        <v>107</v>
      </c>
      <c r="IE198" t="s">
        <v>107</v>
      </c>
      <c r="IG198" s="3">
        <v>42345</v>
      </c>
      <c r="IH198">
        <v>-0.188</v>
      </c>
      <c r="II198">
        <v>-22.757000000000001</v>
      </c>
      <c r="IJ198">
        <v>-2.0099999999999998</v>
      </c>
      <c r="IK198" t="s">
        <v>107</v>
      </c>
      <c r="IL198">
        <v>-0.14899999999999999</v>
      </c>
      <c r="IM198">
        <v>-4.0620000000000003</v>
      </c>
      <c r="IN198" t="s">
        <v>107</v>
      </c>
      <c r="IO198" t="s">
        <v>107</v>
      </c>
      <c r="IQ198" s="3">
        <v>42345</v>
      </c>
      <c r="IR198">
        <v>-5.1999999999999998E-2</v>
      </c>
      <c r="IS198">
        <v>-23.831</v>
      </c>
      <c r="IT198">
        <v>-2.9699999999999998</v>
      </c>
      <c r="IU198" t="s">
        <v>107</v>
      </c>
      <c r="IV198">
        <v>-1.177</v>
      </c>
      <c r="IW198">
        <v>-4.7629999999999999</v>
      </c>
      <c r="IX198" t="s">
        <v>107</v>
      </c>
      <c r="IY198" t="s">
        <v>107</v>
      </c>
      <c r="JA198" s="3">
        <v>42345</v>
      </c>
      <c r="JB198">
        <v>0.21099999999999999</v>
      </c>
      <c r="JC198">
        <v>-20.238</v>
      </c>
      <c r="JD198">
        <v>-0.27100000000000002</v>
      </c>
      <c r="JE198" t="s">
        <v>107</v>
      </c>
      <c r="JF198">
        <v>1.5110000000000001</v>
      </c>
      <c r="JG198">
        <v>-2.052</v>
      </c>
      <c r="JH198" t="s">
        <v>107</v>
      </c>
      <c r="JI198" t="s">
        <v>107</v>
      </c>
      <c r="JK198" s="3">
        <v>42345</v>
      </c>
      <c r="JL198">
        <v>0.64600000000000002</v>
      </c>
      <c r="JM198">
        <v>-11.581</v>
      </c>
      <c r="JN198">
        <v>8.5240000000000009</v>
      </c>
      <c r="JO198" t="s">
        <v>107</v>
      </c>
      <c r="JP198">
        <v>11.159000000000001</v>
      </c>
      <c r="JQ198">
        <v>5.9009999999999998</v>
      </c>
      <c r="JR198" t="s">
        <v>107</v>
      </c>
      <c r="JS198" t="s">
        <v>107</v>
      </c>
      <c r="JU198" s="3">
        <v>42690</v>
      </c>
      <c r="JV198">
        <v>0.55600000000000005</v>
      </c>
      <c r="JW198">
        <v>-11.534000000000001</v>
      </c>
      <c r="JX198">
        <v>11.202999999999999</v>
      </c>
      <c r="JY198" t="s">
        <v>107</v>
      </c>
      <c r="JZ198">
        <v>13.332000000000001</v>
      </c>
      <c r="KA198">
        <v>9.0739999999999998</v>
      </c>
      <c r="KB198" t="s">
        <v>107</v>
      </c>
      <c r="KC198" t="s">
        <v>107</v>
      </c>
      <c r="KE198" s="3">
        <v>42345</v>
      </c>
      <c r="KF198">
        <v>1.446</v>
      </c>
      <c r="KG198">
        <v>4.4030000000000005</v>
      </c>
      <c r="KH198">
        <v>18.716999999999999</v>
      </c>
      <c r="KI198" t="s">
        <v>107</v>
      </c>
      <c r="KJ198">
        <v>21.702999999999999</v>
      </c>
      <c r="KK198">
        <v>15.731999999999999</v>
      </c>
      <c r="KL198" t="s">
        <v>107</v>
      </c>
      <c r="KM198" t="s">
        <v>107</v>
      </c>
      <c r="KO198" s="3">
        <v>42345</v>
      </c>
      <c r="KP198">
        <v>1.532</v>
      </c>
      <c r="KQ198">
        <v>11.223000000000001</v>
      </c>
      <c r="KR198">
        <v>20.251000000000001</v>
      </c>
      <c r="KS198" t="s">
        <v>107</v>
      </c>
      <c r="KT198">
        <v>23.059000000000001</v>
      </c>
      <c r="KU198">
        <v>17.443999999999999</v>
      </c>
      <c r="KV198" t="s">
        <v>107</v>
      </c>
      <c r="KW198" t="s">
        <v>107</v>
      </c>
      <c r="KY198" s="3">
        <v>42690</v>
      </c>
      <c r="KZ198">
        <v>1.284</v>
      </c>
      <c r="LA198">
        <v>9.66</v>
      </c>
      <c r="LB198">
        <v>21.852</v>
      </c>
      <c r="LC198" t="s">
        <v>107</v>
      </c>
      <c r="LD198">
        <v>24.001000000000001</v>
      </c>
      <c r="LE198">
        <v>19.707000000000001</v>
      </c>
      <c r="LF198" t="s">
        <v>107</v>
      </c>
      <c r="LG198" t="s">
        <v>107</v>
      </c>
      <c r="LI198" s="3">
        <v>42345</v>
      </c>
      <c r="LJ198">
        <v>-0.124</v>
      </c>
      <c r="LK198">
        <v>-18.632999999999999</v>
      </c>
      <c r="LL198">
        <v>2.5129999999999999</v>
      </c>
      <c r="LM198">
        <v>3.61</v>
      </c>
      <c r="LN198">
        <v>4.2379999999999995</v>
      </c>
      <c r="LO198">
        <v>0.65600000000000003</v>
      </c>
      <c r="LP198" t="s">
        <v>107</v>
      </c>
      <c r="LQ198" t="s">
        <v>107</v>
      </c>
      <c r="LS198" s="3">
        <v>42345</v>
      </c>
      <c r="LT198">
        <v>8.0000000000000002E-3</v>
      </c>
      <c r="LU198">
        <v>-17.122</v>
      </c>
      <c r="LV198">
        <v>4.7610000000000001</v>
      </c>
      <c r="LW198">
        <v>5.29</v>
      </c>
      <c r="LX198">
        <v>6.4409999999999998</v>
      </c>
      <c r="LY198">
        <v>3.1040000000000001</v>
      </c>
      <c r="LZ198" t="s">
        <v>107</v>
      </c>
      <c r="MA198" t="s">
        <v>107</v>
      </c>
      <c r="MC198" s="3">
        <v>42345</v>
      </c>
      <c r="MD198">
        <v>0.183</v>
      </c>
      <c r="ME198">
        <v>-16.806999999999999</v>
      </c>
      <c r="MF198">
        <v>3.7080000000000002</v>
      </c>
      <c r="MG198">
        <v>4.5430000000000001</v>
      </c>
      <c r="MH198">
        <v>5.4089999999999998</v>
      </c>
      <c r="MI198">
        <v>2.0219999999999998</v>
      </c>
      <c r="MJ198" t="s">
        <v>107</v>
      </c>
      <c r="MK198" t="s">
        <v>107</v>
      </c>
      <c r="MM198" s="3">
        <v>42345</v>
      </c>
      <c r="MN198">
        <v>0.624</v>
      </c>
      <c r="MO198">
        <v>-7.7160000000000002</v>
      </c>
      <c r="MP198">
        <v>11.824</v>
      </c>
      <c r="MQ198">
        <v>12.785</v>
      </c>
      <c r="MR198">
        <v>13.931000000000001</v>
      </c>
      <c r="MS198">
        <v>9.7050000000000001</v>
      </c>
      <c r="MT198" t="s">
        <v>107</v>
      </c>
      <c r="MU198" t="s">
        <v>107</v>
      </c>
      <c r="MW198" s="3">
        <v>42703</v>
      </c>
      <c r="MX198">
        <v>0.63400000000000001</v>
      </c>
      <c r="MY198">
        <v>5.8929999999999998</v>
      </c>
      <c r="MZ198">
        <v>31.434000000000001</v>
      </c>
      <c r="NA198">
        <v>29.893999999999998</v>
      </c>
      <c r="NB198">
        <v>33.206000000000003</v>
      </c>
      <c r="NC198">
        <v>29.661999999999999</v>
      </c>
      <c r="ND198" t="s">
        <v>107</v>
      </c>
      <c r="NE198" t="s">
        <v>107</v>
      </c>
      <c r="NG198" s="3">
        <v>42345</v>
      </c>
      <c r="NH198">
        <v>1.4510000000000001</v>
      </c>
      <c r="NI198">
        <v>18.279</v>
      </c>
      <c r="NJ198">
        <v>25.481999999999999</v>
      </c>
      <c r="NK198">
        <v>24.498000000000001</v>
      </c>
      <c r="NL198">
        <v>28.178999999999998</v>
      </c>
      <c r="NM198">
        <v>22.785</v>
      </c>
      <c r="NN198" t="s">
        <v>107</v>
      </c>
      <c r="NO198" t="s">
        <v>107</v>
      </c>
      <c r="NQ198" s="3">
        <v>42345</v>
      </c>
      <c r="NR198">
        <v>1.7330000000000001</v>
      </c>
      <c r="NS198">
        <v>29.544</v>
      </c>
      <c r="NT198">
        <v>39.274000000000001</v>
      </c>
      <c r="NU198">
        <v>38.023000000000003</v>
      </c>
      <c r="NV198">
        <v>41.698</v>
      </c>
      <c r="NW198">
        <v>36.850999999999999</v>
      </c>
      <c r="NX198" t="s">
        <v>107</v>
      </c>
      <c r="NY198" t="s">
        <v>107</v>
      </c>
      <c r="OA198" s="3">
        <v>42345</v>
      </c>
      <c r="OB198">
        <v>1.9079999999999999</v>
      </c>
      <c r="OC198">
        <v>42.499000000000002</v>
      </c>
      <c r="OD198">
        <v>52.024999999999999</v>
      </c>
      <c r="OE198">
        <v>52.777999999999999</v>
      </c>
      <c r="OF198">
        <v>53.795000000000002</v>
      </c>
      <c r="OG198">
        <v>50.258000000000003</v>
      </c>
      <c r="OH198" t="s">
        <v>107</v>
      </c>
      <c r="OI198" t="s">
        <v>107</v>
      </c>
      <c r="OK198" s="3">
        <v>42345</v>
      </c>
      <c r="OL198">
        <v>-0.19600000000000001</v>
      </c>
      <c r="OM198">
        <v>-23.789000000000001</v>
      </c>
      <c r="ON198">
        <v>-3.1240000000000001</v>
      </c>
      <c r="OO198" t="s">
        <v>107</v>
      </c>
      <c r="OP198">
        <v>-1.2650000000000001</v>
      </c>
      <c r="OQ198">
        <v>-5.1639999999999997</v>
      </c>
      <c r="OR198" t="s">
        <v>107</v>
      </c>
      <c r="OS198" t="s">
        <v>107</v>
      </c>
      <c r="OU198" s="3">
        <v>42345</v>
      </c>
      <c r="OV198">
        <v>-2E-3</v>
      </c>
      <c r="OW198">
        <v>-21.201000000000001</v>
      </c>
      <c r="OX198">
        <v>-0.48399999999999999</v>
      </c>
      <c r="OY198" t="s">
        <v>107</v>
      </c>
      <c r="OZ198">
        <v>1.2030000000000001</v>
      </c>
      <c r="PA198">
        <v>-2.1720000000000002</v>
      </c>
      <c r="PB198" t="s">
        <v>107</v>
      </c>
      <c r="PC198" t="s">
        <v>107</v>
      </c>
      <c r="PE198" s="3">
        <v>42345</v>
      </c>
      <c r="PF198">
        <v>0.32300000000000001</v>
      </c>
      <c r="PG198">
        <v>-14.350999999999999</v>
      </c>
      <c r="PH198">
        <v>4.7510000000000003</v>
      </c>
      <c r="PI198" t="s">
        <v>107</v>
      </c>
      <c r="PJ198">
        <v>6.4450000000000003</v>
      </c>
      <c r="PK198">
        <v>3.0569999999999999</v>
      </c>
      <c r="PL198" t="s">
        <v>107</v>
      </c>
      <c r="PM198" t="s">
        <v>107</v>
      </c>
      <c r="PO198" s="3">
        <v>42345</v>
      </c>
      <c r="PP198">
        <v>0.66700000000000004</v>
      </c>
      <c r="PQ198">
        <v>-3.9379999999999997</v>
      </c>
      <c r="PR198">
        <v>15.073</v>
      </c>
      <c r="PS198" t="s">
        <v>107</v>
      </c>
      <c r="PT198">
        <v>17.32</v>
      </c>
      <c r="PU198">
        <v>12.836</v>
      </c>
      <c r="PV198" t="s">
        <v>107</v>
      </c>
      <c r="PW198" t="s">
        <v>107</v>
      </c>
      <c r="PY198" s="3">
        <v>42656</v>
      </c>
      <c r="PZ198">
        <v>0.27900000000000003</v>
      </c>
      <c r="QA198">
        <v>-9.3049999999999997</v>
      </c>
      <c r="QB198">
        <v>14.04</v>
      </c>
      <c r="QC198" t="s">
        <v>107</v>
      </c>
      <c r="QD198">
        <v>15.882999999999999</v>
      </c>
      <c r="QE198">
        <v>12.207000000000001</v>
      </c>
      <c r="QF198" t="s">
        <v>107</v>
      </c>
      <c r="QG198" t="s">
        <v>107</v>
      </c>
      <c r="QI198" s="3">
        <v>42345</v>
      </c>
      <c r="QJ198">
        <v>1.468</v>
      </c>
      <c r="QK198">
        <v>18.635999999999999</v>
      </c>
      <c r="QL198">
        <v>29.448</v>
      </c>
      <c r="QM198" t="s">
        <v>107</v>
      </c>
      <c r="QN198">
        <v>32.378999999999998</v>
      </c>
      <c r="QO198">
        <v>26.516999999999999</v>
      </c>
      <c r="QP198" t="s">
        <v>107</v>
      </c>
      <c r="QQ198" t="s">
        <v>107</v>
      </c>
      <c r="QS198" s="3">
        <v>42534</v>
      </c>
      <c r="QT198">
        <v>1.119</v>
      </c>
      <c r="QU198">
        <v>19.413</v>
      </c>
      <c r="QV198">
        <v>37.656999999999996</v>
      </c>
      <c r="QW198" t="s">
        <v>107</v>
      </c>
      <c r="QX198">
        <v>39.417999999999999</v>
      </c>
      <c r="QY198">
        <v>35.896000000000001</v>
      </c>
      <c r="QZ198" t="s">
        <v>107</v>
      </c>
      <c r="RA198" t="s">
        <v>107</v>
      </c>
      <c r="RC198" s="3">
        <v>42704</v>
      </c>
      <c r="RD198">
        <v>1.5669999999999999</v>
      </c>
      <c r="RE198">
        <v>34.749000000000002</v>
      </c>
      <c r="RF198">
        <v>46.463999999999999</v>
      </c>
      <c r="RG198" t="s">
        <v>107</v>
      </c>
      <c r="RH198">
        <v>49.03</v>
      </c>
      <c r="RI198">
        <v>43.902000000000001</v>
      </c>
      <c r="RJ198" t="s">
        <v>107</v>
      </c>
      <c r="RK198" t="s">
        <v>107</v>
      </c>
      <c r="RM198" s="3">
        <v>42345</v>
      </c>
      <c r="RN198">
        <v>-7.6999999999999999E-2</v>
      </c>
      <c r="RO198">
        <v>-8.0340000000000007</v>
      </c>
      <c r="RP198">
        <v>12.537000000000001</v>
      </c>
      <c r="RQ198" t="s">
        <v>107</v>
      </c>
      <c r="RR198">
        <v>15</v>
      </c>
      <c r="RS198">
        <v>9.8149999999999995</v>
      </c>
      <c r="RT198" t="s">
        <v>107</v>
      </c>
      <c r="RU198" t="s">
        <v>107</v>
      </c>
      <c r="RW198" s="3">
        <v>42345</v>
      </c>
      <c r="RX198">
        <v>6.3E-2</v>
      </c>
      <c r="RY198">
        <v>-3.3220000000000001</v>
      </c>
      <c r="RZ198">
        <v>17.276</v>
      </c>
      <c r="SA198" t="s">
        <v>107</v>
      </c>
      <c r="SB198">
        <v>19.617000000000001</v>
      </c>
      <c r="SC198">
        <v>14.872</v>
      </c>
      <c r="SD198" t="s">
        <v>107</v>
      </c>
      <c r="SE198" t="s">
        <v>107</v>
      </c>
      <c r="SG198" s="3">
        <v>42345</v>
      </c>
      <c r="SH198">
        <v>0.44400000000000001</v>
      </c>
      <c r="SI198">
        <v>2.4660000000000002</v>
      </c>
      <c r="SJ198">
        <v>24.428000000000001</v>
      </c>
      <c r="SK198" t="s">
        <v>107</v>
      </c>
      <c r="SL198">
        <v>26.728999999999999</v>
      </c>
      <c r="SM198">
        <v>22.128</v>
      </c>
      <c r="SN198" t="s">
        <v>107</v>
      </c>
      <c r="SO198" t="s">
        <v>107</v>
      </c>
      <c r="SQ198" s="3">
        <v>42345</v>
      </c>
      <c r="SR198">
        <v>0.92500000000000004</v>
      </c>
      <c r="SS198">
        <v>26.116</v>
      </c>
      <c r="ST198">
        <v>44.347999999999999</v>
      </c>
      <c r="SU198" t="s">
        <v>107</v>
      </c>
      <c r="SV198">
        <v>46.813000000000002</v>
      </c>
      <c r="SW198">
        <v>41.884</v>
      </c>
      <c r="SX198" t="s">
        <v>107</v>
      </c>
      <c r="SY198" t="s">
        <v>107</v>
      </c>
      <c r="TA198" s="3">
        <v>42650</v>
      </c>
      <c r="TB198">
        <v>0.48499999999999999</v>
      </c>
      <c r="TC198">
        <v>13.965999999999999</v>
      </c>
      <c r="TD198">
        <v>37.265999999999998</v>
      </c>
      <c r="TE198" t="s">
        <v>107</v>
      </c>
      <c r="TF198">
        <v>40.548000000000002</v>
      </c>
      <c r="TG198">
        <v>33.984999999999999</v>
      </c>
      <c r="TH198" t="s">
        <v>107</v>
      </c>
      <c r="TI198" t="s">
        <v>107</v>
      </c>
      <c r="TK198" s="3">
        <v>42345</v>
      </c>
      <c r="TL198">
        <v>1.629</v>
      </c>
      <c r="TM198">
        <v>39.323</v>
      </c>
      <c r="TN198">
        <v>55.481999999999999</v>
      </c>
      <c r="TO198" t="s">
        <v>107</v>
      </c>
      <c r="TP198">
        <v>58.671999999999997</v>
      </c>
      <c r="TQ198">
        <v>52.3</v>
      </c>
      <c r="TR198" t="s">
        <v>107</v>
      </c>
      <c r="TS198" t="s">
        <v>107</v>
      </c>
      <c r="TU198" s="3">
        <v>42345</v>
      </c>
      <c r="TV198">
        <v>2.1669999999999998</v>
      </c>
      <c r="TW198">
        <v>66.048000000000002</v>
      </c>
      <c r="TX198">
        <v>78.192999999999998</v>
      </c>
      <c r="TY198" t="s">
        <v>107</v>
      </c>
      <c r="TZ198">
        <v>80.475999999999999</v>
      </c>
      <c r="UA198">
        <v>75.915000000000006</v>
      </c>
      <c r="UB198" t="s">
        <v>107</v>
      </c>
      <c r="UC198" t="s">
        <v>107</v>
      </c>
      <c r="UE198" s="3">
        <v>42345</v>
      </c>
      <c r="UF198">
        <v>0.28599999999999998</v>
      </c>
      <c r="UG198">
        <v>23.260999999999999</v>
      </c>
      <c r="UH198">
        <v>44.212000000000003</v>
      </c>
      <c r="UI198">
        <v>45.365000000000002</v>
      </c>
      <c r="UJ198">
        <v>46.274999999999999</v>
      </c>
      <c r="UK198">
        <v>41.968000000000004</v>
      </c>
      <c r="UL198" t="s">
        <v>107</v>
      </c>
      <c r="UM198" t="s">
        <v>107</v>
      </c>
      <c r="UO198" s="3">
        <v>42346</v>
      </c>
      <c r="UP198">
        <v>0.53100000000000003</v>
      </c>
      <c r="UQ198">
        <v>36.909999999999997</v>
      </c>
      <c r="UR198">
        <v>59.253</v>
      </c>
      <c r="US198">
        <v>59.534999999999997</v>
      </c>
      <c r="UT198">
        <v>62.176000000000002</v>
      </c>
      <c r="UU198">
        <v>56.33</v>
      </c>
      <c r="UV198" t="s">
        <v>107</v>
      </c>
      <c r="UW198" t="s">
        <v>107</v>
      </c>
      <c r="UY198" s="3">
        <v>42345</v>
      </c>
      <c r="UZ198">
        <v>0.89100000000000001</v>
      </c>
      <c r="VA198">
        <v>51.96</v>
      </c>
      <c r="VB198">
        <v>70.81</v>
      </c>
      <c r="VC198">
        <v>71.721000000000004</v>
      </c>
      <c r="VD198">
        <v>72.852999999999994</v>
      </c>
      <c r="VE198">
        <v>68.781000000000006</v>
      </c>
      <c r="VF198" t="s">
        <v>107</v>
      </c>
      <c r="VG198" t="s">
        <v>107</v>
      </c>
      <c r="VI198" s="3">
        <v>42345</v>
      </c>
      <c r="VJ198">
        <v>1.4339999999999999</v>
      </c>
      <c r="VK198">
        <v>76.141000000000005</v>
      </c>
      <c r="VL198">
        <v>93.680999999999997</v>
      </c>
      <c r="VM198">
        <v>94.683000000000007</v>
      </c>
      <c r="VN198">
        <v>95.929000000000002</v>
      </c>
      <c r="VO198">
        <v>91.433999999999997</v>
      </c>
      <c r="VP198" t="s">
        <v>107</v>
      </c>
      <c r="VQ198" t="s">
        <v>107</v>
      </c>
      <c r="VS198" s="3">
        <v>42655</v>
      </c>
      <c r="VT198">
        <v>1.0609999999999999</v>
      </c>
      <c r="VU198">
        <v>69.292000000000002</v>
      </c>
      <c r="VV198">
        <v>92.212999999999994</v>
      </c>
      <c r="VW198">
        <v>90.096000000000004</v>
      </c>
      <c r="VX198">
        <v>94.403000000000006</v>
      </c>
      <c r="VY198">
        <v>90.033000000000001</v>
      </c>
      <c r="VZ198" t="s">
        <v>107</v>
      </c>
      <c r="WA198" t="s">
        <v>107</v>
      </c>
      <c r="WC198" s="3">
        <v>42345</v>
      </c>
      <c r="WD198">
        <v>2.2349999999999999</v>
      </c>
      <c r="WE198">
        <v>98.504999999999995</v>
      </c>
      <c r="WF198">
        <v>104.75700000000001</v>
      </c>
      <c r="WG198">
        <v>103.90600000000001</v>
      </c>
      <c r="WH198">
        <v>107.551</v>
      </c>
      <c r="WI198">
        <v>101.958</v>
      </c>
      <c r="WJ198" t="s">
        <v>107</v>
      </c>
      <c r="WK198" t="s">
        <v>107</v>
      </c>
      <c r="WM198" s="3">
        <v>42345</v>
      </c>
      <c r="WN198">
        <v>2.5579999999999998</v>
      </c>
      <c r="WO198">
        <v>115.52200000000001</v>
      </c>
      <c r="WP198">
        <v>122.96599999999999</v>
      </c>
      <c r="WQ198">
        <v>122.541</v>
      </c>
      <c r="WR198">
        <v>126.084</v>
      </c>
      <c r="WS198">
        <v>119.855</v>
      </c>
      <c r="WT198" t="s">
        <v>107</v>
      </c>
      <c r="WU198" t="s">
        <v>107</v>
      </c>
      <c r="WW198" s="3">
        <v>42711</v>
      </c>
      <c r="WX198">
        <v>2.6259999999999999</v>
      </c>
      <c r="WY198">
        <v>138.89400000000001</v>
      </c>
      <c r="WZ198">
        <v>146.04900000000001</v>
      </c>
      <c r="XA198">
        <v>146.30099999999999</v>
      </c>
      <c r="XB198">
        <v>149.02500000000001</v>
      </c>
      <c r="XC198">
        <v>143.078</v>
      </c>
      <c r="XD198" t="s">
        <v>107</v>
      </c>
      <c r="XE198" t="s">
        <v>107</v>
      </c>
      <c r="XG198" s="3">
        <v>42345</v>
      </c>
      <c r="XH198">
        <v>0.26400000000000001</v>
      </c>
      <c r="XI198">
        <v>21.053000000000001</v>
      </c>
      <c r="XJ198">
        <v>41.951999999999998</v>
      </c>
      <c r="XK198">
        <v>43.078000000000003</v>
      </c>
      <c r="XL198">
        <v>43.679000000000002</v>
      </c>
      <c r="XM198">
        <v>40.073</v>
      </c>
      <c r="XN198" t="s">
        <v>107</v>
      </c>
      <c r="XO198" t="s">
        <v>107</v>
      </c>
      <c r="XQ198" s="3">
        <v>42396</v>
      </c>
      <c r="XR198">
        <v>0.36099999999999999</v>
      </c>
      <c r="XS198">
        <v>31.091999999999999</v>
      </c>
      <c r="XT198">
        <v>58.392000000000003</v>
      </c>
      <c r="XU198">
        <v>55.72</v>
      </c>
      <c r="XV198">
        <v>60.127000000000002</v>
      </c>
      <c r="XW198">
        <v>56.656999999999996</v>
      </c>
      <c r="XX198" t="s">
        <v>107</v>
      </c>
      <c r="XY198" t="s">
        <v>107</v>
      </c>
      <c r="YA198" s="3">
        <v>42345</v>
      </c>
      <c r="YB198">
        <v>0.89300000000000002</v>
      </c>
      <c r="YC198">
        <v>50.621000000000002</v>
      </c>
      <c r="YD198">
        <v>69.882999999999996</v>
      </c>
      <c r="YE198">
        <v>70.813000000000002</v>
      </c>
      <c r="YF198">
        <v>71.646000000000001</v>
      </c>
      <c r="YG198">
        <v>68.135000000000005</v>
      </c>
      <c r="YH198" t="s">
        <v>107</v>
      </c>
      <c r="YI198" t="s">
        <v>107</v>
      </c>
      <c r="YK198" s="3">
        <v>42345</v>
      </c>
      <c r="YL198">
        <v>1.3080000000000001</v>
      </c>
      <c r="YM198">
        <v>66.03</v>
      </c>
      <c r="YN198">
        <v>83.29</v>
      </c>
      <c r="YO198">
        <v>84.233999999999995</v>
      </c>
      <c r="YP198">
        <v>85.198999999999998</v>
      </c>
      <c r="YQ198">
        <v>81.38</v>
      </c>
      <c r="YR198" t="s">
        <v>107</v>
      </c>
      <c r="YS198" t="s">
        <v>107</v>
      </c>
      <c r="YU198" s="3">
        <v>42345</v>
      </c>
      <c r="YV198">
        <v>1.5739999999999998</v>
      </c>
      <c r="YW198">
        <v>70.667000000000002</v>
      </c>
      <c r="YX198">
        <v>85.725999999999999</v>
      </c>
      <c r="YY198">
        <v>86.125</v>
      </c>
      <c r="YZ198">
        <v>87.534000000000006</v>
      </c>
      <c r="ZA198">
        <v>83.927999999999997</v>
      </c>
      <c r="ZB198" t="s">
        <v>107</v>
      </c>
      <c r="ZC198" t="s">
        <v>107</v>
      </c>
      <c r="ZE198" s="3">
        <v>42355</v>
      </c>
      <c r="ZF198">
        <v>2.024</v>
      </c>
      <c r="ZG198">
        <v>65.710999999999999</v>
      </c>
      <c r="ZH198">
        <v>85.424000000000007</v>
      </c>
      <c r="ZI198">
        <v>83.573999999999998</v>
      </c>
      <c r="ZJ198">
        <v>87.302000000000007</v>
      </c>
      <c r="ZK198">
        <v>83.546999999999997</v>
      </c>
      <c r="ZL198" t="s">
        <v>107</v>
      </c>
      <c r="ZM198" t="s">
        <v>107</v>
      </c>
      <c r="ZO198" s="3">
        <v>42345</v>
      </c>
      <c r="ZP198">
        <v>2.4319999999999999</v>
      </c>
      <c r="ZQ198">
        <v>101.42</v>
      </c>
      <c r="ZR198">
        <v>110.35899999999999</v>
      </c>
      <c r="ZS198">
        <v>109.922</v>
      </c>
      <c r="ZT198">
        <v>113.008</v>
      </c>
      <c r="ZU198">
        <v>107.711</v>
      </c>
      <c r="ZV198" t="s">
        <v>107</v>
      </c>
      <c r="ZW198" t="s">
        <v>107</v>
      </c>
      <c r="ZY198" s="3">
        <v>42345</v>
      </c>
      <c r="ZZ198">
        <v>2.617</v>
      </c>
      <c r="AAA198">
        <v>113.342</v>
      </c>
      <c r="AAB198">
        <v>122.61499999999999</v>
      </c>
      <c r="AAC198">
        <v>123.453</v>
      </c>
      <c r="AAD198">
        <v>124.27</v>
      </c>
      <c r="AAE198">
        <v>120.96</v>
      </c>
      <c r="AAF198" t="s">
        <v>107</v>
      </c>
      <c r="AAG198" t="s">
        <v>107</v>
      </c>
      <c r="AAI198" s="3">
        <v>42345</v>
      </c>
      <c r="AAJ198">
        <v>0.71099999999999997</v>
      </c>
      <c r="AAK198">
        <v>64.716999999999999</v>
      </c>
      <c r="AAL198">
        <v>85.438999999999993</v>
      </c>
      <c r="AAM198" t="s">
        <v>107</v>
      </c>
      <c r="AAN198">
        <v>89.668000000000006</v>
      </c>
      <c r="AAO198">
        <v>81.094999999999999</v>
      </c>
      <c r="AAP198" t="s">
        <v>107</v>
      </c>
      <c r="AAQ198" t="s">
        <v>107</v>
      </c>
      <c r="AAS198" s="3">
        <v>42345</v>
      </c>
      <c r="AAT198">
        <v>1.069</v>
      </c>
      <c r="AAU198">
        <v>89.376000000000005</v>
      </c>
      <c r="AAV198">
        <v>110.10899999999999</v>
      </c>
      <c r="AAW198" t="s">
        <v>107</v>
      </c>
      <c r="AAX198">
        <v>113.057</v>
      </c>
      <c r="AAY198">
        <v>107.16200000000001</v>
      </c>
      <c r="AAZ198" t="s">
        <v>107</v>
      </c>
      <c r="ABA198" t="s">
        <v>107</v>
      </c>
      <c r="ABC198" s="3">
        <v>42523</v>
      </c>
      <c r="ABD198">
        <v>2.3679999999999999</v>
      </c>
      <c r="ABE198">
        <v>224.441</v>
      </c>
      <c r="ABF198">
        <v>250.411</v>
      </c>
      <c r="ABG198" t="s">
        <v>107</v>
      </c>
      <c r="ABH198">
        <v>254.029</v>
      </c>
      <c r="ABI198">
        <v>246.79300000000001</v>
      </c>
      <c r="ABJ198" t="s">
        <v>107</v>
      </c>
      <c r="ABK198" t="s">
        <v>107</v>
      </c>
      <c r="ABM198" s="3">
        <v>42345</v>
      </c>
      <c r="ABN198">
        <v>2.218</v>
      </c>
      <c r="ABO198">
        <v>159.16800000000001</v>
      </c>
      <c r="ABP198">
        <v>174.81700000000001</v>
      </c>
      <c r="ABQ198" t="s">
        <v>107</v>
      </c>
      <c r="ABR198">
        <v>177.922</v>
      </c>
      <c r="ABS198">
        <v>171.71299999999999</v>
      </c>
      <c r="ABT198" t="s">
        <v>107</v>
      </c>
      <c r="ABU198" t="s">
        <v>107</v>
      </c>
      <c r="ABW198" s="3">
        <v>42657</v>
      </c>
      <c r="ABX198">
        <v>3.286</v>
      </c>
      <c r="ABY198">
        <v>291.66800000000001</v>
      </c>
      <c r="ABZ198">
        <v>310.06799999999998</v>
      </c>
      <c r="ACA198" t="s">
        <v>107</v>
      </c>
      <c r="ACB198">
        <v>313.70499999999998</v>
      </c>
      <c r="ACC198">
        <v>306.43299999999999</v>
      </c>
      <c r="ACD198" t="s">
        <v>107</v>
      </c>
      <c r="ACE198" t="s">
        <v>107</v>
      </c>
      <c r="ACG198" s="3">
        <v>42345</v>
      </c>
      <c r="ACH198">
        <v>2.996</v>
      </c>
      <c r="ACI198">
        <v>182.471</v>
      </c>
      <c r="ACJ198">
        <v>194.315</v>
      </c>
      <c r="ACK198" t="s">
        <v>107</v>
      </c>
      <c r="ACL198">
        <v>198.143</v>
      </c>
      <c r="ACM198">
        <v>190.49100000000001</v>
      </c>
      <c r="ACN198" t="s">
        <v>107</v>
      </c>
      <c r="ACO198" t="s">
        <v>107</v>
      </c>
      <c r="ACQ198" s="3">
        <v>42345</v>
      </c>
      <c r="ACR198">
        <v>3.36</v>
      </c>
      <c r="ACS198">
        <v>196.66</v>
      </c>
      <c r="ACT198">
        <v>203.054</v>
      </c>
      <c r="ACU198" t="s">
        <v>107</v>
      </c>
      <c r="ACV198">
        <v>207.018</v>
      </c>
      <c r="ACW198">
        <v>199.101</v>
      </c>
      <c r="ACX198" t="s">
        <v>107</v>
      </c>
      <c r="ACY198" t="s">
        <v>107</v>
      </c>
      <c r="ADA198" s="3">
        <v>42345</v>
      </c>
      <c r="ADB198">
        <v>3.5449999999999999</v>
      </c>
      <c r="ADC198">
        <v>210.87299999999999</v>
      </c>
      <c r="ADD198">
        <v>215.928</v>
      </c>
      <c r="ADE198" t="s">
        <v>107</v>
      </c>
      <c r="ADF198">
        <v>218.78299999999999</v>
      </c>
      <c r="ADG198">
        <v>213.078</v>
      </c>
      <c r="ADH198" t="s">
        <v>107</v>
      </c>
      <c r="ADI198" t="s">
        <v>107</v>
      </c>
      <c r="ADK198" s="3">
        <v>42346</v>
      </c>
      <c r="ADL198">
        <v>1.014</v>
      </c>
      <c r="ADM198">
        <v>-24.474</v>
      </c>
      <c r="ADN198">
        <v>6.6105</v>
      </c>
      <c r="ADO198">
        <v>6.9340000000000002</v>
      </c>
      <c r="ADP198">
        <v>8.2474000000000007</v>
      </c>
      <c r="ADQ198">
        <v>4.9696999999999996</v>
      </c>
      <c r="ADR198" t="s">
        <v>107</v>
      </c>
      <c r="ADS198" t="s">
        <v>107</v>
      </c>
      <c r="ADU198" s="3">
        <v>42346</v>
      </c>
      <c r="ADV198">
        <v>1.2</v>
      </c>
      <c r="ADW198">
        <v>-19.635000000000002</v>
      </c>
      <c r="ADX198">
        <v>12.8467</v>
      </c>
      <c r="ADY198">
        <v>13.013</v>
      </c>
      <c r="ADZ198">
        <v>14.5655</v>
      </c>
      <c r="AEA198">
        <v>11.128</v>
      </c>
      <c r="AEB198" t="s">
        <v>107</v>
      </c>
      <c r="AEC198" t="s">
        <v>107</v>
      </c>
      <c r="AEO198" s="3">
        <v>42346</v>
      </c>
      <c r="AEP198">
        <v>1.7250000000000001</v>
      </c>
      <c r="AEQ198">
        <v>-6.4580000000000002</v>
      </c>
      <c r="AER198">
        <v>25.392800000000001</v>
      </c>
      <c r="AES198">
        <v>25.309000000000001</v>
      </c>
      <c r="AET198">
        <v>27.706900000000001</v>
      </c>
      <c r="AEU198">
        <v>23.090399999999999</v>
      </c>
      <c r="AEV198" t="s">
        <v>107</v>
      </c>
      <c r="AEW198" t="s">
        <v>107</v>
      </c>
      <c r="AEY198" s="3">
        <v>42346</v>
      </c>
      <c r="AEZ198">
        <v>1.9470000000000001</v>
      </c>
      <c r="AFA198">
        <v>1.1219999999999999</v>
      </c>
      <c r="AFB198">
        <v>30.134</v>
      </c>
      <c r="AFC198">
        <v>27.893000000000001</v>
      </c>
      <c r="AFD198">
        <v>32.7806</v>
      </c>
      <c r="AFE198">
        <v>27.491700000000002</v>
      </c>
      <c r="AFF198" t="s">
        <v>107</v>
      </c>
      <c r="AFG198" t="s">
        <v>107</v>
      </c>
      <c r="AFI198" s="3">
        <v>42346</v>
      </c>
      <c r="AFJ198">
        <v>2.2349999999999999</v>
      </c>
      <c r="AFK198">
        <v>20.602</v>
      </c>
      <c r="AFL198">
        <v>43.183799999999998</v>
      </c>
      <c r="AFM198">
        <v>42.052</v>
      </c>
      <c r="AFN198">
        <v>45.868699999999997</v>
      </c>
      <c r="AFO198">
        <v>40.491799999999998</v>
      </c>
      <c r="AFP198" t="s">
        <v>107</v>
      </c>
      <c r="AFQ198" t="s">
        <v>107</v>
      </c>
      <c r="AFS198" s="3">
        <v>42346</v>
      </c>
      <c r="AFT198">
        <v>2.399</v>
      </c>
      <c r="AFU198">
        <v>34.33</v>
      </c>
      <c r="AFV198">
        <v>54.417400000000001</v>
      </c>
      <c r="AFW198">
        <v>54.267000000000003</v>
      </c>
      <c r="AFX198">
        <v>57.078000000000003</v>
      </c>
      <c r="AFY198">
        <v>51.756799999999998</v>
      </c>
      <c r="AFZ198" t="s">
        <v>107</v>
      </c>
      <c r="AGA198" t="s">
        <v>107</v>
      </c>
      <c r="AGM198" s="3">
        <v>42345</v>
      </c>
      <c r="AGN198">
        <v>0.92900000000000005</v>
      </c>
      <c r="AGO198" t="s">
        <v>107</v>
      </c>
      <c r="AGP198" t="s">
        <v>107</v>
      </c>
      <c r="AGQ198" t="s">
        <v>107</v>
      </c>
      <c r="AGR198" t="s">
        <v>107</v>
      </c>
      <c r="AGS198" t="s">
        <v>107</v>
      </c>
      <c r="AGT198" t="s">
        <v>107</v>
      </c>
      <c r="AGU198" t="s">
        <v>107</v>
      </c>
      <c r="AIK198" s="3">
        <v>42345</v>
      </c>
      <c r="AIL198">
        <v>2.4689999999999999</v>
      </c>
      <c r="AIM198" t="s">
        <v>107</v>
      </c>
      <c r="AIN198" t="s">
        <v>107</v>
      </c>
      <c r="AIO198">
        <v>37.231999999999999</v>
      </c>
      <c r="AIP198" t="s">
        <v>107</v>
      </c>
      <c r="AIQ198" t="s">
        <v>107</v>
      </c>
      <c r="AIR198" t="s">
        <v>107</v>
      </c>
      <c r="AIS198" t="s">
        <v>107</v>
      </c>
      <c r="AIU198" s="3">
        <v>42345</v>
      </c>
      <c r="AIV198">
        <v>2.6360000000000001</v>
      </c>
      <c r="AIW198" t="s">
        <v>107</v>
      </c>
      <c r="AIX198" t="s">
        <v>107</v>
      </c>
      <c r="AIY198">
        <v>40.926000000000002</v>
      </c>
      <c r="AIZ198" t="s">
        <v>107</v>
      </c>
      <c r="AJA198" t="s">
        <v>107</v>
      </c>
      <c r="AJB198" t="s">
        <v>107</v>
      </c>
      <c r="AJC198" t="s">
        <v>107</v>
      </c>
    </row>
    <row r="199" spans="1:939" x14ac:dyDescent="0.25">
      <c r="A199" s="3">
        <v>42346</v>
      </c>
      <c r="B199">
        <v>-0.245</v>
      </c>
      <c r="C199">
        <v>-28.289000000000001</v>
      </c>
      <c r="D199">
        <v>-6.2549999999999999</v>
      </c>
      <c r="E199">
        <v>-6.0190000000000001</v>
      </c>
      <c r="F199">
        <v>-4.3019999999999996</v>
      </c>
      <c r="G199">
        <v>-8.1780000000000008</v>
      </c>
      <c r="H199" t="s">
        <v>107</v>
      </c>
      <c r="I199" t="s">
        <v>107</v>
      </c>
      <c r="K199" s="3">
        <v>42346</v>
      </c>
      <c r="L199">
        <v>-0.16</v>
      </c>
      <c r="M199">
        <v>-28.459</v>
      </c>
      <c r="N199">
        <v>-5.9640000000000004</v>
      </c>
      <c r="O199">
        <v>-5.8609999999999998</v>
      </c>
      <c r="P199">
        <v>-3.2839999999999998</v>
      </c>
      <c r="Q199">
        <v>-8.6219999999999999</v>
      </c>
      <c r="R199" t="s">
        <v>107</v>
      </c>
      <c r="S199" t="s">
        <v>107</v>
      </c>
      <c r="U199" s="3">
        <v>42346</v>
      </c>
      <c r="V199">
        <v>4.7E-2</v>
      </c>
      <c r="W199">
        <v>-33.412999999999997</v>
      </c>
      <c r="X199">
        <v>-10.75</v>
      </c>
      <c r="Y199">
        <v>-11.154999999999999</v>
      </c>
      <c r="Z199">
        <v>-8.1289999999999996</v>
      </c>
      <c r="AA199">
        <v>-13.356</v>
      </c>
      <c r="AB199" t="s">
        <v>107</v>
      </c>
      <c r="AC199" t="s">
        <v>107</v>
      </c>
      <c r="AE199" s="3">
        <v>42346</v>
      </c>
      <c r="AF199">
        <v>0.32400000000000001</v>
      </c>
      <c r="AG199">
        <v>-34.420999999999999</v>
      </c>
      <c r="AH199">
        <v>-12.254</v>
      </c>
      <c r="AI199">
        <v>-12.686</v>
      </c>
      <c r="AJ199">
        <v>-9.7740000000000009</v>
      </c>
      <c r="AK199">
        <v>-14.734</v>
      </c>
      <c r="AL199" t="s">
        <v>107</v>
      </c>
      <c r="AM199" t="s">
        <v>107</v>
      </c>
      <c r="AO199" s="3">
        <v>42655</v>
      </c>
      <c r="AP199">
        <v>-8.0000000000000002E-3</v>
      </c>
      <c r="AQ199">
        <v>-37.72</v>
      </c>
      <c r="AR199">
        <v>-12.587999999999999</v>
      </c>
      <c r="AS199">
        <v>-14.676</v>
      </c>
      <c r="AT199">
        <v>-10.303000000000001</v>
      </c>
      <c r="AU199">
        <v>-14.872999999999999</v>
      </c>
      <c r="AV199" t="s">
        <v>107</v>
      </c>
      <c r="AW199" t="s">
        <v>107</v>
      </c>
      <c r="AY199" s="3">
        <v>42346</v>
      </c>
      <c r="AZ199">
        <v>1.1280000000000001</v>
      </c>
      <c r="BA199">
        <v>-21.158999999999999</v>
      </c>
      <c r="BB199">
        <v>-10.023999999999999</v>
      </c>
      <c r="BC199">
        <v>-12.005000000000001</v>
      </c>
      <c r="BD199">
        <v>-7.5389999999999997</v>
      </c>
      <c r="BE199">
        <v>-12.51</v>
      </c>
      <c r="BF199" t="s">
        <v>107</v>
      </c>
      <c r="BG199" t="s">
        <v>107</v>
      </c>
      <c r="BI199" s="3">
        <v>42346</v>
      </c>
      <c r="BJ199">
        <v>1.234</v>
      </c>
      <c r="BK199">
        <v>-17.582999999999998</v>
      </c>
      <c r="BL199">
        <v>-5.7640000000000002</v>
      </c>
      <c r="BM199">
        <v>-7.2119999999999997</v>
      </c>
      <c r="BN199">
        <v>-3.1419999999999999</v>
      </c>
      <c r="BO199">
        <v>-8.3859999999999992</v>
      </c>
      <c r="BP199" t="s">
        <v>107</v>
      </c>
      <c r="BQ199" t="s">
        <v>107</v>
      </c>
      <c r="BS199" s="3">
        <v>42346</v>
      </c>
      <c r="BT199">
        <v>1.369</v>
      </c>
      <c r="BU199">
        <v>-12.897</v>
      </c>
      <c r="BV199">
        <v>0.85599999999999998</v>
      </c>
      <c r="BW199">
        <v>1.014</v>
      </c>
      <c r="BX199">
        <v>2.573</v>
      </c>
      <c r="BY199">
        <v>-0.85699999999999998</v>
      </c>
      <c r="BZ199" t="s">
        <v>107</v>
      </c>
      <c r="CA199" t="s">
        <v>107</v>
      </c>
      <c r="CC199" s="3">
        <v>42346</v>
      </c>
      <c r="CD199">
        <v>-0.16500000000000001</v>
      </c>
      <c r="CE199">
        <v>-23.989000000000001</v>
      </c>
      <c r="CF199">
        <v>-1.8919999999999999</v>
      </c>
      <c r="CG199" t="s">
        <v>107</v>
      </c>
      <c r="CH199">
        <v>0.53900000000000003</v>
      </c>
      <c r="CI199">
        <v>-4.2969999999999997</v>
      </c>
      <c r="CJ199" t="s">
        <v>107</v>
      </c>
      <c r="CK199" t="s">
        <v>107</v>
      </c>
      <c r="CM199" s="3">
        <v>42346</v>
      </c>
      <c r="CN199">
        <v>-5.8999999999999997E-2</v>
      </c>
      <c r="CO199">
        <v>-24.658999999999999</v>
      </c>
      <c r="CP199">
        <v>-2.242</v>
      </c>
      <c r="CQ199" t="s">
        <v>107</v>
      </c>
      <c r="CR199">
        <v>0.55400000000000005</v>
      </c>
      <c r="CS199">
        <v>-5.0380000000000003</v>
      </c>
      <c r="CT199" t="s">
        <v>107</v>
      </c>
      <c r="CU199" t="s">
        <v>107</v>
      </c>
      <c r="CW199" s="3">
        <v>42346</v>
      </c>
      <c r="CX199">
        <v>0.20899999999999999</v>
      </c>
      <c r="CY199">
        <v>-24.248999999999999</v>
      </c>
      <c r="CZ199">
        <v>-2.1019999999999999</v>
      </c>
      <c r="DA199" t="s">
        <v>107</v>
      </c>
      <c r="DB199">
        <v>4.8000000000000001E-2</v>
      </c>
      <c r="DC199">
        <v>-4.2379999999999995</v>
      </c>
      <c r="DD199" t="s">
        <v>107</v>
      </c>
      <c r="DE199" t="s">
        <v>107</v>
      </c>
      <c r="DG199" s="3">
        <v>42346</v>
      </c>
      <c r="DH199">
        <v>0.54600000000000004</v>
      </c>
      <c r="DI199">
        <v>-17.190999999999999</v>
      </c>
      <c r="DJ199">
        <v>4.3390000000000004</v>
      </c>
      <c r="DK199" t="s">
        <v>107</v>
      </c>
      <c r="DL199">
        <v>6.399</v>
      </c>
      <c r="DM199">
        <v>2.2800000000000002</v>
      </c>
      <c r="DN199" t="s">
        <v>107</v>
      </c>
      <c r="DO199" t="s">
        <v>107</v>
      </c>
      <c r="DQ199" s="3">
        <v>42724</v>
      </c>
      <c r="DR199">
        <v>0.40400000000000003</v>
      </c>
      <c r="DS199">
        <v>-27.196000000000002</v>
      </c>
      <c r="DT199">
        <v>-5.1189999999999998</v>
      </c>
      <c r="DU199" t="s">
        <v>107</v>
      </c>
      <c r="DV199">
        <v>-2.0670000000000002</v>
      </c>
      <c r="DW199">
        <v>-8.1720000000000006</v>
      </c>
      <c r="DX199" t="s">
        <v>107</v>
      </c>
      <c r="DY199" t="s">
        <v>107</v>
      </c>
      <c r="EA199" s="3">
        <v>42346</v>
      </c>
      <c r="EB199">
        <v>1.2210000000000001</v>
      </c>
      <c r="EC199">
        <v>-11.757</v>
      </c>
      <c r="ED199">
        <v>4.899</v>
      </c>
      <c r="EE199" t="s">
        <v>107</v>
      </c>
      <c r="EF199">
        <v>7.1040000000000001</v>
      </c>
      <c r="EG199">
        <v>2.6989999999999998</v>
      </c>
      <c r="EH199" t="s">
        <v>107</v>
      </c>
      <c r="EI199" t="s">
        <v>107</v>
      </c>
      <c r="EK199" s="3">
        <v>42346</v>
      </c>
      <c r="EL199">
        <v>1.321</v>
      </c>
      <c r="EM199">
        <v>-8.6980000000000004</v>
      </c>
      <c r="EN199">
        <v>2.9130000000000003</v>
      </c>
      <c r="EO199" t="s">
        <v>107</v>
      </c>
      <c r="EP199">
        <v>5.5049999999999999</v>
      </c>
      <c r="EQ199">
        <v>0.32400000000000001</v>
      </c>
      <c r="ER199" t="s">
        <v>107</v>
      </c>
      <c r="ES199" t="s">
        <v>107</v>
      </c>
      <c r="EU199" s="3">
        <v>42346</v>
      </c>
      <c r="EV199">
        <v>1.514</v>
      </c>
      <c r="EW199">
        <v>2.9529999999999998</v>
      </c>
      <c r="EX199">
        <v>15.404999999999999</v>
      </c>
      <c r="EY199" t="s">
        <v>107</v>
      </c>
      <c r="EZ199">
        <v>17.105</v>
      </c>
      <c r="FA199">
        <v>13.71</v>
      </c>
      <c r="FB199" t="s">
        <v>107</v>
      </c>
      <c r="FC199" t="s">
        <v>107</v>
      </c>
      <c r="FE199" s="3">
        <v>42346</v>
      </c>
      <c r="FF199">
        <v>-0.14399999999999999</v>
      </c>
      <c r="FG199">
        <v>-21.579000000000001</v>
      </c>
      <c r="FH199">
        <v>0.442</v>
      </c>
      <c r="FI199" t="s">
        <v>107</v>
      </c>
      <c r="FJ199">
        <v>2.9699999999999998</v>
      </c>
      <c r="FK199">
        <v>-2.06</v>
      </c>
      <c r="FL199" t="s">
        <v>107</v>
      </c>
      <c r="FM199" t="s">
        <v>107</v>
      </c>
      <c r="FO199" s="3">
        <v>42346</v>
      </c>
      <c r="FP199">
        <v>-5.1999999999999998E-2</v>
      </c>
      <c r="FQ199">
        <v>-21.053999999999998</v>
      </c>
      <c r="FR199">
        <v>1.421</v>
      </c>
      <c r="FS199" t="s">
        <v>107</v>
      </c>
      <c r="FT199">
        <v>4.3419999999999996</v>
      </c>
      <c r="FU199">
        <v>-1.4990000000000001</v>
      </c>
      <c r="FV199" t="s">
        <v>107</v>
      </c>
      <c r="FW199" t="s">
        <v>107</v>
      </c>
      <c r="FY199" s="3">
        <v>42346</v>
      </c>
      <c r="FZ199">
        <v>0.26900000000000002</v>
      </c>
      <c r="GA199">
        <v>-20.969000000000001</v>
      </c>
      <c r="GB199">
        <v>1.4830000000000001</v>
      </c>
      <c r="GC199" t="s">
        <v>107</v>
      </c>
      <c r="GD199">
        <v>3.5629999999999997</v>
      </c>
      <c r="GE199">
        <v>-0.59599999999999997</v>
      </c>
      <c r="GF199" t="s">
        <v>107</v>
      </c>
      <c r="GG199" t="s">
        <v>107</v>
      </c>
      <c r="GI199" s="3">
        <v>42346</v>
      </c>
      <c r="GJ199">
        <v>0.56100000000000005</v>
      </c>
      <c r="GK199">
        <v>-12.412000000000001</v>
      </c>
      <c r="GL199">
        <v>9.3030000000000008</v>
      </c>
      <c r="GM199" t="s">
        <v>107</v>
      </c>
      <c r="GN199">
        <v>11.755000000000001</v>
      </c>
      <c r="GO199">
        <v>6.8390000000000004</v>
      </c>
      <c r="GP199" t="s">
        <v>107</v>
      </c>
      <c r="GQ199" t="s">
        <v>107</v>
      </c>
      <c r="GS199" s="3">
        <v>42705</v>
      </c>
      <c r="GT199">
        <v>0.53100000000000003</v>
      </c>
      <c r="GU199">
        <v>-16.856000000000002</v>
      </c>
      <c r="GV199">
        <v>6.5339999999999998</v>
      </c>
      <c r="GW199" t="s">
        <v>107</v>
      </c>
      <c r="GX199">
        <v>8.9909999999999997</v>
      </c>
      <c r="GY199">
        <v>4.0880000000000001</v>
      </c>
      <c r="GZ199" t="s">
        <v>107</v>
      </c>
      <c r="HA199" t="s">
        <v>107</v>
      </c>
      <c r="HC199" s="3">
        <v>42346</v>
      </c>
      <c r="HD199">
        <v>1.274</v>
      </c>
      <c r="HE199">
        <v>-5.5289999999999999</v>
      </c>
      <c r="HF199">
        <v>16.917999999999999</v>
      </c>
      <c r="HG199" t="s">
        <v>107</v>
      </c>
      <c r="HH199">
        <v>18.98</v>
      </c>
      <c r="HI199">
        <v>14.856999999999999</v>
      </c>
      <c r="HJ199" t="s">
        <v>107</v>
      </c>
      <c r="HK199" t="s">
        <v>107</v>
      </c>
      <c r="HW199" s="3">
        <v>42346</v>
      </c>
      <c r="HX199">
        <v>1.4419999999999999</v>
      </c>
      <c r="HY199">
        <v>-3.7149999999999999</v>
      </c>
      <c r="HZ199">
        <v>10.847</v>
      </c>
      <c r="IA199" t="s">
        <v>107</v>
      </c>
      <c r="IB199">
        <v>13.023999999999999</v>
      </c>
      <c r="IC199">
        <v>8.6690000000000005</v>
      </c>
      <c r="ID199" t="s">
        <v>107</v>
      </c>
      <c r="IE199" t="s">
        <v>107</v>
      </c>
      <c r="IG199" s="3">
        <v>42346</v>
      </c>
      <c r="IH199">
        <v>-0.186</v>
      </c>
      <c r="II199">
        <v>-22.731000000000002</v>
      </c>
      <c r="IJ199">
        <v>-0.91400000000000003</v>
      </c>
      <c r="IK199" t="s">
        <v>107</v>
      </c>
      <c r="IL199">
        <v>1.355</v>
      </c>
      <c r="IM199">
        <v>-3.1549999999999998</v>
      </c>
      <c r="IN199" t="s">
        <v>107</v>
      </c>
      <c r="IO199" t="s">
        <v>107</v>
      </c>
      <c r="IQ199" s="3">
        <v>42346</v>
      </c>
      <c r="IR199">
        <v>-5.5E-2</v>
      </c>
      <c r="IS199">
        <v>-24.105</v>
      </c>
      <c r="IT199">
        <v>-1.786</v>
      </c>
      <c r="IU199" t="s">
        <v>107</v>
      </c>
      <c r="IV199">
        <v>1.0660000000000001</v>
      </c>
      <c r="IW199">
        <v>-4.6180000000000003</v>
      </c>
      <c r="IX199" t="s">
        <v>107</v>
      </c>
      <c r="IY199" t="s">
        <v>107</v>
      </c>
      <c r="JA199" s="3">
        <v>42346</v>
      </c>
      <c r="JB199">
        <v>0.2</v>
      </c>
      <c r="JC199">
        <v>-20.95</v>
      </c>
      <c r="JD199">
        <v>0.40799999999999997</v>
      </c>
      <c r="JE199" t="s">
        <v>107</v>
      </c>
      <c r="JF199">
        <v>2.8609999999999998</v>
      </c>
      <c r="JG199">
        <v>-2.0310000000000001</v>
      </c>
      <c r="JH199" t="s">
        <v>107</v>
      </c>
      <c r="JI199" t="s">
        <v>107</v>
      </c>
      <c r="JK199" s="3">
        <v>42346</v>
      </c>
      <c r="JL199">
        <v>0.63600000000000001</v>
      </c>
      <c r="JM199">
        <v>-11.983000000000001</v>
      </c>
      <c r="JN199">
        <v>9.7460000000000004</v>
      </c>
      <c r="JO199" t="s">
        <v>107</v>
      </c>
      <c r="JP199">
        <v>11.734999999999999</v>
      </c>
      <c r="JQ199">
        <v>7.7679999999999998</v>
      </c>
      <c r="JR199" t="s">
        <v>107</v>
      </c>
      <c r="JS199" t="s">
        <v>107</v>
      </c>
      <c r="JU199" s="3">
        <v>42691</v>
      </c>
      <c r="JV199">
        <v>0.54400000000000004</v>
      </c>
      <c r="JW199">
        <v>-12.17</v>
      </c>
      <c r="JX199">
        <v>9.31</v>
      </c>
      <c r="JY199" t="s">
        <v>107</v>
      </c>
      <c r="JZ199">
        <v>11.59</v>
      </c>
      <c r="KA199">
        <v>7.04</v>
      </c>
      <c r="KB199" t="s">
        <v>107</v>
      </c>
      <c r="KC199" t="s">
        <v>107</v>
      </c>
      <c r="KE199" s="3">
        <v>42346</v>
      </c>
      <c r="KF199">
        <v>1.419</v>
      </c>
      <c r="KG199">
        <v>3.1280000000000001</v>
      </c>
      <c r="KH199">
        <v>19.45</v>
      </c>
      <c r="KI199" t="s">
        <v>107</v>
      </c>
      <c r="KJ199">
        <v>22.143999999999998</v>
      </c>
      <c r="KK199">
        <v>16.762</v>
      </c>
      <c r="KL199" t="s">
        <v>107</v>
      </c>
      <c r="KM199" t="s">
        <v>107</v>
      </c>
      <c r="KO199" s="3">
        <v>42346</v>
      </c>
      <c r="KP199">
        <v>1.5</v>
      </c>
      <c r="KQ199">
        <v>9.4489999999999998</v>
      </c>
      <c r="KR199">
        <v>20.67</v>
      </c>
      <c r="KS199" t="s">
        <v>107</v>
      </c>
      <c r="KT199">
        <v>23.488</v>
      </c>
      <c r="KU199">
        <v>17.856000000000002</v>
      </c>
      <c r="KV199" t="s">
        <v>107</v>
      </c>
      <c r="KW199" t="s">
        <v>107</v>
      </c>
      <c r="KY199" s="3">
        <v>42691</v>
      </c>
      <c r="KZ199">
        <v>1.266</v>
      </c>
      <c r="LA199">
        <v>8.6009999999999991</v>
      </c>
      <c r="LB199">
        <v>19.571000000000002</v>
      </c>
      <c r="LC199" t="s">
        <v>107</v>
      </c>
      <c r="LD199">
        <v>21.635999999999999</v>
      </c>
      <c r="LE199">
        <v>17.507000000000001</v>
      </c>
      <c r="LF199" t="s">
        <v>107</v>
      </c>
      <c r="LG199" t="s">
        <v>107</v>
      </c>
      <c r="LI199" s="3">
        <v>42346</v>
      </c>
      <c r="LJ199">
        <v>-0.125</v>
      </c>
      <c r="LK199">
        <v>-18.913</v>
      </c>
      <c r="LL199">
        <v>3.431</v>
      </c>
      <c r="LM199">
        <v>3.7839999999999998</v>
      </c>
      <c r="LN199">
        <v>5.62</v>
      </c>
      <c r="LO199">
        <v>1.2709999999999999</v>
      </c>
      <c r="LP199" t="s">
        <v>107</v>
      </c>
      <c r="LQ199" t="s">
        <v>107</v>
      </c>
      <c r="LS199" s="3">
        <v>42346</v>
      </c>
      <c r="LT199">
        <v>3.0000000000000001E-3</v>
      </c>
      <c r="LU199">
        <v>-17.747</v>
      </c>
      <c r="LV199">
        <v>5.6269999999999998</v>
      </c>
      <c r="LW199">
        <v>5.8970000000000002</v>
      </c>
      <c r="LX199">
        <v>8.3059999999999992</v>
      </c>
      <c r="LY199">
        <v>2.9699999999999998</v>
      </c>
      <c r="LZ199" t="s">
        <v>107</v>
      </c>
      <c r="MA199" t="s">
        <v>107</v>
      </c>
      <c r="MC199" s="3">
        <v>42346</v>
      </c>
      <c r="MD199">
        <v>0.17399999999999999</v>
      </c>
      <c r="ME199">
        <v>-17.373999999999999</v>
      </c>
      <c r="MF199">
        <v>4.6539999999999999</v>
      </c>
      <c r="MG199">
        <v>4.2549999999999999</v>
      </c>
      <c r="MH199">
        <v>7.3860000000000001</v>
      </c>
      <c r="MI199">
        <v>1.9220000000000002</v>
      </c>
      <c r="MJ199" t="s">
        <v>107</v>
      </c>
      <c r="MK199" t="s">
        <v>107</v>
      </c>
      <c r="MM199" s="3">
        <v>42346</v>
      </c>
      <c r="MN199">
        <v>0.61099999999999999</v>
      </c>
      <c r="MO199">
        <v>-8.4759999999999991</v>
      </c>
      <c r="MP199">
        <v>12.731999999999999</v>
      </c>
      <c r="MQ199">
        <v>12.346</v>
      </c>
      <c r="MR199">
        <v>14.933</v>
      </c>
      <c r="MS199">
        <v>10.531000000000001</v>
      </c>
      <c r="MT199" t="s">
        <v>107</v>
      </c>
      <c r="MU199" t="s">
        <v>107</v>
      </c>
      <c r="MW199" s="3">
        <v>42704</v>
      </c>
      <c r="MX199">
        <v>0.68600000000000005</v>
      </c>
      <c r="MY199">
        <v>5.74</v>
      </c>
      <c r="MZ199">
        <v>29.184999999999999</v>
      </c>
      <c r="NA199">
        <v>29.637</v>
      </c>
      <c r="NB199">
        <v>30.905999999999999</v>
      </c>
      <c r="NC199">
        <v>27.463999999999999</v>
      </c>
      <c r="ND199" t="s">
        <v>107</v>
      </c>
      <c r="NE199" t="s">
        <v>107</v>
      </c>
      <c r="NG199" s="3">
        <v>42346</v>
      </c>
      <c r="NH199">
        <v>1.417</v>
      </c>
      <c r="NI199">
        <v>16.148</v>
      </c>
      <c r="NJ199">
        <v>25.331</v>
      </c>
      <c r="NK199">
        <v>23.097000000000001</v>
      </c>
      <c r="NL199">
        <v>27.420999999999999</v>
      </c>
      <c r="NM199">
        <v>23.247</v>
      </c>
      <c r="NN199" t="s">
        <v>107</v>
      </c>
      <c r="NO199" t="s">
        <v>107</v>
      </c>
      <c r="NQ199" s="3">
        <v>42346</v>
      </c>
      <c r="NR199">
        <v>1.6890000000000001</v>
      </c>
      <c r="NS199">
        <v>26.542000000000002</v>
      </c>
      <c r="NT199">
        <v>38.417000000000002</v>
      </c>
      <c r="NU199">
        <v>36.195999999999998</v>
      </c>
      <c r="NV199">
        <v>40.872999999999998</v>
      </c>
      <c r="NW199">
        <v>35.965000000000003</v>
      </c>
      <c r="NX199" t="s">
        <v>107</v>
      </c>
      <c r="NY199" t="s">
        <v>107</v>
      </c>
      <c r="OA199" s="3">
        <v>42346</v>
      </c>
      <c r="OB199">
        <v>1.8599999999999999</v>
      </c>
      <c r="OC199">
        <v>39.293999999999997</v>
      </c>
      <c r="OD199">
        <v>50.418999999999997</v>
      </c>
      <c r="OE199">
        <v>50.591999999999999</v>
      </c>
      <c r="OF199">
        <v>52.167999999999999</v>
      </c>
      <c r="OG199">
        <v>48.673000000000002</v>
      </c>
      <c r="OH199" t="s">
        <v>107</v>
      </c>
      <c r="OI199" t="s">
        <v>107</v>
      </c>
      <c r="OK199" s="3">
        <v>42346</v>
      </c>
      <c r="OL199">
        <v>-0.19800000000000001</v>
      </c>
      <c r="OM199">
        <v>-24.277000000000001</v>
      </c>
      <c r="ON199">
        <v>-2.3959999999999999</v>
      </c>
      <c r="OO199" t="s">
        <v>107</v>
      </c>
      <c r="OP199">
        <v>-0.23200000000000001</v>
      </c>
      <c r="OQ199">
        <v>-4.532</v>
      </c>
      <c r="OR199" t="s">
        <v>107</v>
      </c>
      <c r="OS199" t="s">
        <v>107</v>
      </c>
      <c r="OU199" s="3">
        <v>42346</v>
      </c>
      <c r="OV199">
        <v>-0.01</v>
      </c>
      <c r="OW199">
        <v>-22.006</v>
      </c>
      <c r="OX199">
        <v>0.29299999999999998</v>
      </c>
      <c r="OY199" t="s">
        <v>107</v>
      </c>
      <c r="OZ199">
        <v>3.0369999999999999</v>
      </c>
      <c r="PA199">
        <v>-2.4319999999999999</v>
      </c>
      <c r="PB199" t="s">
        <v>107</v>
      </c>
      <c r="PC199" t="s">
        <v>107</v>
      </c>
      <c r="PE199" s="3">
        <v>42346</v>
      </c>
      <c r="PF199">
        <v>0.314</v>
      </c>
      <c r="PG199">
        <v>-14.837</v>
      </c>
      <c r="PH199">
        <v>5.5430000000000001</v>
      </c>
      <c r="PI199" t="s">
        <v>107</v>
      </c>
      <c r="PJ199">
        <v>7.4640000000000004</v>
      </c>
      <c r="PK199">
        <v>3.6339999999999999</v>
      </c>
      <c r="PL199" t="s">
        <v>107</v>
      </c>
      <c r="PM199" t="s">
        <v>107</v>
      </c>
      <c r="PO199" s="3">
        <v>42346</v>
      </c>
      <c r="PP199">
        <v>0.64900000000000002</v>
      </c>
      <c r="PQ199">
        <v>-5.0830000000000002</v>
      </c>
      <c r="PR199">
        <v>15.561</v>
      </c>
      <c r="PS199" t="s">
        <v>107</v>
      </c>
      <c r="PT199">
        <v>17.736999999999998</v>
      </c>
      <c r="PU199">
        <v>13.385</v>
      </c>
      <c r="PV199" t="s">
        <v>107</v>
      </c>
      <c r="PW199" t="s">
        <v>107</v>
      </c>
      <c r="PY199" s="3">
        <v>42657</v>
      </c>
      <c r="PZ199">
        <v>0.28100000000000003</v>
      </c>
      <c r="QA199">
        <v>-10.887</v>
      </c>
      <c r="QB199">
        <v>10.423999999999999</v>
      </c>
      <c r="QC199" t="s">
        <v>107</v>
      </c>
      <c r="QD199">
        <v>13.183</v>
      </c>
      <c r="QE199">
        <v>7.6749999999999998</v>
      </c>
      <c r="QF199" t="s">
        <v>107</v>
      </c>
      <c r="QG199" t="s">
        <v>107</v>
      </c>
      <c r="QI199" s="3">
        <v>42346</v>
      </c>
      <c r="QJ199">
        <v>1.427</v>
      </c>
      <c r="QK199">
        <v>15.753</v>
      </c>
      <c r="QL199">
        <v>28.573</v>
      </c>
      <c r="QM199" t="s">
        <v>107</v>
      </c>
      <c r="QN199">
        <v>30.763999999999999</v>
      </c>
      <c r="QO199">
        <v>26.382000000000001</v>
      </c>
      <c r="QP199" t="s">
        <v>107</v>
      </c>
      <c r="QQ199" t="s">
        <v>107</v>
      </c>
      <c r="QS199" s="3">
        <v>42535</v>
      </c>
      <c r="QT199">
        <v>1.1200000000000001</v>
      </c>
      <c r="QU199">
        <v>22.446000000000002</v>
      </c>
      <c r="QV199">
        <v>40.843000000000004</v>
      </c>
      <c r="QW199" t="s">
        <v>107</v>
      </c>
      <c r="QX199">
        <v>42.555999999999997</v>
      </c>
      <c r="QY199">
        <v>39.128999999999998</v>
      </c>
      <c r="QZ199" t="s">
        <v>107</v>
      </c>
      <c r="RA199" t="s">
        <v>107</v>
      </c>
      <c r="RC199" s="3">
        <v>42705</v>
      </c>
      <c r="RD199">
        <v>1.653</v>
      </c>
      <c r="RE199">
        <v>34.185000000000002</v>
      </c>
      <c r="RF199">
        <v>45.948999999999998</v>
      </c>
      <c r="RG199" t="s">
        <v>107</v>
      </c>
      <c r="RH199">
        <v>48.152000000000001</v>
      </c>
      <c r="RI199">
        <v>43.747999999999998</v>
      </c>
      <c r="RJ199" t="s">
        <v>107</v>
      </c>
      <c r="RK199" t="s">
        <v>107</v>
      </c>
      <c r="RM199" s="3">
        <v>42346</v>
      </c>
      <c r="RN199">
        <v>-7.9000000000000001E-2</v>
      </c>
      <c r="RO199">
        <v>-8.4269999999999996</v>
      </c>
      <c r="RP199">
        <v>13.019</v>
      </c>
      <c r="RQ199" t="s">
        <v>107</v>
      </c>
      <c r="RR199">
        <v>15.46</v>
      </c>
      <c r="RS199">
        <v>10.612</v>
      </c>
      <c r="RT199" t="s">
        <v>107</v>
      </c>
      <c r="RU199" t="s">
        <v>107</v>
      </c>
      <c r="RW199" s="3">
        <v>42346</v>
      </c>
      <c r="RX199">
        <v>5.0999999999999997E-2</v>
      </c>
      <c r="RY199">
        <v>-4.7629999999999999</v>
      </c>
      <c r="RZ199">
        <v>17.227</v>
      </c>
      <c r="SA199" t="s">
        <v>107</v>
      </c>
      <c r="SB199">
        <v>20.454000000000001</v>
      </c>
      <c r="SC199">
        <v>14.023</v>
      </c>
      <c r="SD199" t="s">
        <v>107</v>
      </c>
      <c r="SE199" t="s">
        <v>107</v>
      </c>
      <c r="SG199" s="3">
        <v>42346</v>
      </c>
      <c r="SH199">
        <v>0.41899999999999998</v>
      </c>
      <c r="SI199">
        <v>0.37</v>
      </c>
      <c r="SJ199">
        <v>23.716999999999999</v>
      </c>
      <c r="SK199" t="s">
        <v>107</v>
      </c>
      <c r="SL199">
        <v>26.745000000000001</v>
      </c>
      <c r="SM199">
        <v>20.689</v>
      </c>
      <c r="SN199" t="s">
        <v>107</v>
      </c>
      <c r="SO199" t="s">
        <v>107</v>
      </c>
      <c r="SQ199" s="3">
        <v>42346</v>
      </c>
      <c r="SR199">
        <v>0.90800000000000003</v>
      </c>
      <c r="SS199">
        <v>24.905999999999999</v>
      </c>
      <c r="ST199">
        <v>44.944000000000003</v>
      </c>
      <c r="SU199" t="s">
        <v>107</v>
      </c>
      <c r="SV199">
        <v>47.954000000000001</v>
      </c>
      <c r="SW199">
        <v>41.933999999999997</v>
      </c>
      <c r="SX199" t="s">
        <v>107</v>
      </c>
      <c r="SY199" t="s">
        <v>107</v>
      </c>
      <c r="TA199" s="3">
        <v>42653</v>
      </c>
      <c r="TB199">
        <v>0.52900000000000003</v>
      </c>
      <c r="TC199">
        <v>14.321999999999999</v>
      </c>
      <c r="TD199">
        <v>37.567</v>
      </c>
      <c r="TE199" t="s">
        <v>107</v>
      </c>
      <c r="TF199">
        <v>39.851999999999997</v>
      </c>
      <c r="TG199">
        <v>35.283000000000001</v>
      </c>
      <c r="TH199" t="s">
        <v>107</v>
      </c>
      <c r="TI199" t="s">
        <v>107</v>
      </c>
      <c r="TK199" s="3">
        <v>42346</v>
      </c>
      <c r="TL199">
        <v>1.6040000000000001</v>
      </c>
      <c r="TM199">
        <v>38.098999999999997</v>
      </c>
      <c r="TN199">
        <v>56.006</v>
      </c>
      <c r="TO199" t="s">
        <v>107</v>
      </c>
      <c r="TP199">
        <v>58.527000000000001</v>
      </c>
      <c r="TQ199">
        <v>53.494</v>
      </c>
      <c r="TR199" t="s">
        <v>107</v>
      </c>
      <c r="TS199" t="s">
        <v>107</v>
      </c>
      <c r="TU199" s="3">
        <v>42346</v>
      </c>
      <c r="TV199">
        <v>2.129</v>
      </c>
      <c r="TW199">
        <v>63.798000000000002</v>
      </c>
      <c r="TX199">
        <v>77.504000000000005</v>
      </c>
      <c r="TY199" t="s">
        <v>107</v>
      </c>
      <c r="TZ199">
        <v>79.850999999999999</v>
      </c>
      <c r="UA199">
        <v>75.162000000000006</v>
      </c>
      <c r="UB199" t="s">
        <v>107</v>
      </c>
      <c r="UC199" t="s">
        <v>107</v>
      </c>
      <c r="UE199" s="3">
        <v>42346</v>
      </c>
      <c r="UF199">
        <v>0.29399999999999998</v>
      </c>
      <c r="UG199">
        <v>23.815000000000001</v>
      </c>
      <c r="UH199">
        <v>45.889000000000003</v>
      </c>
      <c r="UI199">
        <v>46.265000000000001</v>
      </c>
      <c r="UJ199">
        <v>48.432000000000002</v>
      </c>
      <c r="UK199">
        <v>43.375</v>
      </c>
      <c r="UL199" t="s">
        <v>107</v>
      </c>
      <c r="UM199" t="s">
        <v>107</v>
      </c>
      <c r="UO199" s="3">
        <v>42347</v>
      </c>
      <c r="UP199">
        <v>0.55600000000000005</v>
      </c>
      <c r="UQ199">
        <v>38.835000000000001</v>
      </c>
      <c r="UR199">
        <v>61.52</v>
      </c>
      <c r="US199">
        <v>61.677999999999997</v>
      </c>
      <c r="UT199">
        <v>64.507000000000005</v>
      </c>
      <c r="UU199">
        <v>58.554000000000002</v>
      </c>
      <c r="UV199" t="s">
        <v>107</v>
      </c>
      <c r="UW199" t="s">
        <v>107</v>
      </c>
      <c r="UY199" s="3">
        <v>42346</v>
      </c>
      <c r="UZ199">
        <v>0.877</v>
      </c>
      <c r="VA199">
        <v>50.865000000000002</v>
      </c>
      <c r="VB199">
        <v>71.233999999999995</v>
      </c>
      <c r="VC199">
        <v>70.872</v>
      </c>
      <c r="VD199">
        <v>74.037999999999997</v>
      </c>
      <c r="VE199">
        <v>68.415999999999997</v>
      </c>
      <c r="VF199" t="s">
        <v>107</v>
      </c>
      <c r="VG199" t="s">
        <v>107</v>
      </c>
      <c r="VI199" s="3">
        <v>42346</v>
      </c>
      <c r="VJ199">
        <v>1.4179999999999999</v>
      </c>
      <c r="VK199">
        <v>75.194999999999993</v>
      </c>
      <c r="VL199">
        <v>94.418999999999997</v>
      </c>
      <c r="VM199">
        <v>94.067999999999998</v>
      </c>
      <c r="VN199">
        <v>96.805999999999997</v>
      </c>
      <c r="VO199">
        <v>92.031999999999996</v>
      </c>
      <c r="VP199" t="s">
        <v>107</v>
      </c>
      <c r="VQ199" t="s">
        <v>107</v>
      </c>
      <c r="VS199" s="3">
        <v>42656</v>
      </c>
      <c r="VT199">
        <v>1.044</v>
      </c>
      <c r="VU199">
        <v>69.882999999999996</v>
      </c>
      <c r="VV199">
        <v>92.016999999999996</v>
      </c>
      <c r="VW199">
        <v>91.777000000000001</v>
      </c>
      <c r="VX199">
        <v>93.781999999999996</v>
      </c>
      <c r="VY199">
        <v>90.253</v>
      </c>
      <c r="VZ199" t="s">
        <v>107</v>
      </c>
      <c r="WA199" t="s">
        <v>107</v>
      </c>
      <c r="WC199" s="3">
        <v>42346</v>
      </c>
      <c r="WD199">
        <v>2.2029999999999998</v>
      </c>
      <c r="WE199">
        <v>96.54</v>
      </c>
      <c r="WF199">
        <v>104.819</v>
      </c>
      <c r="WG199">
        <v>102.717</v>
      </c>
      <c r="WH199">
        <v>106.959</v>
      </c>
      <c r="WI199">
        <v>102.679</v>
      </c>
      <c r="WJ199" t="s">
        <v>107</v>
      </c>
      <c r="WK199" t="s">
        <v>107</v>
      </c>
      <c r="WM199" s="3">
        <v>42346</v>
      </c>
      <c r="WN199">
        <v>2.5169999999999999</v>
      </c>
      <c r="WO199">
        <v>112.85599999999999</v>
      </c>
      <c r="WP199">
        <v>122.485</v>
      </c>
      <c r="WQ199">
        <v>120.988</v>
      </c>
      <c r="WR199">
        <v>125.249</v>
      </c>
      <c r="WS199">
        <v>119.71599999999999</v>
      </c>
      <c r="WT199" t="s">
        <v>107</v>
      </c>
      <c r="WU199" t="s">
        <v>107</v>
      </c>
      <c r="WW199" s="3">
        <v>42712</v>
      </c>
      <c r="WX199">
        <v>2.73</v>
      </c>
      <c r="WY199">
        <v>142.36000000000001</v>
      </c>
      <c r="WZ199">
        <v>151.75299999999999</v>
      </c>
      <c r="XA199">
        <v>149.10300000000001</v>
      </c>
      <c r="XB199">
        <v>151.43799999999999</v>
      </c>
      <c r="XC199">
        <v>148.77000000000001</v>
      </c>
      <c r="XD199" t="s">
        <v>107</v>
      </c>
      <c r="XE199" t="s">
        <v>107</v>
      </c>
      <c r="XG199" s="3">
        <v>42346</v>
      </c>
      <c r="XH199">
        <v>0.27700000000000002</v>
      </c>
      <c r="XI199">
        <v>22.216999999999999</v>
      </c>
      <c r="XJ199">
        <v>44.25</v>
      </c>
      <c r="XK199">
        <v>44.603000000000002</v>
      </c>
      <c r="XL199">
        <v>46.289000000000001</v>
      </c>
      <c r="XM199">
        <v>42.210999999999999</v>
      </c>
      <c r="XN199" t="s">
        <v>107</v>
      </c>
      <c r="XO199" t="s">
        <v>107</v>
      </c>
      <c r="XQ199" s="3">
        <v>42397</v>
      </c>
      <c r="XR199">
        <v>0.374</v>
      </c>
      <c r="XS199">
        <v>33.933999999999997</v>
      </c>
      <c r="XT199">
        <v>59.180999999999997</v>
      </c>
      <c r="XU199">
        <v>59.459000000000003</v>
      </c>
      <c r="XV199">
        <v>60.917000000000002</v>
      </c>
      <c r="XW199">
        <v>57.445999999999998</v>
      </c>
      <c r="XX199" t="s">
        <v>107</v>
      </c>
      <c r="XY199" t="s">
        <v>107</v>
      </c>
      <c r="YA199" s="3">
        <v>42346</v>
      </c>
      <c r="YB199">
        <v>0.89700000000000002</v>
      </c>
      <c r="YC199">
        <v>51.313000000000002</v>
      </c>
      <c r="YD199">
        <v>72.031000000000006</v>
      </c>
      <c r="YE199">
        <v>71.715000000000003</v>
      </c>
      <c r="YF199">
        <v>74.561999999999998</v>
      </c>
      <c r="YG199">
        <v>69.515000000000001</v>
      </c>
      <c r="YH199" t="s">
        <v>107</v>
      </c>
      <c r="YI199" t="s">
        <v>107</v>
      </c>
      <c r="YK199" s="3">
        <v>42346</v>
      </c>
      <c r="YL199">
        <v>1.31</v>
      </c>
      <c r="YM199">
        <v>66.83</v>
      </c>
      <c r="YN199">
        <v>85.855000000000004</v>
      </c>
      <c r="YO199">
        <v>85.435000000000002</v>
      </c>
      <c r="YP199">
        <v>88.29</v>
      </c>
      <c r="YQ199">
        <v>83.42</v>
      </c>
      <c r="YR199" t="s">
        <v>107</v>
      </c>
      <c r="YS199" t="s">
        <v>107</v>
      </c>
      <c r="YU199" s="3">
        <v>42346</v>
      </c>
      <c r="YV199">
        <v>1.571</v>
      </c>
      <c r="YW199">
        <v>71.161000000000001</v>
      </c>
      <c r="YX199">
        <v>88.165000000000006</v>
      </c>
      <c r="YY199">
        <v>87.334000000000003</v>
      </c>
      <c r="YZ199">
        <v>90.924999999999997</v>
      </c>
      <c r="ZA199">
        <v>85.415000000000006</v>
      </c>
      <c r="ZB199" t="s">
        <v>107</v>
      </c>
      <c r="ZC199" t="s">
        <v>107</v>
      </c>
      <c r="ZE199" s="3">
        <v>42356</v>
      </c>
      <c r="ZF199">
        <v>1.9750000000000001</v>
      </c>
      <c r="ZG199">
        <v>66.477000000000004</v>
      </c>
      <c r="ZH199">
        <v>83.447999999999993</v>
      </c>
      <c r="ZI199">
        <v>84.283000000000001</v>
      </c>
      <c r="ZJ199">
        <v>84.715999999999994</v>
      </c>
      <c r="ZK199">
        <v>82.18</v>
      </c>
      <c r="ZL199" t="s">
        <v>107</v>
      </c>
      <c r="ZM199" t="s">
        <v>107</v>
      </c>
      <c r="ZO199" s="3">
        <v>42346</v>
      </c>
      <c r="ZP199">
        <v>2.411</v>
      </c>
      <c r="ZQ199">
        <v>100.749</v>
      </c>
      <c r="ZR199">
        <v>111.90900000000001</v>
      </c>
      <c r="ZS199">
        <v>110.4</v>
      </c>
      <c r="ZT199">
        <v>114.557</v>
      </c>
      <c r="ZU199">
        <v>109.261</v>
      </c>
      <c r="ZV199" t="s">
        <v>107</v>
      </c>
      <c r="ZW199" t="s">
        <v>107</v>
      </c>
      <c r="ZY199" s="3">
        <v>42346</v>
      </c>
      <c r="ZZ199">
        <v>2.5939999999999999</v>
      </c>
      <c r="AAA199">
        <v>112.626</v>
      </c>
      <c r="AAB199">
        <v>123.441</v>
      </c>
      <c r="AAC199">
        <v>123.58</v>
      </c>
      <c r="AAD199">
        <v>125.139</v>
      </c>
      <c r="AAE199">
        <v>121.74299999999999</v>
      </c>
      <c r="AAF199" t="s">
        <v>107</v>
      </c>
      <c r="AAG199" t="s">
        <v>107</v>
      </c>
      <c r="AAI199" s="3">
        <v>42346</v>
      </c>
      <c r="AAJ199">
        <v>0.69699999999999995</v>
      </c>
      <c r="AAK199">
        <v>63.197000000000003</v>
      </c>
      <c r="AAL199">
        <v>85.132000000000005</v>
      </c>
      <c r="AAM199" t="s">
        <v>107</v>
      </c>
      <c r="AAN199">
        <v>89.614999999999995</v>
      </c>
      <c r="AAO199">
        <v>80.679000000000002</v>
      </c>
      <c r="AAP199" t="s">
        <v>107</v>
      </c>
      <c r="AAQ199" t="s">
        <v>107</v>
      </c>
      <c r="AAS199" s="3">
        <v>42346</v>
      </c>
      <c r="AAT199">
        <v>1.0720000000000001</v>
      </c>
      <c r="AAU199">
        <v>89.790999999999997</v>
      </c>
      <c r="AAV199">
        <v>111.864</v>
      </c>
      <c r="AAW199" t="s">
        <v>107</v>
      </c>
      <c r="AAX199">
        <v>115.81399999999999</v>
      </c>
      <c r="AAY199">
        <v>107.916</v>
      </c>
      <c r="AAZ199" t="s">
        <v>107</v>
      </c>
      <c r="ABA199" t="s">
        <v>107</v>
      </c>
      <c r="ABC199" s="3">
        <v>42524</v>
      </c>
      <c r="ABD199">
        <v>2.4009999999999998</v>
      </c>
      <c r="ABE199">
        <v>230.59200000000001</v>
      </c>
      <c r="ABF199">
        <v>257.41300000000001</v>
      </c>
      <c r="ABG199" t="s">
        <v>107</v>
      </c>
      <c r="ABH199">
        <v>261.07</v>
      </c>
      <c r="ABI199">
        <v>253.74100000000001</v>
      </c>
      <c r="ABJ199" t="s">
        <v>107</v>
      </c>
      <c r="ABK199" t="s">
        <v>107</v>
      </c>
      <c r="ABM199" s="3">
        <v>42346</v>
      </c>
      <c r="ABN199">
        <v>2.234</v>
      </c>
      <c r="ABO199">
        <v>161.28700000000001</v>
      </c>
      <c r="ABP199">
        <v>178.77</v>
      </c>
      <c r="ABQ199" t="s">
        <v>107</v>
      </c>
      <c r="ABR199">
        <v>182.40299999999999</v>
      </c>
      <c r="ABS199">
        <v>175.149</v>
      </c>
      <c r="ABT199" t="s">
        <v>107</v>
      </c>
      <c r="ABU199" t="s">
        <v>107</v>
      </c>
      <c r="ABW199" s="3">
        <v>42660</v>
      </c>
      <c r="ABX199">
        <v>3.2370000000000001</v>
      </c>
      <c r="ABY199">
        <v>287.26100000000002</v>
      </c>
      <c r="ABZ199">
        <v>307.50099999999998</v>
      </c>
      <c r="ACA199" t="s">
        <v>107</v>
      </c>
      <c r="ACB199">
        <v>311.45800000000003</v>
      </c>
      <c r="ACC199">
        <v>303.55799999999999</v>
      </c>
      <c r="ACD199" t="s">
        <v>107</v>
      </c>
      <c r="ACE199" t="s">
        <v>107</v>
      </c>
      <c r="ACG199" s="3">
        <v>42346</v>
      </c>
      <c r="ACH199">
        <v>3.016</v>
      </c>
      <c r="ACI199">
        <v>185.482</v>
      </c>
      <c r="ACJ199">
        <v>199.22200000000001</v>
      </c>
      <c r="ACK199" t="s">
        <v>107</v>
      </c>
      <c r="ACL199">
        <v>202.357</v>
      </c>
      <c r="ACM199">
        <v>196.09800000000001</v>
      </c>
      <c r="ACN199" t="s">
        <v>107</v>
      </c>
      <c r="ACO199" t="s">
        <v>107</v>
      </c>
      <c r="ACQ199" s="3">
        <v>42346</v>
      </c>
      <c r="ACR199">
        <v>3.375</v>
      </c>
      <c r="ACS199">
        <v>199.55</v>
      </c>
      <c r="ACT199">
        <v>208.12700000000001</v>
      </c>
      <c r="ACU199" t="s">
        <v>107</v>
      </c>
      <c r="ACV199">
        <v>212.12700000000001</v>
      </c>
      <c r="ACW199">
        <v>204.13800000000001</v>
      </c>
      <c r="ACX199" t="s">
        <v>107</v>
      </c>
      <c r="ACY199" t="s">
        <v>107</v>
      </c>
      <c r="ADA199" s="3">
        <v>42346</v>
      </c>
      <c r="ADB199">
        <v>3.5569999999999999</v>
      </c>
      <c r="ADC199">
        <v>213.72</v>
      </c>
      <c r="ADD199">
        <v>220.33600000000001</v>
      </c>
      <c r="ADE199" t="s">
        <v>107</v>
      </c>
      <c r="ADF199">
        <v>223.13200000000001</v>
      </c>
      <c r="ADG199">
        <v>217.54900000000001</v>
      </c>
      <c r="ADH199" t="s">
        <v>107</v>
      </c>
      <c r="ADI199" t="s">
        <v>107</v>
      </c>
      <c r="ADK199" s="3">
        <v>42347</v>
      </c>
      <c r="ADL199">
        <v>1.0449999999999999</v>
      </c>
      <c r="ADM199">
        <v>-22.459</v>
      </c>
      <c r="ADN199">
        <v>8.7201000000000004</v>
      </c>
      <c r="ADO199">
        <v>8.5749999999999993</v>
      </c>
      <c r="ADP199">
        <v>11.1128</v>
      </c>
      <c r="ADQ199">
        <v>6.3175999999999997</v>
      </c>
      <c r="ADR199" t="s">
        <v>107</v>
      </c>
      <c r="ADS199" t="s">
        <v>107</v>
      </c>
      <c r="ADU199" s="3">
        <v>42347</v>
      </c>
      <c r="ADV199">
        <v>1.2349999999999999</v>
      </c>
      <c r="ADW199">
        <v>-17.542999999999999</v>
      </c>
      <c r="ADX199">
        <v>14.6629</v>
      </c>
      <c r="ADY199">
        <v>14.566000000000001</v>
      </c>
      <c r="ADZ199">
        <v>17.336300000000001</v>
      </c>
      <c r="AEA199">
        <v>12.0075</v>
      </c>
      <c r="AEB199" t="s">
        <v>107</v>
      </c>
      <c r="AEC199" t="s">
        <v>107</v>
      </c>
      <c r="AEO199" s="3">
        <v>42347</v>
      </c>
      <c r="AEP199">
        <v>1.7789999999999999</v>
      </c>
      <c r="AEQ199">
        <v>-3.6819999999999999</v>
      </c>
      <c r="AER199">
        <v>27.936900000000001</v>
      </c>
      <c r="AES199">
        <v>27.913</v>
      </c>
      <c r="AET199">
        <v>30.552</v>
      </c>
      <c r="AEU199">
        <v>25.314399999999999</v>
      </c>
      <c r="AEV199" t="s">
        <v>107</v>
      </c>
      <c r="AEW199" t="s">
        <v>107</v>
      </c>
      <c r="AEY199" s="3">
        <v>42347</v>
      </c>
      <c r="AEZ199">
        <v>1.998</v>
      </c>
      <c r="AFA199">
        <v>3.15</v>
      </c>
      <c r="AFB199">
        <v>32.1145</v>
      </c>
      <c r="AFC199">
        <v>29.725000000000001</v>
      </c>
      <c r="AFD199">
        <v>34.739100000000001</v>
      </c>
      <c r="AFE199">
        <v>29.489899999999999</v>
      </c>
      <c r="AFF199" t="s">
        <v>107</v>
      </c>
      <c r="AFG199" t="s">
        <v>107</v>
      </c>
      <c r="AFI199" s="3">
        <v>42347</v>
      </c>
      <c r="AFJ199">
        <v>2.286</v>
      </c>
      <c r="AFK199">
        <v>22.032</v>
      </c>
      <c r="AFL199">
        <v>44.959400000000002</v>
      </c>
      <c r="AFM199">
        <v>43.786000000000001</v>
      </c>
      <c r="AFN199">
        <v>47.6051</v>
      </c>
      <c r="AFO199">
        <v>42.320099999999996</v>
      </c>
      <c r="AFP199" t="s">
        <v>107</v>
      </c>
      <c r="AFQ199" t="s">
        <v>107</v>
      </c>
      <c r="AFS199" s="3">
        <v>42347</v>
      </c>
      <c r="AFT199">
        <v>2.4489999999999998</v>
      </c>
      <c r="AFU199">
        <v>35.826000000000001</v>
      </c>
      <c r="AFV199">
        <v>56.366799999999998</v>
      </c>
      <c r="AFW199">
        <v>56.232999999999997</v>
      </c>
      <c r="AFX199">
        <v>59.120399999999997</v>
      </c>
      <c r="AFY199">
        <v>53.618499999999997</v>
      </c>
      <c r="AFZ199" t="s">
        <v>107</v>
      </c>
      <c r="AGA199" t="s">
        <v>107</v>
      </c>
      <c r="AGM199" s="3">
        <v>42346</v>
      </c>
      <c r="AGN199">
        <v>0.93100000000000005</v>
      </c>
      <c r="AGO199" t="s">
        <v>107</v>
      </c>
      <c r="AGP199" t="s">
        <v>107</v>
      </c>
      <c r="AGQ199" t="s">
        <v>107</v>
      </c>
      <c r="AGR199" t="s">
        <v>107</v>
      </c>
      <c r="AGS199" t="s">
        <v>107</v>
      </c>
      <c r="AGT199" t="s">
        <v>107</v>
      </c>
      <c r="AGU199" t="s">
        <v>107</v>
      </c>
      <c r="AIK199" s="3">
        <v>42346</v>
      </c>
      <c r="AIL199">
        <v>2.4590000000000001</v>
      </c>
      <c r="AIM199" t="s">
        <v>107</v>
      </c>
      <c r="AIN199" t="s">
        <v>107</v>
      </c>
      <c r="AIO199">
        <v>37.069000000000003</v>
      </c>
      <c r="AIP199" t="s">
        <v>107</v>
      </c>
      <c r="AIQ199" t="s">
        <v>107</v>
      </c>
      <c r="AIR199" t="s">
        <v>107</v>
      </c>
      <c r="AIS199" t="s">
        <v>107</v>
      </c>
      <c r="AIU199" s="3">
        <v>42346</v>
      </c>
      <c r="AIV199">
        <v>2.6320000000000001</v>
      </c>
      <c r="AIW199" t="s">
        <v>107</v>
      </c>
      <c r="AIX199" t="s">
        <v>107</v>
      </c>
      <c r="AIY199">
        <v>40.862000000000002</v>
      </c>
      <c r="AIZ199" t="s">
        <v>107</v>
      </c>
      <c r="AJA199" t="s">
        <v>107</v>
      </c>
      <c r="AJB199" t="s">
        <v>107</v>
      </c>
      <c r="AJC199" t="s">
        <v>107</v>
      </c>
    </row>
    <row r="200" spans="1:939" x14ac:dyDescent="0.25">
      <c r="A200" s="3">
        <v>42347</v>
      </c>
      <c r="B200">
        <v>-0.246</v>
      </c>
      <c r="C200">
        <v>-28.457000000000001</v>
      </c>
      <c r="D200">
        <v>-5.2069999999999999</v>
      </c>
      <c r="E200">
        <v>-5.8860000000000001</v>
      </c>
      <c r="F200">
        <v>-2.5830000000000002</v>
      </c>
      <c r="G200">
        <v>-7.7210000000000001</v>
      </c>
      <c r="H200" t="s">
        <v>107</v>
      </c>
      <c r="I200" t="s">
        <v>107</v>
      </c>
      <c r="K200" s="3">
        <v>42347</v>
      </c>
      <c r="L200">
        <v>-0.16</v>
      </c>
      <c r="M200">
        <v>-29.021000000000001</v>
      </c>
      <c r="N200">
        <v>-6.093</v>
      </c>
      <c r="O200">
        <v>-6.2720000000000002</v>
      </c>
      <c r="P200">
        <v>-3.48</v>
      </c>
      <c r="Q200">
        <v>-8.7059999999999995</v>
      </c>
      <c r="R200" t="s">
        <v>107</v>
      </c>
      <c r="S200" t="s">
        <v>107</v>
      </c>
      <c r="U200" s="3">
        <v>42347</v>
      </c>
      <c r="V200">
        <v>5.3999999999999999E-2</v>
      </c>
      <c r="W200">
        <v>-34.015999999999998</v>
      </c>
      <c r="X200">
        <v>-10.721</v>
      </c>
      <c r="Y200">
        <v>-11.681000000000001</v>
      </c>
      <c r="Z200">
        <v>-8.02</v>
      </c>
      <c r="AA200">
        <v>-13.407</v>
      </c>
      <c r="AB200" t="s">
        <v>107</v>
      </c>
      <c r="AC200" t="s">
        <v>107</v>
      </c>
      <c r="AE200" s="3">
        <v>42347</v>
      </c>
      <c r="AF200">
        <v>0.34599999999999997</v>
      </c>
      <c r="AG200">
        <v>-34.406999999999996</v>
      </c>
      <c r="AH200">
        <v>-11.188000000000001</v>
      </c>
      <c r="AI200">
        <v>-12.308999999999999</v>
      </c>
      <c r="AJ200">
        <v>-8.7629999999999999</v>
      </c>
      <c r="AK200">
        <v>-13.613</v>
      </c>
      <c r="AL200" t="s">
        <v>107</v>
      </c>
      <c r="AM200" t="s">
        <v>107</v>
      </c>
      <c r="AO200" s="3">
        <v>42656</v>
      </c>
      <c r="AP200">
        <v>-3.6999999999999998E-2</v>
      </c>
      <c r="AQ200">
        <v>-38.006</v>
      </c>
      <c r="AR200">
        <v>-13.961</v>
      </c>
      <c r="AS200">
        <v>-14.243</v>
      </c>
      <c r="AT200">
        <v>-12.285</v>
      </c>
      <c r="AU200">
        <v>-15.628</v>
      </c>
      <c r="AV200" t="s">
        <v>107</v>
      </c>
      <c r="AW200" t="s">
        <v>107</v>
      </c>
      <c r="AY200" s="3">
        <v>42347</v>
      </c>
      <c r="AZ200">
        <v>1.1659999999999999</v>
      </c>
      <c r="BA200">
        <v>-18.940000000000001</v>
      </c>
      <c r="BB200">
        <v>-7.5389999999999997</v>
      </c>
      <c r="BC200">
        <v>-10.728999999999999</v>
      </c>
      <c r="BD200">
        <v>-4.8129999999999997</v>
      </c>
      <c r="BE200">
        <v>-10.265000000000001</v>
      </c>
      <c r="BF200" t="s">
        <v>107</v>
      </c>
      <c r="BG200" t="s">
        <v>107</v>
      </c>
      <c r="BI200" s="3">
        <v>42347</v>
      </c>
      <c r="BJ200">
        <v>1.272</v>
      </c>
      <c r="BK200">
        <v>-16.768000000000001</v>
      </c>
      <c r="BL200">
        <v>-3.16</v>
      </c>
      <c r="BM200">
        <v>-5.9509999999999996</v>
      </c>
      <c r="BN200">
        <v>-0.42699999999999999</v>
      </c>
      <c r="BO200">
        <v>-5.8929999999999998</v>
      </c>
      <c r="BP200" t="s">
        <v>107</v>
      </c>
      <c r="BQ200" t="s">
        <v>107</v>
      </c>
      <c r="BS200" s="3">
        <v>42347</v>
      </c>
      <c r="BT200">
        <v>1.403</v>
      </c>
      <c r="BU200">
        <v>-11.028</v>
      </c>
      <c r="BV200">
        <v>3.4039999999999999</v>
      </c>
      <c r="BW200">
        <v>1.716</v>
      </c>
      <c r="BX200">
        <v>6.1130000000000004</v>
      </c>
      <c r="BY200">
        <v>0.69499999999999995</v>
      </c>
      <c r="BZ200" t="s">
        <v>107</v>
      </c>
      <c r="CA200" t="s">
        <v>107</v>
      </c>
      <c r="CC200" s="3">
        <v>42347</v>
      </c>
      <c r="CD200">
        <v>-0.17299999999999999</v>
      </c>
      <c r="CE200">
        <v>-25.052</v>
      </c>
      <c r="CF200">
        <v>-2.141</v>
      </c>
      <c r="CG200" t="s">
        <v>107</v>
      </c>
      <c r="CH200">
        <v>0.627</v>
      </c>
      <c r="CI200">
        <v>-4.8440000000000003</v>
      </c>
      <c r="CJ200" t="s">
        <v>107</v>
      </c>
      <c r="CK200" t="s">
        <v>107</v>
      </c>
      <c r="CM200" s="3">
        <v>42347</v>
      </c>
      <c r="CN200">
        <v>-6.4000000000000001E-2</v>
      </c>
      <c r="CO200">
        <v>-25.943000000000001</v>
      </c>
      <c r="CP200">
        <v>-3.04</v>
      </c>
      <c r="CQ200" t="s">
        <v>107</v>
      </c>
      <c r="CR200">
        <v>-0.24299999999999999</v>
      </c>
      <c r="CS200">
        <v>-5.8360000000000003</v>
      </c>
      <c r="CT200" t="s">
        <v>107</v>
      </c>
      <c r="CU200" t="s">
        <v>107</v>
      </c>
      <c r="CW200" s="3">
        <v>42347</v>
      </c>
      <c r="CX200">
        <v>0.21299999999999999</v>
      </c>
      <c r="CY200">
        <v>-25.324000000000002</v>
      </c>
      <c r="CZ200">
        <v>-2.3449999999999998</v>
      </c>
      <c r="DA200" t="s">
        <v>107</v>
      </c>
      <c r="DB200">
        <v>0.41099999999999998</v>
      </c>
      <c r="DC200">
        <v>-5.0860000000000003</v>
      </c>
      <c r="DD200" t="s">
        <v>107</v>
      </c>
      <c r="DE200" t="s">
        <v>107</v>
      </c>
      <c r="DG200" s="3">
        <v>42347</v>
      </c>
      <c r="DH200">
        <v>0.57099999999999995</v>
      </c>
      <c r="DI200">
        <v>-16.885000000000002</v>
      </c>
      <c r="DJ200">
        <v>5.74</v>
      </c>
      <c r="DK200" t="s">
        <v>107</v>
      </c>
      <c r="DL200">
        <v>7.7690000000000001</v>
      </c>
      <c r="DM200">
        <v>3.7</v>
      </c>
      <c r="DN200" t="s">
        <v>107</v>
      </c>
      <c r="DO200" t="s">
        <v>107</v>
      </c>
      <c r="DQ200" s="3">
        <v>42725</v>
      </c>
      <c r="DR200">
        <v>0.379</v>
      </c>
      <c r="DS200">
        <v>-27.856000000000002</v>
      </c>
      <c r="DT200">
        <v>-5.0010000000000003</v>
      </c>
      <c r="DU200" t="s">
        <v>107</v>
      </c>
      <c r="DV200">
        <v>-2.403</v>
      </c>
      <c r="DW200">
        <v>-7.5890000000000004</v>
      </c>
      <c r="DX200" t="s">
        <v>107</v>
      </c>
      <c r="DY200" t="s">
        <v>107</v>
      </c>
      <c r="EA200" s="3">
        <v>42347</v>
      </c>
      <c r="EB200">
        <v>1.254</v>
      </c>
      <c r="EC200">
        <v>-11.478</v>
      </c>
      <c r="ED200">
        <v>6.9909999999999997</v>
      </c>
      <c r="EE200" t="s">
        <v>107</v>
      </c>
      <c r="EF200">
        <v>9.7569999999999997</v>
      </c>
      <c r="EG200">
        <v>4.226</v>
      </c>
      <c r="EH200" t="s">
        <v>107</v>
      </c>
      <c r="EI200" t="s">
        <v>107</v>
      </c>
      <c r="EK200" s="3">
        <v>42347</v>
      </c>
      <c r="EL200">
        <v>1.3540000000000001</v>
      </c>
      <c r="EM200">
        <v>-8.4359999999999999</v>
      </c>
      <c r="EN200">
        <v>5.0199999999999996</v>
      </c>
      <c r="EO200" t="s">
        <v>107</v>
      </c>
      <c r="EP200">
        <v>7.7480000000000002</v>
      </c>
      <c r="EQ200">
        <v>2.2959999999999998</v>
      </c>
      <c r="ER200" t="s">
        <v>107</v>
      </c>
      <c r="ES200" t="s">
        <v>107</v>
      </c>
      <c r="EU200" s="3">
        <v>42347</v>
      </c>
      <c r="EV200">
        <v>1.55</v>
      </c>
      <c r="EW200">
        <v>3.492</v>
      </c>
      <c r="EX200">
        <v>18.116</v>
      </c>
      <c r="EY200" t="s">
        <v>107</v>
      </c>
      <c r="EZ200">
        <v>20.824000000000002</v>
      </c>
      <c r="FA200">
        <v>15.407999999999999</v>
      </c>
      <c r="FB200" t="s">
        <v>107</v>
      </c>
      <c r="FC200" t="s">
        <v>107</v>
      </c>
      <c r="FE200" s="3">
        <v>42347</v>
      </c>
      <c r="FF200">
        <v>-0.14899999999999999</v>
      </c>
      <c r="FG200">
        <v>-22.297000000000001</v>
      </c>
      <c r="FH200">
        <v>0.54300000000000004</v>
      </c>
      <c r="FI200" t="s">
        <v>107</v>
      </c>
      <c r="FJ200">
        <v>3.3580000000000001</v>
      </c>
      <c r="FK200">
        <v>-2.23</v>
      </c>
      <c r="FL200" t="s">
        <v>107</v>
      </c>
      <c r="FM200" t="s">
        <v>107</v>
      </c>
      <c r="FO200" s="3">
        <v>42347</v>
      </c>
      <c r="FP200">
        <v>-0.06</v>
      </c>
      <c r="FQ200">
        <v>-22.373999999999999</v>
      </c>
      <c r="FR200">
        <v>0.48899999999999999</v>
      </c>
      <c r="FS200" t="s">
        <v>107</v>
      </c>
      <c r="FT200">
        <v>3.41</v>
      </c>
      <c r="FU200">
        <v>-2.431</v>
      </c>
      <c r="FV200" t="s">
        <v>107</v>
      </c>
      <c r="FW200" t="s">
        <v>107</v>
      </c>
      <c r="FY200" s="3">
        <v>42347</v>
      </c>
      <c r="FZ200">
        <v>0.27800000000000002</v>
      </c>
      <c r="GA200">
        <v>-21.763999999999999</v>
      </c>
      <c r="GB200">
        <v>1.7930000000000001</v>
      </c>
      <c r="GC200" t="s">
        <v>107</v>
      </c>
      <c r="GD200">
        <v>4.6909999999999998</v>
      </c>
      <c r="GE200">
        <v>-1.0900000000000001</v>
      </c>
      <c r="GF200" t="s">
        <v>107</v>
      </c>
      <c r="GG200" t="s">
        <v>107</v>
      </c>
      <c r="GI200" s="3">
        <v>42347</v>
      </c>
      <c r="GJ200">
        <v>0.58599999999999997</v>
      </c>
      <c r="GK200">
        <v>-12.125999999999999</v>
      </c>
      <c r="GL200">
        <v>10.567</v>
      </c>
      <c r="GM200" t="s">
        <v>107</v>
      </c>
      <c r="GN200">
        <v>13.034000000000001</v>
      </c>
      <c r="GO200">
        <v>8.1110000000000007</v>
      </c>
      <c r="GP200" t="s">
        <v>107</v>
      </c>
      <c r="GQ200" t="s">
        <v>107</v>
      </c>
      <c r="GS200" s="3">
        <v>42706</v>
      </c>
      <c r="GT200">
        <v>0.435</v>
      </c>
      <c r="GU200">
        <v>-18.553999999999998</v>
      </c>
      <c r="GV200">
        <v>5.6109999999999998</v>
      </c>
      <c r="GW200" t="s">
        <v>107</v>
      </c>
      <c r="GX200">
        <v>7.9969999999999999</v>
      </c>
      <c r="GY200">
        <v>3.2160000000000002</v>
      </c>
      <c r="GZ200" t="s">
        <v>107</v>
      </c>
      <c r="HA200" t="s">
        <v>107</v>
      </c>
      <c r="HC200" s="3">
        <v>42347</v>
      </c>
      <c r="HD200">
        <v>1.3029999999999999</v>
      </c>
      <c r="HE200">
        <v>-5.4790000000000001</v>
      </c>
      <c r="HF200">
        <v>18.689</v>
      </c>
      <c r="HG200" t="s">
        <v>107</v>
      </c>
      <c r="HH200">
        <v>21.567</v>
      </c>
      <c r="HI200">
        <v>15.811</v>
      </c>
      <c r="HJ200" t="s">
        <v>107</v>
      </c>
      <c r="HK200" t="s">
        <v>107</v>
      </c>
      <c r="HW200" s="3">
        <v>42347</v>
      </c>
      <c r="HX200">
        <v>1.4769999999999999</v>
      </c>
      <c r="HY200">
        <v>-3.383</v>
      </c>
      <c r="HZ200">
        <v>13.331</v>
      </c>
      <c r="IA200" t="s">
        <v>107</v>
      </c>
      <c r="IB200">
        <v>16.163</v>
      </c>
      <c r="IC200">
        <v>10.504</v>
      </c>
      <c r="ID200" t="s">
        <v>107</v>
      </c>
      <c r="IE200" t="s">
        <v>107</v>
      </c>
      <c r="IG200" s="3">
        <v>42347</v>
      </c>
      <c r="IH200">
        <v>-0.19400000000000001</v>
      </c>
      <c r="II200">
        <v>-23.707999999999998</v>
      </c>
      <c r="IJ200">
        <v>-0.67</v>
      </c>
      <c r="IK200" t="s">
        <v>107</v>
      </c>
      <c r="IL200">
        <v>2.2759999999999998</v>
      </c>
      <c r="IM200">
        <v>-3.5430000000000001</v>
      </c>
      <c r="IN200" t="s">
        <v>107</v>
      </c>
      <c r="IO200" t="s">
        <v>107</v>
      </c>
      <c r="IQ200" s="3">
        <v>42347</v>
      </c>
      <c r="IR200">
        <v>-5.8000000000000003E-2</v>
      </c>
      <c r="IS200">
        <v>-25.164000000000001</v>
      </c>
      <c r="IT200">
        <v>-2.4430000000000001</v>
      </c>
      <c r="IU200" t="s">
        <v>107</v>
      </c>
      <c r="IV200">
        <v>0.44800000000000001</v>
      </c>
      <c r="IW200">
        <v>-5.3339999999999996</v>
      </c>
      <c r="IX200" t="s">
        <v>107</v>
      </c>
      <c r="IY200" t="s">
        <v>107</v>
      </c>
      <c r="JA200" s="3">
        <v>42347</v>
      </c>
      <c r="JB200">
        <v>0.20300000000000001</v>
      </c>
      <c r="JC200">
        <v>-22.074000000000002</v>
      </c>
      <c r="JD200">
        <v>3.7999999999999999E-2</v>
      </c>
      <c r="JE200" t="s">
        <v>107</v>
      </c>
      <c r="JF200">
        <v>2.9319999999999999</v>
      </c>
      <c r="JG200">
        <v>-2.8410000000000002</v>
      </c>
      <c r="JH200" t="s">
        <v>107</v>
      </c>
      <c r="JI200" t="s">
        <v>107</v>
      </c>
      <c r="JK200" s="3">
        <v>42347</v>
      </c>
      <c r="JL200">
        <v>0.66400000000000003</v>
      </c>
      <c r="JM200">
        <v>-11.379</v>
      </c>
      <c r="JN200">
        <v>11.442</v>
      </c>
      <c r="JO200" t="s">
        <v>107</v>
      </c>
      <c r="JP200">
        <v>13.324</v>
      </c>
      <c r="JQ200">
        <v>9.5719999999999992</v>
      </c>
      <c r="JR200" t="s">
        <v>107</v>
      </c>
      <c r="JS200" t="s">
        <v>107</v>
      </c>
      <c r="JU200" s="3">
        <v>42692</v>
      </c>
      <c r="JV200">
        <v>0.54300000000000004</v>
      </c>
      <c r="JW200">
        <v>-12.028</v>
      </c>
      <c r="JX200">
        <v>10.571</v>
      </c>
      <c r="JY200" t="s">
        <v>107</v>
      </c>
      <c r="JZ200">
        <v>12.833</v>
      </c>
      <c r="KA200">
        <v>8.3079999999999998</v>
      </c>
      <c r="KB200" t="s">
        <v>107</v>
      </c>
      <c r="KC200" t="s">
        <v>107</v>
      </c>
      <c r="KE200" s="3">
        <v>42347</v>
      </c>
      <c r="KF200">
        <v>1.4510000000000001</v>
      </c>
      <c r="KG200">
        <v>3.3820000000000001</v>
      </c>
      <c r="KH200">
        <v>21.448</v>
      </c>
      <c r="KI200" t="s">
        <v>107</v>
      </c>
      <c r="KJ200">
        <v>24.434999999999999</v>
      </c>
      <c r="KK200">
        <v>18.463000000000001</v>
      </c>
      <c r="KL200" t="s">
        <v>107</v>
      </c>
      <c r="KM200" t="s">
        <v>107</v>
      </c>
      <c r="KO200" s="3">
        <v>42347</v>
      </c>
      <c r="KP200">
        <v>1.5310000000000001</v>
      </c>
      <c r="KQ200">
        <v>9.7010000000000005</v>
      </c>
      <c r="KR200">
        <v>22.597999999999999</v>
      </c>
      <c r="KS200" t="s">
        <v>107</v>
      </c>
      <c r="KT200">
        <v>25.434000000000001</v>
      </c>
      <c r="KU200">
        <v>19.757999999999999</v>
      </c>
      <c r="KV200" t="s">
        <v>107</v>
      </c>
      <c r="KW200" t="s">
        <v>107</v>
      </c>
      <c r="KY200" s="3">
        <v>42692</v>
      </c>
      <c r="KZ200">
        <v>1.2749999999999999</v>
      </c>
      <c r="LA200">
        <v>9.4580000000000002</v>
      </c>
      <c r="LB200">
        <v>21.187000000000001</v>
      </c>
      <c r="LC200" t="s">
        <v>107</v>
      </c>
      <c r="LD200">
        <v>23.306000000000001</v>
      </c>
      <c r="LE200">
        <v>19.173999999999999</v>
      </c>
      <c r="LF200" t="s">
        <v>107</v>
      </c>
      <c r="LG200" t="s">
        <v>107</v>
      </c>
      <c r="LI200" s="3">
        <v>42347</v>
      </c>
      <c r="LJ200">
        <v>-0.13100000000000001</v>
      </c>
      <c r="LK200">
        <v>-19.817</v>
      </c>
      <c r="LL200">
        <v>3.5720000000000001</v>
      </c>
      <c r="LM200">
        <v>3.141</v>
      </c>
      <c r="LN200">
        <v>6.1879999999999997</v>
      </c>
      <c r="LO200">
        <v>0.98099999999999998</v>
      </c>
      <c r="LP200" t="s">
        <v>107</v>
      </c>
      <c r="LQ200" t="s">
        <v>107</v>
      </c>
      <c r="LS200" s="3">
        <v>42347</v>
      </c>
      <c r="LT200">
        <v>0</v>
      </c>
      <c r="LU200">
        <v>-18.629000000000001</v>
      </c>
      <c r="LV200">
        <v>5.15</v>
      </c>
      <c r="LW200">
        <v>5.3360000000000003</v>
      </c>
      <c r="LX200">
        <v>7.9420000000000002</v>
      </c>
      <c r="LY200">
        <v>2.38</v>
      </c>
      <c r="LZ200" t="s">
        <v>107</v>
      </c>
      <c r="MA200" t="s">
        <v>107</v>
      </c>
      <c r="MC200" s="3">
        <v>42347</v>
      </c>
      <c r="MD200">
        <v>0.17899999999999999</v>
      </c>
      <c r="ME200">
        <v>-18.073</v>
      </c>
      <c r="MF200">
        <v>4.5359999999999996</v>
      </c>
      <c r="MG200">
        <v>3.7010000000000001</v>
      </c>
      <c r="MH200">
        <v>7.3150000000000004</v>
      </c>
      <c r="MI200">
        <v>1.772</v>
      </c>
      <c r="MJ200" t="s">
        <v>107</v>
      </c>
      <c r="MK200" t="s">
        <v>107</v>
      </c>
      <c r="MM200" s="3">
        <v>42347</v>
      </c>
      <c r="MN200">
        <v>0.64300000000000002</v>
      </c>
      <c r="MO200">
        <v>-7.5819999999999999</v>
      </c>
      <c r="MP200">
        <v>14.77</v>
      </c>
      <c r="MQ200">
        <v>13.51</v>
      </c>
      <c r="MR200">
        <v>16.951999999999998</v>
      </c>
      <c r="MS200">
        <v>12.6</v>
      </c>
      <c r="MT200" t="s">
        <v>107</v>
      </c>
      <c r="MU200" t="s">
        <v>107</v>
      </c>
      <c r="MW200" s="3">
        <v>42705</v>
      </c>
      <c r="MX200">
        <v>0.747</v>
      </c>
      <c r="MY200">
        <v>3.363</v>
      </c>
      <c r="MZ200">
        <v>26.834</v>
      </c>
      <c r="NA200">
        <v>26.853999999999999</v>
      </c>
      <c r="NB200">
        <v>28.701000000000001</v>
      </c>
      <c r="NC200">
        <v>24.966999999999999</v>
      </c>
      <c r="ND200" t="s">
        <v>107</v>
      </c>
      <c r="NE200" t="s">
        <v>107</v>
      </c>
      <c r="NG200" s="3">
        <v>42347</v>
      </c>
      <c r="NH200">
        <v>1.458</v>
      </c>
      <c r="NI200">
        <v>17.367999999999999</v>
      </c>
      <c r="NJ200">
        <v>28.216999999999999</v>
      </c>
      <c r="NK200">
        <v>24.792000000000002</v>
      </c>
      <c r="NL200">
        <v>30.864999999999998</v>
      </c>
      <c r="NM200">
        <v>25.568999999999999</v>
      </c>
      <c r="NN200" t="s">
        <v>107</v>
      </c>
      <c r="NO200" t="s">
        <v>107</v>
      </c>
      <c r="NQ200" s="3">
        <v>42347</v>
      </c>
      <c r="NR200">
        <v>1.7290000000000001</v>
      </c>
      <c r="NS200">
        <v>27.606999999999999</v>
      </c>
      <c r="NT200">
        <v>41.222000000000001</v>
      </c>
      <c r="NU200">
        <v>37.539000000000001</v>
      </c>
      <c r="NV200">
        <v>43.935000000000002</v>
      </c>
      <c r="NW200">
        <v>38.508000000000003</v>
      </c>
      <c r="NX200" t="s">
        <v>107</v>
      </c>
      <c r="NY200" t="s">
        <v>107</v>
      </c>
      <c r="OA200" s="3">
        <v>42347</v>
      </c>
      <c r="OB200">
        <v>1.899</v>
      </c>
      <c r="OC200">
        <v>39.959000000000003</v>
      </c>
      <c r="OD200">
        <v>53.34</v>
      </c>
      <c r="OE200">
        <v>51.761000000000003</v>
      </c>
      <c r="OF200">
        <v>56.017000000000003</v>
      </c>
      <c r="OG200">
        <v>50.658999999999999</v>
      </c>
      <c r="OH200" t="s">
        <v>107</v>
      </c>
      <c r="OI200" t="s">
        <v>107</v>
      </c>
      <c r="OK200" s="3">
        <v>42347</v>
      </c>
      <c r="OL200">
        <v>-0.20399999999999999</v>
      </c>
      <c r="OM200">
        <v>-25.094000000000001</v>
      </c>
      <c r="ON200">
        <v>-2.04</v>
      </c>
      <c r="OO200" t="s">
        <v>107</v>
      </c>
      <c r="OP200">
        <v>0.63200000000000001</v>
      </c>
      <c r="OQ200">
        <v>-4.6420000000000003</v>
      </c>
      <c r="OR200" t="s">
        <v>107</v>
      </c>
      <c r="OS200" t="s">
        <v>107</v>
      </c>
      <c r="OU200" s="3">
        <v>42347</v>
      </c>
      <c r="OV200">
        <v>-1.7999999999999999E-2</v>
      </c>
      <c r="OW200">
        <v>-23.666</v>
      </c>
      <c r="OX200">
        <v>-0.98499999999999999</v>
      </c>
      <c r="OY200" t="s">
        <v>107</v>
      </c>
      <c r="OZ200">
        <v>1.7970000000000002</v>
      </c>
      <c r="PA200">
        <v>-3.7669999999999999</v>
      </c>
      <c r="PB200" t="s">
        <v>107</v>
      </c>
      <c r="PC200" t="s">
        <v>107</v>
      </c>
      <c r="PE200" s="3">
        <v>42347</v>
      </c>
      <c r="PF200">
        <v>0.32700000000000001</v>
      </c>
      <c r="PG200">
        <v>-15.195</v>
      </c>
      <c r="PH200">
        <v>6.1680000000000001</v>
      </c>
      <c r="PI200" t="s">
        <v>107</v>
      </c>
      <c r="PJ200">
        <v>8.9</v>
      </c>
      <c r="PK200">
        <v>3.448</v>
      </c>
      <c r="PL200" t="s">
        <v>107</v>
      </c>
      <c r="PM200" t="s">
        <v>107</v>
      </c>
      <c r="PO200" s="3">
        <v>42347</v>
      </c>
      <c r="PP200">
        <v>0.68</v>
      </c>
      <c r="PQ200">
        <v>-4.2270000000000003</v>
      </c>
      <c r="PR200">
        <v>17.501999999999999</v>
      </c>
      <c r="PS200" t="s">
        <v>107</v>
      </c>
      <c r="PT200">
        <v>19.626000000000001</v>
      </c>
      <c r="PU200">
        <v>15.378</v>
      </c>
      <c r="PV200" t="s">
        <v>107</v>
      </c>
      <c r="PW200" t="s">
        <v>107</v>
      </c>
      <c r="PY200" s="3">
        <v>42660</v>
      </c>
      <c r="PZ200">
        <v>0.28499999999999998</v>
      </c>
      <c r="QA200">
        <v>-10.252000000000001</v>
      </c>
      <c r="QB200">
        <v>13.128</v>
      </c>
      <c r="QC200" t="s">
        <v>107</v>
      </c>
      <c r="QD200">
        <v>16.215</v>
      </c>
      <c r="QE200">
        <v>10.052</v>
      </c>
      <c r="QF200" t="s">
        <v>107</v>
      </c>
      <c r="QG200" t="s">
        <v>107</v>
      </c>
      <c r="QI200" s="3">
        <v>42347</v>
      </c>
      <c r="QJ200">
        <v>1.4670000000000001</v>
      </c>
      <c r="QK200">
        <v>16.88</v>
      </c>
      <c r="QL200">
        <v>31.41</v>
      </c>
      <c r="QM200" t="s">
        <v>107</v>
      </c>
      <c r="QN200">
        <v>34.255000000000003</v>
      </c>
      <c r="QO200">
        <v>28.565999999999999</v>
      </c>
      <c r="QP200" t="s">
        <v>107</v>
      </c>
      <c r="QQ200" t="s">
        <v>107</v>
      </c>
      <c r="QS200" s="3">
        <v>42536</v>
      </c>
      <c r="QT200">
        <v>1.0960000000000001</v>
      </c>
      <c r="QU200">
        <v>20.184999999999999</v>
      </c>
      <c r="QV200">
        <v>39.451000000000001</v>
      </c>
      <c r="QW200" t="s">
        <v>107</v>
      </c>
      <c r="QX200">
        <v>41.366999999999997</v>
      </c>
      <c r="QY200">
        <v>37.536000000000001</v>
      </c>
      <c r="QZ200" t="s">
        <v>107</v>
      </c>
      <c r="RA200" t="s">
        <v>107</v>
      </c>
      <c r="RC200" s="3">
        <v>42706</v>
      </c>
      <c r="RD200">
        <v>1.55</v>
      </c>
      <c r="RE200">
        <v>33.442999999999998</v>
      </c>
      <c r="RF200">
        <v>45.792000000000002</v>
      </c>
      <c r="RG200" t="s">
        <v>107</v>
      </c>
      <c r="RH200">
        <v>48.146000000000001</v>
      </c>
      <c r="RI200">
        <v>43.441000000000003</v>
      </c>
      <c r="RJ200" t="s">
        <v>107</v>
      </c>
      <c r="RK200" t="s">
        <v>107</v>
      </c>
      <c r="RM200" s="3">
        <v>42347</v>
      </c>
      <c r="RN200">
        <v>-8.5000000000000006E-2</v>
      </c>
      <c r="RO200">
        <v>-9.1769999999999996</v>
      </c>
      <c r="RP200">
        <v>13.848000000000001</v>
      </c>
      <c r="RQ200" t="s">
        <v>107</v>
      </c>
      <c r="RR200">
        <v>17.023</v>
      </c>
      <c r="RS200">
        <v>10.858000000000001</v>
      </c>
      <c r="RT200" t="s">
        <v>107</v>
      </c>
      <c r="RU200" t="s">
        <v>107</v>
      </c>
      <c r="RW200" s="3">
        <v>42347</v>
      </c>
      <c r="RX200">
        <v>4.8000000000000001E-2</v>
      </c>
      <c r="RY200">
        <v>-5.5629999999999997</v>
      </c>
      <c r="RZ200">
        <v>17.074999999999999</v>
      </c>
      <c r="SA200" t="s">
        <v>107</v>
      </c>
      <c r="SB200">
        <v>20.576999999999998</v>
      </c>
      <c r="SC200">
        <v>13.587</v>
      </c>
      <c r="SD200" t="s">
        <v>107</v>
      </c>
      <c r="SE200" t="s">
        <v>107</v>
      </c>
      <c r="SG200" s="3">
        <v>42347</v>
      </c>
      <c r="SH200">
        <v>0.42599999999999999</v>
      </c>
      <c r="SI200">
        <v>-0.376</v>
      </c>
      <c r="SJ200">
        <v>23.76</v>
      </c>
      <c r="SK200" t="s">
        <v>107</v>
      </c>
      <c r="SL200">
        <v>27.140999999999998</v>
      </c>
      <c r="SM200">
        <v>20.38</v>
      </c>
      <c r="SN200" t="s">
        <v>107</v>
      </c>
      <c r="SO200" t="s">
        <v>107</v>
      </c>
      <c r="SQ200" s="3">
        <v>42347</v>
      </c>
      <c r="SR200">
        <v>0.92700000000000005</v>
      </c>
      <c r="SS200">
        <v>24.832999999999998</v>
      </c>
      <c r="ST200">
        <v>45.771999999999998</v>
      </c>
      <c r="SU200" t="s">
        <v>107</v>
      </c>
      <c r="SV200">
        <v>48.707999999999998</v>
      </c>
      <c r="SW200">
        <v>42.848999999999997</v>
      </c>
      <c r="SX200" t="s">
        <v>107</v>
      </c>
      <c r="SY200" t="s">
        <v>107</v>
      </c>
      <c r="TA200" s="3">
        <v>42654</v>
      </c>
      <c r="TB200">
        <v>0.48299999999999998</v>
      </c>
      <c r="TC200">
        <v>12.778</v>
      </c>
      <c r="TD200">
        <v>34.741</v>
      </c>
      <c r="TE200" t="s">
        <v>107</v>
      </c>
      <c r="TF200">
        <v>36.981999999999999</v>
      </c>
      <c r="TG200">
        <v>32.46</v>
      </c>
      <c r="TH200" t="s">
        <v>107</v>
      </c>
      <c r="TI200" t="s">
        <v>107</v>
      </c>
      <c r="TK200" s="3">
        <v>42347</v>
      </c>
      <c r="TL200">
        <v>1.6400000000000001</v>
      </c>
      <c r="TM200">
        <v>38.677999999999997</v>
      </c>
      <c r="TN200">
        <v>58.384</v>
      </c>
      <c r="TO200" t="s">
        <v>107</v>
      </c>
      <c r="TP200">
        <v>61.695999999999998</v>
      </c>
      <c r="TQ200">
        <v>55.073999999999998</v>
      </c>
      <c r="TR200" t="s">
        <v>107</v>
      </c>
      <c r="TS200" t="s">
        <v>107</v>
      </c>
      <c r="TU200" s="3">
        <v>42347</v>
      </c>
      <c r="TV200">
        <v>2.1749999999999998</v>
      </c>
      <c r="TW200">
        <v>65.397999999999996</v>
      </c>
      <c r="TX200">
        <v>81.191999999999993</v>
      </c>
      <c r="TY200" t="s">
        <v>107</v>
      </c>
      <c r="TZ200">
        <v>84.456999999999994</v>
      </c>
      <c r="UA200">
        <v>77.929000000000002</v>
      </c>
      <c r="UB200" t="s">
        <v>107</v>
      </c>
      <c r="UC200" t="s">
        <v>107</v>
      </c>
      <c r="UE200" s="3">
        <v>42347</v>
      </c>
      <c r="UF200">
        <v>0.309</v>
      </c>
      <c r="UG200">
        <v>25.23</v>
      </c>
      <c r="UH200">
        <v>48.347000000000001</v>
      </c>
      <c r="UI200">
        <v>47.905999999999999</v>
      </c>
      <c r="UJ200">
        <v>51.32</v>
      </c>
      <c r="UK200">
        <v>45.435000000000002</v>
      </c>
      <c r="UL200" t="s">
        <v>107</v>
      </c>
      <c r="UM200" t="s">
        <v>107</v>
      </c>
      <c r="UO200" s="3">
        <v>42348</v>
      </c>
      <c r="UP200">
        <v>0.55400000000000005</v>
      </c>
      <c r="UQ200">
        <v>39.725999999999999</v>
      </c>
      <c r="UR200">
        <v>60.817</v>
      </c>
      <c r="US200">
        <v>61.936999999999998</v>
      </c>
      <c r="UT200">
        <v>63.911000000000001</v>
      </c>
      <c r="UU200">
        <v>57.744</v>
      </c>
      <c r="UV200" t="s">
        <v>107</v>
      </c>
      <c r="UW200" t="s">
        <v>107</v>
      </c>
      <c r="UY200" s="3">
        <v>42347</v>
      </c>
      <c r="UZ200">
        <v>0.90400000000000003</v>
      </c>
      <c r="VA200">
        <v>52.085000000000001</v>
      </c>
      <c r="VB200">
        <v>73.238</v>
      </c>
      <c r="VC200">
        <v>72.277000000000001</v>
      </c>
      <c r="VD200">
        <v>76.066999999999993</v>
      </c>
      <c r="VE200">
        <v>70.423000000000002</v>
      </c>
      <c r="VF200" t="s">
        <v>107</v>
      </c>
      <c r="VG200" t="s">
        <v>107</v>
      </c>
      <c r="VI200" s="3">
        <v>42347</v>
      </c>
      <c r="VJ200">
        <v>1.4470000000000001</v>
      </c>
      <c r="VK200">
        <v>75.835999999999999</v>
      </c>
      <c r="VL200">
        <v>96.122</v>
      </c>
      <c r="VM200">
        <v>94.947999999999993</v>
      </c>
      <c r="VN200">
        <v>98.57</v>
      </c>
      <c r="VO200">
        <v>93.674000000000007</v>
      </c>
      <c r="VP200" t="s">
        <v>107</v>
      </c>
      <c r="VQ200" t="s">
        <v>107</v>
      </c>
      <c r="VS200" s="3">
        <v>42657</v>
      </c>
      <c r="VT200">
        <v>1.052</v>
      </c>
      <c r="VU200">
        <v>68.662000000000006</v>
      </c>
      <c r="VV200">
        <v>88.995999999999995</v>
      </c>
      <c r="VW200">
        <v>90.734999999999999</v>
      </c>
      <c r="VX200">
        <v>91.308999999999997</v>
      </c>
      <c r="VY200">
        <v>86.683999999999997</v>
      </c>
      <c r="VZ200" t="s">
        <v>107</v>
      </c>
      <c r="WA200" t="s">
        <v>107</v>
      </c>
      <c r="WC200" s="3">
        <v>42347</v>
      </c>
      <c r="WD200">
        <v>2.226</v>
      </c>
      <c r="WE200">
        <v>96.048000000000002</v>
      </c>
      <c r="WF200">
        <v>105.974</v>
      </c>
      <c r="WG200">
        <v>102.67400000000001</v>
      </c>
      <c r="WH200">
        <v>108.82899999999999</v>
      </c>
      <c r="WI200">
        <v>103.124</v>
      </c>
      <c r="WJ200" t="s">
        <v>107</v>
      </c>
      <c r="WK200" t="s">
        <v>107</v>
      </c>
      <c r="WM200" s="3">
        <v>42347</v>
      </c>
      <c r="WN200">
        <v>2.5489999999999999</v>
      </c>
      <c r="WO200">
        <v>113.251</v>
      </c>
      <c r="WP200">
        <v>124.459</v>
      </c>
      <c r="WQ200">
        <v>121.614</v>
      </c>
      <c r="WR200">
        <v>127.517</v>
      </c>
      <c r="WS200">
        <v>121.402</v>
      </c>
      <c r="WT200" t="s">
        <v>107</v>
      </c>
      <c r="WU200" t="s">
        <v>107</v>
      </c>
      <c r="WW200" s="3">
        <v>42713</v>
      </c>
      <c r="WX200">
        <v>2.7960000000000003</v>
      </c>
      <c r="WY200">
        <v>146.83099999999999</v>
      </c>
      <c r="WZ200">
        <v>152.28899999999999</v>
      </c>
      <c r="XA200">
        <v>153.06899999999999</v>
      </c>
      <c r="XB200">
        <v>155.28100000000001</v>
      </c>
      <c r="XC200">
        <v>149.298</v>
      </c>
      <c r="XD200" t="s">
        <v>107</v>
      </c>
      <c r="XE200" t="s">
        <v>107</v>
      </c>
      <c r="XG200" s="3">
        <v>42347</v>
      </c>
      <c r="XH200">
        <v>0.29299999999999998</v>
      </c>
      <c r="XI200">
        <v>23.51</v>
      </c>
      <c r="XJ200">
        <v>46.649000000000001</v>
      </c>
      <c r="XK200">
        <v>46.183999999999997</v>
      </c>
      <c r="XL200">
        <v>49.201000000000001</v>
      </c>
      <c r="XM200">
        <v>44.158000000000001</v>
      </c>
      <c r="XN200" t="s">
        <v>107</v>
      </c>
      <c r="XO200" t="s">
        <v>107</v>
      </c>
      <c r="XQ200" s="3">
        <v>42398</v>
      </c>
      <c r="XR200">
        <v>0.30099999999999999</v>
      </c>
      <c r="XS200">
        <v>31.521999999999998</v>
      </c>
      <c r="XT200">
        <v>57.680999999999997</v>
      </c>
      <c r="XU200">
        <v>56.853999999999999</v>
      </c>
      <c r="XV200">
        <v>59.23</v>
      </c>
      <c r="XW200">
        <v>56.131999999999998</v>
      </c>
      <c r="XX200" t="s">
        <v>107</v>
      </c>
      <c r="XY200" t="s">
        <v>107</v>
      </c>
      <c r="YA200" s="3">
        <v>42347</v>
      </c>
      <c r="YB200">
        <v>0.90800000000000003</v>
      </c>
      <c r="YC200">
        <v>51.003</v>
      </c>
      <c r="YD200">
        <v>72.503</v>
      </c>
      <c r="YE200">
        <v>71.546999999999997</v>
      </c>
      <c r="YF200">
        <v>75.222999999999999</v>
      </c>
      <c r="YG200">
        <v>69.783000000000001</v>
      </c>
      <c r="YH200" t="s">
        <v>107</v>
      </c>
      <c r="YI200" t="s">
        <v>107</v>
      </c>
      <c r="YK200" s="3">
        <v>42347</v>
      </c>
      <c r="YL200">
        <v>1.329</v>
      </c>
      <c r="YM200">
        <v>66.706999999999994</v>
      </c>
      <c r="YN200">
        <v>86.597999999999999</v>
      </c>
      <c r="YO200">
        <v>85.462999999999994</v>
      </c>
      <c r="YP200">
        <v>89.093999999999994</v>
      </c>
      <c r="YQ200">
        <v>84.102999999999994</v>
      </c>
      <c r="YR200" t="s">
        <v>107</v>
      </c>
      <c r="YS200" t="s">
        <v>107</v>
      </c>
      <c r="YU200" s="3">
        <v>42347</v>
      </c>
      <c r="YV200">
        <v>1.591</v>
      </c>
      <c r="YW200">
        <v>70.653000000000006</v>
      </c>
      <c r="YX200">
        <v>88.432000000000002</v>
      </c>
      <c r="YY200">
        <v>87.069000000000003</v>
      </c>
      <c r="YZ200">
        <v>90.210999999999999</v>
      </c>
      <c r="ZA200">
        <v>86.653999999999996</v>
      </c>
      <c r="ZB200" t="s">
        <v>107</v>
      </c>
      <c r="ZC200" t="s">
        <v>107</v>
      </c>
      <c r="ZE200" s="3">
        <v>42359</v>
      </c>
      <c r="ZF200">
        <v>1.978</v>
      </c>
      <c r="ZG200">
        <v>64.16</v>
      </c>
      <c r="ZH200">
        <v>83.685000000000002</v>
      </c>
      <c r="ZI200">
        <v>82.254999999999995</v>
      </c>
      <c r="ZJ200">
        <v>85.77</v>
      </c>
      <c r="ZK200">
        <v>81.608000000000004</v>
      </c>
      <c r="ZL200" t="s">
        <v>107</v>
      </c>
      <c r="ZM200" t="s">
        <v>107</v>
      </c>
      <c r="ZO200" s="3">
        <v>42347</v>
      </c>
      <c r="ZP200">
        <v>2.4369999999999998</v>
      </c>
      <c r="ZQ200">
        <v>100.425</v>
      </c>
      <c r="ZR200">
        <v>113.202</v>
      </c>
      <c r="ZS200">
        <v>110.34399999999999</v>
      </c>
      <c r="ZT200">
        <v>116.09099999999999</v>
      </c>
      <c r="ZU200">
        <v>110.319</v>
      </c>
      <c r="ZV200" t="s">
        <v>107</v>
      </c>
      <c r="ZW200" t="s">
        <v>107</v>
      </c>
      <c r="ZY200" s="3">
        <v>42347</v>
      </c>
      <c r="ZZ200">
        <v>2.625</v>
      </c>
      <c r="AAA200">
        <v>112.658</v>
      </c>
      <c r="AAB200">
        <v>125.614</v>
      </c>
      <c r="AAC200">
        <v>123.90300000000001</v>
      </c>
      <c r="AAD200">
        <v>128.32599999999999</v>
      </c>
      <c r="AAE200">
        <v>122.905</v>
      </c>
      <c r="AAF200" t="s">
        <v>107</v>
      </c>
      <c r="AAG200" t="s">
        <v>107</v>
      </c>
      <c r="AAI200" s="3">
        <v>42347</v>
      </c>
      <c r="AAJ200">
        <v>0.70899999999999996</v>
      </c>
      <c r="AAK200">
        <v>64.103999999999999</v>
      </c>
      <c r="AAL200">
        <v>87.009</v>
      </c>
      <c r="AAM200" t="s">
        <v>107</v>
      </c>
      <c r="AAN200">
        <v>91.346999999999994</v>
      </c>
      <c r="AAO200">
        <v>82.694999999999993</v>
      </c>
      <c r="AAP200" t="s">
        <v>107</v>
      </c>
      <c r="AAQ200" t="s">
        <v>107</v>
      </c>
      <c r="AAS200" s="3">
        <v>42347</v>
      </c>
      <c r="AAT200">
        <v>1.081</v>
      </c>
      <c r="AAU200">
        <v>89.991</v>
      </c>
      <c r="AAV200">
        <v>112.46599999999999</v>
      </c>
      <c r="AAW200" t="s">
        <v>107</v>
      </c>
      <c r="AAX200">
        <v>116.479</v>
      </c>
      <c r="AAY200">
        <v>108.47499999999999</v>
      </c>
      <c r="AAZ200" t="s">
        <v>107</v>
      </c>
      <c r="ABA200" t="s">
        <v>107</v>
      </c>
      <c r="ABC200" s="3">
        <v>42527</v>
      </c>
      <c r="ABD200">
        <v>2.4119999999999999</v>
      </c>
      <c r="ABE200">
        <v>229.626</v>
      </c>
      <c r="ABF200">
        <v>256.428</v>
      </c>
      <c r="ABG200" t="s">
        <v>107</v>
      </c>
      <c r="ABH200">
        <v>259.59100000000001</v>
      </c>
      <c r="ABI200">
        <v>253.26599999999999</v>
      </c>
      <c r="ABJ200" t="s">
        <v>107</v>
      </c>
      <c r="ABK200" t="s">
        <v>107</v>
      </c>
      <c r="ABM200" s="3">
        <v>42347</v>
      </c>
      <c r="ABN200">
        <v>2.2549999999999999</v>
      </c>
      <c r="ABO200">
        <v>161.34</v>
      </c>
      <c r="ABP200">
        <v>179.69200000000001</v>
      </c>
      <c r="ABQ200" t="s">
        <v>107</v>
      </c>
      <c r="ABR200">
        <v>182.91900000000001</v>
      </c>
      <c r="ABS200">
        <v>176.47800000000001</v>
      </c>
      <c r="ABT200" t="s">
        <v>107</v>
      </c>
      <c r="ABU200" t="s">
        <v>107</v>
      </c>
      <c r="ABW200" s="3">
        <v>42661</v>
      </c>
      <c r="ABX200">
        <v>3.2309999999999999</v>
      </c>
      <c r="ABY200">
        <v>288.447</v>
      </c>
      <c r="ABZ200">
        <v>308.82</v>
      </c>
      <c r="ACA200" t="s">
        <v>107</v>
      </c>
      <c r="ACB200">
        <v>311.71499999999997</v>
      </c>
      <c r="ACC200">
        <v>305.93900000000002</v>
      </c>
      <c r="ACD200" t="s">
        <v>107</v>
      </c>
      <c r="ACE200" t="s">
        <v>107</v>
      </c>
      <c r="ACG200" s="3">
        <v>42347</v>
      </c>
      <c r="ACH200">
        <v>3.052</v>
      </c>
      <c r="ACI200">
        <v>186.35300000000001</v>
      </c>
      <c r="ACJ200">
        <v>201.64699999999999</v>
      </c>
      <c r="ACK200" t="s">
        <v>107</v>
      </c>
      <c r="ACL200">
        <v>205.203</v>
      </c>
      <c r="ACM200">
        <v>198.08600000000001</v>
      </c>
      <c r="ACN200" t="s">
        <v>107</v>
      </c>
      <c r="ACO200" t="s">
        <v>107</v>
      </c>
      <c r="ACQ200" s="3">
        <v>42347</v>
      </c>
      <c r="ACR200">
        <v>3.403</v>
      </c>
      <c r="ACS200">
        <v>199.47200000000001</v>
      </c>
      <c r="ACT200">
        <v>209.732</v>
      </c>
      <c r="ACU200" t="s">
        <v>107</v>
      </c>
      <c r="ACV200">
        <v>213.952</v>
      </c>
      <c r="ACW200">
        <v>205.51599999999999</v>
      </c>
      <c r="ACX200" t="s">
        <v>107</v>
      </c>
      <c r="ACY200" t="s">
        <v>107</v>
      </c>
      <c r="ADA200" s="3">
        <v>42347</v>
      </c>
      <c r="ADB200">
        <v>3.59</v>
      </c>
      <c r="ADC200">
        <v>213.947</v>
      </c>
      <c r="ADD200">
        <v>222.64099999999999</v>
      </c>
      <c r="ADE200" t="s">
        <v>107</v>
      </c>
      <c r="ADF200">
        <v>226.56299999999999</v>
      </c>
      <c r="ADG200">
        <v>218.72399999999999</v>
      </c>
      <c r="ADH200" t="s">
        <v>107</v>
      </c>
      <c r="ADI200" t="s">
        <v>107</v>
      </c>
      <c r="ADK200" s="3">
        <v>42348</v>
      </c>
      <c r="ADL200">
        <v>1.0449999999999999</v>
      </c>
      <c r="ADM200">
        <v>-23.645</v>
      </c>
      <c r="ADN200">
        <v>7.7735000000000003</v>
      </c>
      <c r="ADO200">
        <v>8.1029999999999998</v>
      </c>
      <c r="ADP200">
        <v>10.1097</v>
      </c>
      <c r="ADQ200">
        <v>5.4588999999999999</v>
      </c>
      <c r="ADR200" t="s">
        <v>107</v>
      </c>
      <c r="ADS200" t="s">
        <v>107</v>
      </c>
      <c r="ADU200" s="3">
        <v>42348</v>
      </c>
      <c r="ADV200">
        <v>1.236</v>
      </c>
      <c r="ADW200">
        <v>-18.238</v>
      </c>
      <c r="ADX200">
        <v>13.9582</v>
      </c>
      <c r="ADY200">
        <v>14.015000000000001</v>
      </c>
      <c r="ADZ200">
        <v>16.6067</v>
      </c>
      <c r="AEA200">
        <v>11.277699999999999</v>
      </c>
      <c r="AEB200" t="s">
        <v>107</v>
      </c>
      <c r="AEC200" t="s">
        <v>107</v>
      </c>
      <c r="AEO200" s="3">
        <v>42348</v>
      </c>
      <c r="AEP200">
        <v>1.7709999999999999</v>
      </c>
      <c r="AEQ200">
        <v>-5.8810000000000002</v>
      </c>
      <c r="AER200">
        <v>25.874500000000001</v>
      </c>
      <c r="AES200">
        <v>25.763999999999999</v>
      </c>
      <c r="AET200">
        <v>28.433900000000001</v>
      </c>
      <c r="AEU200">
        <v>23.315200000000001</v>
      </c>
      <c r="AEV200" t="s">
        <v>107</v>
      </c>
      <c r="AEW200" t="s">
        <v>107</v>
      </c>
      <c r="AEY200" s="3">
        <v>42348</v>
      </c>
      <c r="AEZ200">
        <v>1.9889999999999999</v>
      </c>
      <c r="AFA200">
        <v>0.48799999999999999</v>
      </c>
      <c r="AFB200">
        <v>29.564699999999998</v>
      </c>
      <c r="AFC200">
        <v>27.3</v>
      </c>
      <c r="AFD200">
        <v>32.1676</v>
      </c>
      <c r="AFE200">
        <v>26.960100000000001</v>
      </c>
      <c r="AFF200" t="s">
        <v>107</v>
      </c>
      <c r="AFG200" t="s">
        <v>107</v>
      </c>
      <c r="AFI200" s="3">
        <v>42348</v>
      </c>
      <c r="AFJ200">
        <v>2.2810000000000001</v>
      </c>
      <c r="AFK200">
        <v>19.655999999999999</v>
      </c>
      <c r="AFL200">
        <v>42.764699999999998</v>
      </c>
      <c r="AFM200">
        <v>41.545000000000002</v>
      </c>
      <c r="AFN200">
        <v>45.405299999999997</v>
      </c>
      <c r="AFO200">
        <v>40.120600000000003</v>
      </c>
      <c r="AFP200" t="s">
        <v>107</v>
      </c>
      <c r="AFQ200" t="s">
        <v>107</v>
      </c>
      <c r="AFS200" s="3">
        <v>42348</v>
      </c>
      <c r="AFT200">
        <v>2.4449999999999998</v>
      </c>
      <c r="AFU200">
        <v>33.664999999999999</v>
      </c>
      <c r="AFV200">
        <v>54.139000000000003</v>
      </c>
      <c r="AFW200">
        <v>54</v>
      </c>
      <c r="AFX200">
        <v>56.951099999999997</v>
      </c>
      <c r="AFY200">
        <v>51.317</v>
      </c>
      <c r="AFZ200" t="s">
        <v>107</v>
      </c>
      <c r="AGA200" t="s">
        <v>107</v>
      </c>
      <c r="AGM200" s="3">
        <v>42347</v>
      </c>
      <c r="AGN200">
        <v>0.92500000000000004</v>
      </c>
      <c r="AGO200" t="s">
        <v>107</v>
      </c>
      <c r="AGP200" t="s">
        <v>107</v>
      </c>
      <c r="AGQ200" t="s">
        <v>107</v>
      </c>
      <c r="AGR200" t="s">
        <v>107</v>
      </c>
      <c r="AGS200" t="s">
        <v>107</v>
      </c>
      <c r="AGT200" t="s">
        <v>107</v>
      </c>
      <c r="AGU200" t="s">
        <v>107</v>
      </c>
      <c r="AIK200" s="3">
        <v>42347</v>
      </c>
      <c r="AIL200">
        <v>2.46</v>
      </c>
      <c r="AIM200" t="s">
        <v>107</v>
      </c>
      <c r="AIN200" t="s">
        <v>107</v>
      </c>
      <c r="AIO200">
        <v>35.404000000000003</v>
      </c>
      <c r="AIP200" t="s">
        <v>107</v>
      </c>
      <c r="AIQ200" t="s">
        <v>107</v>
      </c>
      <c r="AIR200" t="s">
        <v>107</v>
      </c>
      <c r="AIS200" t="s">
        <v>107</v>
      </c>
      <c r="AIU200" s="3">
        <v>42347</v>
      </c>
      <c r="AIV200">
        <v>2.6379999999999999</v>
      </c>
      <c r="AIW200" t="s">
        <v>107</v>
      </c>
      <c r="AIX200" t="s">
        <v>107</v>
      </c>
      <c r="AIY200">
        <v>39.314</v>
      </c>
      <c r="AIZ200" t="s">
        <v>107</v>
      </c>
      <c r="AJA200" t="s">
        <v>107</v>
      </c>
      <c r="AJB200" t="s">
        <v>107</v>
      </c>
      <c r="AJC200" t="s">
        <v>107</v>
      </c>
    </row>
    <row r="201" spans="1:939" x14ac:dyDescent="0.25">
      <c r="A201" s="3">
        <v>42348</v>
      </c>
      <c r="B201">
        <v>-0.26600000000000001</v>
      </c>
      <c r="C201">
        <v>-29.376999999999999</v>
      </c>
      <c r="D201">
        <v>-7.859</v>
      </c>
      <c r="E201">
        <v>-7.0810000000000004</v>
      </c>
      <c r="F201">
        <v>-5.9109999999999996</v>
      </c>
      <c r="G201">
        <v>-9.7769999999999992</v>
      </c>
      <c r="H201" t="s">
        <v>107</v>
      </c>
      <c r="I201" t="s">
        <v>107</v>
      </c>
      <c r="K201" s="3">
        <v>42348</v>
      </c>
      <c r="L201">
        <v>-0.18</v>
      </c>
      <c r="M201">
        <v>-29.943999999999999</v>
      </c>
      <c r="N201">
        <v>-8.6110000000000007</v>
      </c>
      <c r="O201">
        <v>-7.8739999999999997</v>
      </c>
      <c r="P201">
        <v>-5.9530000000000003</v>
      </c>
      <c r="Q201">
        <v>-11.292</v>
      </c>
      <c r="R201" t="s">
        <v>107</v>
      </c>
      <c r="S201" t="s">
        <v>107</v>
      </c>
      <c r="U201" s="3">
        <v>42348</v>
      </c>
      <c r="V201">
        <v>2.7E-2</v>
      </c>
      <c r="W201">
        <v>-35.311</v>
      </c>
      <c r="X201">
        <v>-14.324999999999999</v>
      </c>
      <c r="Y201">
        <v>-12.788</v>
      </c>
      <c r="Z201">
        <v>-11.624000000000001</v>
      </c>
      <c r="AA201">
        <v>-17.010000000000002</v>
      </c>
      <c r="AB201" t="s">
        <v>107</v>
      </c>
      <c r="AC201" t="s">
        <v>107</v>
      </c>
      <c r="AE201" s="3">
        <v>42348</v>
      </c>
      <c r="AF201">
        <v>0.318</v>
      </c>
      <c r="AG201">
        <v>-35.305999999999997</v>
      </c>
      <c r="AH201">
        <v>-15.16</v>
      </c>
      <c r="AI201">
        <v>-13.478999999999999</v>
      </c>
      <c r="AJ201">
        <v>-12.567</v>
      </c>
      <c r="AK201">
        <v>-17.742000000000001</v>
      </c>
      <c r="AL201" t="s">
        <v>107</v>
      </c>
      <c r="AM201" t="s">
        <v>107</v>
      </c>
      <c r="AO201" s="3">
        <v>42657</v>
      </c>
      <c r="AP201">
        <v>-1.7999999999999999E-2</v>
      </c>
      <c r="AQ201">
        <v>-38.344000000000001</v>
      </c>
      <c r="AR201">
        <v>-15.832000000000001</v>
      </c>
      <c r="AS201">
        <v>-14.175000000000001</v>
      </c>
      <c r="AT201">
        <v>-13.850999999999999</v>
      </c>
      <c r="AU201">
        <v>-17.812999999999999</v>
      </c>
      <c r="AV201" t="s">
        <v>107</v>
      </c>
      <c r="AW201" t="s">
        <v>107</v>
      </c>
      <c r="AY201" s="3">
        <v>42348</v>
      </c>
      <c r="AZ201">
        <v>1.147</v>
      </c>
      <c r="BA201">
        <v>-22.321999999999999</v>
      </c>
      <c r="BB201">
        <v>-12.026999999999999</v>
      </c>
      <c r="BC201">
        <v>-12.75</v>
      </c>
      <c r="BD201">
        <v>-10.018000000000001</v>
      </c>
      <c r="BE201">
        <v>-14.036</v>
      </c>
      <c r="BF201" t="s">
        <v>107</v>
      </c>
      <c r="BG201" t="s">
        <v>107</v>
      </c>
      <c r="BI201" s="3">
        <v>42348</v>
      </c>
      <c r="BJ201">
        <v>1.258</v>
      </c>
      <c r="BK201">
        <v>-17.026</v>
      </c>
      <c r="BL201">
        <v>-7.4379999999999997</v>
      </c>
      <c r="BM201">
        <v>-7.7309999999999999</v>
      </c>
      <c r="BN201">
        <v>-5.5759999999999996</v>
      </c>
      <c r="BO201">
        <v>-9.3000000000000007</v>
      </c>
      <c r="BP201" t="s">
        <v>107</v>
      </c>
      <c r="BQ201" t="s">
        <v>107</v>
      </c>
      <c r="BS201" s="3">
        <v>42348</v>
      </c>
      <c r="BT201">
        <v>1.3900000000000001</v>
      </c>
      <c r="BU201">
        <v>-14.24</v>
      </c>
      <c r="BV201">
        <v>-1.2190000000000001</v>
      </c>
      <c r="BW201">
        <v>0.33300000000000002</v>
      </c>
      <c r="BX201">
        <v>1.472</v>
      </c>
      <c r="BY201">
        <v>-3.9089999999999998</v>
      </c>
      <c r="BZ201" t="s">
        <v>107</v>
      </c>
      <c r="CA201" t="s">
        <v>107</v>
      </c>
      <c r="CC201" s="3">
        <v>42348</v>
      </c>
      <c r="CD201">
        <v>-0.19600000000000001</v>
      </c>
      <c r="CE201">
        <v>-26.343</v>
      </c>
      <c r="CF201">
        <v>-5.0259999999999998</v>
      </c>
      <c r="CG201" t="s">
        <v>107</v>
      </c>
      <c r="CH201">
        <v>-2.6760000000000002</v>
      </c>
      <c r="CI201">
        <v>-7.3769999999999998</v>
      </c>
      <c r="CJ201" t="s">
        <v>107</v>
      </c>
      <c r="CK201" t="s">
        <v>107</v>
      </c>
      <c r="CM201" s="3">
        <v>42348</v>
      </c>
      <c r="CN201">
        <v>-8.8999999999999996E-2</v>
      </c>
      <c r="CO201">
        <v>-27.268999999999998</v>
      </c>
      <c r="CP201">
        <v>-6.1429999999999998</v>
      </c>
      <c r="CQ201" t="s">
        <v>107</v>
      </c>
      <c r="CR201">
        <v>-3.3860000000000001</v>
      </c>
      <c r="CS201">
        <v>-8.8800000000000008</v>
      </c>
      <c r="CT201" t="s">
        <v>107</v>
      </c>
      <c r="CU201" t="s">
        <v>107</v>
      </c>
      <c r="CW201" s="3">
        <v>42348</v>
      </c>
      <c r="CX201">
        <v>0.18099999999999999</v>
      </c>
      <c r="CY201">
        <v>-26.99</v>
      </c>
      <c r="CZ201">
        <v>-6.4489999999999998</v>
      </c>
      <c r="DA201" t="s">
        <v>107</v>
      </c>
      <c r="DB201">
        <v>-3.6930000000000001</v>
      </c>
      <c r="DC201">
        <v>-9.19</v>
      </c>
      <c r="DD201" t="s">
        <v>107</v>
      </c>
      <c r="DE201" t="s">
        <v>107</v>
      </c>
      <c r="DG201" s="3">
        <v>42348</v>
      </c>
      <c r="DH201">
        <v>0.54</v>
      </c>
      <c r="DI201">
        <v>-18.030999999999999</v>
      </c>
      <c r="DJ201">
        <v>1.393</v>
      </c>
      <c r="DK201" t="s">
        <v>107</v>
      </c>
      <c r="DL201">
        <v>4.0599999999999996</v>
      </c>
      <c r="DM201">
        <v>-1.2749999999999999</v>
      </c>
      <c r="DN201" t="s">
        <v>107</v>
      </c>
      <c r="DO201" t="s">
        <v>107</v>
      </c>
      <c r="DQ201" s="3">
        <v>42726</v>
      </c>
      <c r="DR201">
        <v>0.39500000000000002</v>
      </c>
      <c r="DS201">
        <v>-28.795999999999999</v>
      </c>
      <c r="DT201">
        <v>-5.4550000000000001</v>
      </c>
      <c r="DU201" t="s">
        <v>107</v>
      </c>
      <c r="DV201">
        <v>-2.7450000000000001</v>
      </c>
      <c r="DW201">
        <v>-8.1630000000000003</v>
      </c>
      <c r="DX201" t="s">
        <v>107</v>
      </c>
      <c r="DY201" t="s">
        <v>107</v>
      </c>
      <c r="EA201" s="3">
        <v>42348</v>
      </c>
      <c r="EB201">
        <v>1.236</v>
      </c>
      <c r="EC201">
        <v>-11.807</v>
      </c>
      <c r="ED201">
        <v>2.7160000000000002</v>
      </c>
      <c r="EE201" t="s">
        <v>107</v>
      </c>
      <c r="EF201">
        <v>5.0759999999999996</v>
      </c>
      <c r="EG201">
        <v>0.36199999999999999</v>
      </c>
      <c r="EH201" t="s">
        <v>107</v>
      </c>
      <c r="EI201" t="s">
        <v>107</v>
      </c>
      <c r="EK201" s="3">
        <v>42348</v>
      </c>
      <c r="EL201">
        <v>1.34</v>
      </c>
      <c r="EM201">
        <v>-8.7059999999999995</v>
      </c>
      <c r="EN201">
        <v>0.76600000000000001</v>
      </c>
      <c r="EO201" t="s">
        <v>107</v>
      </c>
      <c r="EP201">
        <v>2.605</v>
      </c>
      <c r="EQ201">
        <v>-1.0680000000000001</v>
      </c>
      <c r="ER201" t="s">
        <v>107</v>
      </c>
      <c r="ES201" t="s">
        <v>107</v>
      </c>
      <c r="EU201" s="3">
        <v>42348</v>
      </c>
      <c r="EV201">
        <v>1.5369999999999999</v>
      </c>
      <c r="EW201">
        <v>2.8069999999999999</v>
      </c>
      <c r="EX201">
        <v>13.452</v>
      </c>
      <c r="EY201" t="s">
        <v>107</v>
      </c>
      <c r="EZ201">
        <v>16.170000000000002</v>
      </c>
      <c r="FA201">
        <v>10.737</v>
      </c>
      <c r="FB201" t="s">
        <v>107</v>
      </c>
      <c r="FC201" t="s">
        <v>107</v>
      </c>
      <c r="FE201" s="3">
        <v>42348</v>
      </c>
      <c r="FF201">
        <v>-0.17100000000000001</v>
      </c>
      <c r="FG201">
        <v>-23.457000000000001</v>
      </c>
      <c r="FH201">
        <v>-2.25</v>
      </c>
      <c r="FI201" t="s">
        <v>107</v>
      </c>
      <c r="FJ201">
        <v>0.19700000000000001</v>
      </c>
      <c r="FK201">
        <v>-4.6980000000000004</v>
      </c>
      <c r="FL201" t="s">
        <v>107</v>
      </c>
      <c r="FM201" t="s">
        <v>107</v>
      </c>
      <c r="FO201" s="3">
        <v>42348</v>
      </c>
      <c r="FP201">
        <v>-8.5999999999999993E-2</v>
      </c>
      <c r="FQ201">
        <v>-23.905000000000001</v>
      </c>
      <c r="FR201">
        <v>-2.6429999999999998</v>
      </c>
      <c r="FS201" t="s">
        <v>107</v>
      </c>
      <c r="FT201">
        <v>0.27800000000000002</v>
      </c>
      <c r="FU201">
        <v>-5.5629999999999997</v>
      </c>
      <c r="FV201" t="s">
        <v>107</v>
      </c>
      <c r="FW201" t="s">
        <v>107</v>
      </c>
      <c r="FY201" s="3">
        <v>42348</v>
      </c>
      <c r="FZ201">
        <v>0.251</v>
      </c>
      <c r="GA201">
        <v>-22.885999999999999</v>
      </c>
      <c r="GB201">
        <v>-1.9079999999999999</v>
      </c>
      <c r="GC201" t="s">
        <v>107</v>
      </c>
      <c r="GD201">
        <v>0.94699999999999995</v>
      </c>
      <c r="GE201">
        <v>-4.7620000000000005</v>
      </c>
      <c r="GF201" t="s">
        <v>107</v>
      </c>
      <c r="GG201" t="s">
        <v>107</v>
      </c>
      <c r="GI201" s="3">
        <v>42348</v>
      </c>
      <c r="GJ201">
        <v>0.55900000000000005</v>
      </c>
      <c r="GK201">
        <v>-12.972</v>
      </c>
      <c r="GL201">
        <v>6.734</v>
      </c>
      <c r="GM201" t="s">
        <v>107</v>
      </c>
      <c r="GN201">
        <v>9.5229999999999997</v>
      </c>
      <c r="GO201">
        <v>3.9459999999999997</v>
      </c>
      <c r="GP201" t="s">
        <v>107</v>
      </c>
      <c r="GQ201" t="s">
        <v>107</v>
      </c>
      <c r="GS201" s="3">
        <v>42709</v>
      </c>
      <c r="GT201">
        <v>0.49</v>
      </c>
      <c r="GU201">
        <v>-16.294</v>
      </c>
      <c r="GV201">
        <v>7.149</v>
      </c>
      <c r="GW201" t="s">
        <v>107</v>
      </c>
      <c r="GX201">
        <v>9.3390000000000004</v>
      </c>
      <c r="GY201">
        <v>4.97</v>
      </c>
      <c r="GZ201" t="s">
        <v>107</v>
      </c>
      <c r="HA201" t="s">
        <v>107</v>
      </c>
      <c r="HC201" s="3">
        <v>42348</v>
      </c>
      <c r="HD201">
        <v>1.286</v>
      </c>
      <c r="HE201">
        <v>-5.5739999999999998</v>
      </c>
      <c r="HF201">
        <v>14.693</v>
      </c>
      <c r="HG201" t="s">
        <v>107</v>
      </c>
      <c r="HH201">
        <v>17.536000000000001</v>
      </c>
      <c r="HI201">
        <v>11.849</v>
      </c>
      <c r="HJ201" t="s">
        <v>107</v>
      </c>
      <c r="HK201" t="s">
        <v>107</v>
      </c>
      <c r="HW201" s="3">
        <v>42348</v>
      </c>
      <c r="HX201">
        <v>1.466</v>
      </c>
      <c r="HY201">
        <v>-3.5949999999999998</v>
      </c>
      <c r="HZ201">
        <v>9.0340000000000007</v>
      </c>
      <c r="IA201" t="s">
        <v>107</v>
      </c>
      <c r="IB201">
        <v>11.531000000000001</v>
      </c>
      <c r="IC201">
        <v>6.5369999999999999</v>
      </c>
      <c r="ID201" t="s">
        <v>107</v>
      </c>
      <c r="IE201" t="s">
        <v>107</v>
      </c>
      <c r="IG201" s="3">
        <v>42348</v>
      </c>
      <c r="IH201">
        <v>-0.21</v>
      </c>
      <c r="II201">
        <v>-24.254999999999999</v>
      </c>
      <c r="IJ201">
        <v>-2.9290000000000003</v>
      </c>
      <c r="IK201" t="s">
        <v>107</v>
      </c>
      <c r="IL201">
        <v>-0.748</v>
      </c>
      <c r="IM201">
        <v>-5.1100000000000003</v>
      </c>
      <c r="IN201" t="s">
        <v>107</v>
      </c>
      <c r="IO201" t="s">
        <v>107</v>
      </c>
      <c r="IQ201" s="3">
        <v>42348</v>
      </c>
      <c r="IR201">
        <v>-7.9000000000000001E-2</v>
      </c>
      <c r="IS201">
        <v>-26.201000000000001</v>
      </c>
      <c r="IT201">
        <v>-5.1349999999999998</v>
      </c>
      <c r="IU201" t="s">
        <v>107</v>
      </c>
      <c r="IV201">
        <v>-2.3420000000000001</v>
      </c>
      <c r="IW201">
        <v>-7.9290000000000003</v>
      </c>
      <c r="IX201" t="s">
        <v>107</v>
      </c>
      <c r="IY201" t="s">
        <v>107</v>
      </c>
      <c r="JA201" s="3">
        <v>42348</v>
      </c>
      <c r="JB201">
        <v>0.17599999999999999</v>
      </c>
      <c r="JC201">
        <v>-23.317</v>
      </c>
      <c r="JD201">
        <v>-3.593</v>
      </c>
      <c r="JE201" t="s">
        <v>107</v>
      </c>
      <c r="JF201">
        <v>-0.74199999999999999</v>
      </c>
      <c r="JG201">
        <v>-6.4450000000000003</v>
      </c>
      <c r="JH201" t="s">
        <v>107</v>
      </c>
      <c r="JI201" t="s">
        <v>107</v>
      </c>
      <c r="JK201" s="3">
        <v>42348</v>
      </c>
      <c r="JL201">
        <v>0.63500000000000001</v>
      </c>
      <c r="JM201">
        <v>-12.483000000000001</v>
      </c>
      <c r="JN201">
        <v>7.2160000000000002</v>
      </c>
      <c r="JO201" t="s">
        <v>107</v>
      </c>
      <c r="JP201">
        <v>10.026999999999999</v>
      </c>
      <c r="JQ201">
        <v>4.4169999999999998</v>
      </c>
      <c r="JR201" t="s">
        <v>107</v>
      </c>
      <c r="JS201" t="s">
        <v>107</v>
      </c>
      <c r="JU201" s="3">
        <v>42695</v>
      </c>
      <c r="JV201">
        <v>0.54400000000000004</v>
      </c>
      <c r="JW201">
        <v>-11.698</v>
      </c>
      <c r="JX201">
        <v>11.667</v>
      </c>
      <c r="JY201" t="s">
        <v>107</v>
      </c>
      <c r="JZ201">
        <v>13.753</v>
      </c>
      <c r="KA201">
        <v>9.5909999999999993</v>
      </c>
      <c r="KB201" t="s">
        <v>107</v>
      </c>
      <c r="KC201" t="s">
        <v>107</v>
      </c>
      <c r="KE201" s="3">
        <v>42348</v>
      </c>
      <c r="KF201">
        <v>1.4359999999999999</v>
      </c>
      <c r="KG201">
        <v>3.0630000000000002</v>
      </c>
      <c r="KH201">
        <v>17.305</v>
      </c>
      <c r="KI201" t="s">
        <v>107</v>
      </c>
      <c r="KJ201">
        <v>19.585999999999999</v>
      </c>
      <c r="KK201">
        <v>15.03</v>
      </c>
      <c r="KL201" t="s">
        <v>107</v>
      </c>
      <c r="KM201" t="s">
        <v>107</v>
      </c>
      <c r="KO201" s="3">
        <v>42348</v>
      </c>
      <c r="KP201">
        <v>1.5150000000000001</v>
      </c>
      <c r="KQ201">
        <v>9.0540000000000003</v>
      </c>
      <c r="KR201">
        <v>18.132999999999999</v>
      </c>
      <c r="KS201" t="s">
        <v>107</v>
      </c>
      <c r="KT201">
        <v>20.109000000000002</v>
      </c>
      <c r="KU201">
        <v>16.158000000000001</v>
      </c>
      <c r="KV201" t="s">
        <v>107</v>
      </c>
      <c r="KW201" t="s">
        <v>107</v>
      </c>
      <c r="KY201" s="3">
        <v>42695</v>
      </c>
      <c r="KZ201">
        <v>1.27</v>
      </c>
      <c r="LA201">
        <v>8.9510000000000005</v>
      </c>
      <c r="LB201">
        <v>21.709</v>
      </c>
      <c r="LC201" t="s">
        <v>107</v>
      </c>
      <c r="LD201">
        <v>24.818000000000001</v>
      </c>
      <c r="LE201">
        <v>18.600999999999999</v>
      </c>
      <c r="LF201" t="s">
        <v>107</v>
      </c>
      <c r="LG201" t="s">
        <v>107</v>
      </c>
      <c r="LI201" s="3">
        <v>42348</v>
      </c>
      <c r="LJ201">
        <v>-0.14199999999999999</v>
      </c>
      <c r="LK201">
        <v>-19.797000000000001</v>
      </c>
      <c r="LL201">
        <v>1.8559999999999999</v>
      </c>
      <c r="LM201">
        <v>2.738</v>
      </c>
      <c r="LN201">
        <v>4.0110000000000001</v>
      </c>
      <c r="LO201">
        <v>-0.32700000000000001</v>
      </c>
      <c r="LP201" t="s">
        <v>107</v>
      </c>
      <c r="LQ201" t="s">
        <v>107</v>
      </c>
      <c r="LS201" s="3">
        <v>42348</v>
      </c>
      <c r="LT201">
        <v>-1.9E-2</v>
      </c>
      <c r="LU201">
        <v>-19.431000000000001</v>
      </c>
      <c r="LV201">
        <v>2.68</v>
      </c>
      <c r="LW201">
        <v>3.8529999999999998</v>
      </c>
      <c r="LX201">
        <v>5.36</v>
      </c>
      <c r="LY201">
        <v>2.3E-2</v>
      </c>
      <c r="LZ201" t="s">
        <v>107</v>
      </c>
      <c r="MA201" t="s">
        <v>107</v>
      </c>
      <c r="MC201" s="3">
        <v>42348</v>
      </c>
      <c r="MD201">
        <v>0.159</v>
      </c>
      <c r="ME201">
        <v>-18.838000000000001</v>
      </c>
      <c r="MF201">
        <v>1.5629999999999999</v>
      </c>
      <c r="MG201">
        <v>3.113</v>
      </c>
      <c r="MH201">
        <v>4.2949999999999999</v>
      </c>
      <c r="MI201">
        <v>-1.17</v>
      </c>
      <c r="MJ201" t="s">
        <v>107</v>
      </c>
      <c r="MK201" t="s">
        <v>107</v>
      </c>
      <c r="MM201" s="3">
        <v>42348</v>
      </c>
      <c r="MN201">
        <v>0.60399999999999998</v>
      </c>
      <c r="MO201">
        <v>-9.5960000000000001</v>
      </c>
      <c r="MP201">
        <v>9.6810000000000009</v>
      </c>
      <c r="MQ201">
        <v>11.276999999999999</v>
      </c>
      <c r="MR201">
        <v>12.327999999999999</v>
      </c>
      <c r="MS201">
        <v>7.0449999999999999</v>
      </c>
      <c r="MT201" t="s">
        <v>107</v>
      </c>
      <c r="MU201" t="s">
        <v>107</v>
      </c>
      <c r="MW201" s="3">
        <v>42706</v>
      </c>
      <c r="MX201">
        <v>0.65400000000000003</v>
      </c>
      <c r="MY201">
        <v>2.3090000000000002</v>
      </c>
      <c r="MZ201">
        <v>26.231000000000002</v>
      </c>
      <c r="NA201">
        <v>25.626000000000001</v>
      </c>
      <c r="NB201">
        <v>27.878</v>
      </c>
      <c r="NC201">
        <v>24.596</v>
      </c>
      <c r="ND201" t="s">
        <v>107</v>
      </c>
      <c r="NE201" t="s">
        <v>107</v>
      </c>
      <c r="NG201" s="3">
        <v>42348</v>
      </c>
      <c r="NH201">
        <v>1.4319999999999999</v>
      </c>
      <c r="NI201">
        <v>16.338000000000001</v>
      </c>
      <c r="NJ201">
        <v>23.222999999999999</v>
      </c>
      <c r="NK201">
        <v>22.36</v>
      </c>
      <c r="NL201">
        <v>25.532</v>
      </c>
      <c r="NM201">
        <v>20.919</v>
      </c>
      <c r="NN201" t="s">
        <v>107</v>
      </c>
      <c r="NO201" t="s">
        <v>107</v>
      </c>
      <c r="NQ201" s="3">
        <v>42348</v>
      </c>
      <c r="NR201">
        <v>1.7050000000000001</v>
      </c>
      <c r="NS201">
        <v>26.321999999999999</v>
      </c>
      <c r="NT201">
        <v>35.893000000000001</v>
      </c>
      <c r="NU201">
        <v>34.686999999999998</v>
      </c>
      <c r="NV201">
        <v>37.927999999999997</v>
      </c>
      <c r="NW201">
        <v>33.862000000000002</v>
      </c>
      <c r="NX201" t="s">
        <v>107</v>
      </c>
      <c r="NY201" t="s">
        <v>107</v>
      </c>
      <c r="OA201" s="3">
        <v>42348</v>
      </c>
      <c r="OB201">
        <v>1.8719999999999999</v>
      </c>
      <c r="OC201">
        <v>38.073</v>
      </c>
      <c r="OD201">
        <v>47.429000000000002</v>
      </c>
      <c r="OE201">
        <v>48.828000000000003</v>
      </c>
      <c r="OF201">
        <v>50.094000000000001</v>
      </c>
      <c r="OG201">
        <v>44.768000000000001</v>
      </c>
      <c r="OH201" t="s">
        <v>107</v>
      </c>
      <c r="OI201" t="s">
        <v>107</v>
      </c>
      <c r="OK201" s="3">
        <v>42348</v>
      </c>
      <c r="OL201">
        <v>-0.216</v>
      </c>
      <c r="OM201">
        <v>-25.181999999999999</v>
      </c>
      <c r="ON201">
        <v>-3.871</v>
      </c>
      <c r="OO201" t="s">
        <v>107</v>
      </c>
      <c r="OP201">
        <v>-1.712</v>
      </c>
      <c r="OQ201">
        <v>-6.0019999999999998</v>
      </c>
      <c r="OR201" t="s">
        <v>107</v>
      </c>
      <c r="OS201" t="s">
        <v>107</v>
      </c>
      <c r="OU201" s="3">
        <v>42348</v>
      </c>
      <c r="OV201">
        <v>-0.03</v>
      </c>
      <c r="OW201">
        <v>-23.838999999999999</v>
      </c>
      <c r="OX201">
        <v>-2.8140000000000001</v>
      </c>
      <c r="OY201" t="s">
        <v>107</v>
      </c>
      <c r="OZ201">
        <v>-7.0000000000000007E-2</v>
      </c>
      <c r="PA201">
        <v>-5.5389999999999997</v>
      </c>
      <c r="PB201" t="s">
        <v>107</v>
      </c>
      <c r="PC201" t="s">
        <v>107</v>
      </c>
      <c r="PE201" s="3">
        <v>42348</v>
      </c>
      <c r="PF201">
        <v>0.30499999999999999</v>
      </c>
      <c r="PG201">
        <v>-15.914999999999999</v>
      </c>
      <c r="PH201">
        <v>2.964</v>
      </c>
      <c r="PI201" t="s">
        <v>107</v>
      </c>
      <c r="PJ201">
        <v>5.657</v>
      </c>
      <c r="PK201">
        <v>0.27</v>
      </c>
      <c r="PL201" t="s">
        <v>107</v>
      </c>
      <c r="PM201" t="s">
        <v>107</v>
      </c>
      <c r="PO201" s="3">
        <v>42348</v>
      </c>
      <c r="PP201">
        <v>0.64900000000000002</v>
      </c>
      <c r="PQ201">
        <v>-5.5629999999999997</v>
      </c>
      <c r="PR201">
        <v>13.202</v>
      </c>
      <c r="PS201" t="s">
        <v>107</v>
      </c>
      <c r="PT201">
        <v>15.901</v>
      </c>
      <c r="PU201">
        <v>10.513</v>
      </c>
      <c r="PV201" t="s">
        <v>107</v>
      </c>
      <c r="PW201" t="s">
        <v>107</v>
      </c>
      <c r="PY201" s="3">
        <v>42661</v>
      </c>
      <c r="PZ201">
        <v>0.26500000000000001</v>
      </c>
      <c r="QA201">
        <v>-10.098000000000001</v>
      </c>
      <c r="QB201">
        <v>12.996</v>
      </c>
      <c r="QC201" t="s">
        <v>107</v>
      </c>
      <c r="QD201">
        <v>14.808999999999999</v>
      </c>
      <c r="QE201">
        <v>11.193</v>
      </c>
      <c r="QF201" t="s">
        <v>107</v>
      </c>
      <c r="QG201" t="s">
        <v>107</v>
      </c>
      <c r="QI201" s="3">
        <v>42348</v>
      </c>
      <c r="QJ201">
        <v>1.448</v>
      </c>
      <c r="QK201">
        <v>16.376999999999999</v>
      </c>
      <c r="QL201">
        <v>27.088000000000001</v>
      </c>
      <c r="QM201" t="s">
        <v>107</v>
      </c>
      <c r="QN201">
        <v>29.670999999999999</v>
      </c>
      <c r="QO201">
        <v>24.506</v>
      </c>
      <c r="QP201" t="s">
        <v>107</v>
      </c>
      <c r="QQ201" t="s">
        <v>107</v>
      </c>
      <c r="QS201" s="3">
        <v>42537</v>
      </c>
      <c r="QT201">
        <v>1.0669999999999999</v>
      </c>
      <c r="QU201">
        <v>21.402999999999999</v>
      </c>
      <c r="QV201">
        <v>39.262</v>
      </c>
      <c r="QW201" t="s">
        <v>107</v>
      </c>
      <c r="QX201">
        <v>40.954000000000001</v>
      </c>
      <c r="QY201">
        <v>37.575000000000003</v>
      </c>
      <c r="QZ201" t="s">
        <v>107</v>
      </c>
      <c r="RA201" t="s">
        <v>107</v>
      </c>
      <c r="RC201" s="3">
        <v>42709</v>
      </c>
      <c r="RD201">
        <v>1.6120000000000001</v>
      </c>
      <c r="RE201">
        <v>36.012</v>
      </c>
      <c r="RF201">
        <v>47.805</v>
      </c>
      <c r="RG201" t="s">
        <v>107</v>
      </c>
      <c r="RH201">
        <v>49.996000000000002</v>
      </c>
      <c r="RI201">
        <v>45.62</v>
      </c>
      <c r="RJ201" t="s">
        <v>107</v>
      </c>
      <c r="RK201" t="s">
        <v>107</v>
      </c>
      <c r="RM201" s="3">
        <v>42348</v>
      </c>
      <c r="RN201">
        <v>-8.5999999999999993E-2</v>
      </c>
      <c r="RO201">
        <v>-8.2059999999999995</v>
      </c>
      <c r="RP201">
        <v>13.09</v>
      </c>
      <c r="RQ201" t="s">
        <v>107</v>
      </c>
      <c r="RR201">
        <v>15.556000000000001</v>
      </c>
      <c r="RS201">
        <v>10.622999999999999</v>
      </c>
      <c r="RT201" t="s">
        <v>107</v>
      </c>
      <c r="RU201" t="s">
        <v>107</v>
      </c>
      <c r="RW201" s="3">
        <v>42348</v>
      </c>
      <c r="RX201">
        <v>3.2000000000000001E-2</v>
      </c>
      <c r="RY201">
        <v>-5.8789999999999996</v>
      </c>
      <c r="RZ201">
        <v>15.022</v>
      </c>
      <c r="SA201" t="s">
        <v>107</v>
      </c>
      <c r="SB201">
        <v>18.177</v>
      </c>
      <c r="SC201">
        <v>11.868</v>
      </c>
      <c r="SD201" t="s">
        <v>107</v>
      </c>
      <c r="SE201" t="s">
        <v>107</v>
      </c>
      <c r="SG201" s="3">
        <v>42348</v>
      </c>
      <c r="SH201">
        <v>0.39500000000000002</v>
      </c>
      <c r="SI201">
        <v>-1.9830000000000001</v>
      </c>
      <c r="SJ201">
        <v>19.742000000000001</v>
      </c>
      <c r="SK201" t="s">
        <v>107</v>
      </c>
      <c r="SL201">
        <v>22.93</v>
      </c>
      <c r="SM201">
        <v>16.57</v>
      </c>
      <c r="SN201" t="s">
        <v>107</v>
      </c>
      <c r="SO201" t="s">
        <v>107</v>
      </c>
      <c r="SQ201" s="3">
        <v>42348</v>
      </c>
      <c r="SR201">
        <v>0.89500000000000002</v>
      </c>
      <c r="SS201">
        <v>23.335999999999999</v>
      </c>
      <c r="ST201">
        <v>41.308999999999997</v>
      </c>
      <c r="SU201" t="s">
        <v>107</v>
      </c>
      <c r="SV201">
        <v>44.408999999999999</v>
      </c>
      <c r="SW201">
        <v>38.22</v>
      </c>
      <c r="SX201" t="s">
        <v>107</v>
      </c>
      <c r="SY201" t="s">
        <v>107</v>
      </c>
      <c r="TA201" s="3">
        <v>42655</v>
      </c>
      <c r="TB201">
        <v>0.52500000000000002</v>
      </c>
      <c r="TC201">
        <v>14.076000000000001</v>
      </c>
      <c r="TD201">
        <v>38.265000000000001</v>
      </c>
      <c r="TE201" t="s">
        <v>107</v>
      </c>
      <c r="TF201">
        <v>40.935000000000002</v>
      </c>
      <c r="TG201">
        <v>35.606000000000002</v>
      </c>
      <c r="TH201" t="s">
        <v>107</v>
      </c>
      <c r="TI201" t="s">
        <v>107</v>
      </c>
      <c r="TK201" s="3">
        <v>42348</v>
      </c>
      <c r="TL201">
        <v>1.601</v>
      </c>
      <c r="TM201">
        <v>36.729999999999997</v>
      </c>
      <c r="TN201">
        <v>52.421999999999997</v>
      </c>
      <c r="TO201" t="s">
        <v>107</v>
      </c>
      <c r="TP201">
        <v>55.570999999999998</v>
      </c>
      <c r="TQ201">
        <v>49.280999999999999</v>
      </c>
      <c r="TR201" t="s">
        <v>107</v>
      </c>
      <c r="TS201" t="s">
        <v>107</v>
      </c>
      <c r="TU201" s="3">
        <v>42348</v>
      </c>
      <c r="TV201">
        <v>2.1480000000000001</v>
      </c>
      <c r="TW201">
        <v>63.243000000000002</v>
      </c>
      <c r="TX201">
        <v>75.177999999999997</v>
      </c>
      <c r="TY201" t="s">
        <v>107</v>
      </c>
      <c r="TZ201">
        <v>78.287999999999997</v>
      </c>
      <c r="UA201">
        <v>72.069999999999993</v>
      </c>
      <c r="UB201" t="s">
        <v>107</v>
      </c>
      <c r="UC201" t="s">
        <v>107</v>
      </c>
      <c r="UE201" s="3">
        <v>42348</v>
      </c>
      <c r="UF201">
        <v>0.316</v>
      </c>
      <c r="UG201">
        <v>26.934999999999999</v>
      </c>
      <c r="UH201">
        <v>48.353000000000002</v>
      </c>
      <c r="UI201">
        <v>49.273000000000003</v>
      </c>
      <c r="UJ201">
        <v>50.893000000000001</v>
      </c>
      <c r="UK201">
        <v>45.841999999999999</v>
      </c>
      <c r="UL201" t="s">
        <v>107</v>
      </c>
      <c r="UM201" t="s">
        <v>107</v>
      </c>
      <c r="UO201" s="3">
        <v>42349</v>
      </c>
      <c r="UP201">
        <v>0.56499999999999995</v>
      </c>
      <c r="UQ201">
        <v>42.545000000000002</v>
      </c>
      <c r="UR201">
        <v>65.366</v>
      </c>
      <c r="US201">
        <v>65.331999999999994</v>
      </c>
      <c r="UT201">
        <v>67.33</v>
      </c>
      <c r="UU201">
        <v>63.052999999999997</v>
      </c>
      <c r="UV201" t="s">
        <v>107</v>
      </c>
      <c r="UW201" t="s">
        <v>107</v>
      </c>
      <c r="UY201" s="3">
        <v>42348</v>
      </c>
      <c r="UZ201">
        <v>0.90600000000000003</v>
      </c>
      <c r="VA201">
        <v>53.796999999999997</v>
      </c>
      <c r="VB201">
        <v>72.460999999999999</v>
      </c>
      <c r="VC201">
        <v>74.010999999999996</v>
      </c>
      <c r="VD201">
        <v>75.42</v>
      </c>
      <c r="VE201">
        <v>69.488</v>
      </c>
      <c r="VF201" t="s">
        <v>107</v>
      </c>
      <c r="VG201" t="s">
        <v>107</v>
      </c>
      <c r="VI201" s="3">
        <v>42348</v>
      </c>
      <c r="VJ201">
        <v>1.4390000000000001</v>
      </c>
      <c r="VK201">
        <v>76.911000000000001</v>
      </c>
      <c r="VL201">
        <v>94.149000000000001</v>
      </c>
      <c r="VM201">
        <v>95.813999999999993</v>
      </c>
      <c r="VN201">
        <v>96.994</v>
      </c>
      <c r="VO201">
        <v>91.302999999999997</v>
      </c>
      <c r="VP201" t="s">
        <v>107</v>
      </c>
      <c r="VQ201" t="s">
        <v>107</v>
      </c>
      <c r="VS201" s="3">
        <v>42660</v>
      </c>
      <c r="VT201">
        <v>1.0409999999999999</v>
      </c>
      <c r="VU201">
        <v>68.097999999999999</v>
      </c>
      <c r="VV201">
        <v>90.179000000000002</v>
      </c>
      <c r="VW201">
        <v>90.015000000000001</v>
      </c>
      <c r="VX201">
        <v>92.942999999999998</v>
      </c>
      <c r="VY201">
        <v>87.414000000000001</v>
      </c>
      <c r="VZ201" t="s">
        <v>107</v>
      </c>
      <c r="WA201" t="s">
        <v>107</v>
      </c>
      <c r="WC201" s="3">
        <v>42348</v>
      </c>
      <c r="WD201">
        <v>2.2410000000000001</v>
      </c>
      <c r="WE201">
        <v>99.120999999999995</v>
      </c>
      <c r="WF201">
        <v>104.989</v>
      </c>
      <c r="WG201">
        <v>104.29</v>
      </c>
      <c r="WH201">
        <v>107.515</v>
      </c>
      <c r="WI201">
        <v>102.468</v>
      </c>
      <c r="WJ201" t="s">
        <v>107</v>
      </c>
      <c r="WK201" t="s">
        <v>107</v>
      </c>
      <c r="WM201" s="3">
        <v>42348</v>
      </c>
      <c r="WN201">
        <v>2.5550000000000002</v>
      </c>
      <c r="WO201">
        <v>115.014</v>
      </c>
      <c r="WP201">
        <v>122.158</v>
      </c>
      <c r="WQ201">
        <v>121.81100000000001</v>
      </c>
      <c r="WR201">
        <v>124.163</v>
      </c>
      <c r="WS201">
        <v>120.16</v>
      </c>
      <c r="WT201" t="s">
        <v>107</v>
      </c>
      <c r="WU201" t="s">
        <v>107</v>
      </c>
      <c r="WW201" s="3">
        <v>42716</v>
      </c>
      <c r="WX201">
        <v>2.8279999999999998</v>
      </c>
      <c r="WY201">
        <v>143.93</v>
      </c>
      <c r="WZ201">
        <v>151.64400000000001</v>
      </c>
      <c r="XA201">
        <v>150.93199999999999</v>
      </c>
      <c r="XB201">
        <v>153.72399999999999</v>
      </c>
      <c r="XC201">
        <v>149.565</v>
      </c>
      <c r="XD201" t="s">
        <v>107</v>
      </c>
      <c r="XE201" t="s">
        <v>107</v>
      </c>
      <c r="XG201" s="3">
        <v>42348</v>
      </c>
      <c r="XH201">
        <v>0.29799999999999999</v>
      </c>
      <c r="XI201">
        <v>25.192</v>
      </c>
      <c r="XJ201">
        <v>46.569000000000003</v>
      </c>
      <c r="XK201">
        <v>47.460999999999999</v>
      </c>
      <c r="XL201">
        <v>48.689</v>
      </c>
      <c r="XM201">
        <v>44.476999999999997</v>
      </c>
      <c r="XN201" t="s">
        <v>107</v>
      </c>
      <c r="XO201" t="s">
        <v>107</v>
      </c>
      <c r="XQ201" s="3">
        <v>42401</v>
      </c>
      <c r="XR201">
        <v>0.317</v>
      </c>
      <c r="XS201">
        <v>32.046999999999997</v>
      </c>
      <c r="XT201">
        <v>57.906999999999996</v>
      </c>
      <c r="XU201">
        <v>57.970999999999997</v>
      </c>
      <c r="XV201">
        <v>60.463999999999999</v>
      </c>
      <c r="XW201">
        <v>55.374000000000002</v>
      </c>
      <c r="XX201" t="s">
        <v>107</v>
      </c>
      <c r="XY201" t="s">
        <v>107</v>
      </c>
      <c r="YA201" s="3">
        <v>42348</v>
      </c>
      <c r="YB201">
        <v>0.89200000000000002</v>
      </c>
      <c r="YC201">
        <v>50.912999999999997</v>
      </c>
      <c r="YD201">
        <v>69.932000000000002</v>
      </c>
      <c r="YE201">
        <v>71.494</v>
      </c>
      <c r="YF201">
        <v>72.695999999999998</v>
      </c>
      <c r="YG201">
        <v>67.183000000000007</v>
      </c>
      <c r="YH201" t="s">
        <v>107</v>
      </c>
      <c r="YI201" t="s">
        <v>107</v>
      </c>
      <c r="YK201" s="3">
        <v>42348</v>
      </c>
      <c r="YL201">
        <v>1.3080000000000001</v>
      </c>
      <c r="YM201">
        <v>66.290000000000006</v>
      </c>
      <c r="YN201">
        <v>83.227000000000004</v>
      </c>
      <c r="YO201">
        <v>84.902000000000001</v>
      </c>
      <c r="YP201">
        <v>85.933000000000007</v>
      </c>
      <c r="YQ201">
        <v>80.534000000000006</v>
      </c>
      <c r="YR201" t="s">
        <v>107</v>
      </c>
      <c r="YS201" t="s">
        <v>107</v>
      </c>
      <c r="YU201" s="3">
        <v>42348</v>
      </c>
      <c r="YV201">
        <v>1.5669999999999999</v>
      </c>
      <c r="YW201">
        <v>70.233000000000004</v>
      </c>
      <c r="YX201">
        <v>84.992999999999995</v>
      </c>
      <c r="YY201">
        <v>85.918000000000006</v>
      </c>
      <c r="YZ201">
        <v>86.799000000000007</v>
      </c>
      <c r="ZA201">
        <v>83.195999999999998</v>
      </c>
      <c r="ZB201" t="s">
        <v>107</v>
      </c>
      <c r="ZC201" t="s">
        <v>107</v>
      </c>
      <c r="ZE201" s="3">
        <v>42360</v>
      </c>
      <c r="ZF201">
        <v>2.0230000000000001</v>
      </c>
      <c r="ZG201">
        <v>62.866999999999997</v>
      </c>
      <c r="ZH201">
        <v>83.355000000000004</v>
      </c>
      <c r="ZI201">
        <v>81.221000000000004</v>
      </c>
      <c r="ZJ201">
        <v>85.308000000000007</v>
      </c>
      <c r="ZK201">
        <v>81.400999999999996</v>
      </c>
      <c r="ZL201" t="s">
        <v>107</v>
      </c>
      <c r="ZM201" t="s">
        <v>107</v>
      </c>
      <c r="ZO201" s="3">
        <v>42348</v>
      </c>
      <c r="ZP201">
        <v>2.4300000000000002</v>
      </c>
      <c r="ZQ201">
        <v>100.958</v>
      </c>
      <c r="ZR201">
        <v>109.736</v>
      </c>
      <c r="ZS201">
        <v>109.376</v>
      </c>
      <c r="ZT201">
        <v>111.61799999999999</v>
      </c>
      <c r="ZU201">
        <v>107.854</v>
      </c>
      <c r="ZV201" t="s">
        <v>107</v>
      </c>
      <c r="ZW201" t="s">
        <v>107</v>
      </c>
      <c r="ZY201" s="3">
        <v>42348</v>
      </c>
      <c r="ZZ201">
        <v>2.6179999999999999</v>
      </c>
      <c r="AAA201">
        <v>112.754</v>
      </c>
      <c r="AAB201">
        <v>121.639</v>
      </c>
      <c r="AAC201">
        <v>123.178</v>
      </c>
      <c r="AAD201">
        <v>124.351</v>
      </c>
      <c r="AAE201">
        <v>118.931</v>
      </c>
      <c r="AAF201" t="s">
        <v>107</v>
      </c>
      <c r="AAG201" t="s">
        <v>107</v>
      </c>
      <c r="AAI201" s="3">
        <v>42348</v>
      </c>
      <c r="AAJ201">
        <v>0.68700000000000006</v>
      </c>
      <c r="AAK201">
        <v>63.024999999999999</v>
      </c>
      <c r="AAL201">
        <v>84.204999999999998</v>
      </c>
      <c r="AAM201" t="s">
        <v>107</v>
      </c>
      <c r="AAN201">
        <v>87.891999999999996</v>
      </c>
      <c r="AAO201">
        <v>80.546999999999997</v>
      </c>
      <c r="AAP201" t="s">
        <v>107</v>
      </c>
      <c r="AAQ201" t="s">
        <v>107</v>
      </c>
      <c r="AAS201" s="3">
        <v>42348</v>
      </c>
      <c r="AAT201">
        <v>1.0580000000000001</v>
      </c>
      <c r="AAU201">
        <v>88.808999999999997</v>
      </c>
      <c r="AAV201">
        <v>109.637</v>
      </c>
      <c r="AAW201" t="s">
        <v>107</v>
      </c>
      <c r="AAX201">
        <v>113.34</v>
      </c>
      <c r="AAY201">
        <v>105.956</v>
      </c>
      <c r="AAZ201" t="s">
        <v>107</v>
      </c>
      <c r="ABA201" t="s">
        <v>107</v>
      </c>
      <c r="ABC201" s="3">
        <v>42528</v>
      </c>
      <c r="ABD201">
        <v>2.363</v>
      </c>
      <c r="ABE201">
        <v>226.93700000000001</v>
      </c>
      <c r="ABF201">
        <v>252.994</v>
      </c>
      <c r="ABG201" t="s">
        <v>107</v>
      </c>
      <c r="ABH201">
        <v>256.49299999999999</v>
      </c>
      <c r="ABI201">
        <v>249.51300000000001</v>
      </c>
      <c r="ABJ201" t="s">
        <v>107</v>
      </c>
      <c r="ABK201" t="s">
        <v>107</v>
      </c>
      <c r="ABM201" s="3">
        <v>42348</v>
      </c>
      <c r="ABN201">
        <v>2.2320000000000002</v>
      </c>
      <c r="ABO201">
        <v>160.89599999999999</v>
      </c>
      <c r="ABP201">
        <v>176.21899999999999</v>
      </c>
      <c r="ABQ201" t="s">
        <v>107</v>
      </c>
      <c r="ABR201">
        <v>179.83699999999999</v>
      </c>
      <c r="ABS201">
        <v>172.60300000000001</v>
      </c>
      <c r="ABT201" t="s">
        <v>107</v>
      </c>
      <c r="ABU201" t="s">
        <v>107</v>
      </c>
      <c r="ABW201" s="3">
        <v>42662</v>
      </c>
      <c r="ABX201">
        <v>3.18</v>
      </c>
      <c r="ABY201">
        <v>283.577</v>
      </c>
      <c r="ABZ201">
        <v>303.42500000000001</v>
      </c>
      <c r="ACA201" t="s">
        <v>107</v>
      </c>
      <c r="ACB201">
        <v>306.37400000000002</v>
      </c>
      <c r="ACC201">
        <v>300.49</v>
      </c>
      <c r="ACD201" t="s">
        <v>107</v>
      </c>
      <c r="ACE201" t="s">
        <v>107</v>
      </c>
      <c r="ACG201" s="3">
        <v>42348</v>
      </c>
      <c r="ACH201">
        <v>3.0489999999999999</v>
      </c>
      <c r="ACI201">
        <v>187.58199999999999</v>
      </c>
      <c r="ACJ201">
        <v>199.279</v>
      </c>
      <c r="ACK201" t="s">
        <v>107</v>
      </c>
      <c r="ACL201">
        <v>202.78399999999999</v>
      </c>
      <c r="ACM201">
        <v>195.77600000000001</v>
      </c>
      <c r="ACN201" t="s">
        <v>107</v>
      </c>
      <c r="ACO201" t="s">
        <v>107</v>
      </c>
      <c r="ACQ201" s="3">
        <v>42348</v>
      </c>
      <c r="ACR201">
        <v>3.4079999999999999</v>
      </c>
      <c r="ACS201">
        <v>201.27199999999999</v>
      </c>
      <c r="ACT201">
        <v>207.29900000000001</v>
      </c>
      <c r="ACU201" t="s">
        <v>107</v>
      </c>
      <c r="ACV201">
        <v>210.113</v>
      </c>
      <c r="ACW201">
        <v>204.495</v>
      </c>
      <c r="ACX201" t="s">
        <v>107</v>
      </c>
      <c r="ACY201" t="s">
        <v>107</v>
      </c>
      <c r="ADA201" s="3">
        <v>42348</v>
      </c>
      <c r="ADB201">
        <v>3.5979999999999999</v>
      </c>
      <c r="ADC201">
        <v>215.53700000000001</v>
      </c>
      <c r="ADD201">
        <v>220.19300000000001</v>
      </c>
      <c r="ADE201" t="s">
        <v>107</v>
      </c>
      <c r="ADF201">
        <v>223.56299999999999</v>
      </c>
      <c r="ADG201">
        <v>216.82499999999999</v>
      </c>
      <c r="ADH201" t="s">
        <v>107</v>
      </c>
      <c r="ADI201" t="s">
        <v>107</v>
      </c>
      <c r="ADK201" s="3">
        <v>42349</v>
      </c>
      <c r="ADL201">
        <v>1.006</v>
      </c>
      <c r="ADM201">
        <v>-24.140999999999998</v>
      </c>
      <c r="ADN201">
        <v>7.6764999999999999</v>
      </c>
      <c r="ADO201">
        <v>6.9470000000000001</v>
      </c>
      <c r="ADP201">
        <v>10.0131</v>
      </c>
      <c r="ADQ201">
        <v>5.3674999999999997</v>
      </c>
      <c r="ADR201" t="s">
        <v>107</v>
      </c>
      <c r="ADS201" t="s">
        <v>107</v>
      </c>
      <c r="ADU201" s="3">
        <v>42349</v>
      </c>
      <c r="ADV201">
        <v>1.1930000000000001</v>
      </c>
      <c r="ADW201">
        <v>-18.757000000000001</v>
      </c>
      <c r="ADX201">
        <v>14.247199999999999</v>
      </c>
      <c r="ADY201">
        <v>13.685</v>
      </c>
      <c r="ADZ201">
        <v>16.9635</v>
      </c>
      <c r="AEA201">
        <v>11.524900000000001</v>
      </c>
      <c r="AEB201" t="s">
        <v>107</v>
      </c>
      <c r="AEC201" t="s">
        <v>107</v>
      </c>
      <c r="AEO201" s="3">
        <v>42349</v>
      </c>
      <c r="AEP201">
        <v>1.716</v>
      </c>
      <c r="AEQ201">
        <v>-6.4980000000000002</v>
      </c>
      <c r="AER201">
        <v>25.732900000000001</v>
      </c>
      <c r="AES201">
        <v>25.547000000000001</v>
      </c>
      <c r="AET201">
        <v>28.287099999999999</v>
      </c>
      <c r="AEU201">
        <v>23.168700000000001</v>
      </c>
      <c r="AEV201" t="s">
        <v>107</v>
      </c>
      <c r="AEW201" t="s">
        <v>107</v>
      </c>
      <c r="AEY201" s="3">
        <v>42349</v>
      </c>
      <c r="AEZ201">
        <v>1.9379999999999999</v>
      </c>
      <c r="AFA201">
        <v>-0.75800000000000001</v>
      </c>
      <c r="AFB201">
        <v>29.912299999999998</v>
      </c>
      <c r="AFC201">
        <v>27.545000000000002</v>
      </c>
      <c r="AFD201">
        <v>32.519599999999997</v>
      </c>
      <c r="AFE201">
        <v>27.313199999999998</v>
      </c>
      <c r="AFF201" t="s">
        <v>107</v>
      </c>
      <c r="AFG201" t="s">
        <v>107</v>
      </c>
      <c r="AFI201" s="3">
        <v>42349</v>
      </c>
      <c r="AFJ201">
        <v>2.2359999999999998</v>
      </c>
      <c r="AFK201">
        <v>18.777999999999999</v>
      </c>
      <c r="AFL201">
        <v>43.319699999999997</v>
      </c>
      <c r="AFM201">
        <v>41.911000000000001</v>
      </c>
      <c r="AFN201">
        <v>45.995800000000003</v>
      </c>
      <c r="AFO201">
        <v>40.65</v>
      </c>
      <c r="AFP201" t="s">
        <v>107</v>
      </c>
      <c r="AFQ201" t="s">
        <v>107</v>
      </c>
      <c r="AFS201" s="3">
        <v>42349</v>
      </c>
      <c r="AFT201">
        <v>2.4009999999999998</v>
      </c>
      <c r="AFU201">
        <v>33.607999999999997</v>
      </c>
      <c r="AFV201">
        <v>54.3688</v>
      </c>
      <c r="AFW201">
        <v>54.058</v>
      </c>
      <c r="AFX201">
        <v>57.129800000000003</v>
      </c>
      <c r="AFY201">
        <v>51.607900000000001</v>
      </c>
      <c r="AFZ201" t="s">
        <v>107</v>
      </c>
      <c r="AGA201" t="s">
        <v>107</v>
      </c>
      <c r="AGM201" s="3">
        <v>42348</v>
      </c>
      <c r="AGN201">
        <v>0.94499999999999995</v>
      </c>
      <c r="AGO201" t="s">
        <v>107</v>
      </c>
      <c r="AGP201" t="s">
        <v>107</v>
      </c>
      <c r="AGQ201" t="s">
        <v>107</v>
      </c>
      <c r="AGR201" t="s">
        <v>107</v>
      </c>
      <c r="AGS201" t="s">
        <v>107</v>
      </c>
      <c r="AGT201" t="s">
        <v>107</v>
      </c>
      <c r="AGU201" t="s">
        <v>107</v>
      </c>
      <c r="AIK201" s="3">
        <v>42348</v>
      </c>
      <c r="AIL201">
        <v>2.4649999999999999</v>
      </c>
      <c r="AIM201" t="s">
        <v>107</v>
      </c>
      <c r="AIN201" t="s">
        <v>107</v>
      </c>
      <c r="AIO201">
        <v>32.704999999999998</v>
      </c>
      <c r="AIP201" t="s">
        <v>107</v>
      </c>
      <c r="AIQ201" t="s">
        <v>107</v>
      </c>
      <c r="AIR201" t="s">
        <v>107</v>
      </c>
      <c r="AIS201" t="s">
        <v>107</v>
      </c>
      <c r="AIU201" s="3">
        <v>42348</v>
      </c>
      <c r="AIV201">
        <v>2.6320000000000001</v>
      </c>
      <c r="AIW201" t="s">
        <v>107</v>
      </c>
      <c r="AIX201" t="s">
        <v>107</v>
      </c>
      <c r="AIY201">
        <v>35.828000000000003</v>
      </c>
      <c r="AIZ201" t="s">
        <v>107</v>
      </c>
      <c r="AJA201" t="s">
        <v>107</v>
      </c>
      <c r="AJB201" t="s">
        <v>107</v>
      </c>
      <c r="AJC201" t="s">
        <v>107</v>
      </c>
    </row>
    <row r="202" spans="1:939" x14ac:dyDescent="0.25">
      <c r="A202" s="3">
        <v>42349</v>
      </c>
      <c r="B202">
        <v>-0.28599999999999998</v>
      </c>
      <c r="C202">
        <v>-29.824000000000002</v>
      </c>
      <c r="D202">
        <v>-6.8970000000000002</v>
      </c>
      <c r="E202">
        <v>-7.0179999999999998</v>
      </c>
      <c r="F202">
        <v>-5.2450000000000001</v>
      </c>
      <c r="G202">
        <v>-8.548</v>
      </c>
      <c r="H202" t="s">
        <v>107</v>
      </c>
      <c r="I202" t="s">
        <v>107</v>
      </c>
      <c r="K202" s="3">
        <v>42349</v>
      </c>
      <c r="L202">
        <v>-0.20200000000000001</v>
      </c>
      <c r="M202">
        <v>-30.311</v>
      </c>
      <c r="N202">
        <v>-7.3179999999999996</v>
      </c>
      <c r="O202">
        <v>-7.5990000000000002</v>
      </c>
      <c r="P202">
        <v>-5.6310000000000002</v>
      </c>
      <c r="Q202">
        <v>-9.0449999999999999</v>
      </c>
      <c r="R202" t="s">
        <v>107</v>
      </c>
      <c r="S202" t="s">
        <v>107</v>
      </c>
      <c r="U202" s="3">
        <v>42349</v>
      </c>
      <c r="V202">
        <v>1E-3</v>
      </c>
      <c r="W202">
        <v>-35.892000000000003</v>
      </c>
      <c r="X202">
        <v>-12.48</v>
      </c>
      <c r="Y202">
        <v>-13.179</v>
      </c>
      <c r="Z202">
        <v>-10.795</v>
      </c>
      <c r="AA202">
        <v>-14.180999999999999</v>
      </c>
      <c r="AB202" t="s">
        <v>107</v>
      </c>
      <c r="AC202" t="s">
        <v>107</v>
      </c>
      <c r="AE202" s="3">
        <v>42349</v>
      </c>
      <c r="AF202">
        <v>0.28899999999999998</v>
      </c>
      <c r="AG202">
        <v>-35.621000000000002</v>
      </c>
      <c r="AH202">
        <v>-12.845000000000001</v>
      </c>
      <c r="AI202">
        <v>-13.813000000000001</v>
      </c>
      <c r="AJ202">
        <v>-10.252000000000001</v>
      </c>
      <c r="AK202">
        <v>-15.427</v>
      </c>
      <c r="AL202" t="s">
        <v>107</v>
      </c>
      <c r="AM202" t="s">
        <v>107</v>
      </c>
      <c r="AO202" s="3">
        <v>42660</v>
      </c>
      <c r="AP202">
        <v>-0.02</v>
      </c>
      <c r="AQ202">
        <v>-37.924999999999997</v>
      </c>
      <c r="AR202">
        <v>-13.943999999999999</v>
      </c>
      <c r="AS202">
        <v>-14.044</v>
      </c>
      <c r="AT202">
        <v>-11.319000000000001</v>
      </c>
      <c r="AU202">
        <v>-16.559000000000001</v>
      </c>
      <c r="AV202" t="s">
        <v>107</v>
      </c>
      <c r="AW202" t="s">
        <v>107</v>
      </c>
      <c r="AY202" s="3">
        <v>42349</v>
      </c>
      <c r="AZ202">
        <v>1.1000000000000001</v>
      </c>
      <c r="BA202">
        <v>-21.587</v>
      </c>
      <c r="BB202">
        <v>-10.536</v>
      </c>
      <c r="BC202">
        <v>-13.13</v>
      </c>
      <c r="BD202">
        <v>-8.7899999999999991</v>
      </c>
      <c r="BE202">
        <v>-12.281000000000001</v>
      </c>
      <c r="BF202" t="s">
        <v>107</v>
      </c>
      <c r="BG202" t="s">
        <v>107</v>
      </c>
      <c r="BI202" s="3">
        <v>42349</v>
      </c>
      <c r="BJ202">
        <v>1.2070000000000001</v>
      </c>
      <c r="BK202">
        <v>-18.222999999999999</v>
      </c>
      <c r="BL202">
        <v>-6.2060000000000004</v>
      </c>
      <c r="BM202">
        <v>-8.0920000000000005</v>
      </c>
      <c r="BN202">
        <v>-4.484</v>
      </c>
      <c r="BO202">
        <v>-7.923</v>
      </c>
      <c r="BP202" t="s">
        <v>107</v>
      </c>
      <c r="BQ202" t="s">
        <v>107</v>
      </c>
      <c r="BS202" s="3">
        <v>42349</v>
      </c>
      <c r="BT202">
        <v>1.3340000000000001</v>
      </c>
      <c r="BU202">
        <v>-14.263999999999999</v>
      </c>
      <c r="BV202">
        <v>0.17499999999999999</v>
      </c>
      <c r="BW202">
        <v>-1.2190000000000001</v>
      </c>
      <c r="BX202">
        <v>1.855</v>
      </c>
      <c r="BY202">
        <v>-1.5030000000000001</v>
      </c>
      <c r="BZ202" t="s">
        <v>107</v>
      </c>
      <c r="CA202" t="s">
        <v>107</v>
      </c>
      <c r="CC202" s="3">
        <v>42349</v>
      </c>
      <c r="CD202">
        <v>-0.214</v>
      </c>
      <c r="CE202">
        <v>-26.393000000000001</v>
      </c>
      <c r="CF202">
        <v>-3.601</v>
      </c>
      <c r="CG202" t="s">
        <v>107</v>
      </c>
      <c r="CH202">
        <v>-1.772</v>
      </c>
      <c r="CI202">
        <v>-5.4039999999999999</v>
      </c>
      <c r="CJ202" t="s">
        <v>107</v>
      </c>
      <c r="CK202" t="s">
        <v>107</v>
      </c>
      <c r="CM202" s="3">
        <v>42349</v>
      </c>
      <c r="CN202">
        <v>-0.111</v>
      </c>
      <c r="CO202">
        <v>-27.818000000000001</v>
      </c>
      <c r="CP202">
        <v>-4.7</v>
      </c>
      <c r="CQ202" t="s">
        <v>107</v>
      </c>
      <c r="CR202">
        <v>-2.8439999999999999</v>
      </c>
      <c r="CS202">
        <v>-7.0940000000000003</v>
      </c>
      <c r="CT202" t="s">
        <v>107</v>
      </c>
      <c r="CU202" t="s">
        <v>107</v>
      </c>
      <c r="CW202" s="3">
        <v>42349</v>
      </c>
      <c r="CX202">
        <v>0.158</v>
      </c>
      <c r="CY202">
        <v>-27.364999999999998</v>
      </c>
      <c r="CZ202">
        <v>-4.1340000000000003</v>
      </c>
      <c r="DA202" t="s">
        <v>107</v>
      </c>
      <c r="DB202">
        <v>-2.351</v>
      </c>
      <c r="DC202">
        <v>-5.9169999999999998</v>
      </c>
      <c r="DD202" t="s">
        <v>107</v>
      </c>
      <c r="DE202" t="s">
        <v>107</v>
      </c>
      <c r="DG202" s="3">
        <v>42349</v>
      </c>
      <c r="DH202">
        <v>0.51500000000000001</v>
      </c>
      <c r="DI202">
        <v>-18.102</v>
      </c>
      <c r="DJ202">
        <v>4.3259999999999996</v>
      </c>
      <c r="DK202" t="s">
        <v>107</v>
      </c>
      <c r="DL202">
        <v>6.9939999999999998</v>
      </c>
      <c r="DM202">
        <v>1.659</v>
      </c>
      <c r="DN202" t="s">
        <v>107</v>
      </c>
      <c r="DO202" t="s">
        <v>107</v>
      </c>
      <c r="DQ202" s="3">
        <v>42727</v>
      </c>
      <c r="DR202">
        <v>0.35799999999999998</v>
      </c>
      <c r="DS202">
        <v>-29.356000000000002</v>
      </c>
      <c r="DT202">
        <v>-5.2110000000000003</v>
      </c>
      <c r="DU202" t="s">
        <v>107</v>
      </c>
      <c r="DV202">
        <v>-3.8639999999999999</v>
      </c>
      <c r="DW202">
        <v>-8.2409999999999997</v>
      </c>
      <c r="DX202" t="s">
        <v>107</v>
      </c>
      <c r="DY202" t="s">
        <v>107</v>
      </c>
      <c r="EA202" s="3">
        <v>42349</v>
      </c>
      <c r="EB202">
        <v>1.1930000000000001</v>
      </c>
      <c r="EC202">
        <v>-12.592000000000001</v>
      </c>
      <c r="ED202">
        <v>4.6310000000000002</v>
      </c>
      <c r="EE202" t="s">
        <v>107</v>
      </c>
      <c r="EF202">
        <v>6.3940000000000001</v>
      </c>
      <c r="EG202">
        <v>2.8679999999999999</v>
      </c>
      <c r="EH202" t="s">
        <v>107</v>
      </c>
      <c r="EI202" t="s">
        <v>107</v>
      </c>
      <c r="EK202" s="3">
        <v>42349</v>
      </c>
      <c r="EL202">
        <v>1.29</v>
      </c>
      <c r="EM202">
        <v>-9.8179999999999996</v>
      </c>
      <c r="EN202">
        <v>2.1219999999999999</v>
      </c>
      <c r="EO202" t="s">
        <v>107</v>
      </c>
      <c r="EP202">
        <v>3.8129999999999997</v>
      </c>
      <c r="EQ202">
        <v>0.43099999999999999</v>
      </c>
      <c r="ER202" t="s">
        <v>107</v>
      </c>
      <c r="ES202" t="s">
        <v>107</v>
      </c>
      <c r="EU202" s="3">
        <v>42349</v>
      </c>
      <c r="EV202">
        <v>1.4809999999999999</v>
      </c>
      <c r="EW202">
        <v>1.2909999999999999</v>
      </c>
      <c r="EX202">
        <v>14.897</v>
      </c>
      <c r="EY202" t="s">
        <v>107</v>
      </c>
      <c r="EZ202">
        <v>16.617999999999999</v>
      </c>
      <c r="FA202">
        <v>13.176</v>
      </c>
      <c r="FB202" t="s">
        <v>107</v>
      </c>
      <c r="FC202" t="s">
        <v>107</v>
      </c>
      <c r="FE202" s="3">
        <v>42349</v>
      </c>
      <c r="FF202">
        <v>-0.193</v>
      </c>
      <c r="FG202">
        <v>-24.07</v>
      </c>
      <c r="FH202">
        <v>-1.2509999999999999</v>
      </c>
      <c r="FI202" t="s">
        <v>107</v>
      </c>
      <c r="FJ202">
        <v>0.57799999999999996</v>
      </c>
      <c r="FK202">
        <v>-3.0550000000000002</v>
      </c>
      <c r="FL202" t="s">
        <v>107</v>
      </c>
      <c r="FM202" t="s">
        <v>107</v>
      </c>
      <c r="FO202" s="3">
        <v>42349</v>
      </c>
      <c r="FP202">
        <v>-0.105</v>
      </c>
      <c r="FQ202">
        <v>-24.236000000000001</v>
      </c>
      <c r="FR202">
        <v>-1.1280000000000001</v>
      </c>
      <c r="FS202" t="s">
        <v>107</v>
      </c>
      <c r="FT202">
        <v>0.72299999999999998</v>
      </c>
      <c r="FU202">
        <v>-3.2909999999999999</v>
      </c>
      <c r="FV202" t="s">
        <v>107</v>
      </c>
      <c r="FW202" t="s">
        <v>107</v>
      </c>
      <c r="FY202" s="3">
        <v>42349</v>
      </c>
      <c r="FZ202">
        <v>0.22500000000000001</v>
      </c>
      <c r="GA202">
        <v>-23.515000000000001</v>
      </c>
      <c r="GB202">
        <v>0.113</v>
      </c>
      <c r="GC202" t="s">
        <v>107</v>
      </c>
      <c r="GD202">
        <v>1.9390000000000001</v>
      </c>
      <c r="GE202">
        <v>-1.698</v>
      </c>
      <c r="GF202" t="s">
        <v>107</v>
      </c>
      <c r="GG202" t="s">
        <v>107</v>
      </c>
      <c r="GI202" s="3">
        <v>42349</v>
      </c>
      <c r="GJ202">
        <v>0.53600000000000003</v>
      </c>
      <c r="GK202">
        <v>-12.692</v>
      </c>
      <c r="GL202">
        <v>9.6270000000000007</v>
      </c>
      <c r="GM202" t="s">
        <v>107</v>
      </c>
      <c r="GN202">
        <v>12.391999999999999</v>
      </c>
      <c r="GO202">
        <v>6.8739999999999997</v>
      </c>
      <c r="GP202" t="s">
        <v>107</v>
      </c>
      <c r="GQ202" t="s">
        <v>107</v>
      </c>
      <c r="GS202" s="3">
        <v>42710</v>
      </c>
      <c r="GT202">
        <v>0.51900000000000002</v>
      </c>
      <c r="GU202">
        <v>-17.760999999999999</v>
      </c>
      <c r="GV202">
        <v>4.1479999999999997</v>
      </c>
      <c r="GW202" t="s">
        <v>107</v>
      </c>
      <c r="GX202">
        <v>7.4729999999999999</v>
      </c>
      <c r="GY202">
        <v>0.82399999999999995</v>
      </c>
      <c r="GZ202" t="s">
        <v>107</v>
      </c>
      <c r="HA202" t="s">
        <v>107</v>
      </c>
      <c r="HC202" s="3">
        <v>42349</v>
      </c>
      <c r="HD202">
        <v>1.2530000000000001</v>
      </c>
      <c r="HE202">
        <v>-5.6379999999999999</v>
      </c>
      <c r="HF202">
        <v>17.478999999999999</v>
      </c>
      <c r="HG202" t="s">
        <v>107</v>
      </c>
      <c r="HH202">
        <v>19.317</v>
      </c>
      <c r="HI202">
        <v>15.641</v>
      </c>
      <c r="HJ202" t="s">
        <v>107</v>
      </c>
      <c r="HK202" t="s">
        <v>107</v>
      </c>
      <c r="HW202" s="3">
        <v>42349</v>
      </c>
      <c r="HX202">
        <v>1.411</v>
      </c>
      <c r="HY202">
        <v>-5.1539999999999999</v>
      </c>
      <c r="HZ202">
        <v>10.372999999999999</v>
      </c>
      <c r="IA202" t="s">
        <v>107</v>
      </c>
      <c r="IB202">
        <v>12.218999999999999</v>
      </c>
      <c r="IC202">
        <v>8.5310000000000006</v>
      </c>
      <c r="ID202" t="s">
        <v>107</v>
      </c>
      <c r="IE202" t="s">
        <v>107</v>
      </c>
      <c r="IG202" s="3">
        <v>42349</v>
      </c>
      <c r="IH202">
        <v>-0.22600000000000001</v>
      </c>
      <c r="II202">
        <v>-24.242000000000001</v>
      </c>
      <c r="IJ202">
        <v>-1.55</v>
      </c>
      <c r="IK202" t="s">
        <v>107</v>
      </c>
      <c r="IL202">
        <v>0.22900000000000001</v>
      </c>
      <c r="IM202">
        <v>-3.3279999999999998</v>
      </c>
      <c r="IN202" t="s">
        <v>107</v>
      </c>
      <c r="IO202" t="s">
        <v>107</v>
      </c>
      <c r="IQ202" s="3">
        <v>42349</v>
      </c>
      <c r="IR202">
        <v>-9.9000000000000005E-2</v>
      </c>
      <c r="IS202">
        <v>-26.474</v>
      </c>
      <c r="IT202">
        <v>-3.5169999999999999</v>
      </c>
      <c r="IU202" t="s">
        <v>107</v>
      </c>
      <c r="IV202">
        <v>-1.7029999999999998</v>
      </c>
      <c r="IW202">
        <v>-5.8490000000000002</v>
      </c>
      <c r="IX202" t="s">
        <v>107</v>
      </c>
      <c r="IY202" t="s">
        <v>107</v>
      </c>
      <c r="JA202" s="3">
        <v>42349</v>
      </c>
      <c r="JB202">
        <v>0.153</v>
      </c>
      <c r="JC202">
        <v>-23.81</v>
      </c>
      <c r="JD202">
        <v>-1.355</v>
      </c>
      <c r="JE202" t="s">
        <v>107</v>
      </c>
      <c r="JF202">
        <v>0.42599999999999999</v>
      </c>
      <c r="JG202">
        <v>-3.1349999999999998</v>
      </c>
      <c r="JH202" t="s">
        <v>107</v>
      </c>
      <c r="JI202" t="s">
        <v>107</v>
      </c>
      <c r="JK202" s="3">
        <v>42349</v>
      </c>
      <c r="JL202">
        <v>0.60899999999999999</v>
      </c>
      <c r="JM202">
        <v>-12.57</v>
      </c>
      <c r="JN202">
        <v>10.176</v>
      </c>
      <c r="JO202" t="s">
        <v>107</v>
      </c>
      <c r="JP202">
        <v>12.931000000000001</v>
      </c>
      <c r="JQ202">
        <v>7.4320000000000004</v>
      </c>
      <c r="JR202" t="s">
        <v>107</v>
      </c>
      <c r="JS202" t="s">
        <v>107</v>
      </c>
      <c r="JU202" s="3">
        <v>42696</v>
      </c>
      <c r="JV202">
        <v>0.49099999999999999</v>
      </c>
      <c r="JW202">
        <v>-12.818</v>
      </c>
      <c r="JX202">
        <v>8.0150000000000006</v>
      </c>
      <c r="JY202" t="s">
        <v>107</v>
      </c>
      <c r="JZ202">
        <v>11.034000000000001</v>
      </c>
      <c r="KA202">
        <v>4.9969999999999999</v>
      </c>
      <c r="KB202" t="s">
        <v>107</v>
      </c>
      <c r="KC202" t="s">
        <v>107</v>
      </c>
      <c r="KE202" s="3">
        <v>42349</v>
      </c>
      <c r="KF202">
        <v>1.389</v>
      </c>
      <c r="KG202">
        <v>2.3529999999999998</v>
      </c>
      <c r="KH202">
        <v>18.826999999999998</v>
      </c>
      <c r="KI202" t="s">
        <v>107</v>
      </c>
      <c r="KJ202">
        <v>20.684000000000001</v>
      </c>
      <c r="KK202">
        <v>16.977</v>
      </c>
      <c r="KL202" t="s">
        <v>107</v>
      </c>
      <c r="KM202" t="s">
        <v>107</v>
      </c>
      <c r="KO202" s="3">
        <v>42349</v>
      </c>
      <c r="KP202">
        <v>1.464</v>
      </c>
      <c r="KQ202">
        <v>7.5990000000000002</v>
      </c>
      <c r="KR202">
        <v>19.407</v>
      </c>
      <c r="KS202" t="s">
        <v>107</v>
      </c>
      <c r="KT202">
        <v>21.221</v>
      </c>
      <c r="KU202">
        <v>17.597000000000001</v>
      </c>
      <c r="KV202" t="s">
        <v>107</v>
      </c>
      <c r="KW202" t="s">
        <v>107</v>
      </c>
      <c r="KY202" s="3">
        <v>42696</v>
      </c>
      <c r="KZ202">
        <v>1.23</v>
      </c>
      <c r="LA202">
        <v>8.6820000000000004</v>
      </c>
      <c r="LB202">
        <v>18.870999999999999</v>
      </c>
      <c r="LC202" t="s">
        <v>107</v>
      </c>
      <c r="LD202">
        <v>20.965</v>
      </c>
      <c r="LE202">
        <v>16.782</v>
      </c>
      <c r="LF202" t="s">
        <v>107</v>
      </c>
      <c r="LG202" t="s">
        <v>107</v>
      </c>
      <c r="LI202" s="3">
        <v>42349</v>
      </c>
      <c r="LJ202">
        <v>-0.159</v>
      </c>
      <c r="LK202">
        <v>-19.774999999999999</v>
      </c>
      <c r="LL202">
        <v>3.29</v>
      </c>
      <c r="LM202">
        <v>3.2789999999999999</v>
      </c>
      <c r="LN202">
        <v>5.0149999999999997</v>
      </c>
      <c r="LO202">
        <v>1.5920000000000001</v>
      </c>
      <c r="LP202" t="s">
        <v>107</v>
      </c>
      <c r="LQ202" t="s">
        <v>107</v>
      </c>
      <c r="LS202" s="3">
        <v>42349</v>
      </c>
      <c r="LT202">
        <v>-3.5999999999999997E-2</v>
      </c>
      <c r="LU202">
        <v>-19.591999999999999</v>
      </c>
      <c r="LV202">
        <v>4.4740000000000002</v>
      </c>
      <c r="LW202">
        <v>4.4539999999999997</v>
      </c>
      <c r="LX202">
        <v>6.2450000000000001</v>
      </c>
      <c r="LY202">
        <v>2.2919999999999998</v>
      </c>
      <c r="LZ202" t="s">
        <v>107</v>
      </c>
      <c r="MA202" t="s">
        <v>107</v>
      </c>
      <c r="MC202" s="3">
        <v>42349</v>
      </c>
      <c r="MD202">
        <v>0.14000000000000001</v>
      </c>
      <c r="ME202">
        <v>-18.7</v>
      </c>
      <c r="MF202">
        <v>4.0209999999999999</v>
      </c>
      <c r="MG202">
        <v>3.4039999999999999</v>
      </c>
      <c r="MH202">
        <v>5.734</v>
      </c>
      <c r="MI202">
        <v>2.2109999999999999</v>
      </c>
      <c r="MJ202" t="s">
        <v>107</v>
      </c>
      <c r="MK202" t="s">
        <v>107</v>
      </c>
      <c r="MM202" s="3">
        <v>42349</v>
      </c>
      <c r="MN202">
        <v>0.57999999999999996</v>
      </c>
      <c r="MO202">
        <v>-9.5</v>
      </c>
      <c r="MP202">
        <v>12.637</v>
      </c>
      <c r="MQ202">
        <v>11.731</v>
      </c>
      <c r="MR202">
        <v>15.284000000000001</v>
      </c>
      <c r="MS202">
        <v>10.002000000000001</v>
      </c>
      <c r="MT202" t="s">
        <v>107</v>
      </c>
      <c r="MU202" t="s">
        <v>107</v>
      </c>
      <c r="MW202" s="3">
        <v>42709</v>
      </c>
      <c r="MX202">
        <v>0.72299999999999998</v>
      </c>
      <c r="MY202">
        <v>5.9450000000000003</v>
      </c>
      <c r="MZ202">
        <v>29.262</v>
      </c>
      <c r="NA202">
        <v>29.119</v>
      </c>
      <c r="NB202">
        <v>30.957000000000001</v>
      </c>
      <c r="NC202">
        <v>27.565999999999999</v>
      </c>
      <c r="ND202" t="s">
        <v>107</v>
      </c>
      <c r="NE202" t="s">
        <v>107</v>
      </c>
      <c r="NG202" s="3">
        <v>42349</v>
      </c>
      <c r="NH202">
        <v>1.3959999999999999</v>
      </c>
      <c r="NI202">
        <v>15.91</v>
      </c>
      <c r="NJ202">
        <v>25.823</v>
      </c>
      <c r="NK202">
        <v>22.798999999999999</v>
      </c>
      <c r="NL202">
        <v>27.494</v>
      </c>
      <c r="NM202">
        <v>24.152000000000001</v>
      </c>
      <c r="NN202" t="s">
        <v>107</v>
      </c>
      <c r="NO202" t="s">
        <v>107</v>
      </c>
      <c r="NQ202" s="3">
        <v>42349</v>
      </c>
      <c r="NR202">
        <v>1.669</v>
      </c>
      <c r="NS202">
        <v>26.716000000000001</v>
      </c>
      <c r="NT202">
        <v>38.712000000000003</v>
      </c>
      <c r="NU202">
        <v>35.988</v>
      </c>
      <c r="NV202">
        <v>40.421999999999997</v>
      </c>
      <c r="NW202">
        <v>37.000999999999998</v>
      </c>
      <c r="NX202" t="s">
        <v>107</v>
      </c>
      <c r="NY202" t="s">
        <v>107</v>
      </c>
      <c r="OA202" s="3">
        <v>42349</v>
      </c>
      <c r="OB202">
        <v>1.835</v>
      </c>
      <c r="OC202">
        <v>38.896999999999998</v>
      </c>
      <c r="OD202">
        <v>50.716000000000001</v>
      </c>
      <c r="OE202">
        <v>49.313000000000002</v>
      </c>
      <c r="OF202">
        <v>52.393999999999998</v>
      </c>
      <c r="OG202">
        <v>49.040999999999997</v>
      </c>
      <c r="OH202" t="s">
        <v>107</v>
      </c>
      <c r="OI202" t="s">
        <v>107</v>
      </c>
      <c r="OK202" s="3">
        <v>42349</v>
      </c>
      <c r="OL202">
        <v>-0.22600000000000001</v>
      </c>
      <c r="OM202">
        <v>-24.65</v>
      </c>
      <c r="ON202">
        <v>-1.853</v>
      </c>
      <c r="OO202" t="s">
        <v>107</v>
      </c>
      <c r="OP202">
        <v>-0.02</v>
      </c>
      <c r="OQ202">
        <v>-3.714</v>
      </c>
      <c r="OR202" t="s">
        <v>107</v>
      </c>
      <c r="OS202" t="s">
        <v>107</v>
      </c>
      <c r="OU202" s="3">
        <v>42349</v>
      </c>
      <c r="OV202">
        <v>-4.3999999999999997E-2</v>
      </c>
      <c r="OW202">
        <v>-23.516999999999999</v>
      </c>
      <c r="OX202">
        <v>-0.54100000000000004</v>
      </c>
      <c r="OY202" t="s">
        <v>107</v>
      </c>
      <c r="OZ202">
        <v>1.2829999999999999</v>
      </c>
      <c r="PA202">
        <v>-3.069</v>
      </c>
      <c r="PB202" t="s">
        <v>107</v>
      </c>
      <c r="PC202" t="s">
        <v>107</v>
      </c>
      <c r="PE202" s="3">
        <v>42349</v>
      </c>
      <c r="PF202">
        <v>0.28599999999999998</v>
      </c>
      <c r="PG202">
        <v>-15.808999999999999</v>
      </c>
      <c r="PH202">
        <v>5.7629999999999999</v>
      </c>
      <c r="PI202" t="s">
        <v>107</v>
      </c>
      <c r="PJ202">
        <v>7.4569999999999999</v>
      </c>
      <c r="PK202">
        <v>4.069</v>
      </c>
      <c r="PL202" t="s">
        <v>107</v>
      </c>
      <c r="PM202" t="s">
        <v>107</v>
      </c>
      <c r="PO202" s="3">
        <v>42349</v>
      </c>
      <c r="PP202">
        <v>0.628</v>
      </c>
      <c r="PQ202">
        <v>-5.1459999999999999</v>
      </c>
      <c r="PR202">
        <v>16.427</v>
      </c>
      <c r="PS202" t="s">
        <v>107</v>
      </c>
      <c r="PT202">
        <v>19.093</v>
      </c>
      <c r="PU202">
        <v>13.760999999999999</v>
      </c>
      <c r="PV202" t="s">
        <v>107</v>
      </c>
      <c r="PW202" t="s">
        <v>107</v>
      </c>
      <c r="PY202" s="3">
        <v>42662</v>
      </c>
      <c r="PZ202">
        <v>0.254</v>
      </c>
      <c r="QA202">
        <v>-10.928000000000001</v>
      </c>
      <c r="QB202">
        <v>11.641999999999999</v>
      </c>
      <c r="QC202" t="s">
        <v>107</v>
      </c>
      <c r="QD202">
        <v>13.545999999999999</v>
      </c>
      <c r="QE202">
        <v>9.7490000000000006</v>
      </c>
      <c r="QF202" t="s">
        <v>107</v>
      </c>
      <c r="QG202" t="s">
        <v>107</v>
      </c>
      <c r="QI202" s="3">
        <v>42349</v>
      </c>
      <c r="QJ202">
        <v>1.4239999999999999</v>
      </c>
      <c r="QK202">
        <v>17.242999999999999</v>
      </c>
      <c r="QL202">
        <v>30.815999999999999</v>
      </c>
      <c r="QM202" t="s">
        <v>107</v>
      </c>
      <c r="QN202">
        <v>32.658999999999999</v>
      </c>
      <c r="QO202">
        <v>28.974</v>
      </c>
      <c r="QP202" t="s">
        <v>107</v>
      </c>
      <c r="QQ202" t="s">
        <v>107</v>
      </c>
      <c r="QS202" s="3">
        <v>42538</v>
      </c>
      <c r="QT202">
        <v>1.1120000000000001</v>
      </c>
      <c r="QU202">
        <v>21.015999999999998</v>
      </c>
      <c r="QV202">
        <v>40.298000000000002</v>
      </c>
      <c r="QW202" t="s">
        <v>107</v>
      </c>
      <c r="QX202">
        <v>42.204000000000001</v>
      </c>
      <c r="QY202">
        <v>38.396000000000001</v>
      </c>
      <c r="QZ202" t="s">
        <v>107</v>
      </c>
      <c r="RA202" t="s">
        <v>107</v>
      </c>
      <c r="RC202" s="3">
        <v>42710</v>
      </c>
      <c r="RD202">
        <v>1.629</v>
      </c>
      <c r="RE202">
        <v>32.902000000000001</v>
      </c>
      <c r="RF202">
        <v>43.134999999999998</v>
      </c>
      <c r="RG202" t="s">
        <v>107</v>
      </c>
      <c r="RH202">
        <v>46.594000000000001</v>
      </c>
      <c r="RI202">
        <v>39.683</v>
      </c>
      <c r="RJ202" t="s">
        <v>107</v>
      </c>
      <c r="RK202" t="s">
        <v>107</v>
      </c>
      <c r="RM202" s="3">
        <v>42349</v>
      </c>
      <c r="RN202">
        <v>-0.108</v>
      </c>
      <c r="RO202">
        <v>-8.89</v>
      </c>
      <c r="RP202">
        <v>13.624000000000001</v>
      </c>
      <c r="RQ202" t="s">
        <v>107</v>
      </c>
      <c r="RR202">
        <v>16.091999999999999</v>
      </c>
      <c r="RS202">
        <v>11.157999999999999</v>
      </c>
      <c r="RT202" t="s">
        <v>107</v>
      </c>
      <c r="RU202" t="s">
        <v>107</v>
      </c>
      <c r="RW202" s="3">
        <v>42349</v>
      </c>
      <c r="RX202">
        <v>5.0000000000000001E-3</v>
      </c>
      <c r="RY202">
        <v>-6.9909999999999997</v>
      </c>
      <c r="RZ202">
        <v>15.608000000000001</v>
      </c>
      <c r="SA202" t="s">
        <v>107</v>
      </c>
      <c r="SB202">
        <v>17.677</v>
      </c>
      <c r="SC202">
        <v>13.539</v>
      </c>
      <c r="SD202" t="s">
        <v>107</v>
      </c>
      <c r="SE202" t="s">
        <v>107</v>
      </c>
      <c r="SG202" s="3">
        <v>42349</v>
      </c>
      <c r="SH202">
        <v>0.377</v>
      </c>
      <c r="SI202">
        <v>-1.891</v>
      </c>
      <c r="SJ202">
        <v>22.404</v>
      </c>
      <c r="SK202" t="s">
        <v>107</v>
      </c>
      <c r="SL202">
        <v>24.591000000000001</v>
      </c>
      <c r="SM202">
        <v>20.233000000000001</v>
      </c>
      <c r="SN202" t="s">
        <v>107</v>
      </c>
      <c r="SO202" t="s">
        <v>107</v>
      </c>
      <c r="SQ202" s="3">
        <v>42349</v>
      </c>
      <c r="SR202">
        <v>0.84699999999999998</v>
      </c>
      <c r="SS202">
        <v>21.061</v>
      </c>
      <c r="ST202">
        <v>41.793999999999997</v>
      </c>
      <c r="SU202" t="s">
        <v>107</v>
      </c>
      <c r="SV202">
        <v>44.948999999999998</v>
      </c>
      <c r="SW202">
        <v>38.651000000000003</v>
      </c>
      <c r="SX202" t="s">
        <v>107</v>
      </c>
      <c r="SY202" t="s">
        <v>107</v>
      </c>
      <c r="TA202" s="3">
        <v>42656</v>
      </c>
      <c r="TB202">
        <v>0.49</v>
      </c>
      <c r="TC202">
        <v>12.927</v>
      </c>
      <c r="TD202">
        <v>36.191000000000003</v>
      </c>
      <c r="TE202" t="s">
        <v>107</v>
      </c>
      <c r="TF202">
        <v>38.420999999999999</v>
      </c>
      <c r="TG202">
        <v>33.96</v>
      </c>
      <c r="TH202" t="s">
        <v>107</v>
      </c>
      <c r="TI202" t="s">
        <v>107</v>
      </c>
      <c r="TK202" s="3">
        <v>42349</v>
      </c>
      <c r="TL202">
        <v>1.55</v>
      </c>
      <c r="TM202">
        <v>34.938000000000002</v>
      </c>
      <c r="TN202">
        <v>53.417999999999999</v>
      </c>
      <c r="TO202" t="s">
        <v>107</v>
      </c>
      <c r="TP202">
        <v>55.802</v>
      </c>
      <c r="TQ202">
        <v>51.034999999999997</v>
      </c>
      <c r="TR202" t="s">
        <v>107</v>
      </c>
      <c r="TS202" t="s">
        <v>107</v>
      </c>
      <c r="TU202" s="3">
        <v>42349</v>
      </c>
      <c r="TV202">
        <v>2.0859999999999999</v>
      </c>
      <c r="TW202">
        <v>61.527999999999999</v>
      </c>
      <c r="TX202">
        <v>75.975999999999999</v>
      </c>
      <c r="TY202" t="s">
        <v>107</v>
      </c>
      <c r="TZ202">
        <v>78.027000000000001</v>
      </c>
      <c r="UA202">
        <v>73.930999999999997</v>
      </c>
      <c r="UB202" t="s">
        <v>107</v>
      </c>
      <c r="UC202" t="s">
        <v>107</v>
      </c>
      <c r="UE202" s="3">
        <v>42349</v>
      </c>
      <c r="UF202">
        <v>0.315</v>
      </c>
      <c r="UG202">
        <v>28.474</v>
      </c>
      <c r="UH202">
        <v>51.313000000000002</v>
      </c>
      <c r="UI202">
        <v>51.335000000000001</v>
      </c>
      <c r="UJ202">
        <v>53.378999999999998</v>
      </c>
      <c r="UK202">
        <v>49.247</v>
      </c>
      <c r="UL202" t="s">
        <v>107</v>
      </c>
      <c r="UM202" t="s">
        <v>107</v>
      </c>
      <c r="UO202" s="3">
        <v>42352</v>
      </c>
      <c r="UP202">
        <v>0.63900000000000001</v>
      </c>
      <c r="UQ202">
        <v>48.273000000000003</v>
      </c>
      <c r="UR202">
        <v>70.072000000000003</v>
      </c>
      <c r="US202">
        <v>69.953000000000003</v>
      </c>
      <c r="UT202">
        <v>72.061999999999998</v>
      </c>
      <c r="UU202">
        <v>68.102000000000004</v>
      </c>
      <c r="UV202" t="s">
        <v>107</v>
      </c>
      <c r="UW202" t="s">
        <v>107</v>
      </c>
      <c r="UY202" s="3">
        <v>42349</v>
      </c>
      <c r="UZ202">
        <v>0.91</v>
      </c>
      <c r="VA202">
        <v>56.265999999999998</v>
      </c>
      <c r="VB202">
        <v>77.364999999999995</v>
      </c>
      <c r="VC202">
        <v>76.679000000000002</v>
      </c>
      <c r="VD202">
        <v>79.367000000000004</v>
      </c>
      <c r="VE202">
        <v>75.361999999999995</v>
      </c>
      <c r="VF202" t="s">
        <v>107</v>
      </c>
      <c r="VG202" t="s">
        <v>107</v>
      </c>
      <c r="VI202" s="3">
        <v>42349</v>
      </c>
      <c r="VJ202">
        <v>1.4419999999999999</v>
      </c>
      <c r="VK202">
        <v>79.53</v>
      </c>
      <c r="VL202">
        <v>99.722999999999999</v>
      </c>
      <c r="VM202">
        <v>98.844999999999999</v>
      </c>
      <c r="VN202">
        <v>102.626</v>
      </c>
      <c r="VO202">
        <v>96.82</v>
      </c>
      <c r="VP202" t="s">
        <v>107</v>
      </c>
      <c r="VQ202" t="s">
        <v>107</v>
      </c>
      <c r="VS202" s="3">
        <v>42661</v>
      </c>
      <c r="VT202">
        <v>1.0269999999999999</v>
      </c>
      <c r="VU202">
        <v>68.537000000000006</v>
      </c>
      <c r="VV202">
        <v>90.655000000000001</v>
      </c>
      <c r="VW202">
        <v>90.364999999999995</v>
      </c>
      <c r="VX202">
        <v>92.418999999999997</v>
      </c>
      <c r="VY202">
        <v>88.891000000000005</v>
      </c>
      <c r="VZ202" t="s">
        <v>107</v>
      </c>
      <c r="WA202" t="s">
        <v>107</v>
      </c>
      <c r="WC202" s="3">
        <v>42349</v>
      </c>
      <c r="WD202">
        <v>2.2570000000000001</v>
      </c>
      <c r="WE202">
        <v>103.89700000000001</v>
      </c>
      <c r="WF202">
        <v>112.771</v>
      </c>
      <c r="WG202">
        <v>109.855</v>
      </c>
      <c r="WH202">
        <v>114.628</v>
      </c>
      <c r="WI202">
        <v>110.919</v>
      </c>
      <c r="WJ202" t="s">
        <v>107</v>
      </c>
      <c r="WK202" t="s">
        <v>107</v>
      </c>
      <c r="WM202" s="3">
        <v>42349</v>
      </c>
      <c r="WN202">
        <v>2.5590000000000002</v>
      </c>
      <c r="WO202">
        <v>118.973</v>
      </c>
      <c r="WP202">
        <v>128.95400000000001</v>
      </c>
      <c r="WQ202">
        <v>127.017</v>
      </c>
      <c r="WR202">
        <v>130.84200000000001</v>
      </c>
      <c r="WS202">
        <v>127.071</v>
      </c>
      <c r="WT202" t="s">
        <v>107</v>
      </c>
      <c r="WU202" t="s">
        <v>107</v>
      </c>
      <c r="WW202" s="3">
        <v>42717</v>
      </c>
      <c r="WX202">
        <v>2.762</v>
      </c>
      <c r="WY202">
        <v>142.869</v>
      </c>
      <c r="WZ202">
        <v>150.16399999999999</v>
      </c>
      <c r="XA202">
        <v>149.40299999999999</v>
      </c>
      <c r="XB202">
        <v>153.20500000000001</v>
      </c>
      <c r="XC202">
        <v>147.12899999999999</v>
      </c>
      <c r="XD202" t="s">
        <v>107</v>
      </c>
      <c r="XE202" t="s">
        <v>107</v>
      </c>
      <c r="XG202" s="3">
        <v>42349</v>
      </c>
      <c r="XH202">
        <v>0.3</v>
      </c>
      <c r="XI202">
        <v>26.963000000000001</v>
      </c>
      <c r="XJ202">
        <v>49.831000000000003</v>
      </c>
      <c r="XK202">
        <v>49.828000000000003</v>
      </c>
      <c r="XL202">
        <v>51.473999999999997</v>
      </c>
      <c r="XM202">
        <v>48.189</v>
      </c>
      <c r="XN202" t="s">
        <v>107</v>
      </c>
      <c r="XO202" t="s">
        <v>107</v>
      </c>
      <c r="XQ202" s="3">
        <v>42402</v>
      </c>
      <c r="XR202">
        <v>0.32400000000000001</v>
      </c>
      <c r="XS202">
        <v>34.536999999999999</v>
      </c>
      <c r="XT202">
        <v>60.91</v>
      </c>
      <c r="XU202">
        <v>60.581000000000003</v>
      </c>
      <c r="XV202">
        <v>63.47</v>
      </c>
      <c r="XW202">
        <v>58.374000000000002</v>
      </c>
      <c r="XX202" t="s">
        <v>107</v>
      </c>
      <c r="XY202" t="s">
        <v>107</v>
      </c>
      <c r="YA202" s="3">
        <v>42349</v>
      </c>
      <c r="YB202">
        <v>0.89400000000000002</v>
      </c>
      <c r="YC202">
        <v>53.122</v>
      </c>
      <c r="YD202">
        <v>74.692999999999998</v>
      </c>
      <c r="YE202">
        <v>74.02</v>
      </c>
      <c r="YF202">
        <v>76.412999999999997</v>
      </c>
      <c r="YG202">
        <v>72.972999999999999</v>
      </c>
      <c r="YH202" t="s">
        <v>107</v>
      </c>
      <c r="YI202" t="s">
        <v>107</v>
      </c>
      <c r="YK202" s="3">
        <v>42349</v>
      </c>
      <c r="YL202">
        <v>1.3009999999999999</v>
      </c>
      <c r="YM202">
        <v>67.944000000000003</v>
      </c>
      <c r="YN202">
        <v>87.83</v>
      </c>
      <c r="YO202">
        <v>86.875</v>
      </c>
      <c r="YP202">
        <v>90.614999999999995</v>
      </c>
      <c r="YQ202">
        <v>85.045000000000002</v>
      </c>
      <c r="YR202" t="s">
        <v>107</v>
      </c>
      <c r="YS202" t="s">
        <v>107</v>
      </c>
      <c r="YU202" s="3">
        <v>42349</v>
      </c>
      <c r="YV202">
        <v>1.5550000000000002</v>
      </c>
      <c r="YW202">
        <v>71.593000000000004</v>
      </c>
      <c r="YX202">
        <v>89.516000000000005</v>
      </c>
      <c r="YY202">
        <v>88.241</v>
      </c>
      <c r="YZ202">
        <v>92.313999999999993</v>
      </c>
      <c r="ZA202">
        <v>86.709000000000003</v>
      </c>
      <c r="ZB202" t="s">
        <v>107</v>
      </c>
      <c r="ZC202" t="s">
        <v>107</v>
      </c>
      <c r="ZE202" s="3">
        <v>42361</v>
      </c>
      <c r="ZF202">
        <v>2.0430000000000001</v>
      </c>
      <c r="ZG202">
        <v>61.665999999999997</v>
      </c>
      <c r="ZH202">
        <v>82.034000000000006</v>
      </c>
      <c r="ZI202">
        <v>79.195999999999998</v>
      </c>
      <c r="ZJ202">
        <v>83.753</v>
      </c>
      <c r="ZK202">
        <v>80.313999999999993</v>
      </c>
      <c r="ZL202" t="s">
        <v>107</v>
      </c>
      <c r="ZM202" t="s">
        <v>107</v>
      </c>
      <c r="ZO202" s="3">
        <v>42349</v>
      </c>
      <c r="ZP202">
        <v>2.415</v>
      </c>
      <c r="ZQ202">
        <v>103.01600000000001</v>
      </c>
      <c r="ZR202">
        <v>114.529</v>
      </c>
      <c r="ZS202">
        <v>112.581</v>
      </c>
      <c r="ZT202">
        <v>116.33199999999999</v>
      </c>
      <c r="ZU202">
        <v>112.72199999999999</v>
      </c>
      <c r="ZV202" t="s">
        <v>107</v>
      </c>
      <c r="ZW202" t="s">
        <v>107</v>
      </c>
      <c r="ZY202" s="3">
        <v>42349</v>
      </c>
      <c r="ZZ202">
        <v>2.605</v>
      </c>
      <c r="AAA202">
        <v>115.38800000000001</v>
      </c>
      <c r="AAB202">
        <v>127.288</v>
      </c>
      <c r="AAC202">
        <v>125.88</v>
      </c>
      <c r="AAD202">
        <v>129</v>
      </c>
      <c r="AAE202">
        <v>125.581</v>
      </c>
      <c r="AAF202" t="s">
        <v>107</v>
      </c>
      <c r="AAG202" t="s">
        <v>107</v>
      </c>
      <c r="AAI202" s="3">
        <v>42349</v>
      </c>
      <c r="AAJ202">
        <v>0.71299999999999997</v>
      </c>
      <c r="AAK202">
        <v>67.272000000000006</v>
      </c>
      <c r="AAL202">
        <v>89.926000000000002</v>
      </c>
      <c r="AAM202" t="s">
        <v>107</v>
      </c>
      <c r="AAN202">
        <v>92.89</v>
      </c>
      <c r="AAO202">
        <v>86.962000000000003</v>
      </c>
      <c r="AAP202" t="s">
        <v>107</v>
      </c>
      <c r="AAQ202" t="s">
        <v>107</v>
      </c>
      <c r="AAS202" s="3">
        <v>42349</v>
      </c>
      <c r="AAT202">
        <v>1.095</v>
      </c>
      <c r="AAU202">
        <v>94.135000000000005</v>
      </c>
      <c r="AAV202">
        <v>116.877</v>
      </c>
      <c r="AAW202" t="s">
        <v>107</v>
      </c>
      <c r="AAX202">
        <v>119.676</v>
      </c>
      <c r="AAY202">
        <v>113.61499999999999</v>
      </c>
      <c r="AAZ202" t="s">
        <v>107</v>
      </c>
      <c r="ABA202" t="s">
        <v>107</v>
      </c>
      <c r="ABC202" s="3">
        <v>42529</v>
      </c>
      <c r="ABD202">
        <v>2.339</v>
      </c>
      <c r="ABE202">
        <v>223.48400000000001</v>
      </c>
      <c r="ABF202">
        <v>250.03299999999999</v>
      </c>
      <c r="ABG202" t="s">
        <v>107</v>
      </c>
      <c r="ABH202">
        <v>253.17</v>
      </c>
      <c r="ABI202">
        <v>246.91499999999999</v>
      </c>
      <c r="ABJ202" t="s">
        <v>107</v>
      </c>
      <c r="ABK202" t="s">
        <v>107</v>
      </c>
      <c r="ABM202" s="3">
        <v>42349</v>
      </c>
      <c r="ABN202">
        <v>2.2509999999999999</v>
      </c>
      <c r="ABO202">
        <v>165.25399999999999</v>
      </c>
      <c r="ABP202">
        <v>183.34299999999999</v>
      </c>
      <c r="ABQ202" t="s">
        <v>107</v>
      </c>
      <c r="ABR202">
        <v>186.845</v>
      </c>
      <c r="ABS202">
        <v>179.84200000000001</v>
      </c>
      <c r="ABT202" t="s">
        <v>107</v>
      </c>
      <c r="ABU202" t="s">
        <v>107</v>
      </c>
      <c r="ABW202" s="3">
        <v>42663</v>
      </c>
      <c r="ABX202">
        <v>3.1960000000000002</v>
      </c>
      <c r="ABY202">
        <v>287.23399999999998</v>
      </c>
      <c r="ABZ202">
        <v>307.30599999999998</v>
      </c>
      <c r="ACA202" t="s">
        <v>107</v>
      </c>
      <c r="ACB202">
        <v>310.56400000000002</v>
      </c>
      <c r="ACC202">
        <v>304.06299999999999</v>
      </c>
      <c r="ACD202" t="s">
        <v>107</v>
      </c>
      <c r="ACE202" t="s">
        <v>107</v>
      </c>
      <c r="ACG202" s="3">
        <v>42349</v>
      </c>
      <c r="ACH202">
        <v>3.0579999999999998</v>
      </c>
      <c r="ACI202">
        <v>191.66900000000001</v>
      </c>
      <c r="ACJ202">
        <v>206.24299999999999</v>
      </c>
      <c r="ACK202" t="s">
        <v>107</v>
      </c>
      <c r="ACL202">
        <v>209.05600000000001</v>
      </c>
      <c r="ACM202">
        <v>203.441</v>
      </c>
      <c r="ACN202" t="s">
        <v>107</v>
      </c>
      <c r="ACO202" t="s">
        <v>107</v>
      </c>
      <c r="ACQ202" s="3">
        <v>42349</v>
      </c>
      <c r="ACR202">
        <v>3.4140000000000001</v>
      </c>
      <c r="ACS202">
        <v>205.68199999999999</v>
      </c>
      <c r="ACT202">
        <v>214.286</v>
      </c>
      <c r="ACU202" t="s">
        <v>107</v>
      </c>
      <c r="ACV202">
        <v>217.09</v>
      </c>
      <c r="ACW202">
        <v>211.49100000000001</v>
      </c>
      <c r="ACX202" t="s">
        <v>107</v>
      </c>
      <c r="ACY202" t="s">
        <v>107</v>
      </c>
      <c r="ADA202" s="3">
        <v>42349</v>
      </c>
      <c r="ADB202">
        <v>3.6059999999999999</v>
      </c>
      <c r="ADC202">
        <v>220.42</v>
      </c>
      <c r="ADD202">
        <v>227.95500000000001</v>
      </c>
      <c r="ADE202" t="s">
        <v>107</v>
      </c>
      <c r="ADF202">
        <v>230.512</v>
      </c>
      <c r="ADG202">
        <v>225.40100000000001</v>
      </c>
      <c r="ADH202" t="s">
        <v>107</v>
      </c>
      <c r="ADI202" t="s">
        <v>107</v>
      </c>
      <c r="ADK202" s="3">
        <v>42352</v>
      </c>
      <c r="ADL202">
        <v>1.026</v>
      </c>
      <c r="ADM202">
        <v>-24.771999999999998</v>
      </c>
      <c r="ADN202">
        <v>6.6902999999999997</v>
      </c>
      <c r="ADO202">
        <v>6.8789999999999996</v>
      </c>
      <c r="ADP202">
        <v>9.0161999999999995</v>
      </c>
      <c r="ADQ202">
        <v>4.3864000000000001</v>
      </c>
      <c r="ADR202" t="s">
        <v>107</v>
      </c>
      <c r="ADS202" t="s">
        <v>107</v>
      </c>
      <c r="ADU202" s="3">
        <v>42352</v>
      </c>
      <c r="ADV202">
        <v>1.2150000000000001</v>
      </c>
      <c r="ADW202">
        <v>-19.773</v>
      </c>
      <c r="ADX202">
        <v>12.783899999999999</v>
      </c>
      <c r="ADY202">
        <v>12.741</v>
      </c>
      <c r="ADZ202">
        <v>15.454599999999999</v>
      </c>
      <c r="AEA202">
        <v>10.1251</v>
      </c>
      <c r="AEB202" t="s">
        <v>107</v>
      </c>
      <c r="AEC202" t="s">
        <v>107</v>
      </c>
      <c r="AEO202" s="3">
        <v>42352</v>
      </c>
      <c r="AEP202">
        <v>1.7429999999999999</v>
      </c>
      <c r="AEQ202">
        <v>-8.7759999999999998</v>
      </c>
      <c r="AER202">
        <v>22.807700000000001</v>
      </c>
      <c r="AES202">
        <v>22.699000000000002</v>
      </c>
      <c r="AET202">
        <v>25.399000000000001</v>
      </c>
      <c r="AEU202">
        <v>20.221</v>
      </c>
      <c r="AEV202" t="s">
        <v>107</v>
      </c>
      <c r="AEW202" t="s">
        <v>107</v>
      </c>
      <c r="AEY202" s="3">
        <v>42352</v>
      </c>
      <c r="AEZ202">
        <v>1.9649999999999999</v>
      </c>
      <c r="AFA202">
        <v>-2.3689999999999998</v>
      </c>
      <c r="AFB202">
        <v>26.604900000000001</v>
      </c>
      <c r="AFC202">
        <v>24.497</v>
      </c>
      <c r="AFD202">
        <v>29.209600000000002</v>
      </c>
      <c r="AFE202">
        <v>24.002500000000001</v>
      </c>
      <c r="AFF202" t="s">
        <v>107</v>
      </c>
      <c r="AFG202" t="s">
        <v>107</v>
      </c>
      <c r="AFI202" s="3">
        <v>42352</v>
      </c>
      <c r="AFJ202">
        <v>2.2650000000000001</v>
      </c>
      <c r="AFK202">
        <v>17.201000000000001</v>
      </c>
      <c r="AFL202">
        <v>40.181399999999996</v>
      </c>
      <c r="AFM202">
        <v>38.991</v>
      </c>
      <c r="AFN202">
        <v>42.825200000000002</v>
      </c>
      <c r="AFO202">
        <v>37.540999999999997</v>
      </c>
      <c r="AFP202" t="s">
        <v>107</v>
      </c>
      <c r="AFQ202" t="s">
        <v>107</v>
      </c>
      <c r="AFS202" s="3">
        <v>42352</v>
      </c>
      <c r="AFT202">
        <v>2.4300000000000002</v>
      </c>
      <c r="AFU202">
        <v>30.864000000000001</v>
      </c>
      <c r="AFV202">
        <v>51.335999999999999</v>
      </c>
      <c r="AFW202">
        <v>51.319000000000003</v>
      </c>
      <c r="AFX202">
        <v>54.100200000000001</v>
      </c>
      <c r="AFY202">
        <v>48.556399999999996</v>
      </c>
      <c r="AFZ202" t="s">
        <v>107</v>
      </c>
      <c r="AGA202" t="s">
        <v>107</v>
      </c>
      <c r="AGM202" s="3">
        <v>42349</v>
      </c>
      <c r="AGN202">
        <v>0.877</v>
      </c>
      <c r="AGO202" t="s">
        <v>107</v>
      </c>
      <c r="AGP202" t="s">
        <v>107</v>
      </c>
      <c r="AGQ202" t="s">
        <v>107</v>
      </c>
      <c r="AGR202" t="s">
        <v>107</v>
      </c>
      <c r="AGS202" t="s">
        <v>107</v>
      </c>
      <c r="AGT202" t="s">
        <v>107</v>
      </c>
      <c r="AGU202" t="s">
        <v>107</v>
      </c>
      <c r="AIK202" s="3">
        <v>42349</v>
      </c>
      <c r="AIL202">
        <v>2.3639999999999999</v>
      </c>
      <c r="AIM202" t="s">
        <v>107</v>
      </c>
      <c r="AIN202" t="s">
        <v>107</v>
      </c>
      <c r="AIO202">
        <v>31.323</v>
      </c>
      <c r="AIP202" t="s">
        <v>107</v>
      </c>
      <c r="AIQ202" t="s">
        <v>107</v>
      </c>
      <c r="AIR202" t="s">
        <v>107</v>
      </c>
      <c r="AIS202" t="s">
        <v>107</v>
      </c>
      <c r="AIU202" s="3">
        <v>42349</v>
      </c>
      <c r="AIV202">
        <v>2.5350000000000001</v>
      </c>
      <c r="AIW202" t="s">
        <v>107</v>
      </c>
      <c r="AIX202" t="s">
        <v>107</v>
      </c>
      <c r="AIY202">
        <v>34.762999999999998</v>
      </c>
      <c r="AIZ202" t="s">
        <v>107</v>
      </c>
      <c r="AJA202" t="s">
        <v>107</v>
      </c>
      <c r="AJB202" t="s">
        <v>107</v>
      </c>
      <c r="AJC202" t="s">
        <v>107</v>
      </c>
    </row>
    <row r="203" spans="1:939" x14ac:dyDescent="0.25">
      <c r="A203" s="3">
        <v>42352</v>
      </c>
      <c r="B203">
        <v>-0.27700000000000002</v>
      </c>
      <c r="C203">
        <v>-29.984000000000002</v>
      </c>
      <c r="D203">
        <v>-8.1280000000000001</v>
      </c>
      <c r="E203">
        <v>-7.3639999999999999</v>
      </c>
      <c r="F203">
        <v>-6.3849999999999998</v>
      </c>
      <c r="G203">
        <v>-9.8409999999999993</v>
      </c>
      <c r="H203" t="s">
        <v>107</v>
      </c>
      <c r="I203" t="s">
        <v>107</v>
      </c>
      <c r="K203" s="3">
        <v>42352</v>
      </c>
      <c r="L203">
        <v>-0.188</v>
      </c>
      <c r="M203">
        <v>-30.49</v>
      </c>
      <c r="N203">
        <v>-8.4</v>
      </c>
      <c r="O203">
        <v>-8.7330000000000005</v>
      </c>
      <c r="P203">
        <v>-6.72</v>
      </c>
      <c r="Q203">
        <v>-10.058</v>
      </c>
      <c r="R203" t="s">
        <v>107</v>
      </c>
      <c r="S203" t="s">
        <v>107</v>
      </c>
      <c r="U203" s="3">
        <v>42352</v>
      </c>
      <c r="V203">
        <v>2.1999999999999999E-2</v>
      </c>
      <c r="W203">
        <v>-36.39</v>
      </c>
      <c r="X203">
        <v>-14.169</v>
      </c>
      <c r="Y203">
        <v>-13.797000000000001</v>
      </c>
      <c r="Z203">
        <v>-12.513999999999999</v>
      </c>
      <c r="AA203">
        <v>-15.824</v>
      </c>
      <c r="AB203" t="s">
        <v>107</v>
      </c>
      <c r="AC203" t="s">
        <v>107</v>
      </c>
      <c r="AE203" s="3">
        <v>42352</v>
      </c>
      <c r="AF203">
        <v>0.31900000000000001</v>
      </c>
      <c r="AG203">
        <v>-35.661000000000001</v>
      </c>
      <c r="AH203">
        <v>-14.272</v>
      </c>
      <c r="AI203">
        <v>-13.774000000000001</v>
      </c>
      <c r="AJ203">
        <v>-12.62</v>
      </c>
      <c r="AK203">
        <v>-15.912000000000001</v>
      </c>
      <c r="AL203" t="s">
        <v>107</v>
      </c>
      <c r="AM203" t="s">
        <v>107</v>
      </c>
      <c r="AO203" s="3">
        <v>42661</v>
      </c>
      <c r="AP203">
        <v>-0.04</v>
      </c>
      <c r="AQ203">
        <v>-38.064</v>
      </c>
      <c r="AR203">
        <v>-14.012</v>
      </c>
      <c r="AS203">
        <v>-14.321</v>
      </c>
      <c r="AT203">
        <v>-12.377000000000001</v>
      </c>
      <c r="AU203">
        <v>-15.637</v>
      </c>
      <c r="AV203" t="s">
        <v>107</v>
      </c>
      <c r="AW203" t="s">
        <v>107</v>
      </c>
      <c r="AY203" s="3">
        <v>42352</v>
      </c>
      <c r="AZ203">
        <v>1.127</v>
      </c>
      <c r="BA203">
        <v>-23.545999999999999</v>
      </c>
      <c r="BB203">
        <v>-12.241</v>
      </c>
      <c r="BC203">
        <v>-14.22</v>
      </c>
      <c r="BD203">
        <v>-10.436</v>
      </c>
      <c r="BE203">
        <v>-14.041</v>
      </c>
      <c r="BF203" t="s">
        <v>107</v>
      </c>
      <c r="BG203" t="s">
        <v>107</v>
      </c>
      <c r="BI203" s="3">
        <v>42352</v>
      </c>
      <c r="BJ203">
        <v>1.2349999999999999</v>
      </c>
      <c r="BK203">
        <v>-18.606000000000002</v>
      </c>
      <c r="BL203">
        <v>-7.8680000000000003</v>
      </c>
      <c r="BM203">
        <v>-9.3659999999999997</v>
      </c>
      <c r="BN203">
        <v>-6.0949999999999998</v>
      </c>
      <c r="BO203">
        <v>-9.6419999999999995</v>
      </c>
      <c r="BP203" t="s">
        <v>107</v>
      </c>
      <c r="BQ203" t="s">
        <v>107</v>
      </c>
      <c r="BS203" s="3">
        <v>42352</v>
      </c>
      <c r="BT203">
        <v>1.363</v>
      </c>
      <c r="BU203">
        <v>-15.524000000000001</v>
      </c>
      <c r="BV203">
        <v>-1.0920000000000001</v>
      </c>
      <c r="BW203">
        <v>-0.89600000000000002</v>
      </c>
      <c r="BX203">
        <v>0.64900000000000002</v>
      </c>
      <c r="BY203">
        <v>-2.8330000000000002</v>
      </c>
      <c r="BZ203" t="s">
        <v>107</v>
      </c>
      <c r="CA203" t="s">
        <v>107</v>
      </c>
      <c r="CC203" s="3">
        <v>42352</v>
      </c>
      <c r="CD203">
        <v>-0.20399999999999999</v>
      </c>
      <c r="CE203">
        <v>-26.64</v>
      </c>
      <c r="CF203">
        <v>-4.8810000000000002</v>
      </c>
      <c r="CG203" t="s">
        <v>107</v>
      </c>
      <c r="CH203">
        <v>-3.052</v>
      </c>
      <c r="CI203">
        <v>-6.6850000000000005</v>
      </c>
      <c r="CJ203" t="s">
        <v>107</v>
      </c>
      <c r="CK203" t="s">
        <v>107</v>
      </c>
      <c r="CM203" s="3">
        <v>42352</v>
      </c>
      <c r="CN203">
        <v>-0.09</v>
      </c>
      <c r="CO203">
        <v>-27.434000000000001</v>
      </c>
      <c r="CP203">
        <v>-5.5519999999999996</v>
      </c>
      <c r="CQ203" t="s">
        <v>107</v>
      </c>
      <c r="CR203">
        <v>-3.6959999999999997</v>
      </c>
      <c r="CS203">
        <v>-7.3879999999999999</v>
      </c>
      <c r="CT203" t="s">
        <v>107</v>
      </c>
      <c r="CU203" t="s">
        <v>107</v>
      </c>
      <c r="CW203" s="3">
        <v>42352</v>
      </c>
      <c r="CX203">
        <v>0.189</v>
      </c>
      <c r="CY203">
        <v>-26.832000000000001</v>
      </c>
      <c r="CZ203">
        <v>-4.9969999999999999</v>
      </c>
      <c r="DA203" t="s">
        <v>107</v>
      </c>
      <c r="DB203">
        <v>-3.2839999999999998</v>
      </c>
      <c r="DC203">
        <v>-6.71</v>
      </c>
      <c r="DD203" t="s">
        <v>107</v>
      </c>
      <c r="DE203" t="s">
        <v>107</v>
      </c>
      <c r="DG203" s="3">
        <v>42352</v>
      </c>
      <c r="DH203">
        <v>0.55500000000000005</v>
      </c>
      <c r="DI203">
        <v>-17.055</v>
      </c>
      <c r="DJ203">
        <v>3.8010000000000002</v>
      </c>
      <c r="DK203" t="s">
        <v>107</v>
      </c>
      <c r="DL203">
        <v>5.4690000000000003</v>
      </c>
      <c r="DM203">
        <v>2.133</v>
      </c>
      <c r="DN203" t="s">
        <v>107</v>
      </c>
      <c r="DO203" t="s">
        <v>107</v>
      </c>
      <c r="DQ203" s="3">
        <v>42730</v>
      </c>
      <c r="DR203">
        <v>0.35799999999999998</v>
      </c>
      <c r="DS203">
        <v>-31.277999999999999</v>
      </c>
      <c r="DT203">
        <v>-7.274</v>
      </c>
      <c r="DU203" t="s">
        <v>107</v>
      </c>
      <c r="DV203">
        <v>-3.234</v>
      </c>
      <c r="DW203">
        <v>-11.304</v>
      </c>
      <c r="DX203" t="s">
        <v>107</v>
      </c>
      <c r="DY203" t="s">
        <v>107</v>
      </c>
      <c r="EA203" s="3">
        <v>42352</v>
      </c>
      <c r="EB203">
        <v>1.2270000000000001</v>
      </c>
      <c r="EC203">
        <v>-12.327999999999999</v>
      </c>
      <c r="ED203">
        <v>3.4590000000000001</v>
      </c>
      <c r="EE203" t="s">
        <v>107</v>
      </c>
      <c r="EF203">
        <v>5.282</v>
      </c>
      <c r="EG203">
        <v>1.6360000000000001</v>
      </c>
      <c r="EH203" t="s">
        <v>107</v>
      </c>
      <c r="EI203" t="s">
        <v>107</v>
      </c>
      <c r="EK203" s="3">
        <v>42352</v>
      </c>
      <c r="EL203">
        <v>1.32</v>
      </c>
      <c r="EM203">
        <v>-9.9600000000000009</v>
      </c>
      <c r="EN203">
        <v>0.627</v>
      </c>
      <c r="EO203" t="s">
        <v>107</v>
      </c>
      <c r="EP203">
        <v>2.375</v>
      </c>
      <c r="EQ203">
        <v>-1.1160000000000001</v>
      </c>
      <c r="ER203" t="s">
        <v>107</v>
      </c>
      <c r="ES203" t="s">
        <v>107</v>
      </c>
      <c r="EU203" s="3">
        <v>42352</v>
      </c>
      <c r="EV203">
        <v>1.5089999999999999</v>
      </c>
      <c r="EW203">
        <v>1.456</v>
      </c>
      <c r="EX203">
        <v>13.465</v>
      </c>
      <c r="EY203" t="s">
        <v>107</v>
      </c>
      <c r="EZ203">
        <v>15.266999999999999</v>
      </c>
      <c r="FA203">
        <v>11.667</v>
      </c>
      <c r="FB203" t="s">
        <v>107</v>
      </c>
      <c r="FC203" t="s">
        <v>107</v>
      </c>
      <c r="FE203" s="3">
        <v>42352</v>
      </c>
      <c r="FF203">
        <v>-0.17299999999999999</v>
      </c>
      <c r="FG203">
        <v>-23.178000000000001</v>
      </c>
      <c r="FH203">
        <v>-1.45</v>
      </c>
      <c r="FI203" t="s">
        <v>107</v>
      </c>
      <c r="FJ203">
        <v>0.30399999999999999</v>
      </c>
      <c r="FK203">
        <v>-3.2040000000000002</v>
      </c>
      <c r="FL203" t="s">
        <v>107</v>
      </c>
      <c r="FM203" t="s">
        <v>107</v>
      </c>
      <c r="FO203" s="3">
        <v>42352</v>
      </c>
      <c r="FP203">
        <v>-8.5000000000000006E-2</v>
      </c>
      <c r="FQ203">
        <v>-23.715</v>
      </c>
      <c r="FR203">
        <v>-1.746</v>
      </c>
      <c r="FS203" t="s">
        <v>107</v>
      </c>
      <c r="FT203">
        <v>0.13300000000000001</v>
      </c>
      <c r="FU203">
        <v>-3.6040000000000001</v>
      </c>
      <c r="FV203" t="s">
        <v>107</v>
      </c>
      <c r="FW203" t="s">
        <v>107</v>
      </c>
      <c r="FY203" s="3">
        <v>42352</v>
      </c>
      <c r="FZ203">
        <v>0.25800000000000001</v>
      </c>
      <c r="GA203">
        <v>-22.803999999999998</v>
      </c>
      <c r="GB203">
        <v>-0.47</v>
      </c>
      <c r="GC203" t="s">
        <v>107</v>
      </c>
      <c r="GD203">
        <v>1.286</v>
      </c>
      <c r="GE203">
        <v>-2.2109999999999999</v>
      </c>
      <c r="GF203" t="s">
        <v>107</v>
      </c>
      <c r="GG203" t="s">
        <v>107</v>
      </c>
      <c r="GI203" s="3">
        <v>42352</v>
      </c>
      <c r="GJ203">
        <v>0.57499999999999996</v>
      </c>
      <c r="GK203">
        <v>-11.728999999999999</v>
      </c>
      <c r="GL203">
        <v>9.1750000000000007</v>
      </c>
      <c r="GM203" t="s">
        <v>107</v>
      </c>
      <c r="GN203">
        <v>10.964</v>
      </c>
      <c r="GO203">
        <v>7.3860000000000001</v>
      </c>
      <c r="GP203" t="s">
        <v>107</v>
      </c>
      <c r="GQ203" t="s">
        <v>107</v>
      </c>
      <c r="GS203" s="3">
        <v>42711</v>
      </c>
      <c r="GT203">
        <v>0.48799999999999999</v>
      </c>
      <c r="GU203">
        <v>-18.606999999999999</v>
      </c>
      <c r="GV203">
        <v>3.734</v>
      </c>
      <c r="GW203" t="s">
        <v>107</v>
      </c>
      <c r="GX203">
        <v>6.0229999999999997</v>
      </c>
      <c r="GY203">
        <v>1.4450000000000001</v>
      </c>
      <c r="GZ203" t="s">
        <v>107</v>
      </c>
      <c r="HA203" t="s">
        <v>107</v>
      </c>
      <c r="HC203" s="3">
        <v>42352</v>
      </c>
      <c r="HD203">
        <v>1.288</v>
      </c>
      <c r="HE203">
        <v>-5.3639999999999999</v>
      </c>
      <c r="HF203">
        <v>16.404</v>
      </c>
      <c r="HG203" t="s">
        <v>107</v>
      </c>
      <c r="HH203">
        <v>18.379000000000001</v>
      </c>
      <c r="HI203">
        <v>14.436</v>
      </c>
      <c r="HJ203" t="s">
        <v>107</v>
      </c>
      <c r="HK203" t="s">
        <v>107</v>
      </c>
      <c r="HW203" s="3">
        <v>42352</v>
      </c>
      <c r="HX203">
        <v>1.44</v>
      </c>
      <c r="HY203">
        <v>-4.9690000000000003</v>
      </c>
      <c r="HZ203">
        <v>8.9719999999999995</v>
      </c>
      <c r="IA203" t="s">
        <v>107</v>
      </c>
      <c r="IB203">
        <v>10.856</v>
      </c>
      <c r="IC203">
        <v>7.0839999999999996</v>
      </c>
      <c r="ID203" t="s">
        <v>107</v>
      </c>
      <c r="IE203" t="s">
        <v>107</v>
      </c>
      <c r="IG203" s="3">
        <v>42352</v>
      </c>
      <c r="IH203">
        <v>-0.20899999999999999</v>
      </c>
      <c r="II203">
        <v>-23.527999999999999</v>
      </c>
      <c r="IJ203">
        <v>-1.927</v>
      </c>
      <c r="IK203" t="s">
        <v>107</v>
      </c>
      <c r="IL203">
        <v>-0.14799999999999999</v>
      </c>
      <c r="IM203">
        <v>-3.706</v>
      </c>
      <c r="IN203" t="s">
        <v>107</v>
      </c>
      <c r="IO203" t="s">
        <v>107</v>
      </c>
      <c r="IQ203" s="3">
        <v>42352</v>
      </c>
      <c r="IR203">
        <v>-7.9000000000000001E-2</v>
      </c>
      <c r="IS203">
        <v>-26.318999999999999</v>
      </c>
      <c r="IT203">
        <v>-4.4480000000000004</v>
      </c>
      <c r="IU203" t="s">
        <v>107</v>
      </c>
      <c r="IV203">
        <v>-2.5960000000000001</v>
      </c>
      <c r="IW203">
        <v>-6.2809999999999997</v>
      </c>
      <c r="IX203" t="s">
        <v>107</v>
      </c>
      <c r="IY203" t="s">
        <v>107</v>
      </c>
      <c r="JA203" s="3">
        <v>42352</v>
      </c>
      <c r="JB203">
        <v>0.183</v>
      </c>
      <c r="JC203">
        <v>-23.047000000000001</v>
      </c>
      <c r="JD203">
        <v>-2.222</v>
      </c>
      <c r="JE203" t="s">
        <v>107</v>
      </c>
      <c r="JF203">
        <v>-0.39800000000000002</v>
      </c>
      <c r="JG203">
        <v>-4.032</v>
      </c>
      <c r="JH203" t="s">
        <v>107</v>
      </c>
      <c r="JI203" t="s">
        <v>107</v>
      </c>
      <c r="JK203" s="3">
        <v>42352</v>
      </c>
      <c r="JL203">
        <v>0.65300000000000002</v>
      </c>
      <c r="JM203">
        <v>-10.93</v>
      </c>
      <c r="JN203">
        <v>10.089</v>
      </c>
      <c r="JO203" t="s">
        <v>107</v>
      </c>
      <c r="JP203">
        <v>11.923</v>
      </c>
      <c r="JQ203">
        <v>8.2550000000000008</v>
      </c>
      <c r="JR203" t="s">
        <v>107</v>
      </c>
      <c r="JS203" t="s">
        <v>107</v>
      </c>
      <c r="JU203" s="3">
        <v>42697</v>
      </c>
      <c r="JV203">
        <v>0.54400000000000004</v>
      </c>
      <c r="JW203">
        <v>-9.6590000000000007</v>
      </c>
      <c r="JX203">
        <v>14.553000000000001</v>
      </c>
      <c r="JY203" t="s">
        <v>107</v>
      </c>
      <c r="JZ203">
        <v>16.722000000000001</v>
      </c>
      <c r="KA203">
        <v>12.385</v>
      </c>
      <c r="KB203" t="s">
        <v>107</v>
      </c>
      <c r="KC203" t="s">
        <v>107</v>
      </c>
      <c r="KE203" s="3">
        <v>42352</v>
      </c>
      <c r="KF203">
        <v>1.423</v>
      </c>
      <c r="KG203">
        <v>2.69</v>
      </c>
      <c r="KH203">
        <v>17.795999999999999</v>
      </c>
      <c r="KI203" t="s">
        <v>107</v>
      </c>
      <c r="KJ203">
        <v>19.78</v>
      </c>
      <c r="KK203">
        <v>15.811999999999999</v>
      </c>
      <c r="KL203" t="s">
        <v>107</v>
      </c>
      <c r="KM203" t="s">
        <v>107</v>
      </c>
      <c r="KO203" s="3">
        <v>42352</v>
      </c>
      <c r="KP203">
        <v>1.496</v>
      </c>
      <c r="KQ203">
        <v>7.87</v>
      </c>
      <c r="KR203">
        <v>18.166</v>
      </c>
      <c r="KS203" t="s">
        <v>107</v>
      </c>
      <c r="KT203">
        <v>20.134</v>
      </c>
      <c r="KU203">
        <v>16.202999999999999</v>
      </c>
      <c r="KV203" t="s">
        <v>107</v>
      </c>
      <c r="KW203" t="s">
        <v>107</v>
      </c>
      <c r="KY203" s="3">
        <v>42697</v>
      </c>
      <c r="KZ203">
        <v>1.3</v>
      </c>
      <c r="LA203">
        <v>13.853999999999999</v>
      </c>
      <c r="LB203">
        <v>26.817</v>
      </c>
      <c r="LC203" t="s">
        <v>107</v>
      </c>
      <c r="LD203">
        <v>29.08</v>
      </c>
      <c r="LE203">
        <v>24.556000000000001</v>
      </c>
      <c r="LF203" t="s">
        <v>107</v>
      </c>
      <c r="LG203" t="s">
        <v>107</v>
      </c>
      <c r="LI203" s="3">
        <v>42352</v>
      </c>
      <c r="LJ203">
        <v>-0.13700000000000001</v>
      </c>
      <c r="LK203">
        <v>-18.875</v>
      </c>
      <c r="LL203">
        <v>3.206</v>
      </c>
      <c r="LM203">
        <v>3.7960000000000003</v>
      </c>
      <c r="LN203">
        <v>4.9889999999999999</v>
      </c>
      <c r="LO203">
        <v>1.4239999999999999</v>
      </c>
      <c r="LP203" t="s">
        <v>107</v>
      </c>
      <c r="LQ203" t="s">
        <v>107</v>
      </c>
      <c r="LS203" s="3">
        <v>42352</v>
      </c>
      <c r="LT203">
        <v>-3.0000000000000001E-3</v>
      </c>
      <c r="LU203">
        <v>-17.978000000000002</v>
      </c>
      <c r="LV203">
        <v>4.976</v>
      </c>
      <c r="LW203">
        <v>4.8819999999999997</v>
      </c>
      <c r="LX203">
        <v>6.7009999999999996</v>
      </c>
      <c r="LY203">
        <v>3.2509999999999999</v>
      </c>
      <c r="LZ203" t="s">
        <v>107</v>
      </c>
      <c r="MA203" t="s">
        <v>107</v>
      </c>
      <c r="MC203" s="3">
        <v>42352</v>
      </c>
      <c r="MD203">
        <v>0.17799999999999999</v>
      </c>
      <c r="ME203">
        <v>-17.390999999999998</v>
      </c>
      <c r="MF203">
        <v>4.133</v>
      </c>
      <c r="MG203">
        <v>4.5030000000000001</v>
      </c>
      <c r="MH203">
        <v>5.835</v>
      </c>
      <c r="MI203">
        <v>2.4470000000000001</v>
      </c>
      <c r="MJ203" t="s">
        <v>107</v>
      </c>
      <c r="MK203" t="s">
        <v>107</v>
      </c>
      <c r="MM203" s="3">
        <v>42352</v>
      </c>
      <c r="MN203">
        <v>0.64</v>
      </c>
      <c r="MO203">
        <v>-6.3940000000000001</v>
      </c>
      <c r="MP203">
        <v>14.186999999999999</v>
      </c>
      <c r="MQ203">
        <v>14.603</v>
      </c>
      <c r="MR203">
        <v>15.858000000000001</v>
      </c>
      <c r="MS203">
        <v>12.516999999999999</v>
      </c>
      <c r="MT203" t="s">
        <v>107</v>
      </c>
      <c r="MU203" t="s">
        <v>107</v>
      </c>
      <c r="MW203" s="3">
        <v>42710</v>
      </c>
      <c r="MX203">
        <v>0.73899999999999999</v>
      </c>
      <c r="MY203">
        <v>3.1509999999999998</v>
      </c>
      <c r="MZ203">
        <v>24.831</v>
      </c>
      <c r="NA203">
        <v>25.870999999999999</v>
      </c>
      <c r="NB203">
        <v>27.765000000000001</v>
      </c>
      <c r="NC203">
        <v>21.885999999999999</v>
      </c>
      <c r="ND203" t="s">
        <v>107</v>
      </c>
      <c r="NE203" t="s">
        <v>107</v>
      </c>
      <c r="NG203" s="3">
        <v>42352</v>
      </c>
      <c r="NH203">
        <v>1.4590000000000001</v>
      </c>
      <c r="NI203">
        <v>19.21</v>
      </c>
      <c r="NJ203">
        <v>27.587</v>
      </c>
      <c r="NK203">
        <v>25.434000000000001</v>
      </c>
      <c r="NL203">
        <v>29.31</v>
      </c>
      <c r="NM203">
        <v>25.864999999999998</v>
      </c>
      <c r="NN203" t="s">
        <v>107</v>
      </c>
      <c r="NO203" t="s">
        <v>107</v>
      </c>
      <c r="NQ203" s="3">
        <v>42352</v>
      </c>
      <c r="NR203">
        <v>1.7330000000000001</v>
      </c>
      <c r="NS203">
        <v>29.954000000000001</v>
      </c>
      <c r="NT203">
        <v>40.776000000000003</v>
      </c>
      <c r="NU203">
        <v>38.345999999999997</v>
      </c>
      <c r="NV203">
        <v>42.533000000000001</v>
      </c>
      <c r="NW203">
        <v>39.020000000000003</v>
      </c>
      <c r="NX203" t="s">
        <v>107</v>
      </c>
      <c r="NY203" t="s">
        <v>107</v>
      </c>
      <c r="OA203" s="3">
        <v>42352</v>
      </c>
      <c r="OB203">
        <v>1.899</v>
      </c>
      <c r="OC203">
        <v>42.25</v>
      </c>
      <c r="OD203">
        <v>52.893000000000001</v>
      </c>
      <c r="OE203">
        <v>52.902999999999999</v>
      </c>
      <c r="OF203">
        <v>54.631</v>
      </c>
      <c r="OG203">
        <v>51.16</v>
      </c>
      <c r="OH203" t="s">
        <v>107</v>
      </c>
      <c r="OI203" t="s">
        <v>107</v>
      </c>
      <c r="OK203" s="3">
        <v>42352</v>
      </c>
      <c r="OL203">
        <v>-0.19600000000000001</v>
      </c>
      <c r="OM203">
        <v>-22.643999999999998</v>
      </c>
      <c r="ON203">
        <v>-1.0029999999999999</v>
      </c>
      <c r="OO203" t="s">
        <v>107</v>
      </c>
      <c r="OP203">
        <v>0.85899999999999999</v>
      </c>
      <c r="OQ203">
        <v>-2.8359999999999999</v>
      </c>
      <c r="OR203" t="s">
        <v>107</v>
      </c>
      <c r="OS203" t="s">
        <v>107</v>
      </c>
      <c r="OU203" s="3">
        <v>42352</v>
      </c>
      <c r="OV203">
        <v>3.0000000000000001E-3</v>
      </c>
      <c r="OW203">
        <v>-20.611000000000001</v>
      </c>
      <c r="OX203">
        <v>1.123</v>
      </c>
      <c r="OY203" t="s">
        <v>107</v>
      </c>
      <c r="OZ203">
        <v>2.8679999999999999</v>
      </c>
      <c r="PA203">
        <v>-0.60299999999999998</v>
      </c>
      <c r="PB203" t="s">
        <v>107</v>
      </c>
      <c r="PC203" t="s">
        <v>107</v>
      </c>
      <c r="PE203" s="3">
        <v>42352</v>
      </c>
      <c r="PF203">
        <v>0.34</v>
      </c>
      <c r="PG203">
        <v>-12.743</v>
      </c>
      <c r="PH203">
        <v>7.2469999999999999</v>
      </c>
      <c r="PI203" t="s">
        <v>107</v>
      </c>
      <c r="PJ203">
        <v>8.9420000000000002</v>
      </c>
      <c r="PK203">
        <v>5.5529999999999999</v>
      </c>
      <c r="PL203" t="s">
        <v>107</v>
      </c>
      <c r="PM203" t="s">
        <v>107</v>
      </c>
      <c r="PO203" s="3">
        <v>42352</v>
      </c>
      <c r="PP203">
        <v>0.68899999999999995</v>
      </c>
      <c r="PQ203">
        <v>-1.855</v>
      </c>
      <c r="PR203">
        <v>18.108000000000001</v>
      </c>
      <c r="PS203" t="s">
        <v>107</v>
      </c>
      <c r="PT203">
        <v>19.864000000000001</v>
      </c>
      <c r="PU203">
        <v>16.364000000000001</v>
      </c>
      <c r="PV203" t="s">
        <v>107</v>
      </c>
      <c r="PW203" t="s">
        <v>107</v>
      </c>
      <c r="PY203" s="3">
        <v>42663</v>
      </c>
      <c r="PZ203">
        <v>0.22700000000000001</v>
      </c>
      <c r="QA203">
        <v>-11.651999999999999</v>
      </c>
      <c r="QB203">
        <v>11.288</v>
      </c>
      <c r="QC203" t="s">
        <v>107</v>
      </c>
      <c r="QD203">
        <v>13.413</v>
      </c>
      <c r="QE203">
        <v>9.173</v>
      </c>
      <c r="QF203" t="s">
        <v>107</v>
      </c>
      <c r="QG203" t="s">
        <v>107</v>
      </c>
      <c r="QI203" s="3">
        <v>42352</v>
      </c>
      <c r="QJ203">
        <v>1.494</v>
      </c>
      <c r="QK203">
        <v>21.343</v>
      </c>
      <c r="QL203">
        <v>33.320999999999998</v>
      </c>
      <c r="QM203" t="s">
        <v>107</v>
      </c>
      <c r="QN203">
        <v>35.156999999999996</v>
      </c>
      <c r="QO203">
        <v>31.492000000000001</v>
      </c>
      <c r="QP203" t="s">
        <v>107</v>
      </c>
      <c r="QQ203" t="s">
        <v>107</v>
      </c>
      <c r="QS203" s="3">
        <v>42541</v>
      </c>
      <c r="QT203">
        <v>1.117</v>
      </c>
      <c r="QU203">
        <v>17.791</v>
      </c>
      <c r="QV203">
        <v>35.140999999999998</v>
      </c>
      <c r="QW203" t="s">
        <v>107</v>
      </c>
      <c r="QX203">
        <v>36.853999999999999</v>
      </c>
      <c r="QY203">
        <v>33.427</v>
      </c>
      <c r="QZ203" t="s">
        <v>107</v>
      </c>
      <c r="RA203" t="s">
        <v>107</v>
      </c>
      <c r="RC203" s="3">
        <v>42711</v>
      </c>
      <c r="RD203">
        <v>1.5960000000000001</v>
      </c>
      <c r="RE203">
        <v>31.913</v>
      </c>
      <c r="RF203">
        <v>43.015999999999998</v>
      </c>
      <c r="RG203" t="s">
        <v>107</v>
      </c>
      <c r="RH203">
        <v>46.304000000000002</v>
      </c>
      <c r="RI203">
        <v>39.731000000000002</v>
      </c>
      <c r="RJ203" t="s">
        <v>107</v>
      </c>
      <c r="RK203" t="s">
        <v>107</v>
      </c>
      <c r="RM203" s="3">
        <v>42352</v>
      </c>
      <c r="RN203">
        <v>-9.1999999999999998E-2</v>
      </c>
      <c r="RO203">
        <v>-8.2140000000000004</v>
      </c>
      <c r="RP203">
        <v>13.307</v>
      </c>
      <c r="RQ203" t="s">
        <v>107</v>
      </c>
      <c r="RR203">
        <v>15.867000000000001</v>
      </c>
      <c r="RS203">
        <v>10.746</v>
      </c>
      <c r="RT203" t="s">
        <v>107</v>
      </c>
      <c r="RU203" t="s">
        <v>107</v>
      </c>
      <c r="RW203" s="3">
        <v>42352</v>
      </c>
      <c r="RX203">
        <v>3.4000000000000002E-2</v>
      </c>
      <c r="RY203">
        <v>-5.4450000000000003</v>
      </c>
      <c r="RZ203">
        <v>16.190000000000001</v>
      </c>
      <c r="SA203" t="s">
        <v>107</v>
      </c>
      <c r="SB203">
        <v>18.488</v>
      </c>
      <c r="SC203">
        <v>13.891</v>
      </c>
      <c r="SD203" t="s">
        <v>107</v>
      </c>
      <c r="SE203" t="s">
        <v>107</v>
      </c>
      <c r="SG203" s="3">
        <v>42352</v>
      </c>
      <c r="SH203">
        <v>0.41</v>
      </c>
      <c r="SI203">
        <v>-1.1060000000000001</v>
      </c>
      <c r="SJ203">
        <v>21.911000000000001</v>
      </c>
      <c r="SK203" t="s">
        <v>107</v>
      </c>
      <c r="SL203">
        <v>24.18</v>
      </c>
      <c r="SM203">
        <v>19.658000000000001</v>
      </c>
      <c r="SN203" t="s">
        <v>107</v>
      </c>
      <c r="SO203" t="s">
        <v>107</v>
      </c>
      <c r="SQ203" s="3">
        <v>42352</v>
      </c>
      <c r="SR203">
        <v>0.88500000000000001</v>
      </c>
      <c r="SS203">
        <v>21.901</v>
      </c>
      <c r="ST203">
        <v>41.145000000000003</v>
      </c>
      <c r="SU203" t="s">
        <v>107</v>
      </c>
      <c r="SV203">
        <v>43.755000000000003</v>
      </c>
      <c r="SW203">
        <v>38.548000000000002</v>
      </c>
      <c r="SX203" t="s">
        <v>107</v>
      </c>
      <c r="SY203" t="s">
        <v>107</v>
      </c>
      <c r="TA203" s="3">
        <v>42657</v>
      </c>
      <c r="TB203">
        <v>0.49</v>
      </c>
      <c r="TC203">
        <v>10.849</v>
      </c>
      <c r="TD203">
        <v>32.421999999999997</v>
      </c>
      <c r="TE203" t="s">
        <v>107</v>
      </c>
      <c r="TF203">
        <v>35.241999999999997</v>
      </c>
      <c r="TG203">
        <v>29.602</v>
      </c>
      <c r="TH203" t="s">
        <v>107</v>
      </c>
      <c r="TI203" t="s">
        <v>107</v>
      </c>
      <c r="TK203" s="3">
        <v>42352</v>
      </c>
      <c r="TL203">
        <v>1.595</v>
      </c>
      <c r="TM203">
        <v>35.898000000000003</v>
      </c>
      <c r="TN203">
        <v>53.344999999999999</v>
      </c>
      <c r="TO203" t="s">
        <v>107</v>
      </c>
      <c r="TP203">
        <v>55.569000000000003</v>
      </c>
      <c r="TQ203">
        <v>51.128999999999998</v>
      </c>
      <c r="TR203" t="s">
        <v>107</v>
      </c>
      <c r="TS203" t="s">
        <v>107</v>
      </c>
      <c r="TU203" s="3">
        <v>42352</v>
      </c>
      <c r="TV203">
        <v>2.129</v>
      </c>
      <c r="TW203">
        <v>62.847999999999999</v>
      </c>
      <c r="TX203">
        <v>76.027000000000001</v>
      </c>
      <c r="TY203" t="s">
        <v>107</v>
      </c>
      <c r="TZ203">
        <v>78.179000000000002</v>
      </c>
      <c r="UA203">
        <v>73.882000000000005</v>
      </c>
      <c r="UB203" t="s">
        <v>107</v>
      </c>
      <c r="UC203" t="s">
        <v>107</v>
      </c>
      <c r="UE203" s="3">
        <v>42352</v>
      </c>
      <c r="UF203">
        <v>0.377</v>
      </c>
      <c r="UG203">
        <v>33.555999999999997</v>
      </c>
      <c r="UH203">
        <v>55.341999999999999</v>
      </c>
      <c r="UI203">
        <v>56.054000000000002</v>
      </c>
      <c r="UJ203">
        <v>57.41</v>
      </c>
      <c r="UK203">
        <v>53.273000000000003</v>
      </c>
      <c r="UL203" t="s">
        <v>107</v>
      </c>
      <c r="UM203" t="s">
        <v>107</v>
      </c>
      <c r="UO203" s="3">
        <v>42353</v>
      </c>
      <c r="UP203">
        <v>0.66900000000000004</v>
      </c>
      <c r="UQ203">
        <v>47.508000000000003</v>
      </c>
      <c r="UR203">
        <v>68.978999999999999</v>
      </c>
      <c r="US203">
        <v>69.784999999999997</v>
      </c>
      <c r="UT203">
        <v>70.95</v>
      </c>
      <c r="UU203">
        <v>66.988</v>
      </c>
      <c r="UV203" t="s">
        <v>107</v>
      </c>
      <c r="UW203" t="s">
        <v>107</v>
      </c>
      <c r="UY203" s="3">
        <v>42352</v>
      </c>
      <c r="UZ203">
        <v>0.999</v>
      </c>
      <c r="VA203">
        <v>62.661999999999999</v>
      </c>
      <c r="VB203">
        <v>82.474000000000004</v>
      </c>
      <c r="VC203">
        <v>82.864000000000004</v>
      </c>
      <c r="VD203">
        <v>84.450999999999993</v>
      </c>
      <c r="VE203">
        <v>80.512</v>
      </c>
      <c r="VF203" t="s">
        <v>107</v>
      </c>
      <c r="VG203" t="s">
        <v>107</v>
      </c>
      <c r="VI203" s="3">
        <v>42352</v>
      </c>
      <c r="VJ203">
        <v>1.542</v>
      </c>
      <c r="VK203">
        <v>86.736000000000004</v>
      </c>
      <c r="VL203">
        <v>105.277</v>
      </c>
      <c r="VM203">
        <v>105.762</v>
      </c>
      <c r="VN203">
        <v>107.20699999999999</v>
      </c>
      <c r="VO203">
        <v>103.33499999999999</v>
      </c>
      <c r="VP203" t="s">
        <v>107</v>
      </c>
      <c r="VQ203" t="s">
        <v>107</v>
      </c>
      <c r="VS203" s="3">
        <v>42662</v>
      </c>
      <c r="VT203">
        <v>1.0369999999999999</v>
      </c>
      <c r="VU203">
        <v>69.858000000000004</v>
      </c>
      <c r="VV203">
        <v>91.37</v>
      </c>
      <c r="VW203">
        <v>92.132000000000005</v>
      </c>
      <c r="VX203">
        <v>93.134</v>
      </c>
      <c r="VY203">
        <v>89.605000000000004</v>
      </c>
      <c r="VZ203" t="s">
        <v>107</v>
      </c>
      <c r="WA203" t="s">
        <v>107</v>
      </c>
      <c r="WC203" s="3">
        <v>42352</v>
      </c>
      <c r="WD203">
        <v>2.3609999999999998</v>
      </c>
      <c r="WE203">
        <v>111.557</v>
      </c>
      <c r="WF203">
        <v>118.688</v>
      </c>
      <c r="WG203">
        <v>116.694</v>
      </c>
      <c r="WH203">
        <v>120.55200000000001</v>
      </c>
      <c r="WI203">
        <v>116.831</v>
      </c>
      <c r="WJ203" t="s">
        <v>107</v>
      </c>
      <c r="WK203" t="s">
        <v>107</v>
      </c>
      <c r="WM203" s="3">
        <v>42352</v>
      </c>
      <c r="WN203">
        <v>2.6630000000000003</v>
      </c>
      <c r="WO203">
        <v>126.501</v>
      </c>
      <c r="WP203">
        <v>134.90899999999999</v>
      </c>
      <c r="WQ203">
        <v>133.35499999999999</v>
      </c>
      <c r="WR203">
        <v>136.80500000000001</v>
      </c>
      <c r="WS203">
        <v>133.018</v>
      </c>
      <c r="WT203" t="s">
        <v>107</v>
      </c>
      <c r="WU203" t="s">
        <v>107</v>
      </c>
      <c r="WW203" s="3">
        <v>42718</v>
      </c>
      <c r="WX203">
        <v>2.7160000000000002</v>
      </c>
      <c r="WY203">
        <v>144.286</v>
      </c>
      <c r="WZ203">
        <v>146.11099999999999</v>
      </c>
      <c r="XA203">
        <v>150.62100000000001</v>
      </c>
      <c r="XB203">
        <v>147.952</v>
      </c>
      <c r="XC203">
        <v>144.27099999999999</v>
      </c>
      <c r="XD203" t="s">
        <v>107</v>
      </c>
      <c r="XE203" t="s">
        <v>107</v>
      </c>
      <c r="XG203" s="3">
        <v>42352</v>
      </c>
      <c r="XH203">
        <v>0.35099999999999998</v>
      </c>
      <c r="XI203">
        <v>30.916</v>
      </c>
      <c r="XJ203">
        <v>52.698999999999998</v>
      </c>
      <c r="XK203">
        <v>53.378999999999998</v>
      </c>
      <c r="XL203">
        <v>54.429000000000002</v>
      </c>
      <c r="XM203">
        <v>50.999000000000002</v>
      </c>
      <c r="XN203" t="s">
        <v>107</v>
      </c>
      <c r="XO203" t="s">
        <v>107</v>
      </c>
      <c r="XQ203" s="3">
        <v>42403</v>
      </c>
      <c r="XR203">
        <v>0.30099999999999999</v>
      </c>
      <c r="XS203">
        <v>34.384</v>
      </c>
      <c r="XT203">
        <v>59.353999999999999</v>
      </c>
      <c r="XU203">
        <v>60.116</v>
      </c>
      <c r="XV203">
        <v>61.207000000000001</v>
      </c>
      <c r="XW203">
        <v>57.500999999999998</v>
      </c>
      <c r="XX203" t="s">
        <v>107</v>
      </c>
      <c r="XY203" t="s">
        <v>107</v>
      </c>
      <c r="YA203" s="3">
        <v>42352</v>
      </c>
      <c r="YB203">
        <v>0.97399999999999998</v>
      </c>
      <c r="YC203">
        <v>58.643999999999998</v>
      </c>
      <c r="YD203">
        <v>78.870999999999995</v>
      </c>
      <c r="YE203">
        <v>79.272999999999996</v>
      </c>
      <c r="YF203">
        <v>80.591999999999999</v>
      </c>
      <c r="YG203">
        <v>77.150000000000006</v>
      </c>
      <c r="YH203" t="s">
        <v>107</v>
      </c>
      <c r="YI203" t="s">
        <v>107</v>
      </c>
      <c r="YK203" s="3">
        <v>42352</v>
      </c>
      <c r="YL203">
        <v>1.391</v>
      </c>
      <c r="YM203">
        <v>74.102000000000004</v>
      </c>
      <c r="YN203">
        <v>92.373000000000005</v>
      </c>
      <c r="YO203">
        <v>92.866</v>
      </c>
      <c r="YP203">
        <v>94.102999999999994</v>
      </c>
      <c r="YQ203">
        <v>90.644000000000005</v>
      </c>
      <c r="YR203" t="s">
        <v>107</v>
      </c>
      <c r="YS203" t="s">
        <v>107</v>
      </c>
      <c r="YU203" s="3">
        <v>42352</v>
      </c>
      <c r="YV203">
        <v>1.647</v>
      </c>
      <c r="YW203">
        <v>77.789000000000001</v>
      </c>
      <c r="YX203">
        <v>93.863</v>
      </c>
      <c r="YY203">
        <v>93.658000000000001</v>
      </c>
      <c r="YZ203">
        <v>95.626000000000005</v>
      </c>
      <c r="ZA203">
        <v>92.11</v>
      </c>
      <c r="ZB203" t="s">
        <v>107</v>
      </c>
      <c r="ZC203" t="s">
        <v>107</v>
      </c>
      <c r="ZE203" s="3">
        <v>42362</v>
      </c>
      <c r="ZF203">
        <v>2.0379999999999998</v>
      </c>
      <c r="ZG203">
        <v>61.372</v>
      </c>
      <c r="ZH203">
        <v>81.488</v>
      </c>
      <c r="ZI203">
        <v>78.724999999999994</v>
      </c>
      <c r="ZJ203">
        <v>89.462000000000003</v>
      </c>
      <c r="ZK203">
        <v>73.554000000000002</v>
      </c>
      <c r="ZL203" t="s">
        <v>107</v>
      </c>
      <c r="ZM203" t="s">
        <v>107</v>
      </c>
      <c r="ZO203" s="3">
        <v>42352</v>
      </c>
      <c r="ZP203">
        <v>2.504</v>
      </c>
      <c r="ZQ203">
        <v>108.90300000000001</v>
      </c>
      <c r="ZR203">
        <v>119.00700000000001</v>
      </c>
      <c r="ZS203">
        <v>117.441</v>
      </c>
      <c r="ZT203">
        <v>120.76600000000001</v>
      </c>
      <c r="ZU203">
        <v>117.253</v>
      </c>
      <c r="ZV203" t="s">
        <v>107</v>
      </c>
      <c r="ZW203" t="s">
        <v>107</v>
      </c>
      <c r="ZY203" s="3">
        <v>42352</v>
      </c>
      <c r="ZZ203">
        <v>2.698</v>
      </c>
      <c r="AAA203">
        <v>122.20099999999999</v>
      </c>
      <c r="AAB203">
        <v>132.44999999999999</v>
      </c>
      <c r="AAC203">
        <v>132.637</v>
      </c>
      <c r="AAD203">
        <v>134.15299999999999</v>
      </c>
      <c r="AAE203">
        <v>130.74600000000001</v>
      </c>
      <c r="AAF203" t="s">
        <v>107</v>
      </c>
      <c r="AAG203" t="s">
        <v>107</v>
      </c>
      <c r="AAI203" s="3">
        <v>42352</v>
      </c>
      <c r="AAJ203">
        <v>0.75</v>
      </c>
      <c r="AAK203">
        <v>69.728999999999999</v>
      </c>
      <c r="AAL203">
        <v>91.340999999999994</v>
      </c>
      <c r="AAM203" t="s">
        <v>107</v>
      </c>
      <c r="AAN203">
        <v>94.254999999999995</v>
      </c>
      <c r="AAO203">
        <v>88.453999999999994</v>
      </c>
      <c r="AAP203" t="s">
        <v>107</v>
      </c>
      <c r="AAQ203" t="s">
        <v>107</v>
      </c>
      <c r="AAS203" s="3">
        <v>42352</v>
      </c>
      <c r="AAT203">
        <v>1.141</v>
      </c>
      <c r="AAU203">
        <v>97.1</v>
      </c>
      <c r="AAV203">
        <v>118.66200000000001</v>
      </c>
      <c r="AAW203" t="s">
        <v>107</v>
      </c>
      <c r="AAX203">
        <v>121.414</v>
      </c>
      <c r="AAY203">
        <v>115.91200000000001</v>
      </c>
      <c r="AAZ203" t="s">
        <v>107</v>
      </c>
      <c r="ABA203" t="s">
        <v>107</v>
      </c>
      <c r="ABC203" s="3">
        <v>42530</v>
      </c>
      <c r="ABD203">
        <v>2.33</v>
      </c>
      <c r="ABE203">
        <v>223.76499999999999</v>
      </c>
      <c r="ABF203">
        <v>250.95699999999999</v>
      </c>
      <c r="ABG203" t="s">
        <v>107</v>
      </c>
      <c r="ABH203">
        <v>253.57599999999999</v>
      </c>
      <c r="ABI203">
        <v>248.339</v>
      </c>
      <c r="ABJ203" t="s">
        <v>107</v>
      </c>
      <c r="ABK203" t="s">
        <v>107</v>
      </c>
      <c r="ABM203" s="3">
        <v>42352</v>
      </c>
      <c r="ABN203">
        <v>2.3319999999999999</v>
      </c>
      <c r="ABO203">
        <v>170.36799999999999</v>
      </c>
      <c r="ABP203">
        <v>187.00399999999999</v>
      </c>
      <c r="ABQ203" t="s">
        <v>107</v>
      </c>
      <c r="ABR203">
        <v>189.39500000000001</v>
      </c>
      <c r="ABS203">
        <v>184.61500000000001</v>
      </c>
      <c r="ABT203" t="s">
        <v>107</v>
      </c>
      <c r="ABU203" t="s">
        <v>107</v>
      </c>
      <c r="ABW203" s="3">
        <v>42664</v>
      </c>
      <c r="ABX203">
        <v>3.1760000000000002</v>
      </c>
      <c r="ABY203">
        <v>284.565</v>
      </c>
      <c r="ABZ203">
        <v>305.07799999999997</v>
      </c>
      <c r="ACA203" t="s">
        <v>107</v>
      </c>
      <c r="ACB203">
        <v>308.17599999999999</v>
      </c>
      <c r="ACC203">
        <v>301.983</v>
      </c>
      <c r="ACD203" t="s">
        <v>107</v>
      </c>
      <c r="ACE203" t="s">
        <v>107</v>
      </c>
      <c r="ACG203" s="3">
        <v>42352</v>
      </c>
      <c r="ACH203">
        <v>3.1480000000000001</v>
      </c>
      <c r="ACI203">
        <v>197.625</v>
      </c>
      <c r="ACJ203">
        <v>210.649</v>
      </c>
      <c r="ACK203" t="s">
        <v>107</v>
      </c>
      <c r="ACL203">
        <v>213.458</v>
      </c>
      <c r="ACM203">
        <v>207.84299999999999</v>
      </c>
      <c r="ACN203" t="s">
        <v>107</v>
      </c>
      <c r="ACO203" t="s">
        <v>107</v>
      </c>
      <c r="ACQ203" s="3">
        <v>42352</v>
      </c>
      <c r="ACR203">
        <v>3.4939999999999998</v>
      </c>
      <c r="ACS203">
        <v>210.40299999999999</v>
      </c>
      <c r="ACT203">
        <v>217.86</v>
      </c>
      <c r="ACU203" t="s">
        <v>107</v>
      </c>
      <c r="ACV203">
        <v>220.47399999999999</v>
      </c>
      <c r="ACW203">
        <v>215.24799999999999</v>
      </c>
      <c r="ACX203" t="s">
        <v>107</v>
      </c>
      <c r="ACY203" t="s">
        <v>107</v>
      </c>
      <c r="ADA203" s="3">
        <v>42352</v>
      </c>
      <c r="ADB203">
        <v>3.69</v>
      </c>
      <c r="ADC203">
        <v>226.197</v>
      </c>
      <c r="ADD203">
        <v>232.161</v>
      </c>
      <c r="ADE203" t="s">
        <v>107</v>
      </c>
      <c r="ADF203">
        <v>234.71299999999999</v>
      </c>
      <c r="ADG203">
        <v>229.61199999999999</v>
      </c>
      <c r="ADH203" t="s">
        <v>107</v>
      </c>
      <c r="ADI203" t="s">
        <v>107</v>
      </c>
      <c r="ADK203" s="3">
        <v>42353</v>
      </c>
      <c r="ADL203">
        <v>1.093</v>
      </c>
      <c r="ADM203">
        <v>-21.649000000000001</v>
      </c>
      <c r="ADN203">
        <v>9.8865999999999996</v>
      </c>
      <c r="ADO203">
        <v>9.8409999999999993</v>
      </c>
      <c r="ADP203">
        <v>12.210599999999999</v>
      </c>
      <c r="ADQ203">
        <v>7.5847999999999995</v>
      </c>
      <c r="ADR203" t="s">
        <v>107</v>
      </c>
      <c r="ADS203" t="s">
        <v>107</v>
      </c>
      <c r="ADU203" s="3">
        <v>42353</v>
      </c>
      <c r="ADV203">
        <v>1.2889999999999999</v>
      </c>
      <c r="ADW203">
        <v>-16.7</v>
      </c>
      <c r="ADX203">
        <v>15.870200000000001</v>
      </c>
      <c r="ADY203">
        <v>16.042999999999999</v>
      </c>
      <c r="ADZ203">
        <v>18.519600000000001</v>
      </c>
      <c r="AEA203">
        <v>13.188700000000001</v>
      </c>
      <c r="AEB203" t="s">
        <v>107</v>
      </c>
      <c r="AEC203" t="s">
        <v>107</v>
      </c>
      <c r="AEO203" s="3">
        <v>42353</v>
      </c>
      <c r="AEP203">
        <v>1.8420000000000001</v>
      </c>
      <c r="AEQ203">
        <v>-4.0270000000000001</v>
      </c>
      <c r="AER203">
        <v>27.598600000000001</v>
      </c>
      <c r="AES203">
        <v>27.475999999999999</v>
      </c>
      <c r="AET203">
        <v>30.194400000000002</v>
      </c>
      <c r="AEU203">
        <v>25.014800000000001</v>
      </c>
      <c r="AEV203" t="s">
        <v>107</v>
      </c>
      <c r="AEW203" t="s">
        <v>107</v>
      </c>
      <c r="AEY203" s="3">
        <v>42353</v>
      </c>
      <c r="AEZ203">
        <v>2.0640000000000001</v>
      </c>
      <c r="AFA203">
        <v>3.2029999999999998</v>
      </c>
      <c r="AFB203">
        <v>31.6661</v>
      </c>
      <c r="AFC203">
        <v>29.478999999999999</v>
      </c>
      <c r="AFD203">
        <v>34.273099999999999</v>
      </c>
      <c r="AFE203">
        <v>29.063500000000001</v>
      </c>
      <c r="AFF203" t="s">
        <v>107</v>
      </c>
      <c r="AFG203" t="s">
        <v>107</v>
      </c>
      <c r="AFI203" s="3">
        <v>42353</v>
      </c>
      <c r="AFJ203">
        <v>2.367</v>
      </c>
      <c r="AFK203">
        <v>23.632999999999999</v>
      </c>
      <c r="AFL203">
        <v>46.104300000000002</v>
      </c>
      <c r="AFM203">
        <v>44.868000000000002</v>
      </c>
      <c r="AFN203">
        <v>48.7789</v>
      </c>
      <c r="AFO203">
        <v>43.426099999999998</v>
      </c>
      <c r="AFP203" t="s">
        <v>107</v>
      </c>
      <c r="AFQ203" t="s">
        <v>107</v>
      </c>
      <c r="AFS203" s="3">
        <v>42353</v>
      </c>
      <c r="AFT203">
        <v>2.5300000000000002</v>
      </c>
      <c r="AFU203">
        <v>37.082999999999998</v>
      </c>
      <c r="AFV203">
        <v>57.098700000000001</v>
      </c>
      <c r="AFW203">
        <v>56.935000000000002</v>
      </c>
      <c r="AFX203">
        <v>59.865000000000002</v>
      </c>
      <c r="AFY203">
        <v>54.317</v>
      </c>
      <c r="AFZ203" t="s">
        <v>107</v>
      </c>
      <c r="AGA203" t="s">
        <v>107</v>
      </c>
      <c r="AGM203" s="3">
        <v>42352</v>
      </c>
      <c r="AGN203">
        <v>0.94599999999999995</v>
      </c>
      <c r="AGO203" t="s">
        <v>107</v>
      </c>
      <c r="AGP203" t="s">
        <v>107</v>
      </c>
      <c r="AGQ203" t="s">
        <v>107</v>
      </c>
      <c r="AGR203" t="s">
        <v>107</v>
      </c>
      <c r="AGS203" t="s">
        <v>107</v>
      </c>
      <c r="AGT203" t="s">
        <v>107</v>
      </c>
      <c r="AGU203" t="s">
        <v>107</v>
      </c>
      <c r="AIK203" s="3">
        <v>42352</v>
      </c>
      <c r="AIL203">
        <v>2.4500000000000002</v>
      </c>
      <c r="AIM203" t="s">
        <v>107</v>
      </c>
      <c r="AIN203" t="s">
        <v>107</v>
      </c>
      <c r="AIO203">
        <v>36.112000000000002</v>
      </c>
      <c r="AIP203" t="s">
        <v>107</v>
      </c>
      <c r="AIQ203" t="s">
        <v>107</v>
      </c>
      <c r="AIR203" t="s">
        <v>107</v>
      </c>
      <c r="AIS203" t="s">
        <v>107</v>
      </c>
      <c r="AIU203" s="3">
        <v>42352</v>
      </c>
      <c r="AIV203">
        <v>2.6150000000000002</v>
      </c>
      <c r="AIW203" t="s">
        <v>107</v>
      </c>
      <c r="AIX203" t="s">
        <v>107</v>
      </c>
      <c r="AIY203">
        <v>38.826000000000001</v>
      </c>
      <c r="AIZ203" t="s">
        <v>107</v>
      </c>
      <c r="AJA203" t="s">
        <v>107</v>
      </c>
      <c r="AJB203" t="s">
        <v>107</v>
      </c>
      <c r="AJC203" t="s">
        <v>107</v>
      </c>
    </row>
    <row r="204" spans="1:939" x14ac:dyDescent="0.25">
      <c r="A204" s="3">
        <v>42353</v>
      </c>
      <c r="B204">
        <v>-0.26300000000000001</v>
      </c>
      <c r="C204">
        <v>-31.100999999999999</v>
      </c>
      <c r="D204">
        <v>-8.859</v>
      </c>
      <c r="E204">
        <v>-8.5180000000000007</v>
      </c>
      <c r="F204">
        <v>-6.8230000000000004</v>
      </c>
      <c r="G204">
        <v>-10.926</v>
      </c>
      <c r="H204" t="s">
        <v>107</v>
      </c>
      <c r="I204" t="s">
        <v>107</v>
      </c>
      <c r="K204" s="3">
        <v>42353</v>
      </c>
      <c r="L204">
        <v>-0.161</v>
      </c>
      <c r="M204">
        <v>-31.196000000000002</v>
      </c>
      <c r="N204">
        <v>-9.5790000000000006</v>
      </c>
      <c r="O204">
        <v>-8.9120000000000008</v>
      </c>
      <c r="P204">
        <v>-7.8979999999999997</v>
      </c>
      <c r="Q204">
        <v>-11.237</v>
      </c>
      <c r="R204" t="s">
        <v>107</v>
      </c>
      <c r="S204" t="s">
        <v>107</v>
      </c>
      <c r="U204" s="3">
        <v>42353</v>
      </c>
      <c r="V204">
        <v>7.1999999999999995E-2</v>
      </c>
      <c r="W204">
        <v>-36.219000000000001</v>
      </c>
      <c r="X204">
        <v>-14.414999999999999</v>
      </c>
      <c r="Y204">
        <v>-13.845000000000001</v>
      </c>
      <c r="Z204">
        <v>-12.76</v>
      </c>
      <c r="AA204">
        <v>-16.07</v>
      </c>
      <c r="AB204" t="s">
        <v>107</v>
      </c>
      <c r="AC204" t="s">
        <v>107</v>
      </c>
      <c r="AE204" s="3">
        <v>42353</v>
      </c>
      <c r="AF204">
        <v>0.379</v>
      </c>
      <c r="AG204">
        <v>-35.295000000000002</v>
      </c>
      <c r="AH204">
        <v>-14.273</v>
      </c>
      <c r="AI204">
        <v>-13.672000000000001</v>
      </c>
      <c r="AJ204">
        <v>-12.679</v>
      </c>
      <c r="AK204">
        <v>-15.855</v>
      </c>
      <c r="AL204" t="s">
        <v>107</v>
      </c>
      <c r="AM204" t="s">
        <v>107</v>
      </c>
      <c r="AO204" s="3">
        <v>42662</v>
      </c>
      <c r="AP204">
        <v>-4.5999999999999999E-2</v>
      </c>
      <c r="AQ204">
        <v>-38.411999999999999</v>
      </c>
      <c r="AR204">
        <v>-14.96</v>
      </c>
      <c r="AS204">
        <v>-14.17</v>
      </c>
      <c r="AT204">
        <v>-13.324999999999999</v>
      </c>
      <c r="AU204">
        <v>-16.594999999999999</v>
      </c>
      <c r="AV204" t="s">
        <v>107</v>
      </c>
      <c r="AW204" t="s">
        <v>107</v>
      </c>
      <c r="AY204" s="3">
        <v>42353</v>
      </c>
      <c r="AZ204">
        <v>1.177</v>
      </c>
      <c r="BA204">
        <v>-24.254000000000001</v>
      </c>
      <c r="BB204">
        <v>-12.941000000000001</v>
      </c>
      <c r="BC204">
        <v>-14.781000000000001</v>
      </c>
      <c r="BD204">
        <v>-11.193</v>
      </c>
      <c r="BE204">
        <v>-14.69</v>
      </c>
      <c r="BF204" t="s">
        <v>107</v>
      </c>
      <c r="BG204" t="s">
        <v>107</v>
      </c>
      <c r="BI204" s="3">
        <v>42353</v>
      </c>
      <c r="BJ204">
        <v>1.282</v>
      </c>
      <c r="BK204">
        <v>-19.035</v>
      </c>
      <c r="BL204">
        <v>-8.6189999999999998</v>
      </c>
      <c r="BM204">
        <v>-9.6980000000000004</v>
      </c>
      <c r="BN204">
        <v>-6.9119999999999999</v>
      </c>
      <c r="BO204">
        <v>-10.326000000000001</v>
      </c>
      <c r="BP204" t="s">
        <v>107</v>
      </c>
      <c r="BQ204" t="s">
        <v>107</v>
      </c>
      <c r="BS204" s="3">
        <v>42353</v>
      </c>
      <c r="BT204">
        <v>1.409</v>
      </c>
      <c r="BU204">
        <v>-15.89</v>
      </c>
      <c r="BV204">
        <v>-1.8879999999999999</v>
      </c>
      <c r="BW204">
        <v>-2.6949999999999998</v>
      </c>
      <c r="BX204">
        <v>-0.23599999999999999</v>
      </c>
      <c r="BY204">
        <v>-3.5369999999999999</v>
      </c>
      <c r="BZ204" t="s">
        <v>107</v>
      </c>
      <c r="CA204" t="s">
        <v>107</v>
      </c>
      <c r="CC204" s="3">
        <v>42353</v>
      </c>
      <c r="CD204">
        <v>-0.17799999999999999</v>
      </c>
      <c r="CE204">
        <v>-27.09</v>
      </c>
      <c r="CF204">
        <v>-5.306</v>
      </c>
      <c r="CG204" t="s">
        <v>107</v>
      </c>
      <c r="CH204">
        <v>-3.3849999999999998</v>
      </c>
      <c r="CI204">
        <v>-7.226</v>
      </c>
      <c r="CJ204" t="s">
        <v>107</v>
      </c>
      <c r="CK204" t="s">
        <v>107</v>
      </c>
      <c r="CM204" s="3">
        <v>42353</v>
      </c>
      <c r="CN204">
        <v>-0.04</v>
      </c>
      <c r="CO204">
        <v>-26.184000000000001</v>
      </c>
      <c r="CP204">
        <v>-4.8090000000000002</v>
      </c>
      <c r="CQ204" t="s">
        <v>107</v>
      </c>
      <c r="CR204">
        <v>-3.012</v>
      </c>
      <c r="CS204">
        <v>-6.6070000000000002</v>
      </c>
      <c r="CT204" t="s">
        <v>107</v>
      </c>
      <c r="CU204" t="s">
        <v>107</v>
      </c>
      <c r="CW204" s="3">
        <v>42353</v>
      </c>
      <c r="CX204">
        <v>0.24299999999999999</v>
      </c>
      <c r="CY204">
        <v>-26.390999999999998</v>
      </c>
      <c r="CZ204">
        <v>-5.1100000000000003</v>
      </c>
      <c r="DA204" t="s">
        <v>107</v>
      </c>
      <c r="DB204">
        <v>-3.3250000000000002</v>
      </c>
      <c r="DC204">
        <v>-6.8949999999999996</v>
      </c>
      <c r="DD204" t="s">
        <v>107</v>
      </c>
      <c r="DE204" t="s">
        <v>107</v>
      </c>
      <c r="DG204" s="3">
        <v>42353</v>
      </c>
      <c r="DH204">
        <v>0.61799999999999999</v>
      </c>
      <c r="DI204">
        <v>-16.239000000000001</v>
      </c>
      <c r="DJ204">
        <v>4.141</v>
      </c>
      <c r="DK204" t="s">
        <v>107</v>
      </c>
      <c r="DL204">
        <v>5.8100000000000005</v>
      </c>
      <c r="DM204">
        <v>2.472</v>
      </c>
      <c r="DN204" t="s">
        <v>107</v>
      </c>
      <c r="DO204" t="s">
        <v>107</v>
      </c>
      <c r="DQ204" s="3">
        <v>42731</v>
      </c>
      <c r="DR204">
        <v>0.34399999999999997</v>
      </c>
      <c r="DS204">
        <v>-30.806999999999999</v>
      </c>
      <c r="DT204">
        <v>-3.911</v>
      </c>
      <c r="DU204" t="s">
        <v>107</v>
      </c>
      <c r="DV204">
        <v>-4.8949999999999996</v>
      </c>
      <c r="DW204">
        <v>-6.9829999999999997</v>
      </c>
      <c r="DX204" t="s">
        <v>107</v>
      </c>
      <c r="DY204" t="s">
        <v>107</v>
      </c>
      <c r="EA204" s="3">
        <v>42353</v>
      </c>
      <c r="EB204">
        <v>1.282</v>
      </c>
      <c r="EC204">
        <v>-12.355</v>
      </c>
      <c r="ED204">
        <v>3.2029999999999998</v>
      </c>
      <c r="EE204" t="s">
        <v>107</v>
      </c>
      <c r="EF204">
        <v>4.952</v>
      </c>
      <c r="EG204">
        <v>1.448</v>
      </c>
      <c r="EH204" t="s">
        <v>107</v>
      </c>
      <c r="EI204" t="s">
        <v>107</v>
      </c>
      <c r="EK204" s="3">
        <v>42353</v>
      </c>
      <c r="EL204">
        <v>1.3679999999999999</v>
      </c>
      <c r="EM204">
        <v>-10.461</v>
      </c>
      <c r="EN204">
        <v>-0.08</v>
      </c>
      <c r="EO204" t="s">
        <v>107</v>
      </c>
      <c r="EP204">
        <v>1.609</v>
      </c>
      <c r="EQ204">
        <v>-1.768</v>
      </c>
      <c r="ER204" t="s">
        <v>107</v>
      </c>
      <c r="ES204" t="s">
        <v>107</v>
      </c>
      <c r="EU204" s="3">
        <v>42353</v>
      </c>
      <c r="EV204">
        <v>1.5489999999999999</v>
      </c>
      <c r="EW204">
        <v>0.47699999999999998</v>
      </c>
      <c r="EX204">
        <v>12.156000000000001</v>
      </c>
      <c r="EY204" t="s">
        <v>107</v>
      </c>
      <c r="EZ204">
        <v>13.831</v>
      </c>
      <c r="FA204">
        <v>10.48</v>
      </c>
      <c r="FB204" t="s">
        <v>107</v>
      </c>
      <c r="FC204" t="s">
        <v>107</v>
      </c>
      <c r="FE204" s="3">
        <v>42353</v>
      </c>
      <c r="FF204">
        <v>-0.155</v>
      </c>
      <c r="FG204">
        <v>-24.402999999999999</v>
      </c>
      <c r="FH204">
        <v>-2.617</v>
      </c>
      <c r="FI204" t="s">
        <v>107</v>
      </c>
      <c r="FJ204">
        <v>-0.60799999999999998</v>
      </c>
      <c r="FK204">
        <v>-4.601</v>
      </c>
      <c r="FL204" t="s">
        <v>107</v>
      </c>
      <c r="FM204" t="s">
        <v>107</v>
      </c>
      <c r="FO204" s="3">
        <v>42353</v>
      </c>
      <c r="FP204">
        <v>-5.2999999999999999E-2</v>
      </c>
      <c r="FQ204">
        <v>-24.283999999999999</v>
      </c>
      <c r="FR204">
        <v>-2.6059999999999999</v>
      </c>
      <c r="FS204" t="s">
        <v>107</v>
      </c>
      <c r="FT204">
        <v>-0.78900000000000003</v>
      </c>
      <c r="FU204">
        <v>-4.423</v>
      </c>
      <c r="FV204" t="s">
        <v>107</v>
      </c>
      <c r="FW204" t="s">
        <v>107</v>
      </c>
      <c r="FY204" s="3">
        <v>42353</v>
      </c>
      <c r="FZ204">
        <v>0.314</v>
      </c>
      <c r="GA204">
        <v>-22.364000000000001</v>
      </c>
      <c r="GB204">
        <v>-0.50800000000000001</v>
      </c>
      <c r="GC204" t="s">
        <v>107</v>
      </c>
      <c r="GD204">
        <v>1.2490000000000001</v>
      </c>
      <c r="GE204">
        <v>-2.2509999999999999</v>
      </c>
      <c r="GF204" t="s">
        <v>107</v>
      </c>
      <c r="GG204" t="s">
        <v>107</v>
      </c>
      <c r="GI204" s="3">
        <v>42353</v>
      </c>
      <c r="GJ204">
        <v>0.63900000000000001</v>
      </c>
      <c r="GK204">
        <v>-11.037000000000001</v>
      </c>
      <c r="GL204">
        <v>9.5749999999999993</v>
      </c>
      <c r="GM204" t="s">
        <v>107</v>
      </c>
      <c r="GN204">
        <v>11.481999999999999</v>
      </c>
      <c r="GO204">
        <v>7.6680000000000001</v>
      </c>
      <c r="GP204" t="s">
        <v>107</v>
      </c>
      <c r="GQ204" t="s">
        <v>107</v>
      </c>
      <c r="GS204" s="3">
        <v>42712</v>
      </c>
      <c r="GT204">
        <v>0.51700000000000002</v>
      </c>
      <c r="GU204">
        <v>-18.384</v>
      </c>
      <c r="GV204">
        <v>6.4660000000000002</v>
      </c>
      <c r="GW204" t="s">
        <v>107</v>
      </c>
      <c r="GX204">
        <v>6.6680000000000001</v>
      </c>
      <c r="GY204">
        <v>2.976</v>
      </c>
      <c r="GZ204" t="s">
        <v>107</v>
      </c>
      <c r="HA204" t="s">
        <v>107</v>
      </c>
      <c r="HC204" s="3">
        <v>42353</v>
      </c>
      <c r="HD204">
        <v>1.3460000000000001</v>
      </c>
      <c r="HE204">
        <v>-4.9000000000000004</v>
      </c>
      <c r="HF204">
        <v>16.318999999999999</v>
      </c>
      <c r="HG204" t="s">
        <v>107</v>
      </c>
      <c r="HH204">
        <v>18.2</v>
      </c>
      <c r="HI204">
        <v>14.438000000000001</v>
      </c>
      <c r="HJ204" t="s">
        <v>107</v>
      </c>
      <c r="HK204" t="s">
        <v>107</v>
      </c>
      <c r="HW204" s="3">
        <v>42353</v>
      </c>
      <c r="HX204">
        <v>1.486</v>
      </c>
      <c r="HY204">
        <v>-5.5019999999999998</v>
      </c>
      <c r="HZ204">
        <v>8.1639999999999997</v>
      </c>
      <c r="IA204" t="s">
        <v>107</v>
      </c>
      <c r="IB204">
        <v>9.9600000000000009</v>
      </c>
      <c r="IC204">
        <v>6.3639999999999999</v>
      </c>
      <c r="ID204" t="s">
        <v>107</v>
      </c>
      <c r="IE204" t="s">
        <v>107</v>
      </c>
      <c r="IG204" s="3">
        <v>42353</v>
      </c>
      <c r="IH204">
        <v>-0.19600000000000001</v>
      </c>
      <c r="II204">
        <v>-24.795999999999999</v>
      </c>
      <c r="IJ204">
        <v>-2.895</v>
      </c>
      <c r="IK204" t="s">
        <v>107</v>
      </c>
      <c r="IL204">
        <v>-0.81499999999999995</v>
      </c>
      <c r="IM204">
        <v>-4.9749999999999996</v>
      </c>
      <c r="IN204" t="s">
        <v>107</v>
      </c>
      <c r="IO204" t="s">
        <v>107</v>
      </c>
      <c r="IQ204" s="3">
        <v>42353</v>
      </c>
      <c r="IR204">
        <v>-4.1000000000000002E-2</v>
      </c>
      <c r="IS204">
        <v>-26.38</v>
      </c>
      <c r="IT204">
        <v>-4.9139999999999997</v>
      </c>
      <c r="IU204" t="s">
        <v>107</v>
      </c>
      <c r="IV204">
        <v>-3.06</v>
      </c>
      <c r="IW204">
        <v>-6.7480000000000002</v>
      </c>
      <c r="IX204" t="s">
        <v>107</v>
      </c>
      <c r="IY204" t="s">
        <v>107</v>
      </c>
      <c r="JA204" s="3">
        <v>42353</v>
      </c>
      <c r="JB204">
        <v>0.23300000000000001</v>
      </c>
      <c r="JC204">
        <v>-23.164000000000001</v>
      </c>
      <c r="JD204">
        <v>-2.5629999999999997</v>
      </c>
      <c r="JE204" t="s">
        <v>107</v>
      </c>
      <c r="JF204">
        <v>-0.752</v>
      </c>
      <c r="JG204">
        <v>-4.3879999999999999</v>
      </c>
      <c r="JH204" t="s">
        <v>107</v>
      </c>
      <c r="JI204" t="s">
        <v>107</v>
      </c>
      <c r="JK204" s="3">
        <v>42353</v>
      </c>
      <c r="JL204">
        <v>0.71199999999999997</v>
      </c>
      <c r="JM204">
        <v>-10.856</v>
      </c>
      <c r="JN204">
        <v>9.9060000000000006</v>
      </c>
      <c r="JO204" t="s">
        <v>107</v>
      </c>
      <c r="JP204">
        <v>11.821</v>
      </c>
      <c r="JQ204">
        <v>7.9809999999999999</v>
      </c>
      <c r="JR204" t="s">
        <v>107</v>
      </c>
      <c r="JS204" t="s">
        <v>107</v>
      </c>
      <c r="JU204" s="3">
        <v>42698</v>
      </c>
      <c r="JV204">
        <v>0.54700000000000004</v>
      </c>
      <c r="JW204">
        <v>-9.1120000000000001</v>
      </c>
      <c r="JX204">
        <v>14.096</v>
      </c>
      <c r="JY204" t="s">
        <v>107</v>
      </c>
      <c r="JZ204">
        <v>17.327000000000002</v>
      </c>
      <c r="KA204">
        <v>10.65</v>
      </c>
      <c r="KB204" t="s">
        <v>107</v>
      </c>
      <c r="KC204" t="s">
        <v>107</v>
      </c>
      <c r="KE204" s="3">
        <v>42353</v>
      </c>
      <c r="KF204">
        <v>1.4750000000000001</v>
      </c>
      <c r="KG204">
        <v>2.29</v>
      </c>
      <c r="KH204">
        <v>17.3</v>
      </c>
      <c r="KI204" t="s">
        <v>107</v>
      </c>
      <c r="KJ204">
        <v>19.190999999999999</v>
      </c>
      <c r="KK204">
        <v>15.414999999999999</v>
      </c>
      <c r="KL204" t="s">
        <v>107</v>
      </c>
      <c r="KM204" t="s">
        <v>107</v>
      </c>
      <c r="KO204" s="3">
        <v>42353</v>
      </c>
      <c r="KP204">
        <v>1.5449999999999999</v>
      </c>
      <c r="KQ204">
        <v>7.7279999999999998</v>
      </c>
      <c r="KR204">
        <v>17.605</v>
      </c>
      <c r="KS204" t="s">
        <v>107</v>
      </c>
      <c r="KT204">
        <v>19.417999999999999</v>
      </c>
      <c r="KU204">
        <v>15.797000000000001</v>
      </c>
      <c r="KV204" t="s">
        <v>107</v>
      </c>
      <c r="KW204" t="s">
        <v>107</v>
      </c>
      <c r="KY204" s="3">
        <v>42698</v>
      </c>
      <c r="KZ204">
        <v>1.319</v>
      </c>
      <c r="LA204">
        <v>13.837999999999999</v>
      </c>
      <c r="LB204">
        <v>27.658999999999999</v>
      </c>
      <c r="LC204" t="s">
        <v>107</v>
      </c>
      <c r="LD204">
        <v>27.786999999999999</v>
      </c>
      <c r="LE204">
        <v>24.433</v>
      </c>
      <c r="LF204" t="s">
        <v>107</v>
      </c>
      <c r="LG204" t="s">
        <v>107</v>
      </c>
      <c r="LI204" s="3">
        <v>42353</v>
      </c>
      <c r="LJ204">
        <v>-0.11600000000000001</v>
      </c>
      <c r="LK204">
        <v>-19.536999999999999</v>
      </c>
      <c r="LL204">
        <v>2.6779999999999999</v>
      </c>
      <c r="LM204">
        <v>3.306</v>
      </c>
      <c r="LN204">
        <v>4.6829999999999998</v>
      </c>
      <c r="LO204">
        <v>0.67200000000000004</v>
      </c>
      <c r="LP204" t="s">
        <v>107</v>
      </c>
      <c r="LQ204" t="s">
        <v>107</v>
      </c>
      <c r="LS204" s="3">
        <v>42353</v>
      </c>
      <c r="LT204">
        <v>3.6999999999999998E-2</v>
      </c>
      <c r="LU204">
        <v>-17.798999999999999</v>
      </c>
      <c r="LV204">
        <v>4.7919999999999998</v>
      </c>
      <c r="LW204">
        <v>5.593</v>
      </c>
      <c r="LX204">
        <v>6.5860000000000003</v>
      </c>
      <c r="LY204">
        <v>3.0209999999999999</v>
      </c>
      <c r="LZ204" t="s">
        <v>107</v>
      </c>
      <c r="MA204" t="s">
        <v>107</v>
      </c>
      <c r="MC204" s="3">
        <v>42353</v>
      </c>
      <c r="MD204">
        <v>0.22900000000000001</v>
      </c>
      <c r="ME204">
        <v>-17.047000000000001</v>
      </c>
      <c r="MF204">
        <v>4.1070000000000002</v>
      </c>
      <c r="MG204">
        <v>4.7119999999999997</v>
      </c>
      <c r="MH204">
        <v>5.7629999999999999</v>
      </c>
      <c r="MI204">
        <v>2.4510000000000001</v>
      </c>
      <c r="MJ204" t="s">
        <v>107</v>
      </c>
      <c r="MK204" t="s">
        <v>107</v>
      </c>
      <c r="MM204" s="3">
        <v>42353</v>
      </c>
      <c r="MN204">
        <v>0.69299999999999995</v>
      </c>
      <c r="MO204">
        <v>-6.3680000000000003</v>
      </c>
      <c r="MP204">
        <v>13.506</v>
      </c>
      <c r="MQ204">
        <v>13.941000000000001</v>
      </c>
      <c r="MR204">
        <v>15.211</v>
      </c>
      <c r="MS204">
        <v>11.811999999999999</v>
      </c>
      <c r="MT204" t="s">
        <v>107</v>
      </c>
      <c r="MU204" t="s">
        <v>107</v>
      </c>
      <c r="MW204" s="3">
        <v>42711</v>
      </c>
      <c r="MX204">
        <v>0.69199999999999995</v>
      </c>
      <c r="MY204">
        <v>0.58299999999999996</v>
      </c>
      <c r="MZ204">
        <v>22.891999999999999</v>
      </c>
      <c r="NA204">
        <v>22.95</v>
      </c>
      <c r="NB204">
        <v>24.867999999999999</v>
      </c>
      <c r="NC204">
        <v>20.916</v>
      </c>
      <c r="ND204" t="s">
        <v>107</v>
      </c>
      <c r="NE204" t="s">
        <v>107</v>
      </c>
      <c r="NG204" s="3">
        <v>42353</v>
      </c>
      <c r="NH204">
        <v>1.5070000000000001</v>
      </c>
      <c r="NI204">
        <v>18.847000000000001</v>
      </c>
      <c r="NJ204">
        <v>26.585000000000001</v>
      </c>
      <c r="NK204">
        <v>24.442</v>
      </c>
      <c r="NL204">
        <v>28.274000000000001</v>
      </c>
      <c r="NM204">
        <v>24.901</v>
      </c>
      <c r="NN204" t="s">
        <v>107</v>
      </c>
      <c r="NO204" t="s">
        <v>107</v>
      </c>
      <c r="NQ204" s="3">
        <v>42353</v>
      </c>
      <c r="NR204">
        <v>1.7789999999999999</v>
      </c>
      <c r="NS204">
        <v>29.393000000000001</v>
      </c>
      <c r="NT204">
        <v>39.917000000000002</v>
      </c>
      <c r="NU204">
        <v>38.085999999999999</v>
      </c>
      <c r="NV204">
        <v>41.597000000000001</v>
      </c>
      <c r="NW204">
        <v>38.237000000000002</v>
      </c>
      <c r="NX204" t="s">
        <v>107</v>
      </c>
      <c r="NY204" t="s">
        <v>107</v>
      </c>
      <c r="OA204" s="3">
        <v>42353</v>
      </c>
      <c r="OB204">
        <v>1.9449999999999998</v>
      </c>
      <c r="OC204">
        <v>41.857999999999997</v>
      </c>
      <c r="OD204">
        <v>52.151000000000003</v>
      </c>
      <c r="OE204">
        <v>51.143999999999998</v>
      </c>
      <c r="OF204">
        <v>53.795000000000002</v>
      </c>
      <c r="OG204">
        <v>50.508000000000003</v>
      </c>
      <c r="OH204" t="s">
        <v>107</v>
      </c>
      <c r="OI204" t="s">
        <v>107</v>
      </c>
      <c r="OK204" s="3">
        <v>42353</v>
      </c>
      <c r="OL204">
        <v>-0.18</v>
      </c>
      <c r="OM204">
        <v>-23.719000000000001</v>
      </c>
      <c r="ON204">
        <v>-1.7450000000000001</v>
      </c>
      <c r="OO204" t="s">
        <v>107</v>
      </c>
      <c r="OP204">
        <v>0.40300000000000002</v>
      </c>
      <c r="OQ204">
        <v>-3.8650000000000002</v>
      </c>
      <c r="OR204" t="s">
        <v>107</v>
      </c>
      <c r="OS204" t="s">
        <v>107</v>
      </c>
      <c r="OU204" s="3">
        <v>42353</v>
      </c>
      <c r="OV204">
        <v>4.9000000000000002E-2</v>
      </c>
      <c r="OW204">
        <v>-20.198</v>
      </c>
      <c r="OX204">
        <v>1.2889999999999999</v>
      </c>
      <c r="OY204" t="s">
        <v>107</v>
      </c>
      <c r="OZ204">
        <v>3.073</v>
      </c>
      <c r="PA204">
        <v>-0.49399999999999999</v>
      </c>
      <c r="PB204" t="s">
        <v>107</v>
      </c>
      <c r="PC204" t="s">
        <v>107</v>
      </c>
      <c r="PE204" s="3">
        <v>42353</v>
      </c>
      <c r="PF204">
        <v>0.39</v>
      </c>
      <c r="PG204">
        <v>-12.786</v>
      </c>
      <c r="PH204">
        <v>6.61</v>
      </c>
      <c r="PI204" t="s">
        <v>107</v>
      </c>
      <c r="PJ204">
        <v>8.3699999999999992</v>
      </c>
      <c r="PK204">
        <v>4.8490000000000002</v>
      </c>
      <c r="PL204" t="s">
        <v>107</v>
      </c>
      <c r="PM204" t="s">
        <v>107</v>
      </c>
      <c r="PO204" s="3">
        <v>42353</v>
      </c>
      <c r="PP204">
        <v>0.74099999999999999</v>
      </c>
      <c r="PQ204">
        <v>-2.3609999999999998</v>
      </c>
      <c r="PR204">
        <v>17.204000000000001</v>
      </c>
      <c r="PS204" t="s">
        <v>107</v>
      </c>
      <c r="PT204">
        <v>18.984000000000002</v>
      </c>
      <c r="PU204">
        <v>15.425000000000001</v>
      </c>
      <c r="PV204" t="s">
        <v>107</v>
      </c>
      <c r="PW204" t="s">
        <v>107</v>
      </c>
      <c r="PY204" s="3">
        <v>42664</v>
      </c>
      <c r="PZ204">
        <v>0.23</v>
      </c>
      <c r="QA204">
        <v>-12.124000000000001</v>
      </c>
      <c r="QB204">
        <v>11.249000000000001</v>
      </c>
      <c r="QC204" t="s">
        <v>107</v>
      </c>
      <c r="QD204">
        <v>13.202999999999999</v>
      </c>
      <c r="QE204">
        <v>9.2959999999999994</v>
      </c>
      <c r="QF204" t="s">
        <v>107</v>
      </c>
      <c r="QG204" t="s">
        <v>107</v>
      </c>
      <c r="QI204" s="3">
        <v>42353</v>
      </c>
      <c r="QJ204">
        <v>1.5470000000000002</v>
      </c>
      <c r="QK204">
        <v>21.236000000000001</v>
      </c>
      <c r="QL204">
        <v>32.728000000000002</v>
      </c>
      <c r="QM204" t="s">
        <v>107</v>
      </c>
      <c r="QN204">
        <v>34.606999999999999</v>
      </c>
      <c r="QO204">
        <v>30.85</v>
      </c>
      <c r="QP204" t="s">
        <v>107</v>
      </c>
      <c r="QQ204" t="s">
        <v>107</v>
      </c>
      <c r="QS204" s="3">
        <v>42542</v>
      </c>
      <c r="QT204">
        <v>1.1060000000000001</v>
      </c>
      <c r="QU204">
        <v>15.446999999999999</v>
      </c>
      <c r="QV204">
        <v>32.06</v>
      </c>
      <c r="QW204" t="s">
        <v>107</v>
      </c>
      <c r="QX204">
        <v>34.570999999999998</v>
      </c>
      <c r="QY204">
        <v>29.548000000000002</v>
      </c>
      <c r="QZ204" t="s">
        <v>107</v>
      </c>
      <c r="RA204" t="s">
        <v>107</v>
      </c>
      <c r="RC204" s="3">
        <v>42712</v>
      </c>
      <c r="RD204">
        <v>1.706</v>
      </c>
      <c r="RE204">
        <v>35.503</v>
      </c>
      <c r="RF204">
        <v>49.250999999999998</v>
      </c>
      <c r="RG204" t="s">
        <v>107</v>
      </c>
      <c r="RH204">
        <v>49.268000000000001</v>
      </c>
      <c r="RI204">
        <v>45.936</v>
      </c>
      <c r="RJ204" t="s">
        <v>107</v>
      </c>
      <c r="RK204" t="s">
        <v>107</v>
      </c>
      <c r="RM204" s="3">
        <v>42353</v>
      </c>
      <c r="RN204">
        <v>-7.9000000000000001E-2</v>
      </c>
      <c r="RO204">
        <v>-8.8680000000000003</v>
      </c>
      <c r="RP204">
        <v>13.019</v>
      </c>
      <c r="RQ204" t="s">
        <v>107</v>
      </c>
      <c r="RR204">
        <v>15.983000000000001</v>
      </c>
      <c r="RS204">
        <v>10.055999999999999</v>
      </c>
      <c r="RT204" t="s">
        <v>107</v>
      </c>
      <c r="RU204" t="s">
        <v>107</v>
      </c>
      <c r="RW204" s="3">
        <v>42353</v>
      </c>
      <c r="RX204">
        <v>5.8999999999999997E-2</v>
      </c>
      <c r="RY204">
        <v>-6.0810000000000004</v>
      </c>
      <c r="RZ204">
        <v>15.182</v>
      </c>
      <c r="SA204" t="s">
        <v>107</v>
      </c>
      <c r="SB204">
        <v>17.498999999999999</v>
      </c>
      <c r="SC204">
        <v>12.888</v>
      </c>
      <c r="SD204" t="s">
        <v>107</v>
      </c>
      <c r="SE204" t="s">
        <v>107</v>
      </c>
      <c r="SG204" s="3">
        <v>42353</v>
      </c>
      <c r="SH204">
        <v>0.44800000000000001</v>
      </c>
      <c r="SI204">
        <v>-2.4609999999999999</v>
      </c>
      <c r="SJ204">
        <v>20.321999999999999</v>
      </c>
      <c r="SK204" t="s">
        <v>107</v>
      </c>
      <c r="SL204">
        <v>22.626000000000001</v>
      </c>
      <c r="SM204">
        <v>18.018999999999998</v>
      </c>
      <c r="SN204" t="s">
        <v>107</v>
      </c>
      <c r="SO204" t="s">
        <v>107</v>
      </c>
      <c r="SQ204" s="3">
        <v>42353</v>
      </c>
      <c r="SR204">
        <v>0.94099999999999995</v>
      </c>
      <c r="SS204">
        <v>22.207999999999998</v>
      </c>
      <c r="ST204">
        <v>40.76</v>
      </c>
      <c r="SU204" t="s">
        <v>107</v>
      </c>
      <c r="SV204">
        <v>42.92</v>
      </c>
      <c r="SW204">
        <v>38.610999999999997</v>
      </c>
      <c r="SX204" t="s">
        <v>107</v>
      </c>
      <c r="SY204" t="s">
        <v>107</v>
      </c>
      <c r="TA204" s="3">
        <v>42660</v>
      </c>
      <c r="TB204">
        <v>0.48299999999999998</v>
      </c>
      <c r="TC204">
        <v>10.581</v>
      </c>
      <c r="TD204">
        <v>33.945</v>
      </c>
      <c r="TE204" t="s">
        <v>107</v>
      </c>
      <c r="TF204">
        <v>37.195999999999998</v>
      </c>
      <c r="TG204">
        <v>30.683</v>
      </c>
      <c r="TH204" t="s">
        <v>107</v>
      </c>
      <c r="TI204" t="s">
        <v>107</v>
      </c>
      <c r="TK204" s="3">
        <v>42353</v>
      </c>
      <c r="TL204">
        <v>1.633</v>
      </c>
      <c r="TM204">
        <v>34.203000000000003</v>
      </c>
      <c r="TN204">
        <v>51.061</v>
      </c>
      <c r="TO204" t="s">
        <v>107</v>
      </c>
      <c r="TP204">
        <v>53.326000000000001</v>
      </c>
      <c r="TQ204">
        <v>48.804000000000002</v>
      </c>
      <c r="TR204" t="s">
        <v>107</v>
      </c>
      <c r="TS204" t="s">
        <v>107</v>
      </c>
      <c r="TU204" s="3">
        <v>42353</v>
      </c>
      <c r="TV204">
        <v>2.1520000000000001</v>
      </c>
      <c r="TW204">
        <v>60.341999999999999</v>
      </c>
      <c r="TX204">
        <v>73.001000000000005</v>
      </c>
      <c r="TY204" t="s">
        <v>107</v>
      </c>
      <c r="TZ204">
        <v>75.168000000000006</v>
      </c>
      <c r="UA204">
        <v>70.835999999999999</v>
      </c>
      <c r="UB204" t="s">
        <v>107</v>
      </c>
      <c r="UC204" t="s">
        <v>107</v>
      </c>
      <c r="UE204" s="3">
        <v>42353</v>
      </c>
      <c r="UF204">
        <v>0.39200000000000002</v>
      </c>
      <c r="UG204">
        <v>32.353999999999999</v>
      </c>
      <c r="UH204">
        <v>54.307000000000002</v>
      </c>
      <c r="UI204">
        <v>54.929000000000002</v>
      </c>
      <c r="UJ204">
        <v>56.625999999999998</v>
      </c>
      <c r="UK204">
        <v>51.988</v>
      </c>
      <c r="UL204" t="s">
        <v>107</v>
      </c>
      <c r="UM204" t="s">
        <v>107</v>
      </c>
      <c r="UO204" s="3">
        <v>42354</v>
      </c>
      <c r="UP204">
        <v>0.66100000000000003</v>
      </c>
      <c r="UQ204">
        <v>44.158999999999999</v>
      </c>
      <c r="UR204">
        <v>66.88</v>
      </c>
      <c r="US204">
        <v>66.504000000000005</v>
      </c>
      <c r="UT204">
        <v>68.765000000000001</v>
      </c>
      <c r="UU204">
        <v>64.894999999999996</v>
      </c>
      <c r="UV204" t="s">
        <v>107</v>
      </c>
      <c r="UW204" t="s">
        <v>107</v>
      </c>
      <c r="UY204" s="3">
        <v>42353</v>
      </c>
      <c r="UZ204">
        <v>1.0349999999999999</v>
      </c>
      <c r="VA204">
        <v>61.414999999999999</v>
      </c>
      <c r="VB204">
        <v>80.816999999999993</v>
      </c>
      <c r="VC204">
        <v>81.396000000000001</v>
      </c>
      <c r="VD204">
        <v>82.795000000000002</v>
      </c>
      <c r="VE204">
        <v>78.852999999999994</v>
      </c>
      <c r="VF204" t="s">
        <v>107</v>
      </c>
      <c r="VG204" t="s">
        <v>107</v>
      </c>
      <c r="VI204" s="3">
        <v>42353</v>
      </c>
      <c r="VJ204">
        <v>1.5760000000000001</v>
      </c>
      <c r="VK204">
        <v>84.807000000000002</v>
      </c>
      <c r="VL204">
        <v>102.73099999999999</v>
      </c>
      <c r="VM204">
        <v>103.259</v>
      </c>
      <c r="VN204">
        <v>104.64</v>
      </c>
      <c r="VO204">
        <v>100.82299999999999</v>
      </c>
      <c r="VP204" t="s">
        <v>107</v>
      </c>
      <c r="VQ204" t="s">
        <v>107</v>
      </c>
      <c r="VS204" s="3">
        <v>42663</v>
      </c>
      <c r="VT204">
        <v>1.0269999999999999</v>
      </c>
      <c r="VU204">
        <v>70.953999999999994</v>
      </c>
      <c r="VV204">
        <v>92.813000000000002</v>
      </c>
      <c r="VW204">
        <v>92.727000000000004</v>
      </c>
      <c r="VX204">
        <v>95.046000000000006</v>
      </c>
      <c r="VY204">
        <v>90.58</v>
      </c>
      <c r="VZ204" t="s">
        <v>107</v>
      </c>
      <c r="WA204" t="s">
        <v>107</v>
      </c>
      <c r="WC204" s="3">
        <v>42353</v>
      </c>
      <c r="WD204">
        <v>2.3849999999999998</v>
      </c>
      <c r="WE204">
        <v>108.598</v>
      </c>
      <c r="WF204">
        <v>115.28100000000001</v>
      </c>
      <c r="WG204">
        <v>113.271</v>
      </c>
      <c r="WH204">
        <v>117.145</v>
      </c>
      <c r="WI204">
        <v>113.422</v>
      </c>
      <c r="WJ204" t="s">
        <v>107</v>
      </c>
      <c r="WK204" t="s">
        <v>107</v>
      </c>
      <c r="WM204" s="3">
        <v>42353</v>
      </c>
      <c r="WN204">
        <v>2.6790000000000003</v>
      </c>
      <c r="WO204">
        <v>122.955</v>
      </c>
      <c r="WP204">
        <v>131.01900000000001</v>
      </c>
      <c r="WQ204">
        <v>129.89400000000001</v>
      </c>
      <c r="WR204">
        <v>133.048</v>
      </c>
      <c r="WS204">
        <v>128.99700000000001</v>
      </c>
      <c r="WT204" t="s">
        <v>107</v>
      </c>
      <c r="WU204" t="s">
        <v>107</v>
      </c>
      <c r="WW204" s="3">
        <v>42719</v>
      </c>
      <c r="WX204">
        <v>2.7240000000000002</v>
      </c>
      <c r="WY204">
        <v>139.17400000000001</v>
      </c>
      <c r="WZ204">
        <v>146.113</v>
      </c>
      <c r="XA204">
        <v>145.762</v>
      </c>
      <c r="XB204">
        <v>148.36099999999999</v>
      </c>
      <c r="XC204">
        <v>143.86600000000001</v>
      </c>
      <c r="XD204" t="s">
        <v>107</v>
      </c>
      <c r="XE204" t="s">
        <v>107</v>
      </c>
      <c r="XG204" s="3">
        <v>42353</v>
      </c>
      <c r="XH204">
        <v>0.37</v>
      </c>
      <c r="XI204">
        <v>30.173999999999999</v>
      </c>
      <c r="XJ204">
        <v>52.118000000000002</v>
      </c>
      <c r="XK204">
        <v>52.712000000000003</v>
      </c>
      <c r="XL204">
        <v>54.097000000000001</v>
      </c>
      <c r="XM204">
        <v>50.168999999999997</v>
      </c>
      <c r="XN204" t="s">
        <v>107</v>
      </c>
      <c r="XO204" t="s">
        <v>107</v>
      </c>
      <c r="XQ204" s="3">
        <v>42404</v>
      </c>
      <c r="XR204">
        <v>0.35199999999999998</v>
      </c>
      <c r="XS204">
        <v>38.125999999999998</v>
      </c>
      <c r="XT204">
        <v>64.131</v>
      </c>
      <c r="XU204">
        <v>64.361999999999995</v>
      </c>
      <c r="XV204">
        <v>65.938000000000002</v>
      </c>
      <c r="XW204">
        <v>62.347000000000001</v>
      </c>
      <c r="XX204" t="s">
        <v>107</v>
      </c>
      <c r="XY204" t="s">
        <v>107</v>
      </c>
      <c r="YA204" s="3">
        <v>42353</v>
      </c>
      <c r="YB204">
        <v>1.016</v>
      </c>
      <c r="YC204">
        <v>57.883000000000003</v>
      </c>
      <c r="YD204">
        <v>77.742999999999995</v>
      </c>
      <c r="YE204">
        <v>78.328000000000003</v>
      </c>
      <c r="YF204">
        <v>79.509</v>
      </c>
      <c r="YG204">
        <v>75.991</v>
      </c>
      <c r="YH204" t="s">
        <v>107</v>
      </c>
      <c r="YI204" t="s">
        <v>107</v>
      </c>
      <c r="YK204" s="3">
        <v>42353</v>
      </c>
      <c r="YL204">
        <v>1.4359999999999999</v>
      </c>
      <c r="YM204">
        <v>73.319000000000003</v>
      </c>
      <c r="YN204">
        <v>90.91</v>
      </c>
      <c r="YO204">
        <v>91.494</v>
      </c>
      <c r="YP204">
        <v>92.582999999999998</v>
      </c>
      <c r="YQ204">
        <v>89.236999999999995</v>
      </c>
      <c r="YR204" t="s">
        <v>107</v>
      </c>
      <c r="YS204" t="s">
        <v>107</v>
      </c>
      <c r="YU204" s="3">
        <v>42353</v>
      </c>
      <c r="YV204">
        <v>1.6919999999999999</v>
      </c>
      <c r="YW204">
        <v>76.656000000000006</v>
      </c>
      <c r="YX204">
        <v>92.125</v>
      </c>
      <c r="YY204">
        <v>92.063999999999993</v>
      </c>
      <c r="YZ204">
        <v>93.954999999999998</v>
      </c>
      <c r="ZA204">
        <v>90.295000000000002</v>
      </c>
      <c r="ZB204" t="s">
        <v>107</v>
      </c>
      <c r="ZC204" t="s">
        <v>107</v>
      </c>
      <c r="ZE204" s="3">
        <v>42363</v>
      </c>
      <c r="ZF204">
        <v>2.0379999999999998</v>
      </c>
      <c r="ZG204">
        <v>61.517000000000003</v>
      </c>
      <c r="ZH204">
        <v>81.498999999999995</v>
      </c>
      <c r="ZI204">
        <v>78.84</v>
      </c>
      <c r="ZJ204">
        <v>89.472999999999999</v>
      </c>
      <c r="ZK204">
        <v>73.564999999999998</v>
      </c>
      <c r="ZL204" t="s">
        <v>107</v>
      </c>
      <c r="ZM204" t="s">
        <v>107</v>
      </c>
      <c r="ZO204" s="3">
        <v>42353</v>
      </c>
      <c r="ZP204">
        <v>2.5249999999999999</v>
      </c>
      <c r="ZQ204">
        <v>105.639</v>
      </c>
      <c r="ZR204">
        <v>115.59399999999999</v>
      </c>
      <c r="ZS204">
        <v>114.45699999999999</v>
      </c>
      <c r="ZT204">
        <v>117.483</v>
      </c>
      <c r="ZU204">
        <v>113.71</v>
      </c>
      <c r="ZV204" t="s">
        <v>107</v>
      </c>
      <c r="ZW204" t="s">
        <v>107</v>
      </c>
      <c r="ZY204" s="3">
        <v>42353</v>
      </c>
      <c r="ZZ204">
        <v>2.7189999999999999</v>
      </c>
      <c r="AAA204">
        <v>119.131</v>
      </c>
      <c r="AAB204">
        <v>129.15899999999999</v>
      </c>
      <c r="AAC204">
        <v>128.35</v>
      </c>
      <c r="AAD204">
        <v>130.81299999999999</v>
      </c>
      <c r="AAE204">
        <v>127.504</v>
      </c>
      <c r="AAF204" t="s">
        <v>107</v>
      </c>
      <c r="AAG204" t="s">
        <v>107</v>
      </c>
      <c r="AAI204" s="3">
        <v>42353</v>
      </c>
      <c r="AAJ204">
        <v>0.76500000000000001</v>
      </c>
      <c r="AAK204">
        <v>68.566999999999993</v>
      </c>
      <c r="AAL204">
        <v>90.108999999999995</v>
      </c>
      <c r="AAM204" t="s">
        <v>107</v>
      </c>
      <c r="AAN204">
        <v>93.225999999999999</v>
      </c>
      <c r="AAO204">
        <v>87.019000000000005</v>
      </c>
      <c r="AAP204" t="s">
        <v>107</v>
      </c>
      <c r="AAQ204" t="s">
        <v>107</v>
      </c>
      <c r="AAS204" s="3">
        <v>42353</v>
      </c>
      <c r="AAT204">
        <v>1.161</v>
      </c>
      <c r="AAU204">
        <v>95.141999999999996</v>
      </c>
      <c r="AAV204">
        <v>116.44</v>
      </c>
      <c r="AAW204" t="s">
        <v>107</v>
      </c>
      <c r="AAX204">
        <v>119.089</v>
      </c>
      <c r="AAY204">
        <v>113.792</v>
      </c>
      <c r="AAZ204" t="s">
        <v>107</v>
      </c>
      <c r="ABA204" t="s">
        <v>107</v>
      </c>
      <c r="ABC204" s="3">
        <v>42531</v>
      </c>
      <c r="ABD204">
        <v>2.36</v>
      </c>
      <c r="ABE204">
        <v>227.053</v>
      </c>
      <c r="ABF204">
        <v>255.506</v>
      </c>
      <c r="ABG204" t="s">
        <v>107</v>
      </c>
      <c r="ABH204">
        <v>258.3</v>
      </c>
      <c r="ABI204">
        <v>252.71299999999999</v>
      </c>
      <c r="ABJ204" t="s">
        <v>107</v>
      </c>
      <c r="ABK204" t="s">
        <v>107</v>
      </c>
      <c r="ABM204" s="3">
        <v>42353</v>
      </c>
      <c r="ABN204">
        <v>2.37</v>
      </c>
      <c r="ABO204">
        <v>168.92400000000001</v>
      </c>
      <c r="ABP204">
        <v>184.80099999999999</v>
      </c>
      <c r="ABQ204" t="s">
        <v>107</v>
      </c>
      <c r="ABR204">
        <v>187.13499999999999</v>
      </c>
      <c r="ABS204">
        <v>182.46700000000001</v>
      </c>
      <c r="ABT204" t="s">
        <v>107</v>
      </c>
      <c r="ABU204" t="s">
        <v>107</v>
      </c>
      <c r="ABW204" s="3">
        <v>42667</v>
      </c>
      <c r="ABX204">
        <v>3.137</v>
      </c>
      <c r="ABY204">
        <v>279.161</v>
      </c>
      <c r="ABZ204">
        <v>299.29000000000002</v>
      </c>
      <c r="ACA204" t="s">
        <v>107</v>
      </c>
      <c r="ACB204">
        <v>302.57600000000002</v>
      </c>
      <c r="ACC204">
        <v>296.00700000000001</v>
      </c>
      <c r="ACD204" t="s">
        <v>107</v>
      </c>
      <c r="ACE204" t="s">
        <v>107</v>
      </c>
      <c r="ACG204" s="3">
        <v>42353</v>
      </c>
      <c r="ACH204">
        <v>3.1659999999999999</v>
      </c>
      <c r="ACI204">
        <v>193.92</v>
      </c>
      <c r="ACJ204">
        <v>206.404</v>
      </c>
      <c r="ACK204" t="s">
        <v>107</v>
      </c>
      <c r="ACL204">
        <v>209.03</v>
      </c>
      <c r="ACM204">
        <v>203.78800000000001</v>
      </c>
      <c r="ACN204" t="s">
        <v>107</v>
      </c>
      <c r="ACO204" t="s">
        <v>107</v>
      </c>
      <c r="ACQ204" s="3">
        <v>42353</v>
      </c>
      <c r="ACR204">
        <v>3.5259999999999998</v>
      </c>
      <c r="ACS204">
        <v>208.608</v>
      </c>
      <c r="ACT204">
        <v>215.566</v>
      </c>
      <c r="ACU204" t="s">
        <v>107</v>
      </c>
      <c r="ACV204">
        <v>218.084</v>
      </c>
      <c r="ACW204">
        <v>213.05</v>
      </c>
      <c r="ACX204" t="s">
        <v>107</v>
      </c>
      <c r="ACY204" t="s">
        <v>107</v>
      </c>
      <c r="ADA204" s="3">
        <v>42353</v>
      </c>
      <c r="ADB204">
        <v>3.718</v>
      </c>
      <c r="ADC204">
        <v>224.21899999999999</v>
      </c>
      <c r="ADD204">
        <v>229.637</v>
      </c>
      <c r="ADE204" t="s">
        <v>107</v>
      </c>
      <c r="ADF204">
        <v>231.98699999999999</v>
      </c>
      <c r="ADG204">
        <v>227.28899999999999</v>
      </c>
      <c r="ADH204" t="s">
        <v>107</v>
      </c>
      <c r="ADI204" t="s">
        <v>107</v>
      </c>
      <c r="ADK204" s="3">
        <v>42354</v>
      </c>
      <c r="ADL204">
        <v>1.093</v>
      </c>
      <c r="ADM204">
        <v>-21.396999999999998</v>
      </c>
      <c r="ADN204">
        <v>10.387499999999999</v>
      </c>
      <c r="ADO204">
        <v>10.206</v>
      </c>
      <c r="ADP204">
        <v>12.7658</v>
      </c>
      <c r="ADQ204">
        <v>8.0050000000000008</v>
      </c>
      <c r="ADR204" t="s">
        <v>107</v>
      </c>
      <c r="ADS204" t="s">
        <v>107</v>
      </c>
      <c r="ADU204" s="3">
        <v>42354</v>
      </c>
      <c r="ADV204">
        <v>1.292</v>
      </c>
      <c r="ADW204">
        <v>-15.797000000000001</v>
      </c>
      <c r="ADX204">
        <v>17.0169</v>
      </c>
      <c r="ADY204">
        <v>16.911999999999999</v>
      </c>
      <c r="ADZ204">
        <v>19.7378</v>
      </c>
      <c r="AEA204">
        <v>14.296099999999999</v>
      </c>
      <c r="AEB204" t="s">
        <v>107</v>
      </c>
      <c r="AEC204" t="s">
        <v>107</v>
      </c>
      <c r="AEO204" s="3">
        <v>42354</v>
      </c>
      <c r="AEP204">
        <v>1.8519999999999999</v>
      </c>
      <c r="AEQ204">
        <v>-1.7309999999999999</v>
      </c>
      <c r="AER204">
        <v>30.184899999999999</v>
      </c>
      <c r="AES204">
        <v>30.081</v>
      </c>
      <c r="AET204">
        <v>32.7639</v>
      </c>
      <c r="AEU204">
        <v>27.584099999999999</v>
      </c>
      <c r="AEV204" t="s">
        <v>107</v>
      </c>
      <c r="AEW204" t="s">
        <v>107</v>
      </c>
      <c r="AEY204" s="3">
        <v>42354</v>
      </c>
      <c r="AEZ204">
        <v>2.0779999999999998</v>
      </c>
      <c r="AFA204">
        <v>5.5960000000000001</v>
      </c>
      <c r="AFB204">
        <v>34.758000000000003</v>
      </c>
      <c r="AFC204">
        <v>32.673000000000002</v>
      </c>
      <c r="AFD204">
        <v>37.365200000000002</v>
      </c>
      <c r="AFE204">
        <v>32.155299999999997</v>
      </c>
      <c r="AFF204" t="s">
        <v>107</v>
      </c>
      <c r="AFG204" t="s">
        <v>107</v>
      </c>
      <c r="AFI204" s="3">
        <v>42354</v>
      </c>
      <c r="AFJ204">
        <v>2.3929999999999998</v>
      </c>
      <c r="AFK204">
        <v>26.890999999999998</v>
      </c>
      <c r="AFL204">
        <v>50.0456</v>
      </c>
      <c r="AFM204">
        <v>48.814999999999998</v>
      </c>
      <c r="AFN204">
        <v>52.7547</v>
      </c>
      <c r="AFO204">
        <v>47.335999999999999</v>
      </c>
      <c r="AFP204" t="s">
        <v>107</v>
      </c>
      <c r="AFQ204" t="s">
        <v>107</v>
      </c>
      <c r="AFS204" s="3">
        <v>42354</v>
      </c>
      <c r="AFT204">
        <v>2.5579999999999998</v>
      </c>
      <c r="AFU204">
        <v>40.686999999999998</v>
      </c>
      <c r="AFV204">
        <v>61.039499999999997</v>
      </c>
      <c r="AFW204">
        <v>60.902000000000001</v>
      </c>
      <c r="AFX204">
        <v>63.816099999999999</v>
      </c>
      <c r="AFY204">
        <v>58.268500000000003</v>
      </c>
      <c r="AFZ204" t="s">
        <v>107</v>
      </c>
      <c r="AGA204" t="s">
        <v>107</v>
      </c>
      <c r="AGM204" s="3">
        <v>42353</v>
      </c>
      <c r="AGN204">
        <v>0.96599999999999997</v>
      </c>
      <c r="AGO204" t="s">
        <v>107</v>
      </c>
      <c r="AGP204" t="s">
        <v>107</v>
      </c>
      <c r="AGQ204" t="s">
        <v>107</v>
      </c>
      <c r="AGR204" t="s">
        <v>107</v>
      </c>
      <c r="AGS204" t="s">
        <v>107</v>
      </c>
      <c r="AGT204" t="s">
        <v>107</v>
      </c>
      <c r="AGU204" t="s">
        <v>107</v>
      </c>
      <c r="AIK204" s="3">
        <v>42353</v>
      </c>
      <c r="AIL204">
        <v>2.492</v>
      </c>
      <c r="AIM204" t="s">
        <v>107</v>
      </c>
      <c r="AIN204" t="s">
        <v>107</v>
      </c>
      <c r="AIO204">
        <v>36.578000000000003</v>
      </c>
      <c r="AIP204" t="s">
        <v>107</v>
      </c>
      <c r="AIQ204" t="s">
        <v>107</v>
      </c>
      <c r="AIR204" t="s">
        <v>107</v>
      </c>
      <c r="AIS204" t="s">
        <v>107</v>
      </c>
      <c r="AIU204" s="3">
        <v>42353</v>
      </c>
      <c r="AIV204">
        <v>2.6539999999999999</v>
      </c>
      <c r="AIW204" t="s">
        <v>107</v>
      </c>
      <c r="AIX204" t="s">
        <v>107</v>
      </c>
      <c r="AIY204">
        <v>38.658000000000001</v>
      </c>
      <c r="AIZ204" t="s">
        <v>107</v>
      </c>
      <c r="AJA204" t="s">
        <v>107</v>
      </c>
      <c r="AJB204" t="s">
        <v>107</v>
      </c>
      <c r="AJC204" t="s">
        <v>107</v>
      </c>
    </row>
    <row r="205" spans="1:939" x14ac:dyDescent="0.25">
      <c r="A205" s="3">
        <v>42354</v>
      </c>
      <c r="B205">
        <v>-0.245</v>
      </c>
      <c r="C205">
        <v>-30.962</v>
      </c>
      <c r="D205">
        <v>-8.7620000000000005</v>
      </c>
      <c r="E205">
        <v>-8.343</v>
      </c>
      <c r="F205">
        <v>-6.266</v>
      </c>
      <c r="G205">
        <v>-11.307</v>
      </c>
      <c r="H205" t="s">
        <v>107</v>
      </c>
      <c r="I205" t="s">
        <v>107</v>
      </c>
      <c r="K205" s="3">
        <v>42354</v>
      </c>
      <c r="L205">
        <v>-0.13700000000000001</v>
      </c>
      <c r="M205">
        <v>-31.31</v>
      </c>
      <c r="N205">
        <v>-8.2870000000000008</v>
      </c>
      <c r="O205">
        <v>-8.9619999999999997</v>
      </c>
      <c r="P205">
        <v>-6.71</v>
      </c>
      <c r="Q205">
        <v>-9.9640000000000004</v>
      </c>
      <c r="R205" t="s">
        <v>107</v>
      </c>
      <c r="S205" t="s">
        <v>107</v>
      </c>
      <c r="U205" s="3">
        <v>42354</v>
      </c>
      <c r="V205">
        <v>0.105</v>
      </c>
      <c r="W205">
        <v>-36.491</v>
      </c>
      <c r="X205">
        <v>-13.427</v>
      </c>
      <c r="Y205">
        <v>-14.162000000000001</v>
      </c>
      <c r="Z205">
        <v>-11.959</v>
      </c>
      <c r="AA205">
        <v>-15.004</v>
      </c>
      <c r="AB205" t="s">
        <v>107</v>
      </c>
      <c r="AC205" t="s">
        <v>107</v>
      </c>
      <c r="AE205" s="3">
        <v>42354</v>
      </c>
      <c r="AF205">
        <v>0.41599999999999998</v>
      </c>
      <c r="AG205">
        <v>-35.276000000000003</v>
      </c>
      <c r="AH205">
        <v>-13.042</v>
      </c>
      <c r="AI205">
        <v>-13.584</v>
      </c>
      <c r="AJ205">
        <v>-11.423999999999999</v>
      </c>
      <c r="AK205">
        <v>-14.659000000000001</v>
      </c>
      <c r="AL205" t="s">
        <v>107</v>
      </c>
      <c r="AM205" t="s">
        <v>107</v>
      </c>
      <c r="AO205" s="3">
        <v>42663</v>
      </c>
      <c r="AP205">
        <v>-7.3999999999999996E-2</v>
      </c>
      <c r="AQ205">
        <v>-39.134999999999998</v>
      </c>
      <c r="AR205">
        <v>-15.195</v>
      </c>
      <c r="AS205">
        <v>-15.375999999999999</v>
      </c>
      <c r="AT205">
        <v>-12.888999999999999</v>
      </c>
      <c r="AU205">
        <v>-17.512</v>
      </c>
      <c r="AV205" t="s">
        <v>107</v>
      </c>
      <c r="AW205" t="s">
        <v>107</v>
      </c>
      <c r="AY205" s="3">
        <v>42354</v>
      </c>
      <c r="AZ205">
        <v>1.2130000000000001</v>
      </c>
      <c r="BA205">
        <v>-24.798000000000002</v>
      </c>
      <c r="BB205">
        <v>-11.613</v>
      </c>
      <c r="BC205">
        <v>-14.077999999999999</v>
      </c>
      <c r="BD205">
        <v>-9.8940000000000001</v>
      </c>
      <c r="BE205">
        <v>-13.327</v>
      </c>
      <c r="BF205" t="s">
        <v>107</v>
      </c>
      <c r="BG205" t="s">
        <v>107</v>
      </c>
      <c r="BI205" s="3">
        <v>42354</v>
      </c>
      <c r="BJ205">
        <v>1.3180000000000001</v>
      </c>
      <c r="BK205">
        <v>-19.215</v>
      </c>
      <c r="BL205">
        <v>-7.2009999999999996</v>
      </c>
      <c r="BM205">
        <v>-9.02</v>
      </c>
      <c r="BN205">
        <v>-5.4660000000000002</v>
      </c>
      <c r="BO205">
        <v>-8.9359999999999999</v>
      </c>
      <c r="BP205" t="s">
        <v>107</v>
      </c>
      <c r="BQ205" t="s">
        <v>107</v>
      </c>
      <c r="BS205" s="3">
        <v>42354</v>
      </c>
      <c r="BT205">
        <v>1.446</v>
      </c>
      <c r="BU205">
        <v>-15.903</v>
      </c>
      <c r="BV205">
        <v>-3.1E-2</v>
      </c>
      <c r="BW205">
        <v>-1.3129999999999999</v>
      </c>
      <c r="BX205">
        <v>1.6560000000000001</v>
      </c>
      <c r="BY205">
        <v>-1.714</v>
      </c>
      <c r="BZ205" t="s">
        <v>107</v>
      </c>
      <c r="CA205" t="s">
        <v>107</v>
      </c>
      <c r="CC205" s="3">
        <v>42354</v>
      </c>
      <c r="CD205">
        <v>-0.156</v>
      </c>
      <c r="CE205">
        <v>-26.899000000000001</v>
      </c>
      <c r="CF205">
        <v>-4.4630000000000001</v>
      </c>
      <c r="CG205" t="s">
        <v>107</v>
      </c>
      <c r="CH205">
        <v>-2.2999999999999998</v>
      </c>
      <c r="CI205">
        <v>-6.6580000000000004</v>
      </c>
      <c r="CJ205" t="s">
        <v>107</v>
      </c>
      <c r="CK205" t="s">
        <v>107</v>
      </c>
      <c r="CM205" s="3">
        <v>42354</v>
      </c>
      <c r="CN205">
        <v>-1.2999999999999999E-2</v>
      </c>
      <c r="CO205">
        <v>-26.481000000000002</v>
      </c>
      <c r="CP205">
        <v>-3.5390000000000001</v>
      </c>
      <c r="CQ205" t="s">
        <v>107</v>
      </c>
      <c r="CR205">
        <v>-1.9510000000000001</v>
      </c>
      <c r="CS205">
        <v>-5.2480000000000002</v>
      </c>
      <c r="CT205" t="s">
        <v>107</v>
      </c>
      <c r="CU205" t="s">
        <v>107</v>
      </c>
      <c r="CW205" s="3">
        <v>42354</v>
      </c>
      <c r="CX205">
        <v>0.28299999999999997</v>
      </c>
      <c r="CY205">
        <v>-26.116</v>
      </c>
      <c r="CZ205">
        <v>-3.4830000000000001</v>
      </c>
      <c r="DA205" t="s">
        <v>107</v>
      </c>
      <c r="DB205">
        <v>-1.788</v>
      </c>
      <c r="DC205">
        <v>-5.2060000000000004</v>
      </c>
      <c r="DD205" t="s">
        <v>107</v>
      </c>
      <c r="DE205" t="s">
        <v>107</v>
      </c>
      <c r="DG205" s="3">
        <v>42354</v>
      </c>
      <c r="DH205">
        <v>0.65500000000000003</v>
      </c>
      <c r="DI205">
        <v>-16.309999999999999</v>
      </c>
      <c r="DJ205">
        <v>5.3860000000000001</v>
      </c>
      <c r="DK205" t="s">
        <v>107</v>
      </c>
      <c r="DL205">
        <v>7.0330000000000004</v>
      </c>
      <c r="DM205">
        <v>3.75</v>
      </c>
      <c r="DN205" t="s">
        <v>107</v>
      </c>
      <c r="DO205" t="s">
        <v>107</v>
      </c>
      <c r="DQ205" s="3">
        <v>42732</v>
      </c>
      <c r="DR205">
        <v>0.33400000000000002</v>
      </c>
      <c r="DS205">
        <v>-30.02</v>
      </c>
      <c r="DT205">
        <v>-6.8010000000000002</v>
      </c>
      <c r="DU205" t="s">
        <v>107</v>
      </c>
      <c r="DV205">
        <v>-4.306</v>
      </c>
      <c r="DW205">
        <v>-9.2949999999999999</v>
      </c>
      <c r="DX205" t="s">
        <v>107</v>
      </c>
      <c r="DY205" t="s">
        <v>107</v>
      </c>
      <c r="EA205" s="3">
        <v>42354</v>
      </c>
      <c r="EB205">
        <v>1.319</v>
      </c>
      <c r="EC205">
        <v>-12.175000000000001</v>
      </c>
      <c r="ED205">
        <v>4.5679999999999996</v>
      </c>
      <c r="EE205" t="s">
        <v>107</v>
      </c>
      <c r="EF205">
        <v>6.3250000000000002</v>
      </c>
      <c r="EG205">
        <v>2.8170000000000002</v>
      </c>
      <c r="EH205" t="s">
        <v>107</v>
      </c>
      <c r="EI205" t="s">
        <v>107</v>
      </c>
      <c r="EK205" s="3">
        <v>42354</v>
      </c>
      <c r="EL205">
        <v>1.4039999999999999</v>
      </c>
      <c r="EM205">
        <v>-10.420999999999999</v>
      </c>
      <c r="EN205">
        <v>1.373</v>
      </c>
      <c r="EO205" t="s">
        <v>107</v>
      </c>
      <c r="EP205">
        <v>3.069</v>
      </c>
      <c r="EQ205">
        <v>-0.32200000000000001</v>
      </c>
      <c r="ER205" t="s">
        <v>107</v>
      </c>
      <c r="ES205" t="s">
        <v>107</v>
      </c>
      <c r="EU205" s="3">
        <v>42354</v>
      </c>
      <c r="EV205">
        <v>1.585</v>
      </c>
      <c r="EW205">
        <v>1.0209999999999999</v>
      </c>
      <c r="EX205">
        <v>13.891999999999999</v>
      </c>
      <c r="EY205" t="s">
        <v>107</v>
      </c>
      <c r="EZ205">
        <v>15.619</v>
      </c>
      <c r="FA205">
        <v>12.164</v>
      </c>
      <c r="FB205" t="s">
        <v>107</v>
      </c>
      <c r="FC205" t="s">
        <v>107</v>
      </c>
      <c r="FE205" s="3">
        <v>42354</v>
      </c>
      <c r="FF205">
        <v>-0.13700000000000001</v>
      </c>
      <c r="FG205">
        <v>-24.390999999999998</v>
      </c>
      <c r="FH205">
        <v>-2.1230000000000002</v>
      </c>
      <c r="FI205" t="s">
        <v>107</v>
      </c>
      <c r="FJ205">
        <v>7.4999999999999997E-2</v>
      </c>
      <c r="FK205">
        <v>-4.3499999999999996</v>
      </c>
      <c r="FL205" t="s">
        <v>107</v>
      </c>
      <c r="FM205" t="s">
        <v>107</v>
      </c>
      <c r="FO205" s="3">
        <v>42354</v>
      </c>
      <c r="FP205">
        <v>-3.1E-2</v>
      </c>
      <c r="FQ205">
        <v>-24.628</v>
      </c>
      <c r="FR205">
        <v>-1.758</v>
      </c>
      <c r="FS205" t="s">
        <v>107</v>
      </c>
      <c r="FT205">
        <v>-0.09</v>
      </c>
      <c r="FU205">
        <v>-3.5249999999999999</v>
      </c>
      <c r="FV205" t="s">
        <v>107</v>
      </c>
      <c r="FW205" t="s">
        <v>107</v>
      </c>
      <c r="FY205" s="3">
        <v>42354</v>
      </c>
      <c r="FZ205">
        <v>0.34599999999999997</v>
      </c>
      <c r="GA205">
        <v>-22.704000000000001</v>
      </c>
      <c r="GB205">
        <v>0.28100000000000003</v>
      </c>
      <c r="GC205" t="s">
        <v>107</v>
      </c>
      <c r="GD205">
        <v>2.0299999999999998</v>
      </c>
      <c r="GE205">
        <v>-1.4929999999999999</v>
      </c>
      <c r="GF205" t="s">
        <v>107</v>
      </c>
      <c r="GG205" t="s">
        <v>107</v>
      </c>
      <c r="GI205" s="3">
        <v>42354</v>
      </c>
      <c r="GJ205">
        <v>0.67600000000000005</v>
      </c>
      <c r="GK205">
        <v>-10.978</v>
      </c>
      <c r="GL205">
        <v>10.824999999999999</v>
      </c>
      <c r="GM205" t="s">
        <v>107</v>
      </c>
      <c r="GN205">
        <v>12.593999999999999</v>
      </c>
      <c r="GO205">
        <v>9.0690000000000008</v>
      </c>
      <c r="GP205" t="s">
        <v>107</v>
      </c>
      <c r="GQ205" t="s">
        <v>107</v>
      </c>
      <c r="GS205" s="3">
        <v>42713</v>
      </c>
      <c r="GT205">
        <v>0.52400000000000002</v>
      </c>
      <c r="GU205">
        <v>-17.638999999999999</v>
      </c>
      <c r="GV205">
        <v>3.4529999999999998</v>
      </c>
      <c r="GW205" t="s">
        <v>107</v>
      </c>
      <c r="GX205">
        <v>6.8460000000000001</v>
      </c>
      <c r="GY205">
        <v>7.1999999999999995E-2</v>
      </c>
      <c r="GZ205" t="s">
        <v>107</v>
      </c>
      <c r="HA205" t="s">
        <v>107</v>
      </c>
      <c r="HC205" s="3">
        <v>42354</v>
      </c>
      <c r="HD205">
        <v>1.3900000000000001</v>
      </c>
      <c r="HE205">
        <v>-4.3550000000000004</v>
      </c>
      <c r="HF205">
        <v>18.271000000000001</v>
      </c>
      <c r="HG205" t="s">
        <v>107</v>
      </c>
      <c r="HH205">
        <v>20.14</v>
      </c>
      <c r="HI205">
        <v>16.411000000000001</v>
      </c>
      <c r="HJ205" t="s">
        <v>107</v>
      </c>
      <c r="HK205" t="s">
        <v>107</v>
      </c>
      <c r="HW205" s="3">
        <v>42354</v>
      </c>
      <c r="HX205">
        <v>1.524</v>
      </c>
      <c r="HY205">
        <v>-4.8390000000000004</v>
      </c>
      <c r="HZ205">
        <v>10.007</v>
      </c>
      <c r="IA205" t="s">
        <v>107</v>
      </c>
      <c r="IB205">
        <v>11.863</v>
      </c>
      <c r="IC205">
        <v>8.1549999999999994</v>
      </c>
      <c r="ID205" t="s">
        <v>107</v>
      </c>
      <c r="IE205" t="s">
        <v>107</v>
      </c>
      <c r="IG205" s="3">
        <v>42354</v>
      </c>
      <c r="IH205">
        <v>-0.17199999999999999</v>
      </c>
      <c r="II205">
        <v>-24.041</v>
      </c>
      <c r="IJ205">
        <v>-2.11</v>
      </c>
      <c r="IK205" t="s">
        <v>107</v>
      </c>
      <c r="IL205">
        <v>0.33100000000000002</v>
      </c>
      <c r="IM205">
        <v>-4.5469999999999997</v>
      </c>
      <c r="IN205" t="s">
        <v>107</v>
      </c>
      <c r="IO205" t="s">
        <v>107</v>
      </c>
      <c r="IQ205" s="3">
        <v>42354</v>
      </c>
      <c r="IR205">
        <v>-1.4999999999999999E-2</v>
      </c>
      <c r="IS205">
        <v>-26.457999999999998</v>
      </c>
      <c r="IT205">
        <v>-3.7919999999999998</v>
      </c>
      <c r="IU205" t="s">
        <v>107</v>
      </c>
      <c r="IV205">
        <v>-2.1469999999999998</v>
      </c>
      <c r="IW205">
        <v>-5.5369999999999999</v>
      </c>
      <c r="IX205" t="s">
        <v>107</v>
      </c>
      <c r="IY205" t="s">
        <v>107</v>
      </c>
      <c r="JA205" s="3">
        <v>42354</v>
      </c>
      <c r="JB205">
        <v>0.26500000000000001</v>
      </c>
      <c r="JC205">
        <v>-23.285</v>
      </c>
      <c r="JD205">
        <v>-1.7429999999999999</v>
      </c>
      <c r="JE205" t="s">
        <v>107</v>
      </c>
      <c r="JF205">
        <v>-1.4999999999999999E-2</v>
      </c>
      <c r="JG205">
        <v>-3.5220000000000002</v>
      </c>
      <c r="JH205" t="s">
        <v>107</v>
      </c>
      <c r="JI205" t="s">
        <v>107</v>
      </c>
      <c r="JK205" s="3">
        <v>42354</v>
      </c>
      <c r="JL205">
        <v>0.753</v>
      </c>
      <c r="JM205">
        <v>-10.526999999999999</v>
      </c>
      <c r="JN205">
        <v>11.557</v>
      </c>
      <c r="JO205" t="s">
        <v>107</v>
      </c>
      <c r="JP205">
        <v>13.315</v>
      </c>
      <c r="JQ205">
        <v>9.8089999999999993</v>
      </c>
      <c r="JR205" t="s">
        <v>107</v>
      </c>
      <c r="JS205" t="s">
        <v>107</v>
      </c>
      <c r="JU205" s="3">
        <v>42699</v>
      </c>
      <c r="JV205">
        <v>0.54300000000000004</v>
      </c>
      <c r="JW205">
        <v>-9.69</v>
      </c>
      <c r="JX205">
        <v>13.505000000000001</v>
      </c>
      <c r="JY205" t="s">
        <v>107</v>
      </c>
      <c r="JZ205">
        <v>16.085999999999999</v>
      </c>
      <c r="KA205">
        <v>10.933999999999999</v>
      </c>
      <c r="KB205" t="s">
        <v>107</v>
      </c>
      <c r="KC205" t="s">
        <v>107</v>
      </c>
      <c r="KE205" s="3">
        <v>42354</v>
      </c>
      <c r="KF205">
        <v>1.512</v>
      </c>
      <c r="KG205">
        <v>2.3260000000000001</v>
      </c>
      <c r="KH205">
        <v>18.744</v>
      </c>
      <c r="KI205" t="s">
        <v>107</v>
      </c>
      <c r="KJ205">
        <v>20.62</v>
      </c>
      <c r="KK205">
        <v>16.867999999999999</v>
      </c>
      <c r="KL205" t="s">
        <v>107</v>
      </c>
      <c r="KM205" t="s">
        <v>107</v>
      </c>
      <c r="KO205" s="3">
        <v>42354</v>
      </c>
      <c r="KP205">
        <v>1.5819999999999999</v>
      </c>
      <c r="KQ205">
        <v>7.87</v>
      </c>
      <c r="KR205">
        <v>19.064</v>
      </c>
      <c r="KS205" t="s">
        <v>107</v>
      </c>
      <c r="KT205">
        <v>20.85</v>
      </c>
      <c r="KU205">
        <v>17.277999999999999</v>
      </c>
      <c r="KV205" t="s">
        <v>107</v>
      </c>
      <c r="KW205" t="s">
        <v>107</v>
      </c>
      <c r="KY205" s="3">
        <v>42699</v>
      </c>
      <c r="KZ205">
        <v>1.31</v>
      </c>
      <c r="LA205">
        <v>12.86</v>
      </c>
      <c r="LB205">
        <v>25.61</v>
      </c>
      <c r="LC205" t="s">
        <v>107</v>
      </c>
      <c r="LD205">
        <v>27.812000000000001</v>
      </c>
      <c r="LE205">
        <v>23.408999999999999</v>
      </c>
      <c r="LF205" t="s">
        <v>107</v>
      </c>
      <c r="LG205" t="s">
        <v>107</v>
      </c>
      <c r="LI205" s="3">
        <v>42354</v>
      </c>
      <c r="LJ205">
        <v>-9.2999999999999999E-2</v>
      </c>
      <c r="LK205">
        <v>-19.206</v>
      </c>
      <c r="LL205">
        <v>3.48</v>
      </c>
      <c r="LM205">
        <v>3.6539999999999999</v>
      </c>
      <c r="LN205">
        <v>5.8419999999999996</v>
      </c>
      <c r="LO205">
        <v>1.103</v>
      </c>
      <c r="LP205" t="s">
        <v>107</v>
      </c>
      <c r="LQ205" t="s">
        <v>107</v>
      </c>
      <c r="LS205" s="3">
        <v>42354</v>
      </c>
      <c r="LT205">
        <v>5.8999999999999997E-2</v>
      </c>
      <c r="LU205">
        <v>-18.373999999999999</v>
      </c>
      <c r="LV205">
        <v>5.6879999999999997</v>
      </c>
      <c r="LW205">
        <v>5.3460000000000001</v>
      </c>
      <c r="LX205">
        <v>7.3319999999999999</v>
      </c>
      <c r="LY205">
        <v>3.9660000000000002</v>
      </c>
      <c r="LZ205" t="s">
        <v>107</v>
      </c>
      <c r="MA205" t="s">
        <v>107</v>
      </c>
      <c r="MC205" s="3">
        <v>42354</v>
      </c>
      <c r="MD205">
        <v>0.254</v>
      </c>
      <c r="ME205">
        <v>-17.97</v>
      </c>
      <c r="MF205">
        <v>4.3460000000000001</v>
      </c>
      <c r="MG205">
        <v>3.661</v>
      </c>
      <c r="MH205">
        <v>5.899</v>
      </c>
      <c r="MI205">
        <v>2.7080000000000002</v>
      </c>
      <c r="MJ205" t="s">
        <v>107</v>
      </c>
      <c r="MK205" t="s">
        <v>107</v>
      </c>
      <c r="MM205" s="3">
        <v>42354</v>
      </c>
      <c r="MN205">
        <v>0.72899999999999998</v>
      </c>
      <c r="MO205">
        <v>-6.7780000000000005</v>
      </c>
      <c r="MP205">
        <v>14.576000000000001</v>
      </c>
      <c r="MQ205">
        <v>14.007</v>
      </c>
      <c r="MR205">
        <v>16.248000000000001</v>
      </c>
      <c r="MS205">
        <v>12.904999999999999</v>
      </c>
      <c r="MT205" t="s">
        <v>107</v>
      </c>
      <c r="MU205" t="s">
        <v>107</v>
      </c>
      <c r="MW205" s="3">
        <v>42712</v>
      </c>
      <c r="MX205">
        <v>0.74099999999999999</v>
      </c>
      <c r="MY205">
        <v>2.665</v>
      </c>
      <c r="MZ205">
        <v>27.527999999999999</v>
      </c>
      <c r="NA205">
        <v>24.911999999999999</v>
      </c>
      <c r="NB205">
        <v>27.196000000000002</v>
      </c>
      <c r="NC205">
        <v>24.561</v>
      </c>
      <c r="ND205" t="s">
        <v>107</v>
      </c>
      <c r="NE205" t="s">
        <v>107</v>
      </c>
      <c r="NG205" s="3">
        <v>42354</v>
      </c>
      <c r="NH205">
        <v>1.5470000000000002</v>
      </c>
      <c r="NI205">
        <v>19.006</v>
      </c>
      <c r="NJ205">
        <v>28.172999999999998</v>
      </c>
      <c r="NK205">
        <v>25.366</v>
      </c>
      <c r="NL205">
        <v>29.847999999999999</v>
      </c>
      <c r="NM205">
        <v>26.497</v>
      </c>
      <c r="NN205" t="s">
        <v>107</v>
      </c>
      <c r="NO205" t="s">
        <v>107</v>
      </c>
      <c r="NQ205" s="3">
        <v>42354</v>
      </c>
      <c r="NR205">
        <v>1.8169999999999999</v>
      </c>
      <c r="NS205">
        <v>29.823</v>
      </c>
      <c r="NT205">
        <v>41.603000000000002</v>
      </c>
      <c r="NU205">
        <v>38.987000000000002</v>
      </c>
      <c r="NV205">
        <v>43.286000000000001</v>
      </c>
      <c r="NW205">
        <v>39.917000000000002</v>
      </c>
      <c r="NX205" t="s">
        <v>107</v>
      </c>
      <c r="NY205" t="s">
        <v>107</v>
      </c>
      <c r="OA205" s="3">
        <v>42354</v>
      </c>
      <c r="OB205">
        <v>1.984</v>
      </c>
      <c r="OC205">
        <v>42.73</v>
      </c>
      <c r="OD205">
        <v>54.133000000000003</v>
      </c>
      <c r="OE205">
        <v>52.692</v>
      </c>
      <c r="OF205">
        <v>55.826000000000001</v>
      </c>
      <c r="OG205">
        <v>52.44</v>
      </c>
      <c r="OH205" t="s">
        <v>107</v>
      </c>
      <c r="OI205" t="s">
        <v>107</v>
      </c>
      <c r="OK205" s="3">
        <v>42354</v>
      </c>
      <c r="OL205">
        <v>-0.17</v>
      </c>
      <c r="OM205">
        <v>-24.303999999999998</v>
      </c>
      <c r="ON205">
        <v>-2.282</v>
      </c>
      <c r="OO205" t="s">
        <v>107</v>
      </c>
      <c r="OP205">
        <v>0.17299999999999999</v>
      </c>
      <c r="OQ205">
        <v>-4.7640000000000002</v>
      </c>
      <c r="OR205" t="s">
        <v>107</v>
      </c>
      <c r="OS205" t="s">
        <v>107</v>
      </c>
      <c r="OU205" s="3">
        <v>42354</v>
      </c>
      <c r="OV205">
        <v>7.2999999999999995E-2</v>
      </c>
      <c r="OW205">
        <v>-20.634</v>
      </c>
      <c r="OX205">
        <v>2.0489999999999999</v>
      </c>
      <c r="OY205" t="s">
        <v>107</v>
      </c>
      <c r="OZ205">
        <v>3.645</v>
      </c>
      <c r="PA205">
        <v>0.372</v>
      </c>
      <c r="PB205" t="s">
        <v>107</v>
      </c>
      <c r="PC205" t="s">
        <v>107</v>
      </c>
      <c r="PE205" s="3">
        <v>42354</v>
      </c>
      <c r="PF205">
        <v>0.42199999999999999</v>
      </c>
      <c r="PG205">
        <v>-13.224</v>
      </c>
      <c r="PH205">
        <v>7.375</v>
      </c>
      <c r="PI205" t="s">
        <v>107</v>
      </c>
      <c r="PJ205">
        <v>9.0389999999999997</v>
      </c>
      <c r="PK205">
        <v>5.6890000000000001</v>
      </c>
      <c r="PL205" t="s">
        <v>107</v>
      </c>
      <c r="PM205" t="s">
        <v>107</v>
      </c>
      <c r="PO205" s="3">
        <v>42354</v>
      </c>
      <c r="PP205">
        <v>0.77400000000000002</v>
      </c>
      <c r="PQ205">
        <v>-2.6879999999999997</v>
      </c>
      <c r="PR205">
        <v>18.106000000000002</v>
      </c>
      <c r="PS205" t="s">
        <v>107</v>
      </c>
      <c r="PT205">
        <v>19.774000000000001</v>
      </c>
      <c r="PU205">
        <v>16.437999999999999</v>
      </c>
      <c r="PV205" t="s">
        <v>107</v>
      </c>
      <c r="PW205" t="s">
        <v>107</v>
      </c>
      <c r="PY205" s="3">
        <v>42667</v>
      </c>
      <c r="PZ205">
        <v>0.24199999999999999</v>
      </c>
      <c r="QA205">
        <v>-12.118</v>
      </c>
      <c r="QB205">
        <v>10.561</v>
      </c>
      <c r="QC205" t="s">
        <v>107</v>
      </c>
      <c r="QD205">
        <v>12.708</v>
      </c>
      <c r="QE205">
        <v>8.4139999999999997</v>
      </c>
      <c r="QF205" t="s">
        <v>107</v>
      </c>
      <c r="QG205" t="s">
        <v>107</v>
      </c>
      <c r="QI205" s="3">
        <v>42354</v>
      </c>
      <c r="QJ205">
        <v>1.587</v>
      </c>
      <c r="QK205">
        <v>21.501999999999999</v>
      </c>
      <c r="QL205">
        <v>34.302</v>
      </c>
      <c r="QM205" t="s">
        <v>107</v>
      </c>
      <c r="QN205">
        <v>36.054000000000002</v>
      </c>
      <c r="QO205">
        <v>32.555999999999997</v>
      </c>
      <c r="QP205" t="s">
        <v>107</v>
      </c>
      <c r="QQ205" t="s">
        <v>107</v>
      </c>
      <c r="QS205" s="3">
        <v>42543</v>
      </c>
      <c r="QT205">
        <v>1.1060000000000001</v>
      </c>
      <c r="QU205">
        <v>12.728</v>
      </c>
      <c r="QV205">
        <v>31.853999999999999</v>
      </c>
      <c r="QW205" t="s">
        <v>107</v>
      </c>
      <c r="QX205">
        <v>33.591000000000001</v>
      </c>
      <c r="QY205">
        <v>30.117000000000001</v>
      </c>
      <c r="QZ205" t="s">
        <v>107</v>
      </c>
      <c r="RA205" t="s">
        <v>107</v>
      </c>
      <c r="RC205" s="3">
        <v>42713</v>
      </c>
      <c r="RD205">
        <v>1.772</v>
      </c>
      <c r="RE205">
        <v>39.585999999999999</v>
      </c>
      <c r="RF205">
        <v>49.85</v>
      </c>
      <c r="RG205" t="s">
        <v>107</v>
      </c>
      <c r="RH205">
        <v>53.186</v>
      </c>
      <c r="RI205">
        <v>46.515000000000001</v>
      </c>
      <c r="RJ205" t="s">
        <v>107</v>
      </c>
      <c r="RK205" t="s">
        <v>107</v>
      </c>
      <c r="RM205" s="3">
        <v>42354</v>
      </c>
      <c r="RN205">
        <v>-5.8999999999999997E-2</v>
      </c>
      <c r="RO205">
        <v>-8.4809999999999999</v>
      </c>
      <c r="RP205">
        <v>13.346</v>
      </c>
      <c r="RQ205" t="s">
        <v>107</v>
      </c>
      <c r="RR205">
        <v>16.843</v>
      </c>
      <c r="RS205">
        <v>9.8810000000000002</v>
      </c>
      <c r="RT205" t="s">
        <v>107</v>
      </c>
      <c r="RU205" t="s">
        <v>107</v>
      </c>
      <c r="RW205" s="3">
        <v>42354</v>
      </c>
      <c r="RX205">
        <v>8.5999999999999993E-2</v>
      </c>
      <c r="RY205">
        <v>-5.4379999999999997</v>
      </c>
      <c r="RZ205">
        <v>16.725999999999999</v>
      </c>
      <c r="SA205" t="s">
        <v>107</v>
      </c>
      <c r="SB205">
        <v>19.061</v>
      </c>
      <c r="SC205">
        <v>14.308</v>
      </c>
      <c r="SD205" t="s">
        <v>107</v>
      </c>
      <c r="SE205" t="s">
        <v>107</v>
      </c>
      <c r="SG205" s="3">
        <v>42354</v>
      </c>
      <c r="SH205">
        <v>0.48599999999999999</v>
      </c>
      <c r="SI205">
        <v>-2.0579999999999998</v>
      </c>
      <c r="SJ205">
        <v>21.776</v>
      </c>
      <c r="SK205" t="s">
        <v>107</v>
      </c>
      <c r="SL205">
        <v>24.099</v>
      </c>
      <c r="SM205">
        <v>19.395</v>
      </c>
      <c r="SN205" t="s">
        <v>107</v>
      </c>
      <c r="SO205" t="s">
        <v>107</v>
      </c>
      <c r="SQ205" s="3">
        <v>42354</v>
      </c>
      <c r="SR205">
        <v>0.97</v>
      </c>
      <c r="SS205">
        <v>21.251999999999999</v>
      </c>
      <c r="ST205">
        <v>41.258000000000003</v>
      </c>
      <c r="SU205" t="s">
        <v>107</v>
      </c>
      <c r="SV205">
        <v>43.408999999999999</v>
      </c>
      <c r="SW205">
        <v>39.095999999999997</v>
      </c>
      <c r="SX205" t="s">
        <v>107</v>
      </c>
      <c r="SY205" t="s">
        <v>107</v>
      </c>
      <c r="TA205" s="3">
        <v>42661</v>
      </c>
      <c r="TB205">
        <v>0.48099999999999998</v>
      </c>
      <c r="TC205">
        <v>12.465</v>
      </c>
      <c r="TD205">
        <v>35.618000000000002</v>
      </c>
      <c r="TE205" t="s">
        <v>107</v>
      </c>
      <c r="TF205">
        <v>37.953000000000003</v>
      </c>
      <c r="TG205">
        <v>33.283999999999999</v>
      </c>
      <c r="TH205" t="s">
        <v>107</v>
      </c>
      <c r="TI205" t="s">
        <v>107</v>
      </c>
      <c r="TK205" s="3">
        <v>42354</v>
      </c>
      <c r="TL205">
        <v>1.663</v>
      </c>
      <c r="TM205">
        <v>33.298000000000002</v>
      </c>
      <c r="TN205">
        <v>51.671999999999997</v>
      </c>
      <c r="TO205" t="s">
        <v>107</v>
      </c>
      <c r="TP205">
        <v>54.277000000000001</v>
      </c>
      <c r="TQ205">
        <v>49.076000000000001</v>
      </c>
      <c r="TR205" t="s">
        <v>107</v>
      </c>
      <c r="TS205" t="s">
        <v>107</v>
      </c>
      <c r="TU205" s="3">
        <v>42354</v>
      </c>
      <c r="TV205">
        <v>2.1840000000000002</v>
      </c>
      <c r="TW205">
        <v>60.354999999999997</v>
      </c>
      <c r="TX205">
        <v>74.305999999999997</v>
      </c>
      <c r="TY205" t="s">
        <v>107</v>
      </c>
      <c r="TZ205">
        <v>76.492000000000004</v>
      </c>
      <c r="UA205">
        <v>72.126999999999995</v>
      </c>
      <c r="UB205" t="s">
        <v>107</v>
      </c>
      <c r="UC205" t="s">
        <v>107</v>
      </c>
      <c r="UE205" s="3">
        <v>42354</v>
      </c>
      <c r="UF205">
        <v>0.39</v>
      </c>
      <c r="UG205">
        <v>30.283999999999999</v>
      </c>
      <c r="UH205">
        <v>52.64</v>
      </c>
      <c r="UI205">
        <v>52.951000000000001</v>
      </c>
      <c r="UJ205">
        <v>55.423999999999999</v>
      </c>
      <c r="UK205">
        <v>49.819000000000003</v>
      </c>
      <c r="UL205" t="s">
        <v>107</v>
      </c>
      <c r="UM205" t="s">
        <v>107</v>
      </c>
      <c r="UO205" s="3">
        <v>42355</v>
      </c>
      <c r="UP205">
        <v>0.64400000000000002</v>
      </c>
      <c r="UQ205">
        <v>45.722999999999999</v>
      </c>
      <c r="UR205">
        <v>68.626000000000005</v>
      </c>
      <c r="US205">
        <v>68.724000000000004</v>
      </c>
      <c r="UT205">
        <v>70.617999999999995</v>
      </c>
      <c r="UU205">
        <v>66.655000000000001</v>
      </c>
      <c r="UV205" t="s">
        <v>107</v>
      </c>
      <c r="UW205" t="s">
        <v>107</v>
      </c>
      <c r="UY205" s="3">
        <v>42354</v>
      </c>
      <c r="UZ205">
        <v>1.026</v>
      </c>
      <c r="VA205">
        <v>57.194000000000003</v>
      </c>
      <c r="VB205">
        <v>77.555999999999997</v>
      </c>
      <c r="VC205">
        <v>76.823999999999998</v>
      </c>
      <c r="VD205">
        <v>79.433000000000007</v>
      </c>
      <c r="VE205">
        <v>75.593000000000004</v>
      </c>
      <c r="VF205" t="s">
        <v>107</v>
      </c>
      <c r="VG205" t="s">
        <v>107</v>
      </c>
      <c r="VI205" s="3">
        <v>42354</v>
      </c>
      <c r="VJ205">
        <v>1.577</v>
      </c>
      <c r="VK205">
        <v>81.158000000000001</v>
      </c>
      <c r="VL205">
        <v>100.32299999999999</v>
      </c>
      <c r="VM205">
        <v>99.811000000000007</v>
      </c>
      <c r="VN205">
        <v>102.29</v>
      </c>
      <c r="VO205">
        <v>98.355999999999995</v>
      </c>
      <c r="VP205" t="s">
        <v>107</v>
      </c>
      <c r="VQ205" t="s">
        <v>107</v>
      </c>
      <c r="VS205" s="3">
        <v>42664</v>
      </c>
      <c r="VT205">
        <v>1.038</v>
      </c>
      <c r="VU205">
        <v>71.396000000000001</v>
      </c>
      <c r="VV205">
        <v>93.521000000000001</v>
      </c>
      <c r="VW205">
        <v>93.31</v>
      </c>
      <c r="VX205">
        <v>95.210999999999999</v>
      </c>
      <c r="VY205">
        <v>91.84</v>
      </c>
      <c r="VZ205" t="s">
        <v>107</v>
      </c>
      <c r="WA205" t="s">
        <v>107</v>
      </c>
      <c r="WC205" s="3">
        <v>42354</v>
      </c>
      <c r="WD205">
        <v>2.367</v>
      </c>
      <c r="WE205">
        <v>103.03</v>
      </c>
      <c r="WF205">
        <v>111.062</v>
      </c>
      <c r="WG205">
        <v>108.363</v>
      </c>
      <c r="WH205">
        <v>112.926</v>
      </c>
      <c r="WI205">
        <v>109.205</v>
      </c>
      <c r="WJ205" t="s">
        <v>107</v>
      </c>
      <c r="WK205" t="s">
        <v>107</v>
      </c>
      <c r="WM205" s="3">
        <v>42354</v>
      </c>
      <c r="WN205">
        <v>2.657</v>
      </c>
      <c r="WO205">
        <v>117.193</v>
      </c>
      <c r="WP205">
        <v>126.729</v>
      </c>
      <c r="WQ205">
        <v>124.861</v>
      </c>
      <c r="WR205">
        <v>128.78800000000001</v>
      </c>
      <c r="WS205">
        <v>124.676</v>
      </c>
      <c r="WT205" t="s">
        <v>107</v>
      </c>
      <c r="WU205" t="s">
        <v>107</v>
      </c>
      <c r="WW205" s="3">
        <v>42720</v>
      </c>
      <c r="WX205">
        <v>2.6890000000000001</v>
      </c>
      <c r="WY205">
        <v>141.28299999999999</v>
      </c>
      <c r="WZ205">
        <v>146.02699999999999</v>
      </c>
      <c r="XA205">
        <v>147.976</v>
      </c>
      <c r="XB205">
        <v>148.245</v>
      </c>
      <c r="XC205">
        <v>143.81</v>
      </c>
      <c r="XD205" t="s">
        <v>107</v>
      </c>
      <c r="XE205" t="s">
        <v>107</v>
      </c>
      <c r="XG205" s="3">
        <v>42354</v>
      </c>
      <c r="XH205">
        <v>0.375</v>
      </c>
      <c r="XI205">
        <v>28.783000000000001</v>
      </c>
      <c r="XJ205">
        <v>51.128999999999998</v>
      </c>
      <c r="XK205">
        <v>51.402999999999999</v>
      </c>
      <c r="XL205">
        <v>53.341000000000001</v>
      </c>
      <c r="XM205">
        <v>48.878999999999998</v>
      </c>
      <c r="XN205" t="s">
        <v>107</v>
      </c>
      <c r="XO205" t="s">
        <v>107</v>
      </c>
      <c r="XQ205" s="3">
        <v>42405</v>
      </c>
      <c r="XR205">
        <v>0.375</v>
      </c>
      <c r="XS205">
        <v>40.198</v>
      </c>
      <c r="XT205">
        <v>66.152000000000001</v>
      </c>
      <c r="XU205">
        <v>66.427000000000007</v>
      </c>
      <c r="XV205">
        <v>68.84</v>
      </c>
      <c r="XW205">
        <v>63.487000000000002</v>
      </c>
      <c r="XX205" t="s">
        <v>107</v>
      </c>
      <c r="XY205" t="s">
        <v>107</v>
      </c>
      <c r="YA205" s="3">
        <v>42354</v>
      </c>
      <c r="YB205">
        <v>1.012</v>
      </c>
      <c r="YC205">
        <v>54.118000000000002</v>
      </c>
      <c r="YD205">
        <v>74.953999999999994</v>
      </c>
      <c r="YE205">
        <v>74.228999999999999</v>
      </c>
      <c r="YF205">
        <v>76.602000000000004</v>
      </c>
      <c r="YG205">
        <v>73.242000000000004</v>
      </c>
      <c r="YH205" t="s">
        <v>107</v>
      </c>
      <c r="YI205" t="s">
        <v>107</v>
      </c>
      <c r="YK205" s="3">
        <v>42354</v>
      </c>
      <c r="YL205">
        <v>1.4379999999999999</v>
      </c>
      <c r="YM205">
        <v>69.811000000000007</v>
      </c>
      <c r="YN205">
        <v>88.671999999999997</v>
      </c>
      <c r="YO205">
        <v>88.132999999999996</v>
      </c>
      <c r="YP205">
        <v>90.38</v>
      </c>
      <c r="YQ205">
        <v>86.975999999999999</v>
      </c>
      <c r="YR205" t="s">
        <v>107</v>
      </c>
      <c r="YS205" t="s">
        <v>107</v>
      </c>
      <c r="YU205" s="3">
        <v>42354</v>
      </c>
      <c r="YV205">
        <v>1.696</v>
      </c>
      <c r="YW205">
        <v>73.087000000000003</v>
      </c>
      <c r="YX205">
        <v>90.105999999999995</v>
      </c>
      <c r="YY205">
        <v>88.772000000000006</v>
      </c>
      <c r="YZ205">
        <v>91.888999999999996</v>
      </c>
      <c r="ZA205">
        <v>88.323999999999998</v>
      </c>
      <c r="ZB205" t="s">
        <v>107</v>
      </c>
      <c r="ZC205" t="s">
        <v>107</v>
      </c>
      <c r="ZE205" s="3">
        <v>42366</v>
      </c>
      <c r="ZF205">
        <v>2.0230000000000001</v>
      </c>
      <c r="ZG205">
        <v>67.408000000000001</v>
      </c>
      <c r="ZH205">
        <v>86.468999999999994</v>
      </c>
      <c r="ZI205">
        <v>85.415000000000006</v>
      </c>
      <c r="ZJ205">
        <v>88.108999999999995</v>
      </c>
      <c r="ZK205">
        <v>84.837999999999994</v>
      </c>
      <c r="ZL205" t="s">
        <v>107</v>
      </c>
      <c r="ZM205" t="s">
        <v>107</v>
      </c>
      <c r="ZO205" s="3">
        <v>42354</v>
      </c>
      <c r="ZP205">
        <v>2.5169999999999999</v>
      </c>
      <c r="ZQ205">
        <v>101.661</v>
      </c>
      <c r="ZR205">
        <v>112.71899999999999</v>
      </c>
      <c r="ZS205">
        <v>110.84</v>
      </c>
      <c r="ZT205">
        <v>114.533</v>
      </c>
      <c r="ZU205">
        <v>110.911</v>
      </c>
      <c r="ZV205" t="s">
        <v>107</v>
      </c>
      <c r="ZW205" t="s">
        <v>107</v>
      </c>
      <c r="ZY205" s="3">
        <v>42354</v>
      </c>
      <c r="ZZ205">
        <v>2.7010000000000001</v>
      </c>
      <c r="AAA205">
        <v>114.223</v>
      </c>
      <c r="AAB205">
        <v>125.524</v>
      </c>
      <c r="AAC205">
        <v>124.23699999999999</v>
      </c>
      <c r="AAD205">
        <v>127.241</v>
      </c>
      <c r="AAE205">
        <v>123.81100000000001</v>
      </c>
      <c r="AAF205" t="s">
        <v>107</v>
      </c>
      <c r="AAG205" t="s">
        <v>107</v>
      </c>
      <c r="AAI205" s="3">
        <v>42354</v>
      </c>
      <c r="AAJ205">
        <v>0.77300000000000002</v>
      </c>
      <c r="AAK205">
        <v>67.314999999999998</v>
      </c>
      <c r="AAL205">
        <v>89.501999999999995</v>
      </c>
      <c r="AAM205" t="s">
        <v>107</v>
      </c>
      <c r="AAN205">
        <v>92.715999999999994</v>
      </c>
      <c r="AAO205">
        <v>86.266000000000005</v>
      </c>
      <c r="AAP205" t="s">
        <v>107</v>
      </c>
      <c r="AAQ205" t="s">
        <v>107</v>
      </c>
      <c r="AAS205" s="3">
        <v>42354</v>
      </c>
      <c r="AAT205">
        <v>1.1679999999999999</v>
      </c>
      <c r="AAU205">
        <v>93.278000000000006</v>
      </c>
      <c r="AAV205">
        <v>115.771</v>
      </c>
      <c r="AAW205" t="s">
        <v>107</v>
      </c>
      <c r="AAX205">
        <v>118.167</v>
      </c>
      <c r="AAY205">
        <v>113.276</v>
      </c>
      <c r="AAZ205" t="s">
        <v>107</v>
      </c>
      <c r="ABA205" t="s">
        <v>107</v>
      </c>
      <c r="ABC205" s="3">
        <v>42534</v>
      </c>
      <c r="ABD205">
        <v>2.476</v>
      </c>
      <c r="ABE205">
        <v>238.81299999999999</v>
      </c>
      <c r="ABF205">
        <v>266.77100000000002</v>
      </c>
      <c r="ABG205" t="s">
        <v>107</v>
      </c>
      <c r="ABH205">
        <v>270.83800000000002</v>
      </c>
      <c r="ABI205">
        <v>262.70600000000002</v>
      </c>
      <c r="ABJ205" t="s">
        <v>107</v>
      </c>
      <c r="ABK205" t="s">
        <v>107</v>
      </c>
      <c r="ABM205" s="3">
        <v>42354</v>
      </c>
      <c r="ABN205">
        <v>2.3860000000000001</v>
      </c>
      <c r="ABO205">
        <v>166.77199999999999</v>
      </c>
      <c r="ABP205">
        <v>183.94399999999999</v>
      </c>
      <c r="ABQ205" t="s">
        <v>107</v>
      </c>
      <c r="ABR205">
        <v>186.256</v>
      </c>
      <c r="ABS205">
        <v>181.64500000000001</v>
      </c>
      <c r="ABT205" t="s">
        <v>107</v>
      </c>
      <c r="ABU205" t="s">
        <v>107</v>
      </c>
      <c r="ABW205" s="3">
        <v>42668</v>
      </c>
      <c r="ABX205">
        <v>3.1739999999999999</v>
      </c>
      <c r="ABY205">
        <v>283.053</v>
      </c>
      <c r="ABZ205">
        <v>302.786</v>
      </c>
      <c r="ACA205" t="s">
        <v>107</v>
      </c>
      <c r="ACB205">
        <v>306.17899999999997</v>
      </c>
      <c r="ACC205">
        <v>299.40899999999999</v>
      </c>
      <c r="ACD205" t="s">
        <v>107</v>
      </c>
      <c r="ACE205" t="s">
        <v>107</v>
      </c>
      <c r="ACG205" s="3">
        <v>42354</v>
      </c>
      <c r="ACH205">
        <v>3.1720000000000002</v>
      </c>
      <c r="ACI205">
        <v>190.714</v>
      </c>
      <c r="ACJ205">
        <v>204.55199999999999</v>
      </c>
      <c r="ACK205" t="s">
        <v>107</v>
      </c>
      <c r="ACL205">
        <v>207.15299999999999</v>
      </c>
      <c r="ACM205">
        <v>201.952</v>
      </c>
      <c r="ACN205" t="s">
        <v>107</v>
      </c>
      <c r="ACO205" t="s">
        <v>107</v>
      </c>
      <c r="ACQ205" s="3">
        <v>42354</v>
      </c>
      <c r="ACR205">
        <v>3.5300000000000002</v>
      </c>
      <c r="ACS205">
        <v>205.50399999999999</v>
      </c>
      <c r="ACT205">
        <v>213.89099999999999</v>
      </c>
      <c r="ACU205" t="s">
        <v>107</v>
      </c>
      <c r="ACV205">
        <v>216.44800000000001</v>
      </c>
      <c r="ACW205">
        <v>211.33500000000001</v>
      </c>
      <c r="ACX205" t="s">
        <v>107</v>
      </c>
      <c r="ACY205" t="s">
        <v>107</v>
      </c>
      <c r="ADA205" s="3">
        <v>42354</v>
      </c>
      <c r="ADB205">
        <v>3.7439999999999998</v>
      </c>
      <c r="ADC205">
        <v>223.505</v>
      </c>
      <c r="ADD205">
        <v>230.328</v>
      </c>
      <c r="ADE205" t="s">
        <v>107</v>
      </c>
      <c r="ADF205">
        <v>232.99199999999999</v>
      </c>
      <c r="ADG205">
        <v>227.673</v>
      </c>
      <c r="ADH205" t="s">
        <v>107</v>
      </c>
      <c r="ADI205" t="s">
        <v>107</v>
      </c>
      <c r="ADK205" s="3">
        <v>42355</v>
      </c>
      <c r="ADL205">
        <v>1.0449999999999999</v>
      </c>
      <c r="ADM205">
        <v>-24.106000000000002</v>
      </c>
      <c r="ADN205">
        <v>7.5617000000000001</v>
      </c>
      <c r="ADO205">
        <v>7.4530000000000003</v>
      </c>
      <c r="ADP205">
        <v>9.6538000000000004</v>
      </c>
      <c r="ADQ205">
        <v>5.4417999999999997</v>
      </c>
      <c r="ADR205" t="s">
        <v>107</v>
      </c>
      <c r="ADS205" t="s">
        <v>107</v>
      </c>
      <c r="ADU205" s="3">
        <v>42355</v>
      </c>
      <c r="ADV205">
        <v>1.23</v>
      </c>
      <c r="ADW205">
        <v>-18.625</v>
      </c>
      <c r="ADX205">
        <v>14.1305</v>
      </c>
      <c r="ADY205">
        <v>14.291</v>
      </c>
      <c r="ADZ205">
        <v>16.806799999999999</v>
      </c>
      <c r="AEA205">
        <v>11.4765</v>
      </c>
      <c r="AEB205" t="s">
        <v>107</v>
      </c>
      <c r="AEC205" t="s">
        <v>107</v>
      </c>
      <c r="AEO205" s="3">
        <v>42355</v>
      </c>
      <c r="AEP205">
        <v>1.7549999999999999</v>
      </c>
      <c r="AEQ205">
        <v>-5.1749999999999998</v>
      </c>
      <c r="AER205">
        <v>26.7988</v>
      </c>
      <c r="AES205">
        <v>26.661999999999999</v>
      </c>
      <c r="AET205">
        <v>29.393999999999998</v>
      </c>
      <c r="AEU205">
        <v>24.215599999999998</v>
      </c>
      <c r="AEV205" t="s">
        <v>107</v>
      </c>
      <c r="AEW205" t="s">
        <v>107</v>
      </c>
      <c r="AEY205" s="3">
        <v>42355</v>
      </c>
      <c r="AEZ205">
        <v>1.986</v>
      </c>
      <c r="AFA205">
        <v>3.137</v>
      </c>
      <c r="AFB205">
        <v>32.375700000000002</v>
      </c>
      <c r="AFC205">
        <v>30.321000000000002</v>
      </c>
      <c r="AFD205">
        <v>34.980699999999999</v>
      </c>
      <c r="AFE205">
        <v>29.773</v>
      </c>
      <c r="AFF205" t="s">
        <v>107</v>
      </c>
      <c r="AFG205" t="s">
        <v>107</v>
      </c>
      <c r="AFI205" s="3">
        <v>42355</v>
      </c>
      <c r="AFJ205">
        <v>2.3109999999999999</v>
      </c>
      <c r="AFK205">
        <v>25.236000000000001</v>
      </c>
      <c r="AFL205">
        <v>48.536099999999998</v>
      </c>
      <c r="AFM205">
        <v>47.365000000000002</v>
      </c>
      <c r="AFN205">
        <v>51.2256</v>
      </c>
      <c r="AFO205">
        <v>45.843800000000002</v>
      </c>
      <c r="AFP205" t="s">
        <v>107</v>
      </c>
      <c r="AFQ205" t="s">
        <v>107</v>
      </c>
      <c r="AFS205" s="3">
        <v>42355</v>
      </c>
      <c r="AFT205">
        <v>2.4830000000000001</v>
      </c>
      <c r="AFU205">
        <v>39.389000000000003</v>
      </c>
      <c r="AFV205">
        <v>59.692500000000003</v>
      </c>
      <c r="AFW205">
        <v>59.57</v>
      </c>
      <c r="AFX205">
        <v>62.482399999999998</v>
      </c>
      <c r="AFY205">
        <v>56.8874</v>
      </c>
      <c r="AFZ205" t="s">
        <v>107</v>
      </c>
      <c r="AGA205" t="s">
        <v>107</v>
      </c>
      <c r="AGM205" s="3">
        <v>42354</v>
      </c>
      <c r="AGN205">
        <v>1.0049999999999999</v>
      </c>
      <c r="AGO205" t="s">
        <v>107</v>
      </c>
      <c r="AGP205" t="s">
        <v>107</v>
      </c>
      <c r="AGQ205" t="s">
        <v>107</v>
      </c>
      <c r="AGR205" t="s">
        <v>107</v>
      </c>
      <c r="AGS205" t="s">
        <v>107</v>
      </c>
      <c r="AGT205" t="s">
        <v>107</v>
      </c>
      <c r="AGU205" t="s">
        <v>107</v>
      </c>
      <c r="AIK205" s="3">
        <v>42354</v>
      </c>
      <c r="AIL205">
        <v>2.5190000000000001</v>
      </c>
      <c r="AIM205" t="s">
        <v>107</v>
      </c>
      <c r="AIN205" t="s">
        <v>107</v>
      </c>
      <c r="AIO205">
        <v>35.25</v>
      </c>
      <c r="AIP205" t="s">
        <v>107</v>
      </c>
      <c r="AIQ205" t="s">
        <v>107</v>
      </c>
      <c r="AIR205" t="s">
        <v>107</v>
      </c>
      <c r="AIS205" t="s">
        <v>107</v>
      </c>
      <c r="AIU205" s="3">
        <v>42354</v>
      </c>
      <c r="AIV205">
        <v>2.6749999999999998</v>
      </c>
      <c r="AIW205" t="s">
        <v>107</v>
      </c>
      <c r="AIX205" t="s">
        <v>107</v>
      </c>
      <c r="AIY205">
        <v>37.475999999999999</v>
      </c>
      <c r="AIZ205" t="s">
        <v>107</v>
      </c>
      <c r="AJA205" t="s">
        <v>107</v>
      </c>
      <c r="AJB205" t="s">
        <v>107</v>
      </c>
      <c r="AJC205" t="s">
        <v>107</v>
      </c>
    </row>
    <row r="206" spans="1:939" x14ac:dyDescent="0.25">
      <c r="A206" s="3">
        <v>42355</v>
      </c>
      <c r="B206">
        <v>-0.28100000000000003</v>
      </c>
      <c r="C206">
        <v>-32.716999999999999</v>
      </c>
      <c r="D206">
        <v>-9.5530000000000008</v>
      </c>
      <c r="E206">
        <v>-9.61</v>
      </c>
      <c r="F206">
        <v>-6.9960000000000004</v>
      </c>
      <c r="G206">
        <v>-12.081</v>
      </c>
      <c r="H206" t="s">
        <v>107</v>
      </c>
      <c r="I206" t="s">
        <v>107</v>
      </c>
      <c r="K206" s="3">
        <v>42355</v>
      </c>
      <c r="L206">
        <v>-0.18099999999999999</v>
      </c>
      <c r="M206">
        <v>-32.661000000000001</v>
      </c>
      <c r="N206">
        <v>-9.6340000000000003</v>
      </c>
      <c r="O206">
        <v>-9.6479999999999997</v>
      </c>
      <c r="P206">
        <v>-7.9749999999999996</v>
      </c>
      <c r="Q206">
        <v>-11.315</v>
      </c>
      <c r="R206" t="s">
        <v>107</v>
      </c>
      <c r="S206" t="s">
        <v>107</v>
      </c>
      <c r="U206" s="3">
        <v>42355</v>
      </c>
      <c r="V206">
        <v>5.1999999999999998E-2</v>
      </c>
      <c r="W206">
        <v>-36.880000000000003</v>
      </c>
      <c r="X206">
        <v>-13.428000000000001</v>
      </c>
      <c r="Y206">
        <v>-13.717000000000001</v>
      </c>
      <c r="Z206">
        <v>-11.804</v>
      </c>
      <c r="AA206">
        <v>-15.037000000000001</v>
      </c>
      <c r="AB206" t="s">
        <v>107</v>
      </c>
      <c r="AC206" t="s">
        <v>107</v>
      </c>
      <c r="AE206" s="3">
        <v>42355</v>
      </c>
      <c r="AF206">
        <v>0.34499999999999997</v>
      </c>
      <c r="AG206">
        <v>-36.343000000000004</v>
      </c>
      <c r="AH206">
        <v>-13.586</v>
      </c>
      <c r="AI206">
        <v>-13.935</v>
      </c>
      <c r="AJ206">
        <v>-11.992000000000001</v>
      </c>
      <c r="AK206">
        <v>-15.167999999999999</v>
      </c>
      <c r="AL206" t="s">
        <v>107</v>
      </c>
      <c r="AM206" t="s">
        <v>107</v>
      </c>
      <c r="AO206" s="3">
        <v>42664</v>
      </c>
      <c r="AP206">
        <v>-7.0999999999999994E-2</v>
      </c>
      <c r="AQ206">
        <v>-39.582999999999998</v>
      </c>
      <c r="AR206">
        <v>-15.433</v>
      </c>
      <c r="AS206">
        <v>-15.632999999999999</v>
      </c>
      <c r="AT206">
        <v>-13.798</v>
      </c>
      <c r="AU206">
        <v>-17.058</v>
      </c>
      <c r="AV206" t="s">
        <v>107</v>
      </c>
      <c r="AW206" t="s">
        <v>107</v>
      </c>
      <c r="AY206" s="3">
        <v>42355</v>
      </c>
      <c r="AZ206">
        <v>1.1320000000000001</v>
      </c>
      <c r="BA206">
        <v>-24.651</v>
      </c>
      <c r="BB206">
        <v>-12.541</v>
      </c>
      <c r="BC206">
        <v>-14.4</v>
      </c>
      <c r="BD206">
        <v>-10.781000000000001</v>
      </c>
      <c r="BE206">
        <v>-14.297000000000001</v>
      </c>
      <c r="BF206" t="s">
        <v>107</v>
      </c>
      <c r="BG206" t="s">
        <v>107</v>
      </c>
      <c r="BI206" s="3">
        <v>42355</v>
      </c>
      <c r="BJ206">
        <v>1.2349999999999999</v>
      </c>
      <c r="BK206">
        <v>-20.170999999999999</v>
      </c>
      <c r="BL206">
        <v>-8.2940000000000005</v>
      </c>
      <c r="BM206">
        <v>-9.3780000000000001</v>
      </c>
      <c r="BN206">
        <v>-6.5620000000000003</v>
      </c>
      <c r="BO206">
        <v>-10.025</v>
      </c>
      <c r="BP206" t="s">
        <v>107</v>
      </c>
      <c r="BQ206" t="s">
        <v>107</v>
      </c>
      <c r="BS206" s="3">
        <v>42355</v>
      </c>
      <c r="BT206">
        <v>1.363</v>
      </c>
      <c r="BU206">
        <v>-15.821</v>
      </c>
      <c r="BV206">
        <v>-0.98299999999999998</v>
      </c>
      <c r="BW206">
        <v>-1.7250000000000001</v>
      </c>
      <c r="BX206">
        <v>0.73099999999999998</v>
      </c>
      <c r="BY206">
        <v>-2.7</v>
      </c>
      <c r="BZ206" t="s">
        <v>107</v>
      </c>
      <c r="CA206" t="s">
        <v>107</v>
      </c>
      <c r="CC206" s="3">
        <v>42355</v>
      </c>
      <c r="CD206">
        <v>-0.19600000000000001</v>
      </c>
      <c r="CE206">
        <v>-28.562999999999999</v>
      </c>
      <c r="CF206">
        <v>-5.6239999999999997</v>
      </c>
      <c r="CG206" t="s">
        <v>107</v>
      </c>
      <c r="CH206">
        <v>-3.4470000000000001</v>
      </c>
      <c r="CI206">
        <v>-7.8</v>
      </c>
      <c r="CJ206" t="s">
        <v>107</v>
      </c>
      <c r="CK206" t="s">
        <v>107</v>
      </c>
      <c r="CM206" s="3">
        <v>42355</v>
      </c>
      <c r="CN206">
        <v>-0.06</v>
      </c>
      <c r="CO206">
        <v>-27.550999999999998</v>
      </c>
      <c r="CP206">
        <v>-4.4909999999999997</v>
      </c>
      <c r="CQ206" t="s">
        <v>107</v>
      </c>
      <c r="CR206">
        <v>-2.6930000000000001</v>
      </c>
      <c r="CS206">
        <v>-6.2889999999999997</v>
      </c>
      <c r="CT206" t="s">
        <v>107</v>
      </c>
      <c r="CU206" t="s">
        <v>107</v>
      </c>
      <c r="CW206" s="3">
        <v>42355</v>
      </c>
      <c r="CX206">
        <v>0.224</v>
      </c>
      <c r="CY206">
        <v>-26.779</v>
      </c>
      <c r="CZ206">
        <v>-3.73</v>
      </c>
      <c r="DA206" t="s">
        <v>107</v>
      </c>
      <c r="DB206">
        <v>-1.9729999999999999</v>
      </c>
      <c r="DC206">
        <v>-5.4729999999999999</v>
      </c>
      <c r="DD206" t="s">
        <v>107</v>
      </c>
      <c r="DE206" t="s">
        <v>107</v>
      </c>
      <c r="DG206" s="3">
        <v>42355</v>
      </c>
      <c r="DH206">
        <v>0.57999999999999996</v>
      </c>
      <c r="DI206">
        <v>-17.555</v>
      </c>
      <c r="DJ206">
        <v>4.49</v>
      </c>
      <c r="DK206" t="s">
        <v>107</v>
      </c>
      <c r="DL206">
        <v>6.1360000000000001</v>
      </c>
      <c r="DM206">
        <v>2.855</v>
      </c>
      <c r="DN206" t="s">
        <v>107</v>
      </c>
      <c r="DO206" t="s">
        <v>107</v>
      </c>
      <c r="DQ206" s="3">
        <v>42733</v>
      </c>
      <c r="DR206">
        <v>0.314</v>
      </c>
      <c r="DS206">
        <v>-28.666</v>
      </c>
      <c r="DT206">
        <v>-6.6180000000000003</v>
      </c>
      <c r="DU206" t="s">
        <v>107</v>
      </c>
      <c r="DV206">
        <v>-4.2960000000000003</v>
      </c>
      <c r="DW206">
        <v>-8.94</v>
      </c>
      <c r="DX206" t="s">
        <v>107</v>
      </c>
      <c r="DY206" t="s">
        <v>107</v>
      </c>
      <c r="EA206" s="3">
        <v>42355</v>
      </c>
      <c r="EB206">
        <v>1.2389999999999999</v>
      </c>
      <c r="EC206">
        <v>-13.297000000000001</v>
      </c>
      <c r="ED206">
        <v>3.6230000000000002</v>
      </c>
      <c r="EE206" t="s">
        <v>107</v>
      </c>
      <c r="EF206">
        <v>5.3879999999999999</v>
      </c>
      <c r="EG206">
        <v>1.8580000000000001</v>
      </c>
      <c r="EH206" t="s">
        <v>107</v>
      </c>
      <c r="EI206" t="s">
        <v>107</v>
      </c>
      <c r="EK206" s="3">
        <v>42355</v>
      </c>
      <c r="EL206">
        <v>1.319</v>
      </c>
      <c r="EM206">
        <v>-11.842000000000001</v>
      </c>
      <c r="EN206">
        <v>8.1000000000000003E-2</v>
      </c>
      <c r="EO206" t="s">
        <v>107</v>
      </c>
      <c r="EP206">
        <v>1.829</v>
      </c>
      <c r="EQ206">
        <v>-1.6619999999999999</v>
      </c>
      <c r="ER206" t="s">
        <v>107</v>
      </c>
      <c r="ES206" t="s">
        <v>107</v>
      </c>
      <c r="EU206" s="3">
        <v>42355</v>
      </c>
      <c r="EV206">
        <v>1.496</v>
      </c>
      <c r="EW206">
        <v>-0.73</v>
      </c>
      <c r="EX206">
        <v>12.279</v>
      </c>
      <c r="EY206" t="s">
        <v>107</v>
      </c>
      <c r="EZ206">
        <v>14.010999999999999</v>
      </c>
      <c r="FA206">
        <v>10.55</v>
      </c>
      <c r="FB206" t="s">
        <v>107</v>
      </c>
      <c r="FC206" t="s">
        <v>107</v>
      </c>
      <c r="FE206" s="3">
        <v>42355</v>
      </c>
      <c r="FF206">
        <v>-0.17499999999999999</v>
      </c>
      <c r="FG206">
        <v>-26.062999999999999</v>
      </c>
      <c r="FH206">
        <v>-3.1150000000000002</v>
      </c>
      <c r="FI206" t="s">
        <v>107</v>
      </c>
      <c r="FJ206">
        <v>-0.90800000000000003</v>
      </c>
      <c r="FK206">
        <v>-5.3220000000000001</v>
      </c>
      <c r="FL206" t="s">
        <v>107</v>
      </c>
      <c r="FM206" t="s">
        <v>107</v>
      </c>
      <c r="FO206" s="3">
        <v>42355</v>
      </c>
      <c r="FP206">
        <v>-7.4999999999999997E-2</v>
      </c>
      <c r="FQ206">
        <v>-25.893000000000001</v>
      </c>
      <c r="FR206">
        <v>-2.7330000000000001</v>
      </c>
      <c r="FS206" t="s">
        <v>107</v>
      </c>
      <c r="FT206">
        <v>-0.95799999999999996</v>
      </c>
      <c r="FU206">
        <v>-4.4870000000000001</v>
      </c>
      <c r="FV206" t="s">
        <v>107</v>
      </c>
      <c r="FW206" t="s">
        <v>107</v>
      </c>
      <c r="FY206" s="3">
        <v>42355</v>
      </c>
      <c r="FZ206">
        <v>0.28299999999999997</v>
      </c>
      <c r="GA206">
        <v>-23.67</v>
      </c>
      <c r="GB206">
        <v>-0.23400000000000001</v>
      </c>
      <c r="GC206" t="s">
        <v>107</v>
      </c>
      <c r="GD206">
        <v>1.5939999999999999</v>
      </c>
      <c r="GE206">
        <v>-2.048</v>
      </c>
      <c r="GF206" t="s">
        <v>107</v>
      </c>
      <c r="GG206" t="s">
        <v>107</v>
      </c>
      <c r="GI206" s="3">
        <v>42355</v>
      </c>
      <c r="GJ206">
        <v>0.60699999999999998</v>
      </c>
      <c r="GK206">
        <v>-11.781000000000001</v>
      </c>
      <c r="GL206">
        <v>10.401999999999999</v>
      </c>
      <c r="GM206" t="s">
        <v>107</v>
      </c>
      <c r="GN206">
        <v>12.192</v>
      </c>
      <c r="GO206">
        <v>8.6110000000000007</v>
      </c>
      <c r="GP206" t="s">
        <v>107</v>
      </c>
      <c r="GQ206" t="s">
        <v>107</v>
      </c>
      <c r="GS206" s="3">
        <v>42716</v>
      </c>
      <c r="GT206">
        <v>0.56599999999999995</v>
      </c>
      <c r="GU206">
        <v>-18.015999999999998</v>
      </c>
      <c r="GV206">
        <v>5.7169999999999996</v>
      </c>
      <c r="GW206" t="s">
        <v>107</v>
      </c>
      <c r="GX206">
        <v>8.5909999999999993</v>
      </c>
      <c r="GY206">
        <v>2.843</v>
      </c>
      <c r="GZ206" t="s">
        <v>107</v>
      </c>
      <c r="HA206" t="s">
        <v>107</v>
      </c>
      <c r="HC206" s="3">
        <v>42355</v>
      </c>
      <c r="HD206">
        <v>1.3169999999999999</v>
      </c>
      <c r="HE206">
        <v>-4.6050000000000004</v>
      </c>
      <c r="HF206">
        <v>18.041</v>
      </c>
      <c r="HG206" t="s">
        <v>107</v>
      </c>
      <c r="HH206">
        <v>20.073</v>
      </c>
      <c r="HI206">
        <v>16.010000000000002</v>
      </c>
      <c r="HJ206" t="s">
        <v>107</v>
      </c>
      <c r="HK206" t="s">
        <v>107</v>
      </c>
      <c r="HW206" s="3">
        <v>42355</v>
      </c>
      <c r="HX206">
        <v>1.4410000000000001</v>
      </c>
      <c r="HY206">
        <v>-6.0309999999999997</v>
      </c>
      <c r="HZ206">
        <v>8.9459999999999997</v>
      </c>
      <c r="IA206" t="s">
        <v>107</v>
      </c>
      <c r="IB206">
        <v>10.850999999999999</v>
      </c>
      <c r="IC206">
        <v>7.0380000000000003</v>
      </c>
      <c r="ID206" t="s">
        <v>107</v>
      </c>
      <c r="IE206" t="s">
        <v>107</v>
      </c>
      <c r="IG206" s="3">
        <v>42355</v>
      </c>
      <c r="IH206">
        <v>-0.20799999999999999</v>
      </c>
      <c r="II206">
        <v>-25.933</v>
      </c>
      <c r="IJ206">
        <v>-2.9159999999999999</v>
      </c>
      <c r="IK206" t="s">
        <v>107</v>
      </c>
      <c r="IL206">
        <v>-0.436</v>
      </c>
      <c r="IM206">
        <v>-5.3689999999999998</v>
      </c>
      <c r="IN206" t="s">
        <v>107</v>
      </c>
      <c r="IO206" t="s">
        <v>107</v>
      </c>
      <c r="IQ206" s="3">
        <v>42355</v>
      </c>
      <c r="IR206">
        <v>-6.5000000000000002E-2</v>
      </c>
      <c r="IS206">
        <v>-27.8</v>
      </c>
      <c r="IT206">
        <v>-4.9969999999999999</v>
      </c>
      <c r="IU206" t="s">
        <v>107</v>
      </c>
      <c r="IV206">
        <v>-3.202</v>
      </c>
      <c r="IW206">
        <v>-6.7919999999999998</v>
      </c>
      <c r="IX206" t="s">
        <v>107</v>
      </c>
      <c r="IY206" t="s">
        <v>107</v>
      </c>
      <c r="JA206" s="3">
        <v>42355</v>
      </c>
      <c r="JB206">
        <v>0.20599999999999999</v>
      </c>
      <c r="JC206">
        <v>-24.350999999999999</v>
      </c>
      <c r="JD206">
        <v>-2.1869999999999998</v>
      </c>
      <c r="JE206" t="s">
        <v>107</v>
      </c>
      <c r="JF206">
        <v>-0.376</v>
      </c>
      <c r="JG206">
        <v>-4.0119999999999996</v>
      </c>
      <c r="JH206" t="s">
        <v>107</v>
      </c>
      <c r="JI206" t="s">
        <v>107</v>
      </c>
      <c r="JK206" s="3">
        <v>42355</v>
      </c>
      <c r="JL206">
        <v>0.68</v>
      </c>
      <c r="JM206">
        <v>-11.47</v>
      </c>
      <c r="JN206">
        <v>10.916</v>
      </c>
      <c r="JO206" t="s">
        <v>107</v>
      </c>
      <c r="JP206">
        <v>12.695</v>
      </c>
      <c r="JQ206">
        <v>9.1359999999999992</v>
      </c>
      <c r="JR206" t="s">
        <v>107</v>
      </c>
      <c r="JS206" t="s">
        <v>107</v>
      </c>
      <c r="JU206" s="3">
        <v>42702</v>
      </c>
      <c r="JV206">
        <v>0.52300000000000002</v>
      </c>
      <c r="JW206">
        <v>-8.8970000000000002</v>
      </c>
      <c r="JX206">
        <v>14.561</v>
      </c>
      <c r="JY206" t="s">
        <v>107</v>
      </c>
      <c r="JZ206">
        <v>16.646999999999998</v>
      </c>
      <c r="KA206">
        <v>12.475</v>
      </c>
      <c r="KB206" t="s">
        <v>107</v>
      </c>
      <c r="KC206" t="s">
        <v>107</v>
      </c>
      <c r="KE206" s="3">
        <v>42355</v>
      </c>
      <c r="KF206">
        <v>1.4319999999999999</v>
      </c>
      <c r="KG206">
        <v>1.484</v>
      </c>
      <c r="KH206">
        <v>17.96</v>
      </c>
      <c r="KI206" t="s">
        <v>107</v>
      </c>
      <c r="KJ206">
        <v>19.972999999999999</v>
      </c>
      <c r="KK206">
        <v>15.946</v>
      </c>
      <c r="KL206" t="s">
        <v>107</v>
      </c>
      <c r="KM206" t="s">
        <v>107</v>
      </c>
      <c r="KO206" s="3">
        <v>42355</v>
      </c>
      <c r="KP206">
        <v>1.498</v>
      </c>
      <c r="KQ206">
        <v>6.4429999999999996</v>
      </c>
      <c r="KR206">
        <v>17.885999999999999</v>
      </c>
      <c r="KS206" t="s">
        <v>107</v>
      </c>
      <c r="KT206">
        <v>19.798000000000002</v>
      </c>
      <c r="KU206">
        <v>15.974</v>
      </c>
      <c r="KV206" t="s">
        <v>107</v>
      </c>
      <c r="KW206" t="s">
        <v>107</v>
      </c>
      <c r="KY206" s="3">
        <v>42702</v>
      </c>
      <c r="KZ206">
        <v>1.2749999999999999</v>
      </c>
      <c r="LA206">
        <v>13.204000000000001</v>
      </c>
      <c r="LB206">
        <v>25.814</v>
      </c>
      <c r="LC206" t="s">
        <v>107</v>
      </c>
      <c r="LD206">
        <v>28.009</v>
      </c>
      <c r="LE206">
        <v>23.623000000000001</v>
      </c>
      <c r="LF206" t="s">
        <v>107</v>
      </c>
      <c r="LG206" t="s">
        <v>107</v>
      </c>
      <c r="LI206" s="3">
        <v>42355</v>
      </c>
      <c r="LJ206">
        <v>-0.13200000000000001</v>
      </c>
      <c r="LK206">
        <v>-20.998999999999999</v>
      </c>
      <c r="LL206">
        <v>2.415</v>
      </c>
      <c r="LM206">
        <v>2.56</v>
      </c>
      <c r="LN206">
        <v>4.7610000000000001</v>
      </c>
      <c r="LO206">
        <v>7.0000000000000007E-2</v>
      </c>
      <c r="LP206" t="s">
        <v>107</v>
      </c>
      <c r="LQ206" t="s">
        <v>107</v>
      </c>
      <c r="LS206" s="3">
        <v>42355</v>
      </c>
      <c r="LT206">
        <v>1.2E-2</v>
      </c>
      <c r="LU206">
        <v>-19.611000000000001</v>
      </c>
      <c r="LV206">
        <v>4.5190000000000001</v>
      </c>
      <c r="LW206">
        <v>4.6059999999999999</v>
      </c>
      <c r="LX206">
        <v>6.1779999999999999</v>
      </c>
      <c r="LY206">
        <v>2.839</v>
      </c>
      <c r="LZ206" t="s">
        <v>107</v>
      </c>
      <c r="MA206" t="s">
        <v>107</v>
      </c>
      <c r="MC206" s="3">
        <v>42355</v>
      </c>
      <c r="MD206">
        <v>0.19600000000000001</v>
      </c>
      <c r="ME206">
        <v>-19.114000000000001</v>
      </c>
      <c r="MF206">
        <v>3.6710000000000003</v>
      </c>
      <c r="MG206">
        <v>3.4260000000000002</v>
      </c>
      <c r="MH206">
        <v>5.3579999999999997</v>
      </c>
      <c r="MI206">
        <v>1.968</v>
      </c>
      <c r="MJ206" t="s">
        <v>107</v>
      </c>
      <c r="MK206" t="s">
        <v>107</v>
      </c>
      <c r="MM206" s="3">
        <v>42355</v>
      </c>
      <c r="MN206">
        <v>0.65800000000000003</v>
      </c>
      <c r="MO206">
        <v>-7.61</v>
      </c>
      <c r="MP206">
        <v>14.064</v>
      </c>
      <c r="MQ206">
        <v>13.638999999999999</v>
      </c>
      <c r="MR206">
        <v>15.712</v>
      </c>
      <c r="MS206">
        <v>12.427</v>
      </c>
      <c r="MT206" t="s">
        <v>107</v>
      </c>
      <c r="MU206" t="s">
        <v>107</v>
      </c>
      <c r="MW206" s="3">
        <v>42713</v>
      </c>
      <c r="MX206">
        <v>0.745</v>
      </c>
      <c r="MY206">
        <v>3.4569999999999999</v>
      </c>
      <c r="MZ206">
        <v>24.196000000000002</v>
      </c>
      <c r="NA206">
        <v>25.818999999999999</v>
      </c>
      <c r="NB206">
        <v>27.074999999999999</v>
      </c>
      <c r="NC206">
        <v>21.327999999999999</v>
      </c>
      <c r="ND206" t="s">
        <v>107</v>
      </c>
      <c r="NE206" t="s">
        <v>107</v>
      </c>
      <c r="NG206" s="3">
        <v>42355</v>
      </c>
      <c r="NH206">
        <v>1.4750000000000001</v>
      </c>
      <c r="NI206">
        <v>18.751999999999999</v>
      </c>
      <c r="NJ206">
        <v>28.11</v>
      </c>
      <c r="NK206">
        <v>25.831</v>
      </c>
      <c r="NL206">
        <v>29.809000000000001</v>
      </c>
      <c r="NM206">
        <v>26.411999999999999</v>
      </c>
      <c r="NN206" t="s">
        <v>107</v>
      </c>
      <c r="NO206" t="s">
        <v>107</v>
      </c>
      <c r="NQ206" s="3">
        <v>42355</v>
      </c>
      <c r="NR206">
        <v>1.74</v>
      </c>
      <c r="NS206">
        <v>29.254000000000001</v>
      </c>
      <c r="NT206">
        <v>41.164000000000001</v>
      </c>
      <c r="NU206">
        <v>39.252000000000002</v>
      </c>
      <c r="NV206">
        <v>42.869</v>
      </c>
      <c r="NW206">
        <v>39.463000000000001</v>
      </c>
      <c r="NX206" t="s">
        <v>107</v>
      </c>
      <c r="NY206" t="s">
        <v>107</v>
      </c>
      <c r="OA206" s="3">
        <v>42355</v>
      </c>
      <c r="OB206">
        <v>1.9039999999999999</v>
      </c>
      <c r="OC206">
        <v>41.662999999999997</v>
      </c>
      <c r="OD206">
        <v>53.436999999999998</v>
      </c>
      <c r="OE206">
        <v>52.716999999999999</v>
      </c>
      <c r="OF206">
        <v>55.137</v>
      </c>
      <c r="OG206">
        <v>51.74</v>
      </c>
      <c r="OH206" t="s">
        <v>107</v>
      </c>
      <c r="OI206" t="s">
        <v>107</v>
      </c>
      <c r="OK206" s="3">
        <v>42355</v>
      </c>
      <c r="OL206">
        <v>-0.22</v>
      </c>
      <c r="OM206">
        <v>-27.54</v>
      </c>
      <c r="ON206">
        <v>-4.5190000000000001</v>
      </c>
      <c r="OO206" t="s">
        <v>107</v>
      </c>
      <c r="OP206">
        <v>-2.02</v>
      </c>
      <c r="OQ206">
        <v>-7.0190000000000001</v>
      </c>
      <c r="OR206" t="s">
        <v>107</v>
      </c>
      <c r="OS206" t="s">
        <v>107</v>
      </c>
      <c r="OU206" s="3">
        <v>42355</v>
      </c>
      <c r="OV206">
        <v>1.2E-2</v>
      </c>
      <c r="OW206">
        <v>-22.84</v>
      </c>
      <c r="OX206">
        <v>1.6E-2</v>
      </c>
      <c r="OY206" t="s">
        <v>107</v>
      </c>
      <c r="OZ206">
        <v>1.8</v>
      </c>
      <c r="PA206">
        <v>-1.7669999999999999</v>
      </c>
      <c r="PB206" t="s">
        <v>107</v>
      </c>
      <c r="PC206" t="s">
        <v>107</v>
      </c>
      <c r="PE206" s="3">
        <v>42355</v>
      </c>
      <c r="PF206">
        <v>0.36</v>
      </c>
      <c r="PG206">
        <v>-14.29</v>
      </c>
      <c r="PH206">
        <v>6.8870000000000005</v>
      </c>
      <c r="PI206" t="s">
        <v>107</v>
      </c>
      <c r="PJ206">
        <v>8.6470000000000002</v>
      </c>
      <c r="PK206">
        <v>5.1260000000000003</v>
      </c>
      <c r="PL206" t="s">
        <v>107</v>
      </c>
      <c r="PM206" t="s">
        <v>107</v>
      </c>
      <c r="PO206" s="3">
        <v>42355</v>
      </c>
      <c r="PP206">
        <v>0.70199999999999996</v>
      </c>
      <c r="PQ206">
        <v>-3.8050000000000002</v>
      </c>
      <c r="PR206">
        <v>17.510000000000002</v>
      </c>
      <c r="PS206" t="s">
        <v>107</v>
      </c>
      <c r="PT206">
        <v>19.210999999999999</v>
      </c>
      <c r="PU206">
        <v>15.82</v>
      </c>
      <c r="PV206" t="s">
        <v>107</v>
      </c>
      <c r="PW206" t="s">
        <v>107</v>
      </c>
      <c r="PY206" s="3">
        <v>42668</v>
      </c>
      <c r="PZ206">
        <v>0.249</v>
      </c>
      <c r="QA206">
        <v>-11.225</v>
      </c>
      <c r="QB206">
        <v>11.003</v>
      </c>
      <c r="QC206" t="s">
        <v>107</v>
      </c>
      <c r="QD206">
        <v>13.183999999999999</v>
      </c>
      <c r="QE206">
        <v>8.8230000000000004</v>
      </c>
      <c r="QF206" t="s">
        <v>107</v>
      </c>
      <c r="QG206" t="s">
        <v>107</v>
      </c>
      <c r="QI206" s="3">
        <v>42355</v>
      </c>
      <c r="QJ206">
        <v>1.5169999999999999</v>
      </c>
      <c r="QK206">
        <v>21.318000000000001</v>
      </c>
      <c r="QL206">
        <v>34.465000000000003</v>
      </c>
      <c r="QM206" t="s">
        <v>107</v>
      </c>
      <c r="QN206">
        <v>36.389000000000003</v>
      </c>
      <c r="QO206">
        <v>32.548000000000002</v>
      </c>
      <c r="QP206" t="s">
        <v>107</v>
      </c>
      <c r="QQ206" t="s">
        <v>107</v>
      </c>
      <c r="QS206" s="3">
        <v>42544</v>
      </c>
      <c r="QT206">
        <v>1.1579999999999999</v>
      </c>
      <c r="QU206">
        <v>13.41</v>
      </c>
      <c r="QV206">
        <v>30.202999999999999</v>
      </c>
      <c r="QW206" t="s">
        <v>107</v>
      </c>
      <c r="QX206">
        <v>32.35</v>
      </c>
      <c r="QY206">
        <v>28.056000000000001</v>
      </c>
      <c r="QZ206" t="s">
        <v>107</v>
      </c>
      <c r="RA206" t="s">
        <v>107</v>
      </c>
      <c r="RC206" s="3">
        <v>42716</v>
      </c>
      <c r="RD206">
        <v>1.8420000000000001</v>
      </c>
      <c r="RE206">
        <v>40.881999999999998</v>
      </c>
      <c r="RF206">
        <v>52.850999999999999</v>
      </c>
      <c r="RG206" t="s">
        <v>107</v>
      </c>
      <c r="RH206">
        <v>55.316000000000003</v>
      </c>
      <c r="RI206">
        <v>50.387999999999998</v>
      </c>
      <c r="RJ206" t="s">
        <v>107</v>
      </c>
      <c r="RK206" t="s">
        <v>107</v>
      </c>
      <c r="RM206" s="3">
        <v>42355</v>
      </c>
      <c r="RN206">
        <v>-8.6999999999999994E-2</v>
      </c>
      <c r="RO206">
        <v>-9.8260000000000005</v>
      </c>
      <c r="RP206">
        <v>13.06</v>
      </c>
      <c r="RQ206" t="s">
        <v>107</v>
      </c>
      <c r="RR206">
        <v>16.516999999999999</v>
      </c>
      <c r="RS206">
        <v>9.7319999999999993</v>
      </c>
      <c r="RT206" t="s">
        <v>107</v>
      </c>
      <c r="RU206" t="s">
        <v>107</v>
      </c>
      <c r="RW206" s="3">
        <v>42355</v>
      </c>
      <c r="RX206">
        <v>0.05</v>
      </c>
      <c r="RY206">
        <v>-6.6349999999999998</v>
      </c>
      <c r="RZ206">
        <v>15.972</v>
      </c>
      <c r="SA206" t="s">
        <v>107</v>
      </c>
      <c r="SB206">
        <v>18.436</v>
      </c>
      <c r="SC206">
        <v>13.507999999999999</v>
      </c>
      <c r="SD206" t="s">
        <v>107</v>
      </c>
      <c r="SE206" t="s">
        <v>107</v>
      </c>
      <c r="SG206" s="3">
        <v>42355</v>
      </c>
      <c r="SH206">
        <v>0.432</v>
      </c>
      <c r="SI206">
        <v>-2.4289999999999998</v>
      </c>
      <c r="SJ206">
        <v>21.762</v>
      </c>
      <c r="SK206" t="s">
        <v>107</v>
      </c>
      <c r="SL206">
        <v>24.067</v>
      </c>
      <c r="SM206">
        <v>19.459</v>
      </c>
      <c r="SN206" t="s">
        <v>107</v>
      </c>
      <c r="SO206" t="s">
        <v>107</v>
      </c>
      <c r="SQ206" s="3">
        <v>42355</v>
      </c>
      <c r="SR206">
        <v>0.91100000000000003</v>
      </c>
      <c r="SS206">
        <v>21.34</v>
      </c>
      <c r="ST206">
        <v>41.832000000000001</v>
      </c>
      <c r="SU206" t="s">
        <v>107</v>
      </c>
      <c r="SV206">
        <v>44.014000000000003</v>
      </c>
      <c r="SW206">
        <v>39.65</v>
      </c>
      <c r="SX206" t="s">
        <v>107</v>
      </c>
      <c r="SY206" t="s">
        <v>107</v>
      </c>
      <c r="TA206" s="3">
        <v>42662</v>
      </c>
      <c r="TB206">
        <v>0.48299999999999998</v>
      </c>
      <c r="TC206">
        <v>12.832000000000001</v>
      </c>
      <c r="TD206">
        <v>35.529000000000003</v>
      </c>
      <c r="TE206" t="s">
        <v>107</v>
      </c>
      <c r="TF206">
        <v>37.886000000000003</v>
      </c>
      <c r="TG206">
        <v>33.162999999999997</v>
      </c>
      <c r="TH206" t="s">
        <v>107</v>
      </c>
      <c r="TI206" t="s">
        <v>107</v>
      </c>
      <c r="TK206" s="3">
        <v>42355</v>
      </c>
      <c r="TL206">
        <v>1.607</v>
      </c>
      <c r="TM206">
        <v>34.892000000000003</v>
      </c>
      <c r="TN206">
        <v>53.158000000000001</v>
      </c>
      <c r="TO206" t="s">
        <v>107</v>
      </c>
      <c r="TP206">
        <v>55.768999999999998</v>
      </c>
      <c r="TQ206">
        <v>50.548000000000002</v>
      </c>
      <c r="TR206" t="s">
        <v>107</v>
      </c>
      <c r="TS206" t="s">
        <v>107</v>
      </c>
      <c r="TU206" s="3">
        <v>42355</v>
      </c>
      <c r="TV206">
        <v>2.1139999999999999</v>
      </c>
      <c r="TW206">
        <v>60.503</v>
      </c>
      <c r="TX206">
        <v>74.62</v>
      </c>
      <c r="TY206" t="s">
        <v>107</v>
      </c>
      <c r="TZ206">
        <v>76.756</v>
      </c>
      <c r="UA206">
        <v>72.486000000000004</v>
      </c>
      <c r="UB206" t="s">
        <v>107</v>
      </c>
      <c r="UC206" t="s">
        <v>107</v>
      </c>
      <c r="UE206" s="3">
        <v>42355</v>
      </c>
      <c r="UF206">
        <v>0.378</v>
      </c>
      <c r="UG206">
        <v>31.003</v>
      </c>
      <c r="UH206">
        <v>54.170999999999999</v>
      </c>
      <c r="UI206">
        <v>54.331000000000003</v>
      </c>
      <c r="UJ206">
        <v>56.872</v>
      </c>
      <c r="UK206">
        <v>51.47</v>
      </c>
      <c r="UL206" t="s">
        <v>107</v>
      </c>
      <c r="UM206" t="s">
        <v>107</v>
      </c>
      <c r="UO206" s="3">
        <v>42356</v>
      </c>
      <c r="UP206">
        <v>0.623</v>
      </c>
      <c r="UQ206">
        <v>45.594999999999999</v>
      </c>
      <c r="UR206">
        <v>68.629000000000005</v>
      </c>
      <c r="US206">
        <v>69.129000000000005</v>
      </c>
      <c r="UT206">
        <v>70.620999999999995</v>
      </c>
      <c r="UU206">
        <v>66.658000000000001</v>
      </c>
      <c r="UV206" t="s">
        <v>107</v>
      </c>
      <c r="UW206" t="s">
        <v>107</v>
      </c>
      <c r="UY206" s="3">
        <v>42355</v>
      </c>
      <c r="UZ206">
        <v>1</v>
      </c>
      <c r="VA206">
        <v>59.292000000000002</v>
      </c>
      <c r="VB206">
        <v>80.308000000000007</v>
      </c>
      <c r="VC206">
        <v>80.016000000000005</v>
      </c>
      <c r="VD206">
        <v>82.213999999999999</v>
      </c>
      <c r="VE206">
        <v>78.417000000000002</v>
      </c>
      <c r="VF206" t="s">
        <v>107</v>
      </c>
      <c r="VG206" t="s">
        <v>107</v>
      </c>
      <c r="VI206" s="3">
        <v>42355</v>
      </c>
      <c r="VJ206">
        <v>1.546</v>
      </c>
      <c r="VK206">
        <v>84.07</v>
      </c>
      <c r="VL206">
        <v>103.82899999999999</v>
      </c>
      <c r="VM206">
        <v>103.47199999999999</v>
      </c>
      <c r="VN206">
        <v>105.79600000000001</v>
      </c>
      <c r="VO206">
        <v>101.863</v>
      </c>
      <c r="VP206" t="s">
        <v>107</v>
      </c>
      <c r="VQ206" t="s">
        <v>107</v>
      </c>
      <c r="VS206" s="3">
        <v>42667</v>
      </c>
      <c r="VT206">
        <v>1.0329999999999999</v>
      </c>
      <c r="VU206">
        <v>69.370999999999995</v>
      </c>
      <c r="VV206">
        <v>91.028999999999996</v>
      </c>
      <c r="VW206">
        <v>91.162000000000006</v>
      </c>
      <c r="VX206">
        <v>93.38</v>
      </c>
      <c r="VY206">
        <v>88.679000000000002</v>
      </c>
      <c r="VZ206" t="s">
        <v>107</v>
      </c>
      <c r="WA206" t="s">
        <v>107</v>
      </c>
      <c r="WC206" s="3">
        <v>42355</v>
      </c>
      <c r="WD206">
        <v>2.3359999999999999</v>
      </c>
      <c r="WE206">
        <v>106.56</v>
      </c>
      <c r="WF206">
        <v>115.09099999999999</v>
      </c>
      <c r="WG206">
        <v>112.92700000000001</v>
      </c>
      <c r="WH206">
        <v>116.994</v>
      </c>
      <c r="WI206">
        <v>113.18899999999999</v>
      </c>
      <c r="WJ206" t="s">
        <v>107</v>
      </c>
      <c r="WK206" t="s">
        <v>107</v>
      </c>
      <c r="WM206" s="3">
        <v>42355</v>
      </c>
      <c r="WN206">
        <v>2.6379999999999999</v>
      </c>
      <c r="WO206">
        <v>122.378</v>
      </c>
      <c r="WP206">
        <v>131.982</v>
      </c>
      <c r="WQ206">
        <v>130.84899999999999</v>
      </c>
      <c r="WR206">
        <v>134.06700000000001</v>
      </c>
      <c r="WS206">
        <v>129.904</v>
      </c>
      <c r="WT206" t="s">
        <v>107</v>
      </c>
      <c r="WU206" t="s">
        <v>107</v>
      </c>
      <c r="WW206" s="3">
        <v>42723</v>
      </c>
      <c r="WX206">
        <v>2.6080000000000001</v>
      </c>
      <c r="WY206">
        <v>140.86000000000001</v>
      </c>
      <c r="WZ206">
        <v>148.03399999999999</v>
      </c>
      <c r="XA206">
        <v>147.74799999999999</v>
      </c>
      <c r="XB206">
        <v>150.09299999999999</v>
      </c>
      <c r="XC206">
        <v>145.97999999999999</v>
      </c>
      <c r="XD206" t="s">
        <v>107</v>
      </c>
      <c r="XE206" t="s">
        <v>107</v>
      </c>
      <c r="XG206" s="3">
        <v>42355</v>
      </c>
      <c r="XH206">
        <v>0.33800000000000002</v>
      </c>
      <c r="XI206">
        <v>27.068000000000001</v>
      </c>
      <c r="XJ206">
        <v>50.167000000000002</v>
      </c>
      <c r="XK206">
        <v>50.298999999999999</v>
      </c>
      <c r="XL206">
        <v>52.524999999999999</v>
      </c>
      <c r="XM206">
        <v>47.838000000000001</v>
      </c>
      <c r="XN206" t="s">
        <v>107</v>
      </c>
      <c r="XO206" t="s">
        <v>107</v>
      </c>
      <c r="XQ206" s="3">
        <v>42408</v>
      </c>
      <c r="XR206">
        <v>0.47099999999999997</v>
      </c>
      <c r="XS206">
        <v>50.222000000000001</v>
      </c>
      <c r="XT206">
        <v>78.786000000000001</v>
      </c>
      <c r="XU206">
        <v>78.284999999999997</v>
      </c>
      <c r="XV206">
        <v>80.596000000000004</v>
      </c>
      <c r="XW206">
        <v>77</v>
      </c>
      <c r="XX206" t="s">
        <v>107</v>
      </c>
      <c r="XY206" t="s">
        <v>107</v>
      </c>
      <c r="YA206" s="3">
        <v>42355</v>
      </c>
      <c r="YB206">
        <v>0.96099999999999997</v>
      </c>
      <c r="YC206">
        <v>53.798999999999999</v>
      </c>
      <c r="YD206">
        <v>75.228999999999999</v>
      </c>
      <c r="YE206">
        <v>74.930999999999997</v>
      </c>
      <c r="YF206">
        <v>77.024000000000001</v>
      </c>
      <c r="YG206">
        <v>73.433999999999997</v>
      </c>
      <c r="YH206" t="s">
        <v>107</v>
      </c>
      <c r="YI206" t="s">
        <v>107</v>
      </c>
      <c r="YK206" s="3">
        <v>42355</v>
      </c>
      <c r="YL206">
        <v>1.383</v>
      </c>
      <c r="YM206">
        <v>70.206000000000003</v>
      </c>
      <c r="YN206">
        <v>89.641999999999996</v>
      </c>
      <c r="YO206">
        <v>89.287999999999997</v>
      </c>
      <c r="YP206">
        <v>91.43</v>
      </c>
      <c r="YQ206">
        <v>87.853999999999999</v>
      </c>
      <c r="YR206" t="s">
        <v>107</v>
      </c>
      <c r="YS206" t="s">
        <v>107</v>
      </c>
      <c r="YU206" s="3">
        <v>42355</v>
      </c>
      <c r="YV206">
        <v>1.637</v>
      </c>
      <c r="YW206">
        <v>73.837000000000003</v>
      </c>
      <c r="YX206">
        <v>91.230999999999995</v>
      </c>
      <c r="YY206">
        <v>90.433000000000007</v>
      </c>
      <c r="YZ206">
        <v>93.087000000000003</v>
      </c>
      <c r="ZA206">
        <v>89.384</v>
      </c>
      <c r="ZB206" t="s">
        <v>107</v>
      </c>
      <c r="ZC206" t="s">
        <v>107</v>
      </c>
      <c r="ZE206" s="3">
        <v>42367</v>
      </c>
      <c r="ZF206">
        <v>2.0310000000000001</v>
      </c>
      <c r="ZG206">
        <v>59.988</v>
      </c>
      <c r="ZH206">
        <v>79.108999999999995</v>
      </c>
      <c r="ZI206">
        <v>78.381</v>
      </c>
      <c r="ZJ206">
        <v>80.820999999999998</v>
      </c>
      <c r="ZK206">
        <v>77.405000000000001</v>
      </c>
      <c r="ZL206" t="s">
        <v>107</v>
      </c>
      <c r="ZM206" t="s">
        <v>107</v>
      </c>
      <c r="ZO206" s="3">
        <v>42355</v>
      </c>
      <c r="ZP206">
        <v>2.4649999999999999</v>
      </c>
      <c r="ZQ206">
        <v>103.446</v>
      </c>
      <c r="ZR206">
        <v>114.732</v>
      </c>
      <c r="ZS206">
        <v>113.587</v>
      </c>
      <c r="ZT206">
        <v>116.61799999999999</v>
      </c>
      <c r="ZU206">
        <v>112.84099999999999</v>
      </c>
      <c r="ZV206" t="s">
        <v>107</v>
      </c>
      <c r="ZW206" t="s">
        <v>107</v>
      </c>
      <c r="ZY206" s="3">
        <v>42355</v>
      </c>
      <c r="ZZ206">
        <v>2.657</v>
      </c>
      <c r="AAA206">
        <v>116.858</v>
      </c>
      <c r="AAB206">
        <v>128.40700000000001</v>
      </c>
      <c r="AAC206">
        <v>127.65</v>
      </c>
      <c r="AAD206">
        <v>130.14400000000001</v>
      </c>
      <c r="AAE206">
        <v>126.675</v>
      </c>
      <c r="AAF206" t="s">
        <v>107</v>
      </c>
      <c r="AAG206" t="s">
        <v>107</v>
      </c>
      <c r="AAI206" s="3">
        <v>42355</v>
      </c>
      <c r="AAJ206">
        <v>0.747</v>
      </c>
      <c r="AAK206">
        <v>66.759</v>
      </c>
      <c r="AAL206">
        <v>89.665000000000006</v>
      </c>
      <c r="AAM206" t="s">
        <v>107</v>
      </c>
      <c r="AAN206">
        <v>92.878</v>
      </c>
      <c r="AAO206">
        <v>86.453000000000003</v>
      </c>
      <c r="AAP206" t="s">
        <v>107</v>
      </c>
      <c r="AAQ206" t="s">
        <v>107</v>
      </c>
      <c r="AAS206" s="3">
        <v>42355</v>
      </c>
      <c r="AAT206">
        <v>1.127</v>
      </c>
      <c r="AAU206">
        <v>92.665000000000006</v>
      </c>
      <c r="AAV206">
        <v>115.306</v>
      </c>
      <c r="AAW206" t="s">
        <v>107</v>
      </c>
      <c r="AAX206">
        <v>117.914</v>
      </c>
      <c r="AAY206">
        <v>112.72</v>
      </c>
      <c r="AAZ206" t="s">
        <v>107</v>
      </c>
      <c r="ABA206" t="s">
        <v>107</v>
      </c>
      <c r="ABC206" s="3">
        <v>42535</v>
      </c>
      <c r="ABD206">
        <v>2.6349999999999998</v>
      </c>
      <c r="ABE206">
        <v>255.57400000000001</v>
      </c>
      <c r="ABF206">
        <v>284.483</v>
      </c>
      <c r="ABG206" t="s">
        <v>107</v>
      </c>
      <c r="ABH206">
        <v>287.65600000000001</v>
      </c>
      <c r="ABI206">
        <v>281.31099999999998</v>
      </c>
      <c r="ABJ206" t="s">
        <v>107</v>
      </c>
      <c r="ABK206" t="s">
        <v>107</v>
      </c>
      <c r="ABM206" s="3">
        <v>42355</v>
      </c>
      <c r="ABN206">
        <v>2.339</v>
      </c>
      <c r="ABO206">
        <v>167.92</v>
      </c>
      <c r="ABP206">
        <v>185.80099999999999</v>
      </c>
      <c r="ABQ206" t="s">
        <v>107</v>
      </c>
      <c r="ABR206">
        <v>188.13399999999999</v>
      </c>
      <c r="ABS206">
        <v>183.46899999999999</v>
      </c>
      <c r="ABT206" t="s">
        <v>107</v>
      </c>
      <c r="ABU206" t="s">
        <v>107</v>
      </c>
      <c r="ABW206" s="3">
        <v>42669</v>
      </c>
      <c r="ABX206">
        <v>3.1909999999999998</v>
      </c>
      <c r="ABY206">
        <v>280.30700000000002</v>
      </c>
      <c r="ABZ206">
        <v>299.928</v>
      </c>
      <c r="ACA206" t="s">
        <v>107</v>
      </c>
      <c r="ACB206">
        <v>303.29000000000002</v>
      </c>
      <c r="ACC206">
        <v>296.57</v>
      </c>
      <c r="ACD206" t="s">
        <v>107</v>
      </c>
      <c r="ACE206" t="s">
        <v>107</v>
      </c>
      <c r="ACG206" s="3">
        <v>42355</v>
      </c>
      <c r="ACH206">
        <v>3.12</v>
      </c>
      <c r="ACI206">
        <v>192.33099999999999</v>
      </c>
      <c r="ACJ206">
        <v>206.49799999999999</v>
      </c>
      <c r="ACK206" t="s">
        <v>107</v>
      </c>
      <c r="ACL206">
        <v>209.11799999999999</v>
      </c>
      <c r="ACM206">
        <v>203.88900000000001</v>
      </c>
      <c r="ACN206" t="s">
        <v>107</v>
      </c>
      <c r="ACO206" t="s">
        <v>107</v>
      </c>
      <c r="ACQ206" s="3">
        <v>42355</v>
      </c>
      <c r="ACR206">
        <v>3.4809999999999999</v>
      </c>
      <c r="ACS206">
        <v>207.733</v>
      </c>
      <c r="ACT206">
        <v>216.184</v>
      </c>
      <c r="ACU206" t="s">
        <v>107</v>
      </c>
      <c r="ACV206">
        <v>218.732</v>
      </c>
      <c r="ACW206">
        <v>213.63800000000001</v>
      </c>
      <c r="ACX206" t="s">
        <v>107</v>
      </c>
      <c r="ACY206" t="s">
        <v>107</v>
      </c>
      <c r="ADA206" s="3">
        <v>42355</v>
      </c>
      <c r="ADB206">
        <v>3.7010000000000001</v>
      </c>
      <c r="ADC206">
        <v>226.34399999999999</v>
      </c>
      <c r="ADD206">
        <v>233.26400000000001</v>
      </c>
      <c r="ADE206" t="s">
        <v>107</v>
      </c>
      <c r="ADF206">
        <v>235.846</v>
      </c>
      <c r="ADG206">
        <v>230.685</v>
      </c>
      <c r="ADH206" t="s">
        <v>107</v>
      </c>
      <c r="ADI206" t="s">
        <v>107</v>
      </c>
      <c r="ADK206" s="3">
        <v>42356</v>
      </c>
      <c r="ADL206">
        <v>1.032</v>
      </c>
      <c r="ADM206">
        <v>-25.312999999999999</v>
      </c>
      <c r="ADN206">
        <v>6.2911000000000001</v>
      </c>
      <c r="ADO206">
        <v>5.7539999999999996</v>
      </c>
      <c r="ADP206">
        <v>8.6610999999999994</v>
      </c>
      <c r="ADQ206">
        <v>3.9108999999999998</v>
      </c>
      <c r="ADR206" t="s">
        <v>107</v>
      </c>
      <c r="ADS206" t="s">
        <v>107</v>
      </c>
      <c r="ADU206" s="3">
        <v>42356</v>
      </c>
      <c r="ADV206">
        <v>1.2150000000000001</v>
      </c>
      <c r="ADW206">
        <v>-20.306000000000001</v>
      </c>
      <c r="ADX206">
        <v>12.4655</v>
      </c>
      <c r="ADY206">
        <v>12.307</v>
      </c>
      <c r="ADZ206">
        <v>15.1838</v>
      </c>
      <c r="AEA206">
        <v>9.7430000000000003</v>
      </c>
      <c r="AEB206" t="s">
        <v>107</v>
      </c>
      <c r="AEC206" t="s">
        <v>107</v>
      </c>
      <c r="AEO206" s="3">
        <v>42356</v>
      </c>
      <c r="AEP206">
        <v>1.7370000000000001</v>
      </c>
      <c r="AEQ206">
        <v>-5.8100000000000005</v>
      </c>
      <c r="AER206">
        <v>26.225899999999999</v>
      </c>
      <c r="AES206">
        <v>26.117000000000001</v>
      </c>
      <c r="AET206">
        <v>28.817299999999999</v>
      </c>
      <c r="AEU206">
        <v>23.639099999999999</v>
      </c>
      <c r="AEV206" t="s">
        <v>107</v>
      </c>
      <c r="AEW206" t="s">
        <v>107</v>
      </c>
      <c r="AEY206" s="3">
        <v>42356</v>
      </c>
      <c r="AEZ206">
        <v>1.966</v>
      </c>
      <c r="AFA206">
        <v>2.8660000000000001</v>
      </c>
      <c r="AFB206">
        <v>32.111899999999999</v>
      </c>
      <c r="AFC206">
        <v>30.327999999999999</v>
      </c>
      <c r="AFD206">
        <v>34.814300000000003</v>
      </c>
      <c r="AFE206">
        <v>29.3995</v>
      </c>
      <c r="AFF206" t="s">
        <v>107</v>
      </c>
      <c r="AFG206" t="s">
        <v>107</v>
      </c>
      <c r="AFI206" s="3">
        <v>42356</v>
      </c>
      <c r="AFJ206">
        <v>2.286</v>
      </c>
      <c r="AFK206">
        <v>24.588999999999999</v>
      </c>
      <c r="AFL206">
        <v>47.9739</v>
      </c>
      <c r="AFM206">
        <v>46.984000000000002</v>
      </c>
      <c r="AFN206">
        <v>50.692300000000003</v>
      </c>
      <c r="AFO206">
        <v>45.248399999999997</v>
      </c>
      <c r="AFP206" t="s">
        <v>107</v>
      </c>
      <c r="AFQ206" t="s">
        <v>107</v>
      </c>
      <c r="AFS206" s="3">
        <v>42356</v>
      </c>
      <c r="AFT206">
        <v>2.4590000000000001</v>
      </c>
      <c r="AFU206">
        <v>38.905000000000001</v>
      </c>
      <c r="AFV206">
        <v>59.3767</v>
      </c>
      <c r="AFW206">
        <v>59.384</v>
      </c>
      <c r="AFX206">
        <v>62.185699999999997</v>
      </c>
      <c r="AFY206">
        <v>56.567700000000002</v>
      </c>
      <c r="AFZ206" t="s">
        <v>107</v>
      </c>
      <c r="AGA206" t="s">
        <v>107</v>
      </c>
      <c r="AGM206" s="3">
        <v>42355</v>
      </c>
      <c r="AGN206">
        <v>0.98599999999999999</v>
      </c>
      <c r="AGO206" t="s">
        <v>107</v>
      </c>
      <c r="AGP206" t="s">
        <v>107</v>
      </c>
      <c r="AGQ206" t="s">
        <v>107</v>
      </c>
      <c r="AGR206" t="s">
        <v>107</v>
      </c>
      <c r="AGS206" t="s">
        <v>107</v>
      </c>
      <c r="AGT206" t="s">
        <v>107</v>
      </c>
      <c r="AGU206" t="s">
        <v>107</v>
      </c>
      <c r="AIK206" s="3">
        <v>42355</v>
      </c>
      <c r="AIL206">
        <v>2.44</v>
      </c>
      <c r="AIM206" t="s">
        <v>107</v>
      </c>
      <c r="AIN206" t="s">
        <v>107</v>
      </c>
      <c r="AIO206">
        <v>34.828000000000003</v>
      </c>
      <c r="AIP206" t="s">
        <v>107</v>
      </c>
      <c r="AIQ206" t="s">
        <v>107</v>
      </c>
      <c r="AIR206" t="s">
        <v>107</v>
      </c>
      <c r="AIS206" t="s">
        <v>107</v>
      </c>
      <c r="AIU206" s="3">
        <v>42355</v>
      </c>
      <c r="AIV206">
        <v>2.5960000000000001</v>
      </c>
      <c r="AIW206" t="s">
        <v>107</v>
      </c>
      <c r="AIX206" t="s">
        <v>107</v>
      </c>
      <c r="AIY206">
        <v>37.177999999999997</v>
      </c>
      <c r="AIZ206" t="s">
        <v>107</v>
      </c>
      <c r="AJA206" t="s">
        <v>107</v>
      </c>
      <c r="AJB206" t="s">
        <v>107</v>
      </c>
      <c r="AJC206" t="s">
        <v>107</v>
      </c>
    </row>
    <row r="207" spans="1:939" x14ac:dyDescent="0.25">
      <c r="A207" s="3">
        <v>42356</v>
      </c>
      <c r="B207">
        <v>-0.29599999999999999</v>
      </c>
      <c r="C207">
        <v>-33.133000000000003</v>
      </c>
      <c r="D207">
        <v>-10.164999999999999</v>
      </c>
      <c r="E207">
        <v>-9.57</v>
      </c>
      <c r="F207">
        <v>-8.4209999999999994</v>
      </c>
      <c r="G207">
        <v>-11.879</v>
      </c>
      <c r="H207" t="s">
        <v>107</v>
      </c>
      <c r="I207" t="s">
        <v>107</v>
      </c>
      <c r="K207" s="3">
        <v>42356</v>
      </c>
      <c r="L207">
        <v>-0.2</v>
      </c>
      <c r="M207">
        <v>-32.841999999999999</v>
      </c>
      <c r="N207">
        <v>-9.6129999999999995</v>
      </c>
      <c r="O207">
        <v>-9.3710000000000004</v>
      </c>
      <c r="P207">
        <v>-7.931</v>
      </c>
      <c r="Q207">
        <v>-11.271000000000001</v>
      </c>
      <c r="R207" t="s">
        <v>107</v>
      </c>
      <c r="S207" t="s">
        <v>107</v>
      </c>
      <c r="U207" s="3">
        <v>42356</v>
      </c>
      <c r="V207">
        <v>2.1000000000000001E-2</v>
      </c>
      <c r="W207">
        <v>-37.137999999999998</v>
      </c>
      <c r="X207">
        <v>-13.649000000000001</v>
      </c>
      <c r="Y207">
        <v>-13.425000000000001</v>
      </c>
      <c r="Z207">
        <v>-12.025</v>
      </c>
      <c r="AA207">
        <v>-15.257999999999999</v>
      </c>
      <c r="AB207" t="s">
        <v>107</v>
      </c>
      <c r="AC207" t="s">
        <v>107</v>
      </c>
      <c r="AE207" s="3">
        <v>42356</v>
      </c>
      <c r="AF207">
        <v>0.3</v>
      </c>
      <c r="AG207">
        <v>-36.774000000000001</v>
      </c>
      <c r="AH207">
        <v>-18.457000000000001</v>
      </c>
      <c r="AI207">
        <v>-14.121</v>
      </c>
      <c r="AJ207">
        <v>-16.731999999999999</v>
      </c>
      <c r="AK207">
        <v>-20.183</v>
      </c>
      <c r="AL207" t="s">
        <v>107</v>
      </c>
      <c r="AM207" t="s">
        <v>107</v>
      </c>
      <c r="AO207" s="3">
        <v>42667</v>
      </c>
      <c r="AP207">
        <v>-5.2999999999999999E-2</v>
      </c>
      <c r="AQ207">
        <v>-39.06</v>
      </c>
      <c r="AR207">
        <v>-15.625999999999999</v>
      </c>
      <c r="AS207">
        <v>-15.436</v>
      </c>
      <c r="AT207">
        <v>-13.34</v>
      </c>
      <c r="AU207">
        <v>-17.923000000000002</v>
      </c>
      <c r="AV207" t="s">
        <v>107</v>
      </c>
      <c r="AW207" t="s">
        <v>107</v>
      </c>
      <c r="AY207" s="3">
        <v>42356</v>
      </c>
      <c r="AZ207">
        <v>1.073</v>
      </c>
      <c r="BA207">
        <v>-25.234000000000002</v>
      </c>
      <c r="BB207">
        <v>-15.522</v>
      </c>
      <c r="BC207">
        <v>-14.635999999999999</v>
      </c>
      <c r="BD207">
        <v>-14.000999999999999</v>
      </c>
      <c r="BE207">
        <v>-17.036999999999999</v>
      </c>
      <c r="BF207" t="s">
        <v>107</v>
      </c>
      <c r="BG207" t="s">
        <v>107</v>
      </c>
      <c r="BI207" s="3">
        <v>42356</v>
      </c>
      <c r="BJ207">
        <v>1.1739999999999999</v>
      </c>
      <c r="BK207">
        <v>-20.550999999999998</v>
      </c>
      <c r="BL207">
        <v>-11.234</v>
      </c>
      <c r="BM207">
        <v>-9.8789999999999996</v>
      </c>
      <c r="BN207">
        <v>-9.6</v>
      </c>
      <c r="BO207">
        <v>-13.119</v>
      </c>
      <c r="BP207" t="s">
        <v>107</v>
      </c>
      <c r="BQ207" t="s">
        <v>107</v>
      </c>
      <c r="BS207" s="3">
        <v>42356</v>
      </c>
      <c r="BT207">
        <v>1.304</v>
      </c>
      <c r="BU207">
        <v>-16.096</v>
      </c>
      <c r="BV207">
        <v>-1.9</v>
      </c>
      <c r="BW207">
        <v>-1.26</v>
      </c>
      <c r="BX207">
        <v>-1.5699999999999998</v>
      </c>
      <c r="BY207">
        <v>-4.6269999999999998</v>
      </c>
      <c r="BZ207" t="s">
        <v>107</v>
      </c>
      <c r="CA207" t="s">
        <v>107</v>
      </c>
      <c r="CC207" s="3">
        <v>42356</v>
      </c>
      <c r="CD207">
        <v>-0.216</v>
      </c>
      <c r="CE207">
        <v>-29.094000000000001</v>
      </c>
      <c r="CF207">
        <v>-6.1920000000000002</v>
      </c>
      <c r="CG207" t="s">
        <v>107</v>
      </c>
      <c r="CH207">
        <v>-4.4379999999999997</v>
      </c>
      <c r="CI207">
        <v>-7.9470000000000001</v>
      </c>
      <c r="CJ207" t="s">
        <v>107</v>
      </c>
      <c r="CK207" t="s">
        <v>107</v>
      </c>
      <c r="CM207" s="3">
        <v>42356</v>
      </c>
      <c r="CN207">
        <v>-8.5999999999999993E-2</v>
      </c>
      <c r="CO207">
        <v>-28.01</v>
      </c>
      <c r="CP207">
        <v>-4.8449999999999998</v>
      </c>
      <c r="CQ207" t="s">
        <v>107</v>
      </c>
      <c r="CR207">
        <v>-3.1469999999999998</v>
      </c>
      <c r="CS207">
        <v>-6.5440000000000005</v>
      </c>
      <c r="CT207" t="s">
        <v>107</v>
      </c>
      <c r="CU207" t="s">
        <v>107</v>
      </c>
      <c r="CW207" s="3">
        <v>42356</v>
      </c>
      <c r="CX207">
        <v>0.186</v>
      </c>
      <c r="CY207">
        <v>-27.254000000000001</v>
      </c>
      <c r="CZ207">
        <v>-4.3140000000000001</v>
      </c>
      <c r="DA207" t="s">
        <v>107</v>
      </c>
      <c r="DB207">
        <v>-2.6</v>
      </c>
      <c r="DC207">
        <v>-6.0270000000000001</v>
      </c>
      <c r="DD207" t="s">
        <v>107</v>
      </c>
      <c r="DE207" t="s">
        <v>107</v>
      </c>
      <c r="DG207" s="3">
        <v>42356</v>
      </c>
      <c r="DH207">
        <v>0.51900000000000002</v>
      </c>
      <c r="DI207">
        <v>-19.544</v>
      </c>
      <c r="DJ207">
        <v>1.6E-2</v>
      </c>
      <c r="DK207" t="s">
        <v>107</v>
      </c>
      <c r="DL207">
        <v>2.1859999999999999</v>
      </c>
      <c r="DM207">
        <v>-2.1429999999999998</v>
      </c>
      <c r="DN207" t="s">
        <v>107</v>
      </c>
      <c r="DO207" t="s">
        <v>107</v>
      </c>
      <c r="DQ207" s="3">
        <v>42734</v>
      </c>
      <c r="DR207">
        <v>0.35</v>
      </c>
      <c r="DS207">
        <v>-27.28</v>
      </c>
      <c r="DT207">
        <v>-4.1139999999999999</v>
      </c>
      <c r="DU207" t="s">
        <v>107</v>
      </c>
      <c r="DV207">
        <v>-1.956</v>
      </c>
      <c r="DW207">
        <v>-6.2709999999999999</v>
      </c>
      <c r="DX207" t="s">
        <v>107</v>
      </c>
      <c r="DY207" t="s">
        <v>107</v>
      </c>
      <c r="EA207" s="3">
        <v>42356</v>
      </c>
      <c r="EB207">
        <v>1.1759999999999999</v>
      </c>
      <c r="EC207">
        <v>-13.907</v>
      </c>
      <c r="ED207">
        <v>0.27200000000000002</v>
      </c>
      <c r="EE207" t="s">
        <v>107</v>
      </c>
      <c r="EF207">
        <v>1.54</v>
      </c>
      <c r="EG207">
        <v>-0.996</v>
      </c>
      <c r="EH207" t="s">
        <v>107</v>
      </c>
      <c r="EI207" t="s">
        <v>107</v>
      </c>
      <c r="EK207" s="3">
        <v>42356</v>
      </c>
      <c r="EL207">
        <v>1.2530000000000001</v>
      </c>
      <c r="EM207">
        <v>-12.624000000000001</v>
      </c>
      <c r="EN207">
        <v>-3.3929999999999998</v>
      </c>
      <c r="EO207" t="s">
        <v>107</v>
      </c>
      <c r="EP207">
        <v>-1.78</v>
      </c>
      <c r="EQ207">
        <v>-5.2640000000000002</v>
      </c>
      <c r="ER207" t="s">
        <v>107</v>
      </c>
      <c r="ES207" t="s">
        <v>107</v>
      </c>
      <c r="EU207" s="3">
        <v>42356</v>
      </c>
      <c r="EV207">
        <v>1.419</v>
      </c>
      <c r="EW207">
        <v>-2.4319999999999999</v>
      </c>
      <c r="EX207">
        <v>9.6340000000000003</v>
      </c>
      <c r="EY207" t="s">
        <v>107</v>
      </c>
      <c r="EZ207">
        <v>10.002000000000001</v>
      </c>
      <c r="FA207">
        <v>6.8659999999999997</v>
      </c>
      <c r="FB207" t="s">
        <v>107</v>
      </c>
      <c r="FC207" t="s">
        <v>107</v>
      </c>
      <c r="FE207" s="3">
        <v>42356</v>
      </c>
      <c r="FF207">
        <v>-0.19400000000000001</v>
      </c>
      <c r="FG207">
        <v>-26.643000000000001</v>
      </c>
      <c r="FH207">
        <v>-3.7519999999999998</v>
      </c>
      <c r="FI207" t="s">
        <v>107</v>
      </c>
      <c r="FJ207">
        <v>-1.9969999999999999</v>
      </c>
      <c r="FK207">
        <v>-5.5069999999999997</v>
      </c>
      <c r="FL207" t="s">
        <v>107</v>
      </c>
      <c r="FM207" t="s">
        <v>107</v>
      </c>
      <c r="FO207" s="3">
        <v>42356</v>
      </c>
      <c r="FP207">
        <v>-9.6000000000000002E-2</v>
      </c>
      <c r="FQ207">
        <v>-26.106999999999999</v>
      </c>
      <c r="FR207">
        <v>-2.7800000000000002</v>
      </c>
      <c r="FS207" t="s">
        <v>107</v>
      </c>
      <c r="FT207">
        <v>-0.96199999999999997</v>
      </c>
      <c r="FU207">
        <v>-4.5969999999999995</v>
      </c>
      <c r="FV207" t="s">
        <v>107</v>
      </c>
      <c r="FW207" t="s">
        <v>107</v>
      </c>
      <c r="FY207" s="3">
        <v>42356</v>
      </c>
      <c r="FZ207">
        <v>0.245</v>
      </c>
      <c r="GA207">
        <v>-24.047000000000001</v>
      </c>
      <c r="GB207">
        <v>-0.70799999999999996</v>
      </c>
      <c r="GC207" t="s">
        <v>107</v>
      </c>
      <c r="GD207">
        <v>1.006</v>
      </c>
      <c r="GE207">
        <v>-2.4220000000000002</v>
      </c>
      <c r="GF207" t="s">
        <v>107</v>
      </c>
      <c r="GG207" t="s">
        <v>107</v>
      </c>
      <c r="GI207" s="3">
        <v>42356</v>
      </c>
      <c r="GJ207">
        <v>0.56399999999999995</v>
      </c>
      <c r="GK207">
        <v>-11.997</v>
      </c>
      <c r="GL207">
        <v>6.5759999999999996</v>
      </c>
      <c r="GM207" t="s">
        <v>107</v>
      </c>
      <c r="GN207">
        <v>8.6739999999999995</v>
      </c>
      <c r="GO207">
        <v>4.49</v>
      </c>
      <c r="GP207" t="s">
        <v>107</v>
      </c>
      <c r="GQ207" t="s">
        <v>107</v>
      </c>
      <c r="GS207" s="3">
        <v>42717</v>
      </c>
      <c r="GT207">
        <v>0.51600000000000001</v>
      </c>
      <c r="GU207">
        <v>-18.564</v>
      </c>
      <c r="GV207">
        <v>4.4829999999999997</v>
      </c>
      <c r="GW207" t="s">
        <v>107</v>
      </c>
      <c r="GX207">
        <v>8.173</v>
      </c>
      <c r="GY207">
        <v>0.80600000000000005</v>
      </c>
      <c r="GZ207" t="s">
        <v>107</v>
      </c>
      <c r="HA207" t="s">
        <v>107</v>
      </c>
      <c r="HC207" s="3">
        <v>42356</v>
      </c>
      <c r="HD207">
        <v>1.2610000000000001</v>
      </c>
      <c r="HE207">
        <v>-4.5860000000000003</v>
      </c>
      <c r="HF207">
        <v>15.333</v>
      </c>
      <c r="HG207" t="s">
        <v>107</v>
      </c>
      <c r="HH207">
        <v>16.407</v>
      </c>
      <c r="HI207">
        <v>14.259</v>
      </c>
      <c r="HJ207" t="s">
        <v>107</v>
      </c>
      <c r="HK207" t="s">
        <v>107</v>
      </c>
      <c r="HW207" s="3">
        <v>42356</v>
      </c>
      <c r="HX207">
        <v>1.3759999999999999</v>
      </c>
      <c r="HY207">
        <v>-6.5529999999999999</v>
      </c>
      <c r="HZ207">
        <v>6.6790000000000003</v>
      </c>
      <c r="IA207" t="s">
        <v>107</v>
      </c>
      <c r="IB207">
        <v>7.6310000000000002</v>
      </c>
      <c r="IC207">
        <v>4.1529999999999996</v>
      </c>
      <c r="ID207" t="s">
        <v>107</v>
      </c>
      <c r="IE207" t="s">
        <v>107</v>
      </c>
      <c r="IG207" s="3">
        <v>42356</v>
      </c>
      <c r="IH207">
        <v>-0.223</v>
      </c>
      <c r="II207">
        <v>-26.251000000000001</v>
      </c>
      <c r="IJ207">
        <v>-3.5019999999999998</v>
      </c>
      <c r="IK207" t="s">
        <v>107</v>
      </c>
      <c r="IL207">
        <v>-1.8620000000000001</v>
      </c>
      <c r="IM207">
        <v>-5.1429999999999998</v>
      </c>
      <c r="IN207" t="s">
        <v>107</v>
      </c>
      <c r="IO207" t="s">
        <v>107</v>
      </c>
      <c r="IQ207" s="3">
        <v>42356</v>
      </c>
      <c r="IR207">
        <v>-8.7999999999999995E-2</v>
      </c>
      <c r="IS207">
        <v>-28.274000000000001</v>
      </c>
      <c r="IT207">
        <v>-5.1100000000000003</v>
      </c>
      <c r="IU207" t="s">
        <v>107</v>
      </c>
      <c r="IV207">
        <v>-3.355</v>
      </c>
      <c r="IW207">
        <v>-6.8460000000000001</v>
      </c>
      <c r="IX207" t="s">
        <v>107</v>
      </c>
      <c r="IY207" t="s">
        <v>107</v>
      </c>
      <c r="JA207" s="3">
        <v>42356</v>
      </c>
      <c r="JB207">
        <v>0.17199999999999999</v>
      </c>
      <c r="JC207">
        <v>-24.774000000000001</v>
      </c>
      <c r="JD207">
        <v>-2.54</v>
      </c>
      <c r="JE207" t="s">
        <v>107</v>
      </c>
      <c r="JF207">
        <v>-0.71499999999999997</v>
      </c>
      <c r="JG207">
        <v>-4.3499999999999996</v>
      </c>
      <c r="JH207" t="s">
        <v>107</v>
      </c>
      <c r="JI207" t="s">
        <v>107</v>
      </c>
      <c r="JK207" s="3">
        <v>42356</v>
      </c>
      <c r="JL207">
        <v>0.63</v>
      </c>
      <c r="JM207">
        <v>-12.106999999999999</v>
      </c>
      <c r="JN207">
        <v>8.8040000000000003</v>
      </c>
      <c r="JO207" t="s">
        <v>107</v>
      </c>
      <c r="JP207">
        <v>11.409000000000001</v>
      </c>
      <c r="JQ207">
        <v>6.21</v>
      </c>
      <c r="JR207" t="s">
        <v>107</v>
      </c>
      <c r="JS207" t="s">
        <v>107</v>
      </c>
      <c r="JU207" s="3">
        <v>42703</v>
      </c>
      <c r="JV207">
        <v>0.51400000000000001</v>
      </c>
      <c r="JW207">
        <v>-9.6419999999999995</v>
      </c>
      <c r="JX207">
        <v>15.117000000000001</v>
      </c>
      <c r="JY207" t="s">
        <v>107</v>
      </c>
      <c r="JZ207">
        <v>17.013999999999999</v>
      </c>
      <c r="KA207">
        <v>13.221</v>
      </c>
      <c r="KB207" t="s">
        <v>107</v>
      </c>
      <c r="KC207" t="s">
        <v>107</v>
      </c>
      <c r="KE207" s="3">
        <v>42356</v>
      </c>
      <c r="KF207">
        <v>1.379</v>
      </c>
      <c r="KG207">
        <v>1.9969999999999999</v>
      </c>
      <c r="KH207">
        <v>15.519</v>
      </c>
      <c r="KI207" t="s">
        <v>107</v>
      </c>
      <c r="KJ207">
        <v>17.161999999999999</v>
      </c>
      <c r="KK207">
        <v>13.875999999999999</v>
      </c>
      <c r="KL207" t="s">
        <v>107</v>
      </c>
      <c r="KM207" t="s">
        <v>107</v>
      </c>
      <c r="KO207" s="3">
        <v>42356</v>
      </c>
      <c r="KP207">
        <v>1.4370000000000001</v>
      </c>
      <c r="KQ207">
        <v>6.258</v>
      </c>
      <c r="KR207">
        <v>15.002000000000001</v>
      </c>
      <c r="KS207" t="s">
        <v>107</v>
      </c>
      <c r="KT207">
        <v>16.681999999999999</v>
      </c>
      <c r="KU207">
        <v>13.025</v>
      </c>
      <c r="KV207" t="s">
        <v>107</v>
      </c>
      <c r="KW207" t="s">
        <v>107</v>
      </c>
      <c r="KY207" s="3">
        <v>42703</v>
      </c>
      <c r="KZ207">
        <v>1.286</v>
      </c>
      <c r="LA207">
        <v>13.305</v>
      </c>
      <c r="LB207">
        <v>27.373000000000001</v>
      </c>
      <c r="LC207" t="s">
        <v>107</v>
      </c>
      <c r="LD207">
        <v>29.081</v>
      </c>
      <c r="LE207">
        <v>25.67</v>
      </c>
      <c r="LF207" t="s">
        <v>107</v>
      </c>
      <c r="LG207" t="s">
        <v>107</v>
      </c>
      <c r="LI207" s="3">
        <v>42356</v>
      </c>
      <c r="LJ207">
        <v>-0.152</v>
      </c>
      <c r="LK207">
        <v>-21.643999999999998</v>
      </c>
      <c r="LL207">
        <v>1.595</v>
      </c>
      <c r="LM207">
        <v>2.2309999999999999</v>
      </c>
      <c r="LN207">
        <v>3.3220000000000001</v>
      </c>
      <c r="LO207">
        <v>-0.104</v>
      </c>
      <c r="LP207" t="s">
        <v>107</v>
      </c>
      <c r="LQ207" t="s">
        <v>107</v>
      </c>
      <c r="LS207" s="3">
        <v>42356</v>
      </c>
      <c r="LT207">
        <v>-0.01</v>
      </c>
      <c r="LU207">
        <v>-19.792999999999999</v>
      </c>
      <c r="LV207">
        <v>4.46</v>
      </c>
      <c r="LW207">
        <v>4.9790000000000001</v>
      </c>
      <c r="LX207">
        <v>6.1859999999999999</v>
      </c>
      <c r="LY207">
        <v>2.734</v>
      </c>
      <c r="LZ207" t="s">
        <v>107</v>
      </c>
      <c r="MA207" t="s">
        <v>107</v>
      </c>
      <c r="MC207" s="3">
        <v>42356</v>
      </c>
      <c r="MD207">
        <v>0.16400000000000001</v>
      </c>
      <c r="ME207">
        <v>-19.558</v>
      </c>
      <c r="MF207">
        <v>3.323</v>
      </c>
      <c r="MG207">
        <v>3.5960000000000001</v>
      </c>
      <c r="MH207">
        <v>5.0570000000000004</v>
      </c>
      <c r="MI207">
        <v>1.5899999999999999</v>
      </c>
      <c r="MJ207" t="s">
        <v>107</v>
      </c>
      <c r="MK207" t="s">
        <v>107</v>
      </c>
      <c r="MM207" s="3">
        <v>42356</v>
      </c>
      <c r="MN207">
        <v>0.61799999999999999</v>
      </c>
      <c r="MO207">
        <v>-7.5270000000000001</v>
      </c>
      <c r="MP207">
        <v>11.057</v>
      </c>
      <c r="MQ207">
        <v>14.129</v>
      </c>
      <c r="MR207">
        <v>13.077999999999999</v>
      </c>
      <c r="MS207">
        <v>9.0250000000000004</v>
      </c>
      <c r="MT207" t="s">
        <v>107</v>
      </c>
      <c r="MU207" t="s">
        <v>107</v>
      </c>
      <c r="MW207" s="3">
        <v>42716</v>
      </c>
      <c r="MX207">
        <v>0.79700000000000004</v>
      </c>
      <c r="MY207">
        <v>3.8369999999999997</v>
      </c>
      <c r="MZ207">
        <v>27.795999999999999</v>
      </c>
      <c r="NA207">
        <v>26.193999999999999</v>
      </c>
      <c r="NB207">
        <v>30.177</v>
      </c>
      <c r="NC207">
        <v>25.416</v>
      </c>
      <c r="ND207" t="s">
        <v>107</v>
      </c>
      <c r="NE207" t="s">
        <v>107</v>
      </c>
      <c r="NG207" s="3">
        <v>42356</v>
      </c>
      <c r="NH207">
        <v>1.429</v>
      </c>
      <c r="NI207">
        <v>19.391999999999999</v>
      </c>
      <c r="NJ207">
        <v>26.372</v>
      </c>
      <c r="NK207">
        <v>26.811</v>
      </c>
      <c r="NL207">
        <v>27.539000000000001</v>
      </c>
      <c r="NM207">
        <v>25.2</v>
      </c>
      <c r="NN207" t="s">
        <v>107</v>
      </c>
      <c r="NO207" t="s">
        <v>107</v>
      </c>
      <c r="NQ207" s="3">
        <v>42356</v>
      </c>
      <c r="NR207">
        <v>1.69</v>
      </c>
      <c r="NS207">
        <v>29.986000000000001</v>
      </c>
      <c r="NT207">
        <v>39.582999999999998</v>
      </c>
      <c r="NU207">
        <v>39.667999999999999</v>
      </c>
      <c r="NV207">
        <v>40.927</v>
      </c>
      <c r="NW207">
        <v>37.555</v>
      </c>
      <c r="NX207" t="s">
        <v>107</v>
      </c>
      <c r="NY207" t="s">
        <v>107</v>
      </c>
      <c r="OA207" s="3">
        <v>42356</v>
      </c>
      <c r="OB207">
        <v>1.8519999999999999</v>
      </c>
      <c r="OC207">
        <v>42.508000000000003</v>
      </c>
      <c r="OD207">
        <v>53.119</v>
      </c>
      <c r="OE207">
        <v>53.811999999999998</v>
      </c>
      <c r="OF207">
        <v>53.548000000000002</v>
      </c>
      <c r="OG207">
        <v>50.423000000000002</v>
      </c>
      <c r="OH207" t="s">
        <v>107</v>
      </c>
      <c r="OI207" t="s">
        <v>107</v>
      </c>
      <c r="OK207" s="3">
        <v>42356</v>
      </c>
      <c r="OL207">
        <v>-0.24099999999999999</v>
      </c>
      <c r="OM207">
        <v>-28.324000000000002</v>
      </c>
      <c r="ON207">
        <v>-5.6109999999999998</v>
      </c>
      <c r="OO207" t="s">
        <v>107</v>
      </c>
      <c r="OP207">
        <v>-3.7490000000000001</v>
      </c>
      <c r="OQ207">
        <v>-7.4459999999999997</v>
      </c>
      <c r="OR207" t="s">
        <v>107</v>
      </c>
      <c r="OS207" t="s">
        <v>107</v>
      </c>
      <c r="OU207" s="3">
        <v>42356</v>
      </c>
      <c r="OV207">
        <v>-1.7999999999999999E-2</v>
      </c>
      <c r="OW207">
        <v>-23.739000000000001</v>
      </c>
      <c r="OX207">
        <v>-0.68600000000000005</v>
      </c>
      <c r="OY207" t="s">
        <v>107</v>
      </c>
      <c r="OZ207">
        <v>1.0980000000000001</v>
      </c>
      <c r="PA207">
        <v>-2.4689999999999999</v>
      </c>
      <c r="PB207" t="s">
        <v>107</v>
      </c>
      <c r="PC207" t="s">
        <v>107</v>
      </c>
      <c r="PE207" s="3">
        <v>42356</v>
      </c>
      <c r="PF207">
        <v>0.32400000000000001</v>
      </c>
      <c r="PG207">
        <v>-14.545</v>
      </c>
      <c r="PH207">
        <v>6.6619999999999999</v>
      </c>
      <c r="PI207" t="s">
        <v>107</v>
      </c>
      <c r="PJ207">
        <v>8.3309999999999995</v>
      </c>
      <c r="PK207">
        <v>5.0069999999999997</v>
      </c>
      <c r="PL207" t="s">
        <v>107</v>
      </c>
      <c r="PM207" t="s">
        <v>107</v>
      </c>
      <c r="PO207" s="3">
        <v>42356</v>
      </c>
      <c r="PP207">
        <v>0.66300000000000003</v>
      </c>
      <c r="PQ207">
        <v>-3.6109999999999998</v>
      </c>
      <c r="PR207">
        <v>14.875999999999999</v>
      </c>
      <c r="PS207" t="s">
        <v>107</v>
      </c>
      <c r="PT207">
        <v>17.094000000000001</v>
      </c>
      <c r="PU207">
        <v>12.669</v>
      </c>
      <c r="PV207" t="s">
        <v>107</v>
      </c>
      <c r="PW207" t="s">
        <v>107</v>
      </c>
      <c r="PY207" s="3">
        <v>42669</v>
      </c>
      <c r="PZ207">
        <v>0.307</v>
      </c>
      <c r="QA207">
        <v>-10.042</v>
      </c>
      <c r="QB207">
        <v>12.259</v>
      </c>
      <c r="QC207" t="s">
        <v>107</v>
      </c>
      <c r="QD207">
        <v>14.597</v>
      </c>
      <c r="QE207">
        <v>9.9320000000000004</v>
      </c>
      <c r="QF207" t="s">
        <v>107</v>
      </c>
      <c r="QG207" t="s">
        <v>107</v>
      </c>
      <c r="QI207" s="3">
        <v>42356</v>
      </c>
      <c r="QJ207">
        <v>1.4689999999999999</v>
      </c>
      <c r="QK207">
        <v>22.023</v>
      </c>
      <c r="QL207">
        <v>32.575000000000003</v>
      </c>
      <c r="QM207" t="s">
        <v>107</v>
      </c>
      <c r="QN207">
        <v>33.884999999999998</v>
      </c>
      <c r="QO207">
        <v>31.271000000000001</v>
      </c>
      <c r="QP207" t="s">
        <v>107</v>
      </c>
      <c r="QQ207" t="s">
        <v>107</v>
      </c>
      <c r="QS207" s="3">
        <v>42545</v>
      </c>
      <c r="QT207">
        <v>1.018</v>
      </c>
      <c r="QU207">
        <v>16.189</v>
      </c>
      <c r="QV207">
        <v>34.332999999999998</v>
      </c>
      <c r="QW207" t="s">
        <v>107</v>
      </c>
      <c r="QX207">
        <v>37.493000000000002</v>
      </c>
      <c r="QY207">
        <v>31.173999999999999</v>
      </c>
      <c r="QZ207" t="s">
        <v>107</v>
      </c>
      <c r="RA207" t="s">
        <v>107</v>
      </c>
      <c r="RC207" s="3">
        <v>42717</v>
      </c>
      <c r="RD207">
        <v>1.7549999999999999</v>
      </c>
      <c r="RE207">
        <v>37.433</v>
      </c>
      <c r="RF207">
        <v>49.378999999999998</v>
      </c>
      <c r="RG207" t="s">
        <v>107</v>
      </c>
      <c r="RH207">
        <v>52.503</v>
      </c>
      <c r="RI207">
        <v>46.261000000000003</v>
      </c>
      <c r="RJ207" t="s">
        <v>107</v>
      </c>
      <c r="RK207" t="s">
        <v>107</v>
      </c>
      <c r="RM207" s="3">
        <v>42356</v>
      </c>
      <c r="RN207">
        <v>-0.10299999999999999</v>
      </c>
      <c r="RO207">
        <v>-10.521000000000001</v>
      </c>
      <c r="RP207">
        <v>12.035</v>
      </c>
      <c r="RQ207" t="s">
        <v>107</v>
      </c>
      <c r="RR207">
        <v>14.606999999999999</v>
      </c>
      <c r="RS207">
        <v>9.4969999999999999</v>
      </c>
      <c r="RT207" t="s">
        <v>107</v>
      </c>
      <c r="RU207" t="s">
        <v>107</v>
      </c>
      <c r="RW207" s="3">
        <v>42356</v>
      </c>
      <c r="RX207">
        <v>3.1E-2</v>
      </c>
      <c r="RY207">
        <v>-6.9619999999999997</v>
      </c>
      <c r="RZ207">
        <v>15.766</v>
      </c>
      <c r="SA207" t="s">
        <v>107</v>
      </c>
      <c r="SB207">
        <v>18.021999999999998</v>
      </c>
      <c r="SC207">
        <v>13.532999999999999</v>
      </c>
      <c r="SD207" t="s">
        <v>107</v>
      </c>
      <c r="SE207" t="s">
        <v>107</v>
      </c>
      <c r="SG207" s="3">
        <v>42356</v>
      </c>
      <c r="SH207">
        <v>0.40799999999999997</v>
      </c>
      <c r="SI207">
        <v>-1.621</v>
      </c>
      <c r="SJ207">
        <v>22.477</v>
      </c>
      <c r="SK207" t="s">
        <v>107</v>
      </c>
      <c r="SL207">
        <v>24.7</v>
      </c>
      <c r="SM207">
        <v>20.254000000000001</v>
      </c>
      <c r="SN207" t="s">
        <v>107</v>
      </c>
      <c r="SO207" t="s">
        <v>107</v>
      </c>
      <c r="SQ207" s="3">
        <v>42356</v>
      </c>
      <c r="SR207">
        <v>0.88500000000000001</v>
      </c>
      <c r="SS207">
        <v>22.745999999999999</v>
      </c>
      <c r="ST207">
        <v>39.265000000000001</v>
      </c>
      <c r="SU207" t="s">
        <v>107</v>
      </c>
      <c r="SV207">
        <v>41.643999999999998</v>
      </c>
      <c r="SW207">
        <v>36.886000000000003</v>
      </c>
      <c r="SX207" t="s">
        <v>107</v>
      </c>
      <c r="SY207" t="s">
        <v>107</v>
      </c>
      <c r="TA207" s="3">
        <v>42663</v>
      </c>
      <c r="TB207">
        <v>0.44500000000000001</v>
      </c>
      <c r="TC207">
        <v>11.031000000000001</v>
      </c>
      <c r="TD207">
        <v>34.1</v>
      </c>
      <c r="TE207" t="s">
        <v>107</v>
      </c>
      <c r="TF207">
        <v>36.86</v>
      </c>
      <c r="TG207">
        <v>31.34</v>
      </c>
      <c r="TH207" t="s">
        <v>107</v>
      </c>
      <c r="TI207" t="s">
        <v>107</v>
      </c>
      <c r="TK207" s="3">
        <v>42356</v>
      </c>
      <c r="TL207">
        <v>1.577</v>
      </c>
      <c r="TM207">
        <v>37.131</v>
      </c>
      <c r="TN207">
        <v>52.725999999999999</v>
      </c>
      <c r="TO207" t="s">
        <v>107</v>
      </c>
      <c r="TP207">
        <v>54.302</v>
      </c>
      <c r="TQ207">
        <v>51.158999999999999</v>
      </c>
      <c r="TR207" t="s">
        <v>107</v>
      </c>
      <c r="TS207" t="s">
        <v>107</v>
      </c>
      <c r="TU207" s="3">
        <v>42356</v>
      </c>
      <c r="TV207">
        <v>2.073</v>
      </c>
      <c r="TW207">
        <v>62.343000000000004</v>
      </c>
      <c r="TX207">
        <v>75.316000000000003</v>
      </c>
      <c r="TY207" t="s">
        <v>107</v>
      </c>
      <c r="TZ207">
        <v>76.087999999999994</v>
      </c>
      <c r="UA207">
        <v>72.338999999999999</v>
      </c>
      <c r="UB207" t="s">
        <v>107</v>
      </c>
      <c r="UC207" t="s">
        <v>107</v>
      </c>
      <c r="UE207" s="3">
        <v>42356</v>
      </c>
      <c r="UF207">
        <v>0.36599999999999999</v>
      </c>
      <c r="UG207">
        <v>31.138999999999999</v>
      </c>
      <c r="UH207">
        <v>54.097999999999999</v>
      </c>
      <c r="UI207">
        <v>54.786999999999999</v>
      </c>
      <c r="UJ207">
        <v>56.311999999999998</v>
      </c>
      <c r="UK207">
        <v>51.884999999999998</v>
      </c>
      <c r="UL207" t="s">
        <v>107</v>
      </c>
      <c r="UM207" t="s">
        <v>107</v>
      </c>
      <c r="UO207" s="3">
        <v>42359</v>
      </c>
      <c r="UP207">
        <v>0.65900000000000003</v>
      </c>
      <c r="UQ207">
        <v>47.606999999999999</v>
      </c>
      <c r="UR207">
        <v>71.084999999999994</v>
      </c>
      <c r="US207">
        <v>71.290999999999997</v>
      </c>
      <c r="UT207">
        <v>73.658000000000001</v>
      </c>
      <c r="UU207">
        <v>68.512</v>
      </c>
      <c r="UV207" t="s">
        <v>107</v>
      </c>
      <c r="UW207" t="s">
        <v>107</v>
      </c>
      <c r="UY207" s="3">
        <v>42356</v>
      </c>
      <c r="UZ207">
        <v>0.96799999999999997</v>
      </c>
      <c r="VA207">
        <v>59.07</v>
      </c>
      <c r="VB207">
        <v>80.061999999999998</v>
      </c>
      <c r="VC207">
        <v>80.284000000000006</v>
      </c>
      <c r="VD207">
        <v>81.923000000000002</v>
      </c>
      <c r="VE207">
        <v>78.2</v>
      </c>
      <c r="VF207" t="s">
        <v>107</v>
      </c>
      <c r="VG207" t="s">
        <v>107</v>
      </c>
      <c r="VI207" s="3">
        <v>42356</v>
      </c>
      <c r="VJ207">
        <v>1.5030000000000001</v>
      </c>
      <c r="VK207">
        <v>83.78</v>
      </c>
      <c r="VL207">
        <v>100.11</v>
      </c>
      <c r="VM207">
        <v>103.54300000000001</v>
      </c>
      <c r="VN207">
        <v>102.366</v>
      </c>
      <c r="VO207">
        <v>97.866</v>
      </c>
      <c r="VP207" t="s">
        <v>107</v>
      </c>
      <c r="VQ207" t="s">
        <v>107</v>
      </c>
      <c r="VS207" s="3">
        <v>42668</v>
      </c>
      <c r="VT207">
        <v>1.0109999999999999</v>
      </c>
      <c r="VU207">
        <v>67.412999999999997</v>
      </c>
      <c r="VV207">
        <v>88.561000000000007</v>
      </c>
      <c r="VW207">
        <v>88.272999999999996</v>
      </c>
      <c r="VX207">
        <v>90.808000000000007</v>
      </c>
      <c r="VY207">
        <v>86.314999999999998</v>
      </c>
      <c r="VZ207" t="s">
        <v>107</v>
      </c>
      <c r="WA207" t="s">
        <v>107</v>
      </c>
      <c r="WC207" s="3">
        <v>42356</v>
      </c>
      <c r="WD207">
        <v>2.306</v>
      </c>
      <c r="WE207">
        <v>109.017</v>
      </c>
      <c r="WF207">
        <v>114.98399999999999</v>
      </c>
      <c r="WG207">
        <v>115.527</v>
      </c>
      <c r="WH207">
        <v>116.27800000000001</v>
      </c>
      <c r="WI207">
        <v>113.691</v>
      </c>
      <c r="WJ207" t="s">
        <v>107</v>
      </c>
      <c r="WK207" t="s">
        <v>107</v>
      </c>
      <c r="WM207" s="3">
        <v>42356</v>
      </c>
      <c r="WN207">
        <v>2.6120000000000001</v>
      </c>
      <c r="WO207">
        <v>125.634</v>
      </c>
      <c r="WP207">
        <v>132.565</v>
      </c>
      <c r="WQ207">
        <v>133.851</v>
      </c>
      <c r="WR207">
        <v>134.68600000000001</v>
      </c>
      <c r="WS207">
        <v>130.17099999999999</v>
      </c>
      <c r="WT207" t="s">
        <v>107</v>
      </c>
      <c r="WU207" t="s">
        <v>107</v>
      </c>
      <c r="WW207" s="3">
        <v>42724</v>
      </c>
      <c r="WX207">
        <v>2.5470000000000002</v>
      </c>
      <c r="WY207">
        <v>132.001</v>
      </c>
      <c r="WZ207">
        <v>138.739</v>
      </c>
      <c r="XA207">
        <v>139.202</v>
      </c>
      <c r="XB207">
        <v>141.876</v>
      </c>
      <c r="XC207">
        <v>135.60900000000001</v>
      </c>
      <c r="XD207" t="s">
        <v>107</v>
      </c>
      <c r="XE207" t="s">
        <v>107</v>
      </c>
      <c r="XG207" s="3">
        <v>42356</v>
      </c>
      <c r="XH207">
        <v>0.32</v>
      </c>
      <c r="XI207">
        <v>26.673000000000002</v>
      </c>
      <c r="XJ207">
        <v>49.529000000000003</v>
      </c>
      <c r="XK207">
        <v>50.19</v>
      </c>
      <c r="XL207">
        <v>51.259</v>
      </c>
      <c r="XM207">
        <v>47.826999999999998</v>
      </c>
      <c r="XN207" t="s">
        <v>107</v>
      </c>
      <c r="XO207" t="s">
        <v>107</v>
      </c>
      <c r="XQ207" s="3">
        <v>42409</v>
      </c>
      <c r="XR207">
        <v>0.495</v>
      </c>
      <c r="XS207">
        <v>52.219000000000001</v>
      </c>
      <c r="XT207">
        <v>80.584999999999994</v>
      </c>
      <c r="XU207">
        <v>81.253</v>
      </c>
      <c r="XV207">
        <v>82.491</v>
      </c>
      <c r="XW207">
        <v>78.655000000000001</v>
      </c>
      <c r="XX207" t="s">
        <v>107</v>
      </c>
      <c r="XY207" t="s">
        <v>107</v>
      </c>
      <c r="YA207" s="3">
        <v>42356</v>
      </c>
      <c r="YB207">
        <v>0.92500000000000004</v>
      </c>
      <c r="YC207">
        <v>53.097000000000001</v>
      </c>
      <c r="YD207">
        <v>74.649000000000001</v>
      </c>
      <c r="YE207">
        <v>74.87</v>
      </c>
      <c r="YF207">
        <v>76.37</v>
      </c>
      <c r="YG207">
        <v>72.927999999999997</v>
      </c>
      <c r="YH207" t="s">
        <v>107</v>
      </c>
      <c r="YI207" t="s">
        <v>107</v>
      </c>
      <c r="YK207" s="3">
        <v>42356</v>
      </c>
      <c r="YL207">
        <v>1.331</v>
      </c>
      <c r="YM207">
        <v>68.977000000000004</v>
      </c>
      <c r="YN207">
        <v>84.3</v>
      </c>
      <c r="YO207">
        <v>88.451999999999998</v>
      </c>
      <c r="YP207">
        <v>86.272000000000006</v>
      </c>
      <c r="YQ207">
        <v>82.34</v>
      </c>
      <c r="YR207" t="s">
        <v>107</v>
      </c>
      <c r="YS207" t="s">
        <v>107</v>
      </c>
      <c r="YU207" s="3">
        <v>42356</v>
      </c>
      <c r="YV207">
        <v>1.581</v>
      </c>
      <c r="YW207">
        <v>72.941000000000003</v>
      </c>
      <c r="YX207">
        <v>85.888999999999996</v>
      </c>
      <c r="YY207">
        <v>89.775999999999996</v>
      </c>
      <c r="YZ207">
        <v>87.611999999999995</v>
      </c>
      <c r="ZA207">
        <v>84.174000000000007</v>
      </c>
      <c r="ZB207" t="s">
        <v>107</v>
      </c>
      <c r="ZC207" t="s">
        <v>107</v>
      </c>
      <c r="ZE207" s="3">
        <v>42368</v>
      </c>
      <c r="ZF207">
        <v>2.0099999999999998</v>
      </c>
      <c r="ZG207">
        <v>57.177999999999997</v>
      </c>
      <c r="ZH207">
        <v>78.153000000000006</v>
      </c>
      <c r="ZI207">
        <v>75.152000000000001</v>
      </c>
      <c r="ZJ207">
        <v>80.090999999999994</v>
      </c>
      <c r="ZK207">
        <v>76.222999999999999</v>
      </c>
      <c r="ZL207" t="s">
        <v>107</v>
      </c>
      <c r="ZM207" t="s">
        <v>107</v>
      </c>
      <c r="ZO207" s="3">
        <v>42356</v>
      </c>
      <c r="ZP207">
        <v>2.4180000000000001</v>
      </c>
      <c r="ZQ207">
        <v>104.604</v>
      </c>
      <c r="ZR207">
        <v>113.17700000000001</v>
      </c>
      <c r="ZS207">
        <v>114.452</v>
      </c>
      <c r="ZT207">
        <v>114.943</v>
      </c>
      <c r="ZU207">
        <v>111.139</v>
      </c>
      <c r="ZV207" t="s">
        <v>107</v>
      </c>
      <c r="ZW207" t="s">
        <v>107</v>
      </c>
      <c r="ZY207" s="3">
        <v>42356</v>
      </c>
      <c r="ZZ207">
        <v>2.6120000000000001</v>
      </c>
      <c r="AAA207">
        <v>118.288</v>
      </c>
      <c r="AAB207">
        <v>128.88300000000001</v>
      </c>
      <c r="AAC207">
        <v>129.51</v>
      </c>
      <c r="AAD207">
        <v>129.24799999999999</v>
      </c>
      <c r="AAE207">
        <v>126.11799999999999</v>
      </c>
      <c r="AAF207" t="s">
        <v>107</v>
      </c>
      <c r="AAG207" t="s">
        <v>107</v>
      </c>
      <c r="AAI207" s="3">
        <v>42356</v>
      </c>
      <c r="AAJ207">
        <v>0.73899999999999999</v>
      </c>
      <c r="AAK207">
        <v>67.415000000000006</v>
      </c>
      <c r="AAL207">
        <v>90.168000000000006</v>
      </c>
      <c r="AAM207" t="s">
        <v>107</v>
      </c>
      <c r="AAN207">
        <v>92.953999999999994</v>
      </c>
      <c r="AAO207">
        <v>87.408000000000001</v>
      </c>
      <c r="AAP207" t="s">
        <v>107</v>
      </c>
      <c r="AAQ207" t="s">
        <v>107</v>
      </c>
      <c r="AAS207" s="3">
        <v>42356</v>
      </c>
      <c r="AAT207">
        <v>1.103</v>
      </c>
      <c r="AAU207">
        <v>92.313000000000002</v>
      </c>
      <c r="AAV207">
        <v>115.09699999999999</v>
      </c>
      <c r="AAW207" t="s">
        <v>107</v>
      </c>
      <c r="AAX207">
        <v>117.809</v>
      </c>
      <c r="AAY207">
        <v>112.407</v>
      </c>
      <c r="AAZ207" t="s">
        <v>107</v>
      </c>
      <c r="ABA207" t="s">
        <v>107</v>
      </c>
      <c r="ABC207" s="3">
        <v>42536</v>
      </c>
      <c r="ABD207">
        <v>2.6240000000000001</v>
      </c>
      <c r="ABE207">
        <v>255.62799999999999</v>
      </c>
      <c r="ABF207">
        <v>285.05500000000001</v>
      </c>
      <c r="ABG207" t="s">
        <v>107</v>
      </c>
      <c r="ABH207">
        <v>288.27999999999997</v>
      </c>
      <c r="ABI207">
        <v>281.84899999999999</v>
      </c>
      <c r="ABJ207" t="s">
        <v>107</v>
      </c>
      <c r="ABK207" t="s">
        <v>107</v>
      </c>
      <c r="ABM207" s="3">
        <v>42356</v>
      </c>
      <c r="ABN207">
        <v>2.2959999999999998</v>
      </c>
      <c r="ABO207">
        <v>167.375</v>
      </c>
      <c r="ABP207">
        <v>181.11199999999999</v>
      </c>
      <c r="ABQ207" t="s">
        <v>107</v>
      </c>
      <c r="ABR207">
        <v>183.75200000000001</v>
      </c>
      <c r="ABS207">
        <v>178.46199999999999</v>
      </c>
      <c r="ABT207" t="s">
        <v>107</v>
      </c>
      <c r="ABU207" t="s">
        <v>107</v>
      </c>
      <c r="ABW207" s="3">
        <v>42670</v>
      </c>
      <c r="ABX207">
        <v>3.2669999999999999</v>
      </c>
      <c r="ABY207">
        <v>281.67</v>
      </c>
      <c r="ABZ207">
        <v>300.61399999999998</v>
      </c>
      <c r="ACA207" t="s">
        <v>107</v>
      </c>
      <c r="ACB207">
        <v>304.76600000000002</v>
      </c>
      <c r="ACC207">
        <v>296.47699999999998</v>
      </c>
      <c r="ACD207" t="s">
        <v>107</v>
      </c>
      <c r="ACE207" t="s">
        <v>107</v>
      </c>
      <c r="ACG207" s="3">
        <v>42356</v>
      </c>
      <c r="ACH207">
        <v>3.0750000000000002</v>
      </c>
      <c r="ACI207">
        <v>193.09100000000001</v>
      </c>
      <c r="ACJ207">
        <v>204.44399999999999</v>
      </c>
      <c r="ACK207" t="s">
        <v>107</v>
      </c>
      <c r="ACL207">
        <v>206.40600000000001</v>
      </c>
      <c r="ACM207">
        <v>202.48400000000001</v>
      </c>
      <c r="ACN207" t="s">
        <v>107</v>
      </c>
      <c r="ACO207" t="s">
        <v>107</v>
      </c>
      <c r="ACQ207" s="3">
        <v>42356</v>
      </c>
      <c r="ACR207">
        <v>3.4390000000000001</v>
      </c>
      <c r="ACS207">
        <v>209.233</v>
      </c>
      <c r="ACT207">
        <v>215.14</v>
      </c>
      <c r="ACU207" t="s">
        <v>107</v>
      </c>
      <c r="ACV207">
        <v>217.54300000000001</v>
      </c>
      <c r="ACW207">
        <v>212.42400000000001</v>
      </c>
      <c r="ACX207" t="s">
        <v>107</v>
      </c>
      <c r="ACY207" t="s">
        <v>107</v>
      </c>
      <c r="ADA207" s="3">
        <v>42356</v>
      </c>
      <c r="ADB207">
        <v>3.653</v>
      </c>
      <c r="ADC207">
        <v>227.136</v>
      </c>
      <c r="ADD207">
        <v>233.286</v>
      </c>
      <c r="ADE207" t="s">
        <v>107</v>
      </c>
      <c r="ADF207">
        <v>234.489</v>
      </c>
      <c r="ADG207">
        <v>229.88</v>
      </c>
      <c r="ADH207" t="s">
        <v>107</v>
      </c>
      <c r="ADI207" t="s">
        <v>107</v>
      </c>
      <c r="ADK207" s="3">
        <v>42359</v>
      </c>
      <c r="ADL207">
        <v>1.028</v>
      </c>
      <c r="ADM207">
        <v>-26.474</v>
      </c>
      <c r="ADN207">
        <v>5.2454000000000001</v>
      </c>
      <c r="ADO207">
        <v>4.875</v>
      </c>
      <c r="ADP207">
        <v>7.6105</v>
      </c>
      <c r="ADQ207">
        <v>2.8763999999999998</v>
      </c>
      <c r="ADR207" t="s">
        <v>107</v>
      </c>
      <c r="ADS207" t="s">
        <v>107</v>
      </c>
      <c r="ADU207" s="3">
        <v>42359</v>
      </c>
      <c r="ADV207">
        <v>1.2090000000000001</v>
      </c>
      <c r="ADW207">
        <v>-21.462</v>
      </c>
      <c r="ADX207">
        <v>11.561400000000001</v>
      </c>
      <c r="ADY207">
        <v>11.617000000000001</v>
      </c>
      <c r="ADZ207">
        <v>14.282</v>
      </c>
      <c r="AEA207">
        <v>8.8407999999999998</v>
      </c>
      <c r="AEB207" t="s">
        <v>107</v>
      </c>
      <c r="AEC207" t="s">
        <v>107</v>
      </c>
      <c r="AEO207" s="3">
        <v>42359</v>
      </c>
      <c r="AEP207">
        <v>1.722</v>
      </c>
      <c r="AEQ207">
        <v>-8.359</v>
      </c>
      <c r="AER207">
        <v>24.0915</v>
      </c>
      <c r="AES207">
        <v>24.178999999999998</v>
      </c>
      <c r="AET207">
        <v>26.6828</v>
      </c>
      <c r="AEU207">
        <v>21.504799999999999</v>
      </c>
      <c r="AEV207" t="s">
        <v>107</v>
      </c>
      <c r="AEW207" t="s">
        <v>107</v>
      </c>
      <c r="AEY207" s="3">
        <v>42359</v>
      </c>
      <c r="AEZ207">
        <v>1.9529999999999998</v>
      </c>
      <c r="AFA207">
        <v>0.216</v>
      </c>
      <c r="AFB207">
        <v>29.7897</v>
      </c>
      <c r="AFC207">
        <v>28.190999999999999</v>
      </c>
      <c r="AFD207">
        <v>32.4358</v>
      </c>
      <c r="AFE207">
        <v>27.145800000000001</v>
      </c>
      <c r="AFF207" t="s">
        <v>107</v>
      </c>
      <c r="AFG207" t="s">
        <v>107</v>
      </c>
      <c r="AFI207" s="3">
        <v>42359</v>
      </c>
      <c r="AFJ207">
        <v>2.2669999999999999</v>
      </c>
      <c r="AFK207">
        <v>21.286000000000001</v>
      </c>
      <c r="AFL207">
        <v>45.020099999999999</v>
      </c>
      <c r="AFM207">
        <v>44.259</v>
      </c>
      <c r="AFN207">
        <v>47.728900000000003</v>
      </c>
      <c r="AFO207">
        <v>42.317799999999998</v>
      </c>
      <c r="AFP207" t="s">
        <v>107</v>
      </c>
      <c r="AFQ207" t="s">
        <v>107</v>
      </c>
      <c r="AFS207" s="3">
        <v>42359</v>
      </c>
      <c r="AFT207">
        <v>2.44</v>
      </c>
      <c r="AFU207">
        <v>35.564999999999998</v>
      </c>
      <c r="AFV207">
        <v>56.477600000000002</v>
      </c>
      <c r="AFW207">
        <v>56.835000000000001</v>
      </c>
      <c r="AFX207">
        <v>59.282600000000002</v>
      </c>
      <c r="AFY207">
        <v>53.672499999999999</v>
      </c>
      <c r="AFZ207" t="s">
        <v>107</v>
      </c>
      <c r="AGA207" t="s">
        <v>107</v>
      </c>
      <c r="AGM207" s="3">
        <v>42356</v>
      </c>
      <c r="AGN207">
        <v>0.95399999999999996</v>
      </c>
      <c r="AGO207" t="s">
        <v>107</v>
      </c>
      <c r="AGP207" t="s">
        <v>107</v>
      </c>
      <c r="AGQ207" t="s">
        <v>107</v>
      </c>
      <c r="AGR207" t="s">
        <v>107</v>
      </c>
      <c r="AGS207" t="s">
        <v>107</v>
      </c>
      <c r="AGT207" t="s">
        <v>107</v>
      </c>
      <c r="AGU207" t="s">
        <v>107</v>
      </c>
      <c r="AIK207" s="3">
        <v>42356</v>
      </c>
      <c r="AIL207">
        <v>2.427</v>
      </c>
      <c r="AIM207" t="s">
        <v>107</v>
      </c>
      <c r="AIN207" t="s">
        <v>107</v>
      </c>
      <c r="AIO207">
        <v>33.935000000000002</v>
      </c>
      <c r="AIP207" t="s">
        <v>107</v>
      </c>
      <c r="AIQ207" t="s">
        <v>107</v>
      </c>
      <c r="AIR207" t="s">
        <v>107</v>
      </c>
      <c r="AIS207" t="s">
        <v>107</v>
      </c>
      <c r="AIU207" s="3">
        <v>42356</v>
      </c>
      <c r="AIV207">
        <v>2.5869999999999997</v>
      </c>
      <c r="AIW207" t="s">
        <v>107</v>
      </c>
      <c r="AIX207" t="s">
        <v>107</v>
      </c>
      <c r="AIY207">
        <v>36.965000000000003</v>
      </c>
      <c r="AIZ207" t="s">
        <v>107</v>
      </c>
      <c r="AJA207" t="s">
        <v>107</v>
      </c>
      <c r="AJB207" t="s">
        <v>107</v>
      </c>
      <c r="AJC207" t="s">
        <v>107</v>
      </c>
    </row>
    <row r="208" spans="1:939" x14ac:dyDescent="0.25">
      <c r="A208" s="3">
        <v>42359</v>
      </c>
      <c r="B208">
        <v>-0.29799999999999999</v>
      </c>
      <c r="C208">
        <v>-34.667000000000002</v>
      </c>
      <c r="D208">
        <v>-11.595000000000001</v>
      </c>
      <c r="E208">
        <v>-11.064</v>
      </c>
      <c r="F208">
        <v>-9.8810000000000002</v>
      </c>
      <c r="G208">
        <v>-13.339</v>
      </c>
      <c r="H208" t="s">
        <v>107</v>
      </c>
      <c r="I208" t="s">
        <v>107</v>
      </c>
      <c r="K208" s="3">
        <v>42359</v>
      </c>
      <c r="L208">
        <v>-0.2</v>
      </c>
      <c r="M208">
        <v>-34.429000000000002</v>
      </c>
      <c r="N208">
        <v>-10.752000000000001</v>
      </c>
      <c r="O208">
        <v>-10.877000000000001</v>
      </c>
      <c r="P208">
        <v>-9.0250000000000004</v>
      </c>
      <c r="Q208">
        <v>-12.478999999999999</v>
      </c>
      <c r="R208" t="s">
        <v>107</v>
      </c>
      <c r="S208" t="s">
        <v>107</v>
      </c>
      <c r="U208" s="3">
        <v>42359</v>
      </c>
      <c r="V208">
        <v>2.5999999999999999E-2</v>
      </c>
      <c r="W208">
        <v>-38.259</v>
      </c>
      <c r="X208">
        <v>-14.563000000000001</v>
      </c>
      <c r="Y208">
        <v>-14.548999999999999</v>
      </c>
      <c r="Z208">
        <v>-12.907</v>
      </c>
      <c r="AA208">
        <v>-16.218</v>
      </c>
      <c r="AB208" t="s">
        <v>107</v>
      </c>
      <c r="AC208" t="s">
        <v>107</v>
      </c>
      <c r="AE208" s="3">
        <v>42359</v>
      </c>
      <c r="AF208">
        <v>0.30399999999999999</v>
      </c>
      <c r="AG208">
        <v>-38.372999999999998</v>
      </c>
      <c r="AH208">
        <v>-15.801</v>
      </c>
      <c r="AI208">
        <v>-15.505000000000001</v>
      </c>
      <c r="AJ208">
        <v>-14.15</v>
      </c>
      <c r="AK208">
        <v>-17.440999999999999</v>
      </c>
      <c r="AL208" t="s">
        <v>107</v>
      </c>
      <c r="AM208" t="s">
        <v>107</v>
      </c>
      <c r="AO208" s="3">
        <v>42668</v>
      </c>
      <c r="AP208">
        <v>-4.7E-2</v>
      </c>
      <c r="AQ208">
        <v>-38.374000000000002</v>
      </c>
      <c r="AR208">
        <v>-15.29</v>
      </c>
      <c r="AS208">
        <v>-15.531000000000001</v>
      </c>
      <c r="AT208">
        <v>-12.98</v>
      </c>
      <c r="AU208">
        <v>-17.59</v>
      </c>
      <c r="AV208" t="s">
        <v>107</v>
      </c>
      <c r="AW208" t="s">
        <v>107</v>
      </c>
      <c r="AY208" s="3">
        <v>42359</v>
      </c>
      <c r="AZ208">
        <v>1.085</v>
      </c>
      <c r="BA208">
        <v>-26.158000000000001</v>
      </c>
      <c r="BB208">
        <v>-14.252000000000001</v>
      </c>
      <c r="BC208">
        <v>-15.864000000000001</v>
      </c>
      <c r="BD208">
        <v>-12.372999999999999</v>
      </c>
      <c r="BE208">
        <v>-16.131</v>
      </c>
      <c r="BF208" t="s">
        <v>107</v>
      </c>
      <c r="BG208" t="s">
        <v>107</v>
      </c>
      <c r="BI208" s="3">
        <v>42359</v>
      </c>
      <c r="BJ208">
        <v>1.1879999999999999</v>
      </c>
      <c r="BK208">
        <v>-21.946000000000002</v>
      </c>
      <c r="BL208">
        <v>-10.144</v>
      </c>
      <c r="BM208">
        <v>-10.962999999999999</v>
      </c>
      <c r="BN208">
        <v>-8.3390000000000004</v>
      </c>
      <c r="BO208">
        <v>-11.943999999999999</v>
      </c>
      <c r="BP208" t="s">
        <v>107</v>
      </c>
      <c r="BQ208" t="s">
        <v>107</v>
      </c>
      <c r="BS208" s="3">
        <v>42359</v>
      </c>
      <c r="BT208">
        <v>1.3180000000000001</v>
      </c>
      <c r="BU208">
        <v>-17.297000000000001</v>
      </c>
      <c r="BV208">
        <v>-3.0169999999999999</v>
      </c>
      <c r="BW208">
        <v>-2.4</v>
      </c>
      <c r="BX208">
        <v>-1.302</v>
      </c>
      <c r="BY208">
        <v>-4.7270000000000003</v>
      </c>
      <c r="BZ208" t="s">
        <v>107</v>
      </c>
      <c r="CA208" t="s">
        <v>107</v>
      </c>
      <c r="CC208" s="3">
        <v>42359</v>
      </c>
      <c r="CD208">
        <v>-0.218</v>
      </c>
      <c r="CE208">
        <v>-30.780999999999999</v>
      </c>
      <c r="CF208">
        <v>-7.5960000000000001</v>
      </c>
      <c r="CG208" t="s">
        <v>107</v>
      </c>
      <c r="CH208">
        <v>-5.7649999999999997</v>
      </c>
      <c r="CI208">
        <v>-9.4009999999999998</v>
      </c>
      <c r="CJ208" t="s">
        <v>107</v>
      </c>
      <c r="CK208" t="s">
        <v>107</v>
      </c>
      <c r="CM208" s="3">
        <v>42359</v>
      </c>
      <c r="CN208">
        <v>-8.3000000000000004E-2</v>
      </c>
      <c r="CO208">
        <v>-29.373999999999999</v>
      </c>
      <c r="CP208">
        <v>-5.8140000000000001</v>
      </c>
      <c r="CQ208" t="s">
        <v>107</v>
      </c>
      <c r="CR208">
        <v>-4.056</v>
      </c>
      <c r="CS208">
        <v>-7.5529999999999999</v>
      </c>
      <c r="CT208" t="s">
        <v>107</v>
      </c>
      <c r="CU208" t="s">
        <v>107</v>
      </c>
      <c r="CW208" s="3">
        <v>42359</v>
      </c>
      <c r="CX208">
        <v>0.19</v>
      </c>
      <c r="CY208">
        <v>-28.706</v>
      </c>
      <c r="CZ208">
        <v>-5.5389999999999997</v>
      </c>
      <c r="DA208" t="s">
        <v>107</v>
      </c>
      <c r="DB208">
        <v>-3.782</v>
      </c>
      <c r="DC208">
        <v>-7.2809999999999997</v>
      </c>
      <c r="DD208" t="s">
        <v>107</v>
      </c>
      <c r="DE208" t="s">
        <v>107</v>
      </c>
      <c r="DG208" s="3">
        <v>42359</v>
      </c>
      <c r="DH208">
        <v>0.52500000000000002</v>
      </c>
      <c r="DI208">
        <v>-20.972000000000001</v>
      </c>
      <c r="DJ208">
        <v>1.014</v>
      </c>
      <c r="DK208" t="s">
        <v>107</v>
      </c>
      <c r="DL208">
        <v>2.6819999999999999</v>
      </c>
      <c r="DM208">
        <v>-0.65400000000000003</v>
      </c>
      <c r="DN208" t="s">
        <v>107</v>
      </c>
      <c r="DO208" t="s">
        <v>107</v>
      </c>
      <c r="DQ208" s="3">
        <v>42737</v>
      </c>
      <c r="DR208">
        <v>0.32800000000000001</v>
      </c>
      <c r="DS208">
        <v>-28.058</v>
      </c>
      <c r="DT208">
        <v>-5.0369999999999999</v>
      </c>
      <c r="DU208" t="s">
        <v>107</v>
      </c>
      <c r="DV208">
        <v>-2.923</v>
      </c>
      <c r="DW208">
        <v>-7.14</v>
      </c>
      <c r="DX208" t="s">
        <v>107</v>
      </c>
      <c r="DY208" t="s">
        <v>107</v>
      </c>
      <c r="EA208" s="3">
        <v>42359</v>
      </c>
      <c r="EB208">
        <v>1.19</v>
      </c>
      <c r="EC208">
        <v>-15.241</v>
      </c>
      <c r="ED208">
        <v>1.611</v>
      </c>
      <c r="EE208" t="s">
        <v>107</v>
      </c>
      <c r="EF208">
        <v>3.3919999999999999</v>
      </c>
      <c r="EG208">
        <v>-0.16300000000000001</v>
      </c>
      <c r="EH208" t="s">
        <v>107</v>
      </c>
      <c r="EI208" t="s">
        <v>107</v>
      </c>
      <c r="EK208" s="3">
        <v>42359</v>
      </c>
      <c r="EL208">
        <v>1.266</v>
      </c>
      <c r="EM208">
        <v>-13.988</v>
      </c>
      <c r="EN208">
        <v>-2.3330000000000002</v>
      </c>
      <c r="EO208" t="s">
        <v>107</v>
      </c>
      <c r="EP208">
        <v>-0.58699999999999997</v>
      </c>
      <c r="EQ208">
        <v>-4.0739999999999998</v>
      </c>
      <c r="ER208" t="s">
        <v>107</v>
      </c>
      <c r="ES208" t="s">
        <v>107</v>
      </c>
      <c r="EU208" s="3">
        <v>42359</v>
      </c>
      <c r="EV208">
        <v>1.4330000000000001</v>
      </c>
      <c r="EW208">
        <v>-4.0039999999999996</v>
      </c>
      <c r="EX208">
        <v>8.5180000000000007</v>
      </c>
      <c r="EY208" t="s">
        <v>107</v>
      </c>
      <c r="EZ208">
        <v>10.27</v>
      </c>
      <c r="FA208">
        <v>6.766</v>
      </c>
      <c r="FB208" t="s">
        <v>107</v>
      </c>
      <c r="FC208" t="s">
        <v>107</v>
      </c>
      <c r="FE208" s="3">
        <v>42359</v>
      </c>
      <c r="FF208">
        <v>-0.19800000000000001</v>
      </c>
      <c r="FG208">
        <v>-28.419</v>
      </c>
      <c r="FH208">
        <v>-5.3109999999999999</v>
      </c>
      <c r="FI208" t="s">
        <v>107</v>
      </c>
      <c r="FJ208">
        <v>-3.4790000000000001</v>
      </c>
      <c r="FK208">
        <v>-7.117</v>
      </c>
      <c r="FL208" t="s">
        <v>107</v>
      </c>
      <c r="FM208" t="s">
        <v>107</v>
      </c>
      <c r="FO208" s="3">
        <v>42359</v>
      </c>
      <c r="FP208">
        <v>-9.6000000000000002E-2</v>
      </c>
      <c r="FQ208">
        <v>-27.600999999999999</v>
      </c>
      <c r="FR208">
        <v>-3.93</v>
      </c>
      <c r="FS208" t="s">
        <v>107</v>
      </c>
      <c r="FT208">
        <v>-2.113</v>
      </c>
      <c r="FU208">
        <v>-5.7480000000000002</v>
      </c>
      <c r="FV208" t="s">
        <v>107</v>
      </c>
      <c r="FW208" t="s">
        <v>107</v>
      </c>
      <c r="FY208" s="3">
        <v>42359</v>
      </c>
      <c r="FZ208">
        <v>0.247</v>
      </c>
      <c r="GA208">
        <v>-25.792999999999999</v>
      </c>
      <c r="GB208">
        <v>-2.2250000000000001</v>
      </c>
      <c r="GC208" t="s">
        <v>107</v>
      </c>
      <c r="GD208">
        <v>-0.39800000000000002</v>
      </c>
      <c r="GE208">
        <v>-4.0389999999999997</v>
      </c>
      <c r="GF208" t="s">
        <v>107</v>
      </c>
      <c r="GG208" t="s">
        <v>107</v>
      </c>
      <c r="GI208" s="3">
        <v>42359</v>
      </c>
      <c r="GJ208">
        <v>0.57299999999999995</v>
      </c>
      <c r="GK208">
        <v>-13.243</v>
      </c>
      <c r="GL208">
        <v>8.9480000000000004</v>
      </c>
      <c r="GM208" t="s">
        <v>107</v>
      </c>
      <c r="GN208">
        <v>10.772</v>
      </c>
      <c r="GO208">
        <v>7.1349999999999998</v>
      </c>
      <c r="GP208" t="s">
        <v>107</v>
      </c>
      <c r="GQ208" t="s">
        <v>107</v>
      </c>
      <c r="GS208" s="3">
        <v>42718</v>
      </c>
      <c r="GT208">
        <v>0.45300000000000001</v>
      </c>
      <c r="GU208">
        <v>-20.128</v>
      </c>
      <c r="GV208">
        <v>-3.3319999999999999</v>
      </c>
      <c r="GW208" t="s">
        <v>107</v>
      </c>
      <c r="GX208">
        <v>0.186</v>
      </c>
      <c r="GY208">
        <v>-6.8390000000000004</v>
      </c>
      <c r="GZ208" t="s">
        <v>107</v>
      </c>
      <c r="HA208" t="s">
        <v>107</v>
      </c>
      <c r="HC208" s="3">
        <v>42359</v>
      </c>
      <c r="HD208">
        <v>1.274</v>
      </c>
      <c r="HE208">
        <v>-6.0049999999999999</v>
      </c>
      <c r="HF208">
        <v>16.574000000000002</v>
      </c>
      <c r="HG208" t="s">
        <v>107</v>
      </c>
      <c r="HH208">
        <v>18.587</v>
      </c>
      <c r="HI208">
        <v>14.568999999999999</v>
      </c>
      <c r="HJ208" t="s">
        <v>107</v>
      </c>
      <c r="HK208" t="s">
        <v>107</v>
      </c>
      <c r="HW208" s="3">
        <v>42359</v>
      </c>
      <c r="HX208">
        <v>1.389</v>
      </c>
      <c r="HY208">
        <v>-8.0069999999999997</v>
      </c>
      <c r="HZ208">
        <v>6.41</v>
      </c>
      <c r="IA208" t="s">
        <v>107</v>
      </c>
      <c r="IB208">
        <v>8.3130000000000006</v>
      </c>
      <c r="IC208">
        <v>4.5110000000000001</v>
      </c>
      <c r="ID208" t="s">
        <v>107</v>
      </c>
      <c r="IE208" t="s">
        <v>107</v>
      </c>
      <c r="IG208" s="3">
        <v>42359</v>
      </c>
      <c r="IH208">
        <v>-0.22500000000000001</v>
      </c>
      <c r="II208">
        <v>-27.734000000000002</v>
      </c>
      <c r="IJ208">
        <v>-4.9080000000000004</v>
      </c>
      <c r="IK208" t="s">
        <v>107</v>
      </c>
      <c r="IL208">
        <v>-3.1269999999999998</v>
      </c>
      <c r="IM208">
        <v>-6.6890000000000001</v>
      </c>
      <c r="IN208" t="s">
        <v>107</v>
      </c>
      <c r="IO208" t="s">
        <v>107</v>
      </c>
      <c r="IQ208" s="3">
        <v>42359</v>
      </c>
      <c r="IR208">
        <v>-8.5000000000000006E-2</v>
      </c>
      <c r="IS208">
        <v>-29.465</v>
      </c>
      <c r="IT208">
        <v>-5.9850000000000003</v>
      </c>
      <c r="IU208" t="s">
        <v>107</v>
      </c>
      <c r="IV208">
        <v>-4.1900000000000004</v>
      </c>
      <c r="IW208">
        <v>-7.78</v>
      </c>
      <c r="IX208" t="s">
        <v>107</v>
      </c>
      <c r="IY208" t="s">
        <v>107</v>
      </c>
      <c r="JA208" s="3">
        <v>42359</v>
      </c>
      <c r="JB208">
        <v>0.17199999999999999</v>
      </c>
      <c r="JC208">
        <v>-26.387</v>
      </c>
      <c r="JD208">
        <v>-4.0010000000000003</v>
      </c>
      <c r="JE208" t="s">
        <v>107</v>
      </c>
      <c r="JF208">
        <v>-2.19</v>
      </c>
      <c r="JG208">
        <v>-5.8250000000000002</v>
      </c>
      <c r="JH208" t="s">
        <v>107</v>
      </c>
      <c r="JI208" t="s">
        <v>107</v>
      </c>
      <c r="JK208" s="3">
        <v>42359</v>
      </c>
      <c r="JL208">
        <v>0.63200000000000001</v>
      </c>
      <c r="JM208">
        <v>-14.042</v>
      </c>
      <c r="JN208">
        <v>8.32</v>
      </c>
      <c r="JO208" t="s">
        <v>107</v>
      </c>
      <c r="JP208">
        <v>10.132</v>
      </c>
      <c r="JQ208">
        <v>6.52</v>
      </c>
      <c r="JR208" t="s">
        <v>107</v>
      </c>
      <c r="JS208" t="s">
        <v>107</v>
      </c>
      <c r="JU208" s="3">
        <v>42704</v>
      </c>
      <c r="JV208">
        <v>0.54100000000000004</v>
      </c>
      <c r="JW208">
        <v>-12.878</v>
      </c>
      <c r="JX208">
        <v>10.124000000000001</v>
      </c>
      <c r="JY208" t="s">
        <v>107</v>
      </c>
      <c r="JZ208">
        <v>12.459</v>
      </c>
      <c r="KA208">
        <v>7.8</v>
      </c>
      <c r="KB208" t="s">
        <v>107</v>
      </c>
      <c r="KC208" t="s">
        <v>107</v>
      </c>
      <c r="KE208" s="3">
        <v>42359</v>
      </c>
      <c r="KF208">
        <v>1.393</v>
      </c>
      <c r="KG208">
        <v>0.76600000000000001</v>
      </c>
      <c r="KH208">
        <v>16.920999999999999</v>
      </c>
      <c r="KI208" t="s">
        <v>107</v>
      </c>
      <c r="KJ208">
        <v>18.96</v>
      </c>
      <c r="KK208">
        <v>14.882999999999999</v>
      </c>
      <c r="KL208" t="s">
        <v>107</v>
      </c>
      <c r="KM208" t="s">
        <v>107</v>
      </c>
      <c r="KO208" s="3">
        <v>42359</v>
      </c>
      <c r="KP208">
        <v>1.45</v>
      </c>
      <c r="KQ208">
        <v>4.6980000000000004</v>
      </c>
      <c r="KR208">
        <v>15.98</v>
      </c>
      <c r="KS208" t="s">
        <v>107</v>
      </c>
      <c r="KT208">
        <v>17.901</v>
      </c>
      <c r="KU208">
        <v>14.063000000000001</v>
      </c>
      <c r="KV208" t="s">
        <v>107</v>
      </c>
      <c r="KW208" t="s">
        <v>107</v>
      </c>
      <c r="KY208" s="3">
        <v>42704</v>
      </c>
      <c r="KZ208">
        <v>1.359</v>
      </c>
      <c r="LA208">
        <v>13.478999999999999</v>
      </c>
      <c r="LB208">
        <v>25.706</v>
      </c>
      <c r="LC208" t="s">
        <v>107</v>
      </c>
      <c r="LD208">
        <v>27.931000000000001</v>
      </c>
      <c r="LE208">
        <v>23.486999999999998</v>
      </c>
      <c r="LF208" t="s">
        <v>107</v>
      </c>
      <c r="LG208" t="s">
        <v>107</v>
      </c>
      <c r="LI208" s="3">
        <v>42359</v>
      </c>
      <c r="LJ208">
        <v>-0.159</v>
      </c>
      <c r="LK208">
        <v>-23.721</v>
      </c>
      <c r="LL208">
        <v>-0.29299999999999998</v>
      </c>
      <c r="LM208">
        <v>0.14299999999999999</v>
      </c>
      <c r="LN208">
        <v>1.633</v>
      </c>
      <c r="LO208">
        <v>-2.218</v>
      </c>
      <c r="LP208" t="s">
        <v>107</v>
      </c>
      <c r="LQ208" t="s">
        <v>107</v>
      </c>
      <c r="LS208" s="3">
        <v>42359</v>
      </c>
      <c r="LT208">
        <v>-1.2999999999999999E-2</v>
      </c>
      <c r="LU208">
        <v>-21.638999999999999</v>
      </c>
      <c r="LV208">
        <v>2.9830000000000001</v>
      </c>
      <c r="LW208">
        <v>3.226</v>
      </c>
      <c r="LX208">
        <v>4.7770000000000001</v>
      </c>
      <c r="LY208">
        <v>1.2110000000000001</v>
      </c>
      <c r="LZ208" t="s">
        <v>107</v>
      </c>
      <c r="MA208" t="s">
        <v>107</v>
      </c>
      <c r="MC208" s="3">
        <v>42359</v>
      </c>
      <c r="MD208">
        <v>0.16500000000000001</v>
      </c>
      <c r="ME208">
        <v>-21.038</v>
      </c>
      <c r="MF208">
        <v>1.998</v>
      </c>
      <c r="MG208">
        <v>2.0790000000000002</v>
      </c>
      <c r="MH208">
        <v>3.7789999999999999</v>
      </c>
      <c r="MI208">
        <v>0.23300000000000001</v>
      </c>
      <c r="MJ208" t="s">
        <v>107</v>
      </c>
      <c r="MK208" t="s">
        <v>107</v>
      </c>
      <c r="MM208" s="3">
        <v>42359</v>
      </c>
      <c r="MN208">
        <v>0.623</v>
      </c>
      <c r="MO208">
        <v>-9.0990000000000002</v>
      </c>
      <c r="MP208">
        <v>12.606999999999999</v>
      </c>
      <c r="MQ208">
        <v>12.842000000000001</v>
      </c>
      <c r="MR208">
        <v>14.276999999999999</v>
      </c>
      <c r="MS208">
        <v>10.936</v>
      </c>
      <c r="MT208" t="s">
        <v>107</v>
      </c>
      <c r="MU208" t="s">
        <v>107</v>
      </c>
      <c r="MW208" s="3">
        <v>42717</v>
      </c>
      <c r="MX208">
        <v>0.72899999999999998</v>
      </c>
      <c r="MY208">
        <v>1.4319999999999999</v>
      </c>
      <c r="MZ208">
        <v>24.45</v>
      </c>
      <c r="NA208">
        <v>23.61</v>
      </c>
      <c r="NB208">
        <v>27.44</v>
      </c>
      <c r="NC208">
        <v>21.472000000000001</v>
      </c>
      <c r="ND208" t="s">
        <v>107</v>
      </c>
      <c r="NE208" t="s">
        <v>107</v>
      </c>
      <c r="NG208" s="3">
        <v>42359</v>
      </c>
      <c r="NH208">
        <v>1.4350000000000001</v>
      </c>
      <c r="NI208">
        <v>17.59</v>
      </c>
      <c r="NJ208">
        <v>27.003</v>
      </c>
      <c r="NK208">
        <v>25.1</v>
      </c>
      <c r="NL208">
        <v>28.74</v>
      </c>
      <c r="NM208">
        <v>25.271999999999998</v>
      </c>
      <c r="NN208" t="s">
        <v>107</v>
      </c>
      <c r="NO208" t="s">
        <v>107</v>
      </c>
      <c r="NQ208" s="3">
        <v>42359</v>
      </c>
      <c r="NR208">
        <v>1.6930000000000001</v>
      </c>
      <c r="NS208">
        <v>27.645</v>
      </c>
      <c r="NT208">
        <v>39.234999999999999</v>
      </c>
      <c r="NU208">
        <v>37.710999999999999</v>
      </c>
      <c r="NV208">
        <v>40.98</v>
      </c>
      <c r="NW208">
        <v>37.493000000000002</v>
      </c>
      <c r="NX208" t="s">
        <v>107</v>
      </c>
      <c r="NY208" t="s">
        <v>107</v>
      </c>
      <c r="OA208" s="3">
        <v>42359</v>
      </c>
      <c r="OB208">
        <v>1.855</v>
      </c>
      <c r="OC208">
        <v>39.899000000000001</v>
      </c>
      <c r="OD208">
        <v>51.11</v>
      </c>
      <c r="OE208">
        <v>51.201999999999998</v>
      </c>
      <c r="OF208">
        <v>52.86</v>
      </c>
      <c r="OG208">
        <v>49.356000000000002</v>
      </c>
      <c r="OH208" t="s">
        <v>107</v>
      </c>
      <c r="OI208" t="s">
        <v>107</v>
      </c>
      <c r="OK208" s="3">
        <v>42359</v>
      </c>
      <c r="OL208">
        <v>-0.247</v>
      </c>
      <c r="OM208">
        <v>-30.288</v>
      </c>
      <c r="ON208">
        <v>-7.4059999999999997</v>
      </c>
      <c r="OO208" t="s">
        <v>107</v>
      </c>
      <c r="OP208">
        <v>-5.5430000000000001</v>
      </c>
      <c r="OQ208">
        <v>-9.2409999999999997</v>
      </c>
      <c r="OR208" t="s">
        <v>107</v>
      </c>
      <c r="OS208" t="s">
        <v>107</v>
      </c>
      <c r="OU208" s="3">
        <v>42359</v>
      </c>
      <c r="OV208">
        <v>-1.9E-2</v>
      </c>
      <c r="OW208">
        <v>-25.495999999999999</v>
      </c>
      <c r="OX208">
        <v>-2.0379999999999998</v>
      </c>
      <c r="OY208" t="s">
        <v>107</v>
      </c>
      <c r="OZ208">
        <v>-0.254</v>
      </c>
      <c r="PA208">
        <v>-3.8209999999999997</v>
      </c>
      <c r="PB208" t="s">
        <v>107</v>
      </c>
      <c r="PC208" t="s">
        <v>107</v>
      </c>
      <c r="PE208" s="3">
        <v>42359</v>
      </c>
      <c r="PF208">
        <v>0.32700000000000001</v>
      </c>
      <c r="PG208">
        <v>-16.132000000000001</v>
      </c>
      <c r="PH208">
        <v>5.3120000000000003</v>
      </c>
      <c r="PI208" t="s">
        <v>107</v>
      </c>
      <c r="PJ208">
        <v>7.0720000000000001</v>
      </c>
      <c r="PK208">
        <v>3.5529999999999999</v>
      </c>
      <c r="PL208" t="s">
        <v>107</v>
      </c>
      <c r="PM208" t="s">
        <v>107</v>
      </c>
      <c r="PO208" s="3">
        <v>42359</v>
      </c>
      <c r="PP208">
        <v>0.66800000000000004</v>
      </c>
      <c r="PQ208">
        <v>-5.0720000000000001</v>
      </c>
      <c r="PR208">
        <v>16.158999999999999</v>
      </c>
      <c r="PS208" t="s">
        <v>107</v>
      </c>
      <c r="PT208">
        <v>17.971</v>
      </c>
      <c r="PU208">
        <v>14.358000000000001</v>
      </c>
      <c r="PV208" t="s">
        <v>107</v>
      </c>
      <c r="PW208" t="s">
        <v>107</v>
      </c>
      <c r="PY208" s="3">
        <v>42670</v>
      </c>
      <c r="PZ208">
        <v>0.39</v>
      </c>
      <c r="QA208">
        <v>-8.4079999999999995</v>
      </c>
      <c r="QB208">
        <v>13.646000000000001</v>
      </c>
      <c r="QC208" t="s">
        <v>107</v>
      </c>
      <c r="QD208">
        <v>16.443999999999999</v>
      </c>
      <c r="QE208">
        <v>10.859</v>
      </c>
      <c r="QF208" t="s">
        <v>107</v>
      </c>
      <c r="QG208" t="s">
        <v>107</v>
      </c>
      <c r="QI208" s="3">
        <v>42359</v>
      </c>
      <c r="QJ208">
        <v>1.476</v>
      </c>
      <c r="QK208">
        <v>20.225000000000001</v>
      </c>
      <c r="QL208">
        <v>33.267000000000003</v>
      </c>
      <c r="QM208" t="s">
        <v>107</v>
      </c>
      <c r="QN208">
        <v>35.200000000000003</v>
      </c>
      <c r="QO208">
        <v>31.334</v>
      </c>
      <c r="QP208" t="s">
        <v>107</v>
      </c>
      <c r="QQ208" t="s">
        <v>107</v>
      </c>
      <c r="QS208" s="3">
        <v>42548</v>
      </c>
      <c r="QT208">
        <v>0.86899999999999999</v>
      </c>
      <c r="QU208">
        <v>10.371</v>
      </c>
      <c r="QV208">
        <v>30.41</v>
      </c>
      <c r="QW208" t="s">
        <v>107</v>
      </c>
      <c r="QX208">
        <v>32.338000000000001</v>
      </c>
      <c r="QY208">
        <v>28.481999999999999</v>
      </c>
      <c r="QZ208" t="s">
        <v>107</v>
      </c>
      <c r="RA208" t="s">
        <v>107</v>
      </c>
      <c r="RC208" s="3">
        <v>42718</v>
      </c>
      <c r="RD208">
        <v>1.6840000000000002</v>
      </c>
      <c r="RE208">
        <v>36.290999999999997</v>
      </c>
      <c r="RF208">
        <v>42.832999999999998</v>
      </c>
      <c r="RG208" t="s">
        <v>107</v>
      </c>
      <c r="RH208">
        <v>44.616999999999997</v>
      </c>
      <c r="RI208">
        <v>41.054000000000002</v>
      </c>
      <c r="RJ208" t="s">
        <v>107</v>
      </c>
      <c r="RK208" t="s">
        <v>107</v>
      </c>
      <c r="RM208" s="3">
        <v>42359</v>
      </c>
      <c r="RN208">
        <v>-0.105</v>
      </c>
      <c r="RO208">
        <v>-11.875999999999999</v>
      </c>
      <c r="RP208">
        <v>10.741</v>
      </c>
      <c r="RQ208" t="s">
        <v>107</v>
      </c>
      <c r="RR208">
        <v>13.388999999999999</v>
      </c>
      <c r="RS208">
        <v>8.0939999999999994</v>
      </c>
      <c r="RT208" t="s">
        <v>107</v>
      </c>
      <c r="RU208" t="s">
        <v>107</v>
      </c>
      <c r="RW208" s="3">
        <v>42359</v>
      </c>
      <c r="RX208">
        <v>0.03</v>
      </c>
      <c r="RY208">
        <v>-8.4890000000000008</v>
      </c>
      <c r="RZ208">
        <v>14.61</v>
      </c>
      <c r="SA208" t="s">
        <v>107</v>
      </c>
      <c r="SB208">
        <v>16.981000000000002</v>
      </c>
      <c r="SC208">
        <v>12.260999999999999</v>
      </c>
      <c r="SD208" t="s">
        <v>107</v>
      </c>
      <c r="SE208" t="s">
        <v>107</v>
      </c>
      <c r="SG208" s="3">
        <v>42359</v>
      </c>
      <c r="SH208">
        <v>0.41</v>
      </c>
      <c r="SI208">
        <v>-3.306</v>
      </c>
      <c r="SJ208">
        <v>21.117999999999999</v>
      </c>
      <c r="SK208" t="s">
        <v>107</v>
      </c>
      <c r="SL208">
        <v>23.47</v>
      </c>
      <c r="SM208">
        <v>18.783000000000001</v>
      </c>
      <c r="SN208" t="s">
        <v>107</v>
      </c>
      <c r="SO208" t="s">
        <v>107</v>
      </c>
      <c r="SQ208" s="3">
        <v>42359</v>
      </c>
      <c r="SR208">
        <v>0.89600000000000002</v>
      </c>
      <c r="SS208">
        <v>21.832000000000001</v>
      </c>
      <c r="ST208">
        <v>42.244999999999997</v>
      </c>
      <c r="SU208" t="s">
        <v>107</v>
      </c>
      <c r="SV208">
        <v>44.393000000000001</v>
      </c>
      <c r="SW208">
        <v>40.087000000000003</v>
      </c>
      <c r="SX208" t="s">
        <v>107</v>
      </c>
      <c r="SY208" t="s">
        <v>107</v>
      </c>
      <c r="TA208" s="3">
        <v>42664</v>
      </c>
      <c r="TB208">
        <v>0.45500000000000002</v>
      </c>
      <c r="TC208">
        <v>11.451000000000001</v>
      </c>
      <c r="TD208">
        <v>34.774999999999999</v>
      </c>
      <c r="TE208" t="s">
        <v>107</v>
      </c>
      <c r="TF208">
        <v>36.984000000000002</v>
      </c>
      <c r="TG208">
        <v>32.576000000000001</v>
      </c>
      <c r="TH208" t="s">
        <v>107</v>
      </c>
      <c r="TI208" t="s">
        <v>107</v>
      </c>
      <c r="TK208" s="3">
        <v>42359</v>
      </c>
      <c r="TL208">
        <v>1.589</v>
      </c>
      <c r="TM208">
        <v>35.878</v>
      </c>
      <c r="TN208">
        <v>54.174999999999997</v>
      </c>
      <c r="TO208" t="s">
        <v>107</v>
      </c>
      <c r="TP208">
        <v>56.762</v>
      </c>
      <c r="TQ208">
        <v>51.582000000000001</v>
      </c>
      <c r="TR208" t="s">
        <v>107</v>
      </c>
      <c r="TS208" t="s">
        <v>107</v>
      </c>
      <c r="TU208" s="3">
        <v>42359</v>
      </c>
      <c r="TV208">
        <v>2.0790000000000002</v>
      </c>
      <c r="TW208">
        <v>60.058</v>
      </c>
      <c r="TX208">
        <v>73.662000000000006</v>
      </c>
      <c r="TY208" t="s">
        <v>107</v>
      </c>
      <c r="TZ208">
        <v>76.015000000000001</v>
      </c>
      <c r="UA208">
        <v>71.314999999999998</v>
      </c>
      <c r="UB208" t="s">
        <v>107</v>
      </c>
      <c r="UC208" t="s">
        <v>107</v>
      </c>
      <c r="UE208" s="3">
        <v>42359</v>
      </c>
      <c r="UF208">
        <v>0.38800000000000001</v>
      </c>
      <c r="UG208">
        <v>31.991</v>
      </c>
      <c r="UH208">
        <v>55.107999999999997</v>
      </c>
      <c r="UI208">
        <v>55.628999999999998</v>
      </c>
      <c r="UJ208">
        <v>57.665999999999997</v>
      </c>
      <c r="UK208">
        <v>52.521000000000001</v>
      </c>
      <c r="UL208" t="s">
        <v>107</v>
      </c>
      <c r="UM208" t="s">
        <v>107</v>
      </c>
      <c r="UO208" s="3">
        <v>42360</v>
      </c>
      <c r="UP208">
        <v>0.66</v>
      </c>
      <c r="UQ208">
        <v>44.274000000000001</v>
      </c>
      <c r="UR208">
        <v>67.644000000000005</v>
      </c>
      <c r="US208">
        <v>67.706000000000003</v>
      </c>
      <c r="UT208">
        <v>70.745999999999995</v>
      </c>
      <c r="UU208">
        <v>64.563999999999993</v>
      </c>
      <c r="UV208" t="s">
        <v>107</v>
      </c>
      <c r="UW208" t="s">
        <v>107</v>
      </c>
      <c r="UY208" s="3">
        <v>42359</v>
      </c>
      <c r="UZ208">
        <v>1.0169999999999999</v>
      </c>
      <c r="VA208">
        <v>62.168999999999997</v>
      </c>
      <c r="VB208">
        <v>83.441999999999993</v>
      </c>
      <c r="VC208">
        <v>83.448999999999998</v>
      </c>
      <c r="VD208">
        <v>85.668000000000006</v>
      </c>
      <c r="VE208">
        <v>81.216999999999999</v>
      </c>
      <c r="VF208" t="s">
        <v>107</v>
      </c>
      <c r="VG208" t="s">
        <v>107</v>
      </c>
      <c r="VI208" s="3">
        <v>42359</v>
      </c>
      <c r="VJ208">
        <v>1.5669999999999999</v>
      </c>
      <c r="VK208">
        <v>88.117000000000004</v>
      </c>
      <c r="VL208">
        <v>107.876</v>
      </c>
      <c r="VM208">
        <v>108.173</v>
      </c>
      <c r="VN208">
        <v>110.346</v>
      </c>
      <c r="VO208">
        <v>105.419</v>
      </c>
      <c r="VP208" t="s">
        <v>107</v>
      </c>
      <c r="VQ208" t="s">
        <v>107</v>
      </c>
      <c r="VS208" s="3">
        <v>42669</v>
      </c>
      <c r="VT208">
        <v>1.0569999999999999</v>
      </c>
      <c r="VU208">
        <v>67.441999999999993</v>
      </c>
      <c r="VV208">
        <v>88.647000000000006</v>
      </c>
      <c r="VW208">
        <v>88.436000000000007</v>
      </c>
      <c r="VX208">
        <v>90.822999999999993</v>
      </c>
      <c r="VY208">
        <v>86.480999999999995</v>
      </c>
      <c r="VZ208" t="s">
        <v>107</v>
      </c>
      <c r="WA208" t="s">
        <v>107</v>
      </c>
      <c r="WC208" s="3">
        <v>42359</v>
      </c>
      <c r="WD208">
        <v>2.3759999999999999</v>
      </c>
      <c r="WE208">
        <v>113.627</v>
      </c>
      <c r="WF208">
        <v>122.02500000000001</v>
      </c>
      <c r="WG208">
        <v>120.254</v>
      </c>
      <c r="WH208">
        <v>124.845</v>
      </c>
      <c r="WI208">
        <v>119.214</v>
      </c>
      <c r="WJ208" t="s">
        <v>107</v>
      </c>
      <c r="WK208" t="s">
        <v>107</v>
      </c>
      <c r="WM208" s="3">
        <v>42359</v>
      </c>
      <c r="WN208">
        <v>2.69</v>
      </c>
      <c r="WO208">
        <v>130.68600000000001</v>
      </c>
      <c r="WP208">
        <v>140.02500000000001</v>
      </c>
      <c r="WQ208">
        <v>139.161</v>
      </c>
      <c r="WR208">
        <v>143.22</v>
      </c>
      <c r="WS208">
        <v>136.834</v>
      </c>
      <c r="WT208" t="s">
        <v>107</v>
      </c>
      <c r="WU208" t="s">
        <v>107</v>
      </c>
      <c r="WW208" s="3">
        <v>42725</v>
      </c>
      <c r="WX208">
        <v>2.5750000000000002</v>
      </c>
      <c r="WY208">
        <v>137.608</v>
      </c>
      <c r="WZ208">
        <v>145.36099999999999</v>
      </c>
      <c r="XA208">
        <v>144.79300000000001</v>
      </c>
      <c r="XB208">
        <v>147.40899999999999</v>
      </c>
      <c r="XC208">
        <v>143.31800000000001</v>
      </c>
      <c r="XD208" t="s">
        <v>107</v>
      </c>
      <c r="XE208" t="s">
        <v>107</v>
      </c>
      <c r="XG208" s="3">
        <v>42359</v>
      </c>
      <c r="XH208">
        <v>0.313</v>
      </c>
      <c r="XI208">
        <v>24.446000000000002</v>
      </c>
      <c r="XJ208">
        <v>47.603000000000002</v>
      </c>
      <c r="XK208">
        <v>48.094999999999999</v>
      </c>
      <c r="XL208">
        <v>49.332999999999998</v>
      </c>
      <c r="XM208">
        <v>45.902000000000001</v>
      </c>
      <c r="XN208" t="s">
        <v>107</v>
      </c>
      <c r="XO208" t="s">
        <v>107</v>
      </c>
      <c r="XQ208" s="3">
        <v>42410</v>
      </c>
      <c r="XR208">
        <v>0.45600000000000002</v>
      </c>
      <c r="XS208">
        <v>48.131</v>
      </c>
      <c r="XT208">
        <v>77.254000000000005</v>
      </c>
      <c r="XU208">
        <v>76.406999999999996</v>
      </c>
      <c r="XV208">
        <v>79.111000000000004</v>
      </c>
      <c r="XW208">
        <v>75.396000000000001</v>
      </c>
      <c r="XX208" t="s">
        <v>107</v>
      </c>
      <c r="XY208" t="s">
        <v>107</v>
      </c>
      <c r="YA208" s="3">
        <v>42359</v>
      </c>
      <c r="YB208">
        <v>0.92700000000000005</v>
      </c>
      <c r="YC208">
        <v>51.585999999999999</v>
      </c>
      <c r="YD208">
        <v>73.334999999999994</v>
      </c>
      <c r="YE208">
        <v>73.335999999999999</v>
      </c>
      <c r="YF208">
        <v>75.13</v>
      </c>
      <c r="YG208">
        <v>71.540000000000006</v>
      </c>
      <c r="YH208" t="s">
        <v>107</v>
      </c>
      <c r="YI208" t="s">
        <v>107</v>
      </c>
      <c r="YK208" s="3">
        <v>42359</v>
      </c>
      <c r="YL208">
        <v>1.343</v>
      </c>
      <c r="YM208">
        <v>68.164000000000001</v>
      </c>
      <c r="YN208">
        <v>87.596000000000004</v>
      </c>
      <c r="YO208">
        <v>87.888999999999996</v>
      </c>
      <c r="YP208">
        <v>89.382999999999996</v>
      </c>
      <c r="YQ208">
        <v>85.808999999999997</v>
      </c>
      <c r="YR208" t="s">
        <v>107</v>
      </c>
      <c r="YS208" t="s">
        <v>107</v>
      </c>
      <c r="YU208" s="3">
        <v>42359</v>
      </c>
      <c r="YV208">
        <v>1.5939999999999999</v>
      </c>
      <c r="YW208">
        <v>72.123000000000005</v>
      </c>
      <c r="YX208">
        <v>89.397999999999996</v>
      </c>
      <c r="YY208">
        <v>89.375</v>
      </c>
      <c r="YZ208">
        <v>91.206000000000003</v>
      </c>
      <c r="ZA208">
        <v>87.599000000000004</v>
      </c>
      <c r="ZB208" t="s">
        <v>107</v>
      </c>
      <c r="ZC208" t="s">
        <v>107</v>
      </c>
      <c r="ZE208" s="3">
        <v>42369</v>
      </c>
      <c r="ZF208">
        <v>2.0099999999999998</v>
      </c>
      <c r="ZG208" t="s">
        <v>107</v>
      </c>
      <c r="ZH208">
        <v>78.168999999999997</v>
      </c>
      <c r="ZI208">
        <v>75.16</v>
      </c>
      <c r="ZJ208">
        <v>80.108000000000004</v>
      </c>
      <c r="ZK208">
        <v>76.239000000000004</v>
      </c>
      <c r="ZL208" t="s">
        <v>107</v>
      </c>
      <c r="ZM208" t="s">
        <v>107</v>
      </c>
      <c r="ZO208" s="3">
        <v>42359</v>
      </c>
      <c r="ZP208">
        <v>2.4300000000000002</v>
      </c>
      <c r="ZQ208">
        <v>103.069</v>
      </c>
      <c r="ZR208">
        <v>114.08</v>
      </c>
      <c r="ZS208">
        <v>113.206</v>
      </c>
      <c r="ZT208">
        <v>116.21899999999999</v>
      </c>
      <c r="ZU208">
        <v>111.94199999999999</v>
      </c>
      <c r="ZV208" t="s">
        <v>107</v>
      </c>
      <c r="ZW208" t="s">
        <v>107</v>
      </c>
      <c r="ZY208" s="3">
        <v>42359</v>
      </c>
      <c r="ZZ208">
        <v>2.6259999999999999</v>
      </c>
      <c r="AAA208">
        <v>116.883</v>
      </c>
      <c r="AAB208">
        <v>127.818</v>
      </c>
      <c r="AAC208">
        <v>128.44800000000001</v>
      </c>
      <c r="AAD208">
        <v>129.58500000000001</v>
      </c>
      <c r="AAE208">
        <v>126.05200000000001</v>
      </c>
      <c r="AAF208" t="s">
        <v>107</v>
      </c>
      <c r="AAG208" t="s">
        <v>107</v>
      </c>
      <c r="AAI208" s="3">
        <v>42359</v>
      </c>
      <c r="AAJ208">
        <v>0.72499999999999998</v>
      </c>
      <c r="AAK208">
        <v>64.665999999999997</v>
      </c>
      <c r="AAL208">
        <v>87.588999999999999</v>
      </c>
      <c r="AAM208" t="s">
        <v>107</v>
      </c>
      <c r="AAN208">
        <v>90.563999999999993</v>
      </c>
      <c r="AAO208">
        <v>84.614999999999995</v>
      </c>
      <c r="AAP208" t="s">
        <v>107</v>
      </c>
      <c r="AAQ208" t="s">
        <v>107</v>
      </c>
      <c r="AAS208" s="3">
        <v>42359</v>
      </c>
      <c r="AAT208">
        <v>1.111</v>
      </c>
      <c r="AAU208">
        <v>91.504999999999995</v>
      </c>
      <c r="AAV208">
        <v>114.70699999999999</v>
      </c>
      <c r="AAW208" t="s">
        <v>107</v>
      </c>
      <c r="AAX208">
        <v>117.462</v>
      </c>
      <c r="AAY208">
        <v>111.953</v>
      </c>
      <c r="AAZ208" t="s">
        <v>107</v>
      </c>
      <c r="ABA208" t="s">
        <v>107</v>
      </c>
      <c r="ABC208" s="3">
        <v>42537</v>
      </c>
      <c r="ABD208">
        <v>2.7010000000000001</v>
      </c>
      <c r="ABE208">
        <v>264.52600000000001</v>
      </c>
      <c r="ABF208">
        <v>293.45</v>
      </c>
      <c r="ABG208" t="s">
        <v>107</v>
      </c>
      <c r="ABH208">
        <v>297.43599999999998</v>
      </c>
      <c r="ABI208">
        <v>289.48399999999998</v>
      </c>
      <c r="ABJ208" t="s">
        <v>107</v>
      </c>
      <c r="ABK208" t="s">
        <v>107</v>
      </c>
      <c r="ABM208" s="3">
        <v>42359</v>
      </c>
      <c r="ABN208">
        <v>2.3079999999999998</v>
      </c>
      <c r="ABO208">
        <v>166.69</v>
      </c>
      <c r="ABP208">
        <v>184.56299999999999</v>
      </c>
      <c r="ABQ208" t="s">
        <v>107</v>
      </c>
      <c r="ABR208">
        <v>187.01300000000001</v>
      </c>
      <c r="ABS208">
        <v>182.114</v>
      </c>
      <c r="ABT208" t="s">
        <v>107</v>
      </c>
      <c r="ABU208" t="s">
        <v>107</v>
      </c>
      <c r="ABW208" s="3">
        <v>42671</v>
      </c>
      <c r="ABX208">
        <v>3.3210000000000002</v>
      </c>
      <c r="ABY208">
        <v>287.37200000000001</v>
      </c>
      <c r="ABZ208">
        <v>305.98700000000002</v>
      </c>
      <c r="ACA208" t="s">
        <v>107</v>
      </c>
      <c r="ACB208">
        <v>309.11</v>
      </c>
      <c r="ACC208">
        <v>302.86599999999999</v>
      </c>
      <c r="ACD208" t="s">
        <v>107</v>
      </c>
      <c r="ACE208" t="s">
        <v>107</v>
      </c>
      <c r="ACG208" s="3">
        <v>42359</v>
      </c>
      <c r="ACH208">
        <v>3.0910000000000002</v>
      </c>
      <c r="ACI208">
        <v>192.21799999999999</v>
      </c>
      <c r="ACJ208">
        <v>206.37200000000001</v>
      </c>
      <c r="ACK208" t="s">
        <v>107</v>
      </c>
      <c r="ACL208">
        <v>209.214</v>
      </c>
      <c r="ACM208">
        <v>203.53200000000001</v>
      </c>
      <c r="ACN208" t="s">
        <v>107</v>
      </c>
      <c r="ACO208" t="s">
        <v>107</v>
      </c>
      <c r="ACQ208" s="3">
        <v>42359</v>
      </c>
      <c r="ACR208">
        <v>3.452</v>
      </c>
      <c r="ACS208">
        <v>207.64500000000001</v>
      </c>
      <c r="ACT208">
        <v>216.13</v>
      </c>
      <c r="ACU208" t="s">
        <v>107</v>
      </c>
      <c r="ACV208">
        <v>219.197</v>
      </c>
      <c r="ACW208">
        <v>213.07300000000001</v>
      </c>
      <c r="ACX208" t="s">
        <v>107</v>
      </c>
      <c r="ACY208" t="s">
        <v>107</v>
      </c>
      <c r="ADA208" s="3">
        <v>42359</v>
      </c>
      <c r="ADB208">
        <v>3.6680000000000001</v>
      </c>
      <c r="ADC208">
        <v>225.74799999999999</v>
      </c>
      <c r="ADD208">
        <v>232.55600000000001</v>
      </c>
      <c r="ADE208" t="s">
        <v>107</v>
      </c>
      <c r="ADF208">
        <v>235.38800000000001</v>
      </c>
      <c r="ADG208">
        <v>229.73400000000001</v>
      </c>
      <c r="ADH208" t="s">
        <v>107</v>
      </c>
      <c r="ADI208" t="s">
        <v>107</v>
      </c>
      <c r="ADK208" s="3">
        <v>42360</v>
      </c>
      <c r="ADL208">
        <v>1.0720000000000001</v>
      </c>
      <c r="ADM208">
        <v>-24.600999999999999</v>
      </c>
      <c r="ADN208">
        <v>6.9973999999999998</v>
      </c>
      <c r="ADO208">
        <v>6.4219999999999997</v>
      </c>
      <c r="ADP208">
        <v>9.3605</v>
      </c>
      <c r="ADQ208">
        <v>4.6303000000000001</v>
      </c>
      <c r="ADR208" t="s">
        <v>107</v>
      </c>
      <c r="ADS208" t="s">
        <v>107</v>
      </c>
      <c r="ADU208" s="3">
        <v>42360</v>
      </c>
      <c r="ADV208">
        <v>1.2589999999999999</v>
      </c>
      <c r="ADW208">
        <v>-20.091999999999999</v>
      </c>
      <c r="ADX208">
        <v>13.019299999999999</v>
      </c>
      <c r="ADY208">
        <v>12.667999999999999</v>
      </c>
      <c r="ADZ208">
        <v>15.696300000000001</v>
      </c>
      <c r="AEA208">
        <v>10.3645</v>
      </c>
      <c r="AEB208" t="s">
        <v>107</v>
      </c>
      <c r="AEC208" t="s">
        <v>107</v>
      </c>
      <c r="AEO208" s="3">
        <v>42360</v>
      </c>
      <c r="AEP208">
        <v>1.784</v>
      </c>
      <c r="AEQ208">
        <v>-7.1070000000000002</v>
      </c>
      <c r="AER208">
        <v>25.3444</v>
      </c>
      <c r="AES208">
        <v>25.317</v>
      </c>
      <c r="AET208">
        <v>27.9588</v>
      </c>
      <c r="AEU208">
        <v>22.720099999999999</v>
      </c>
      <c r="AEV208" t="s">
        <v>107</v>
      </c>
      <c r="AEW208" t="s">
        <v>107</v>
      </c>
      <c r="AEY208" s="3">
        <v>42360</v>
      </c>
      <c r="AEZ208">
        <v>2.0129999999999999</v>
      </c>
      <c r="AFA208">
        <v>1.607</v>
      </c>
      <c r="AFB208">
        <v>30.8659</v>
      </c>
      <c r="AFC208">
        <v>28.861000000000001</v>
      </c>
      <c r="AFD208">
        <v>33.516199999999998</v>
      </c>
      <c r="AFE208">
        <v>28.2241</v>
      </c>
      <c r="AFF208" t="s">
        <v>107</v>
      </c>
      <c r="AFG208" t="s">
        <v>107</v>
      </c>
      <c r="AFI208" s="3">
        <v>42360</v>
      </c>
      <c r="AFJ208">
        <v>2.3239999999999998</v>
      </c>
      <c r="AFK208">
        <v>22.683</v>
      </c>
      <c r="AFL208">
        <v>45.8703</v>
      </c>
      <c r="AFM208">
        <v>44.603999999999999</v>
      </c>
      <c r="AFN208">
        <v>48.579500000000003</v>
      </c>
      <c r="AFO208">
        <v>43.164700000000003</v>
      </c>
      <c r="AFP208" t="s">
        <v>107</v>
      </c>
      <c r="AFQ208" t="s">
        <v>107</v>
      </c>
      <c r="AFS208" s="3">
        <v>42360</v>
      </c>
      <c r="AFT208">
        <v>2.4980000000000002</v>
      </c>
      <c r="AFU208">
        <v>37.414999999999999</v>
      </c>
      <c r="AFV208">
        <v>57.903700000000001</v>
      </c>
      <c r="AFW208">
        <v>57.755000000000003</v>
      </c>
      <c r="AFX208">
        <v>60.704999999999998</v>
      </c>
      <c r="AFY208">
        <v>55.092500000000001</v>
      </c>
      <c r="AFZ208" t="s">
        <v>107</v>
      </c>
      <c r="AGA208" t="s">
        <v>107</v>
      </c>
      <c r="AGM208" s="3">
        <v>42359</v>
      </c>
      <c r="AGN208">
        <v>0.94599999999999995</v>
      </c>
      <c r="AGO208" t="s">
        <v>107</v>
      </c>
      <c r="AGP208" t="s">
        <v>107</v>
      </c>
      <c r="AGQ208" t="s">
        <v>107</v>
      </c>
      <c r="AGR208" t="s">
        <v>107</v>
      </c>
      <c r="AGS208" t="s">
        <v>107</v>
      </c>
      <c r="AGT208" t="s">
        <v>107</v>
      </c>
      <c r="AGU208" t="s">
        <v>107</v>
      </c>
      <c r="AIK208" s="3">
        <v>42359</v>
      </c>
      <c r="AIL208">
        <v>2.419</v>
      </c>
      <c r="AIM208" t="s">
        <v>107</v>
      </c>
      <c r="AIN208" t="s">
        <v>107</v>
      </c>
      <c r="AIO208">
        <v>34.030999999999999</v>
      </c>
      <c r="AIP208" t="s">
        <v>107</v>
      </c>
      <c r="AIQ208" t="s">
        <v>107</v>
      </c>
      <c r="AIR208" t="s">
        <v>107</v>
      </c>
      <c r="AIS208" t="s">
        <v>107</v>
      </c>
      <c r="AIU208" s="3">
        <v>42359</v>
      </c>
      <c r="AIV208">
        <v>2.5819999999999999</v>
      </c>
      <c r="AIW208" t="s">
        <v>107</v>
      </c>
      <c r="AIX208" t="s">
        <v>107</v>
      </c>
      <c r="AIY208">
        <v>37.088999999999999</v>
      </c>
      <c r="AIZ208" t="s">
        <v>107</v>
      </c>
      <c r="AJA208" t="s">
        <v>107</v>
      </c>
      <c r="AJB208" t="s">
        <v>107</v>
      </c>
      <c r="AJC208" t="s">
        <v>107</v>
      </c>
    </row>
    <row r="209" spans="1:939" x14ac:dyDescent="0.25">
      <c r="A209" s="3">
        <v>42360</v>
      </c>
      <c r="B209">
        <v>-0.27200000000000002</v>
      </c>
      <c r="C209">
        <v>-34.610999999999997</v>
      </c>
      <c r="D209">
        <v>-11.362</v>
      </c>
      <c r="E209">
        <v>-10.722</v>
      </c>
      <c r="F209">
        <v>-9.4450000000000003</v>
      </c>
      <c r="G209">
        <v>-13.249000000000001</v>
      </c>
      <c r="H209" t="s">
        <v>107</v>
      </c>
      <c r="I209" t="s">
        <v>107</v>
      </c>
      <c r="K209" s="3">
        <v>42360</v>
      </c>
      <c r="L209">
        <v>-0.16900000000000001</v>
      </c>
      <c r="M209">
        <v>-34.499000000000002</v>
      </c>
      <c r="N209">
        <v>-11.009</v>
      </c>
      <c r="O209">
        <v>-11.138999999999999</v>
      </c>
      <c r="P209">
        <v>-8.327</v>
      </c>
      <c r="Q209">
        <v>-13.667999999999999</v>
      </c>
      <c r="R209" t="s">
        <v>107</v>
      </c>
      <c r="S209" t="s">
        <v>107</v>
      </c>
      <c r="U209" s="3">
        <v>42360</v>
      </c>
      <c r="V209">
        <v>6.7000000000000004E-2</v>
      </c>
      <c r="W209">
        <v>-38.652000000000001</v>
      </c>
      <c r="X209">
        <v>-14.561999999999999</v>
      </c>
      <c r="Y209">
        <v>-14.837999999999999</v>
      </c>
      <c r="Z209">
        <v>-11.938000000000001</v>
      </c>
      <c r="AA209">
        <v>-17.170999999999999</v>
      </c>
      <c r="AB209" t="s">
        <v>107</v>
      </c>
      <c r="AC209" t="s">
        <v>107</v>
      </c>
      <c r="AE209" s="3">
        <v>42360</v>
      </c>
      <c r="AF209">
        <v>0.35099999999999998</v>
      </c>
      <c r="AG209">
        <v>-38.594000000000001</v>
      </c>
      <c r="AH209">
        <v>-15.21</v>
      </c>
      <c r="AI209">
        <v>-15.843999999999999</v>
      </c>
      <c r="AJ209">
        <v>-13.593</v>
      </c>
      <c r="AK209">
        <v>-16.827999999999999</v>
      </c>
      <c r="AL209" t="s">
        <v>107</v>
      </c>
      <c r="AM209" t="s">
        <v>107</v>
      </c>
      <c r="AO209" s="3">
        <v>42669</v>
      </c>
      <c r="AP209">
        <v>7.0000000000000001E-3</v>
      </c>
      <c r="AQ209">
        <v>-37.497</v>
      </c>
      <c r="AR209">
        <v>-14.430999999999999</v>
      </c>
      <c r="AS209">
        <v>-14.487</v>
      </c>
      <c r="AT209">
        <v>-12.106</v>
      </c>
      <c r="AU209">
        <v>-16.754999999999999</v>
      </c>
      <c r="AV209" t="s">
        <v>107</v>
      </c>
      <c r="AW209" t="s">
        <v>107</v>
      </c>
      <c r="AY209" s="3">
        <v>42360</v>
      </c>
      <c r="AZ209">
        <v>1.149</v>
      </c>
      <c r="BA209">
        <v>-26.013999999999999</v>
      </c>
      <c r="BB209">
        <v>-12.855</v>
      </c>
      <c r="BC209">
        <v>-15.09</v>
      </c>
      <c r="BD209">
        <v>-11.106999999999999</v>
      </c>
      <c r="BE209">
        <v>-14.603</v>
      </c>
      <c r="BF209" t="s">
        <v>107</v>
      </c>
      <c r="BG209" t="s">
        <v>107</v>
      </c>
      <c r="BI209" s="3">
        <v>42360</v>
      </c>
      <c r="BJ209">
        <v>1.2509999999999999</v>
      </c>
      <c r="BK209">
        <v>-21.54</v>
      </c>
      <c r="BL209">
        <v>-8.8249999999999993</v>
      </c>
      <c r="BM209">
        <v>-10.06</v>
      </c>
      <c r="BN209">
        <v>-7.101</v>
      </c>
      <c r="BO209">
        <v>-10.545</v>
      </c>
      <c r="BP209" t="s">
        <v>107</v>
      </c>
      <c r="BQ209" t="s">
        <v>107</v>
      </c>
      <c r="BS209" s="3">
        <v>42360</v>
      </c>
      <c r="BT209">
        <v>1.381</v>
      </c>
      <c r="BU209">
        <v>-17.041</v>
      </c>
      <c r="BV209">
        <v>-1.702</v>
      </c>
      <c r="BW209">
        <v>-0.92800000000000005</v>
      </c>
      <c r="BX209">
        <v>-1.2E-2</v>
      </c>
      <c r="BY209">
        <v>-3.3919999999999999</v>
      </c>
      <c r="BZ209" t="s">
        <v>107</v>
      </c>
      <c r="CA209" t="s">
        <v>107</v>
      </c>
      <c r="CC209" s="3">
        <v>42360</v>
      </c>
      <c r="CD209">
        <v>-0.189</v>
      </c>
      <c r="CE209">
        <v>-30.719000000000001</v>
      </c>
      <c r="CF209">
        <v>-7.5549999999999997</v>
      </c>
      <c r="CG209" t="s">
        <v>107</v>
      </c>
      <c r="CH209">
        <v>-5.1589999999999998</v>
      </c>
      <c r="CI209">
        <v>-9.9250000000000007</v>
      </c>
      <c r="CJ209" t="s">
        <v>107</v>
      </c>
      <c r="CK209" t="s">
        <v>107</v>
      </c>
      <c r="CM209" s="3">
        <v>42360</v>
      </c>
      <c r="CN209">
        <v>-4.7E-2</v>
      </c>
      <c r="CO209">
        <v>-29.404</v>
      </c>
      <c r="CP209">
        <v>-5.819</v>
      </c>
      <c r="CQ209" t="s">
        <v>107</v>
      </c>
      <c r="CR209">
        <v>-3.06</v>
      </c>
      <c r="CS209">
        <v>-8.5579999999999998</v>
      </c>
      <c r="CT209" t="s">
        <v>107</v>
      </c>
      <c r="CU209" t="s">
        <v>107</v>
      </c>
      <c r="CW209" s="3">
        <v>42360</v>
      </c>
      <c r="CX209">
        <v>0.23699999999999999</v>
      </c>
      <c r="CY209">
        <v>-28.547000000000001</v>
      </c>
      <c r="CZ209">
        <v>-4.9550000000000001</v>
      </c>
      <c r="DA209" t="s">
        <v>107</v>
      </c>
      <c r="DB209">
        <v>-2.198</v>
      </c>
      <c r="DC209">
        <v>-7.6980000000000004</v>
      </c>
      <c r="DD209" t="s">
        <v>107</v>
      </c>
      <c r="DE209" t="s">
        <v>107</v>
      </c>
      <c r="DG209" s="3">
        <v>42360</v>
      </c>
      <c r="DH209">
        <v>0.57499999999999996</v>
      </c>
      <c r="DI209">
        <v>-21.056999999999999</v>
      </c>
      <c r="DJ209">
        <v>1.9</v>
      </c>
      <c r="DK209" t="s">
        <v>107</v>
      </c>
      <c r="DL209">
        <v>3.512</v>
      </c>
      <c r="DM209">
        <v>0.28699999999999998</v>
      </c>
      <c r="DN209" t="s">
        <v>107</v>
      </c>
      <c r="DO209" t="s">
        <v>107</v>
      </c>
      <c r="DQ209" s="3">
        <v>42738</v>
      </c>
      <c r="DR209">
        <v>0.41799999999999998</v>
      </c>
      <c r="DS209">
        <v>-23.553000000000001</v>
      </c>
      <c r="DT209">
        <v>-8.8999999999999996E-2</v>
      </c>
      <c r="DU209" t="s">
        <v>107</v>
      </c>
      <c r="DV209">
        <v>2.4050000000000002</v>
      </c>
      <c r="DW209">
        <v>-2.5830000000000002</v>
      </c>
      <c r="DX209" t="s">
        <v>107</v>
      </c>
      <c r="DY209" t="s">
        <v>107</v>
      </c>
      <c r="EA209" s="3">
        <v>42360</v>
      </c>
      <c r="EB209">
        <v>1.2469999999999999</v>
      </c>
      <c r="EC209">
        <v>-14.964</v>
      </c>
      <c r="ED209">
        <v>2.4980000000000002</v>
      </c>
      <c r="EE209" t="s">
        <v>107</v>
      </c>
      <c r="EF209">
        <v>4.2640000000000002</v>
      </c>
      <c r="EG209">
        <v>0.73299999999999998</v>
      </c>
      <c r="EH209" t="s">
        <v>107</v>
      </c>
      <c r="EI209" t="s">
        <v>107</v>
      </c>
      <c r="EK209" s="3">
        <v>42360</v>
      </c>
      <c r="EL209">
        <v>1.3260000000000001</v>
      </c>
      <c r="EM209">
        <v>-13.662000000000001</v>
      </c>
      <c r="EN209">
        <v>-1.3540000000000001</v>
      </c>
      <c r="EO209" t="s">
        <v>107</v>
      </c>
      <c r="EP209">
        <v>0.39500000000000002</v>
      </c>
      <c r="EQ209">
        <v>-3.0979999999999999</v>
      </c>
      <c r="ER209" t="s">
        <v>107</v>
      </c>
      <c r="ES209" t="s">
        <v>107</v>
      </c>
      <c r="EU209" s="3">
        <v>42360</v>
      </c>
      <c r="EV209">
        <v>1.496</v>
      </c>
      <c r="EW209">
        <v>-3.67</v>
      </c>
      <c r="EX209">
        <v>9.7780000000000005</v>
      </c>
      <c r="EY209" t="s">
        <v>107</v>
      </c>
      <c r="EZ209">
        <v>11.473000000000001</v>
      </c>
      <c r="FA209">
        <v>8.0790000000000006</v>
      </c>
      <c r="FB209" t="s">
        <v>107</v>
      </c>
      <c r="FC209" t="s">
        <v>107</v>
      </c>
      <c r="FE209" s="3">
        <v>42360</v>
      </c>
      <c r="FF209">
        <v>-0.17100000000000001</v>
      </c>
      <c r="FG209">
        <v>-28.463000000000001</v>
      </c>
      <c r="FH209">
        <v>-5.38</v>
      </c>
      <c r="FI209" t="s">
        <v>107</v>
      </c>
      <c r="FJ209">
        <v>-3.0129999999999999</v>
      </c>
      <c r="FK209">
        <v>-7.7210000000000001</v>
      </c>
      <c r="FL209" t="s">
        <v>107</v>
      </c>
      <c r="FM209" t="s">
        <v>107</v>
      </c>
      <c r="FO209" s="3">
        <v>42360</v>
      </c>
      <c r="FP209">
        <v>-6.3E-2</v>
      </c>
      <c r="FQ209">
        <v>-27.617000000000001</v>
      </c>
      <c r="FR209">
        <v>-4.085</v>
      </c>
      <c r="FS209" t="s">
        <v>107</v>
      </c>
      <c r="FT209">
        <v>-1.3089999999999999</v>
      </c>
      <c r="FU209">
        <v>-6.8390000000000004</v>
      </c>
      <c r="FV209" t="s">
        <v>107</v>
      </c>
      <c r="FW209" t="s">
        <v>107</v>
      </c>
      <c r="FY209" s="3">
        <v>42360</v>
      </c>
      <c r="FZ209">
        <v>0.28999999999999998</v>
      </c>
      <c r="GA209">
        <v>-25.986999999999998</v>
      </c>
      <c r="GB209">
        <v>-2.0179999999999998</v>
      </c>
      <c r="GC209" t="s">
        <v>107</v>
      </c>
      <c r="GD209">
        <v>0.76800000000000002</v>
      </c>
      <c r="GE209">
        <v>-4.8040000000000003</v>
      </c>
      <c r="GF209" t="s">
        <v>107</v>
      </c>
      <c r="GG209" t="s">
        <v>107</v>
      </c>
      <c r="GI209" s="3">
        <v>42360</v>
      </c>
      <c r="GJ209">
        <v>0.624</v>
      </c>
      <c r="GK209">
        <v>-13.113</v>
      </c>
      <c r="GL209">
        <v>9.9559999999999995</v>
      </c>
      <c r="GM209" t="s">
        <v>107</v>
      </c>
      <c r="GN209">
        <v>11.747</v>
      </c>
      <c r="GO209">
        <v>8.1639999999999997</v>
      </c>
      <c r="GP209" t="s">
        <v>107</v>
      </c>
      <c r="GQ209" t="s">
        <v>107</v>
      </c>
      <c r="GS209" s="3">
        <v>42719</v>
      </c>
      <c r="GT209">
        <v>0.502</v>
      </c>
      <c r="GU209">
        <v>-21.61</v>
      </c>
      <c r="GV209">
        <v>1.5609999999999999</v>
      </c>
      <c r="GW209" t="s">
        <v>107</v>
      </c>
      <c r="GX209">
        <v>4.9350000000000005</v>
      </c>
      <c r="GY209">
        <v>-1.8080000000000001</v>
      </c>
      <c r="GZ209" t="s">
        <v>107</v>
      </c>
      <c r="HA209" t="s">
        <v>107</v>
      </c>
      <c r="HC209" s="3">
        <v>42360</v>
      </c>
      <c r="HD209">
        <v>1.3280000000000001</v>
      </c>
      <c r="HE209">
        <v>-6.3710000000000004</v>
      </c>
      <c r="HF209">
        <v>17.14</v>
      </c>
      <c r="HG209" t="s">
        <v>107</v>
      </c>
      <c r="HH209">
        <v>19.135000000000002</v>
      </c>
      <c r="HI209">
        <v>15.146000000000001</v>
      </c>
      <c r="HJ209" t="s">
        <v>107</v>
      </c>
      <c r="HK209" t="s">
        <v>107</v>
      </c>
      <c r="HW209" s="3">
        <v>42360</v>
      </c>
      <c r="HX209">
        <v>1.454</v>
      </c>
      <c r="HY209">
        <v>-7.6109999999999998</v>
      </c>
      <c r="HZ209">
        <v>7.8650000000000002</v>
      </c>
      <c r="IA209" t="s">
        <v>107</v>
      </c>
      <c r="IB209">
        <v>9.7629999999999999</v>
      </c>
      <c r="IC209">
        <v>5.968</v>
      </c>
      <c r="ID209" t="s">
        <v>107</v>
      </c>
      <c r="IE209" t="s">
        <v>107</v>
      </c>
      <c r="IG209" s="3">
        <v>42360</v>
      </c>
      <c r="IH209">
        <v>-0.19800000000000001</v>
      </c>
      <c r="II209">
        <v>-27.588000000000001</v>
      </c>
      <c r="IJ209">
        <v>-4.617</v>
      </c>
      <c r="IK209" t="s">
        <v>107</v>
      </c>
      <c r="IL209">
        <v>-2.605</v>
      </c>
      <c r="IM209">
        <v>-6.6289999999999996</v>
      </c>
      <c r="IN209" t="s">
        <v>107</v>
      </c>
      <c r="IO209" t="s">
        <v>107</v>
      </c>
      <c r="IQ209" s="3">
        <v>42360</v>
      </c>
      <c r="IR209">
        <v>-5.0999999999999997E-2</v>
      </c>
      <c r="IS209">
        <v>-29.641999999999999</v>
      </c>
      <c r="IT209">
        <v>-6.2060000000000004</v>
      </c>
      <c r="IU209" t="s">
        <v>107</v>
      </c>
      <c r="IV209">
        <v>-3.351</v>
      </c>
      <c r="IW209">
        <v>-9.0410000000000004</v>
      </c>
      <c r="IX209" t="s">
        <v>107</v>
      </c>
      <c r="IY209" t="s">
        <v>107</v>
      </c>
      <c r="JA209" s="3">
        <v>42360</v>
      </c>
      <c r="JB209">
        <v>0.216</v>
      </c>
      <c r="JC209">
        <v>-26.512</v>
      </c>
      <c r="JD209">
        <v>-3.7749999999999999</v>
      </c>
      <c r="JE209" t="s">
        <v>107</v>
      </c>
      <c r="JF209">
        <v>-0.89300000000000002</v>
      </c>
      <c r="JG209">
        <v>-6.6710000000000003</v>
      </c>
      <c r="JH209" t="s">
        <v>107</v>
      </c>
      <c r="JI209" t="s">
        <v>107</v>
      </c>
      <c r="JK209" s="3">
        <v>42360</v>
      </c>
      <c r="JL209">
        <v>0.68500000000000005</v>
      </c>
      <c r="JM209">
        <v>-13.771000000000001</v>
      </c>
      <c r="JN209">
        <v>9.5</v>
      </c>
      <c r="JO209" t="s">
        <v>107</v>
      </c>
      <c r="JP209">
        <v>11.314</v>
      </c>
      <c r="JQ209">
        <v>7.6980000000000004</v>
      </c>
      <c r="JR209" t="s">
        <v>107</v>
      </c>
      <c r="JS209" t="s">
        <v>107</v>
      </c>
      <c r="JU209" s="3">
        <v>42705</v>
      </c>
      <c r="JV209">
        <v>0.61299999999999999</v>
      </c>
      <c r="JW209">
        <v>-14.128</v>
      </c>
      <c r="JX209">
        <v>8.6660000000000004</v>
      </c>
      <c r="JY209" t="s">
        <v>107</v>
      </c>
      <c r="JZ209">
        <v>11.196</v>
      </c>
      <c r="KA209">
        <v>6.1379999999999999</v>
      </c>
      <c r="KB209" t="s">
        <v>107</v>
      </c>
      <c r="KC209" t="s">
        <v>107</v>
      </c>
      <c r="KE209" s="3">
        <v>42360</v>
      </c>
      <c r="KF209">
        <v>1.4530000000000001</v>
      </c>
      <c r="KG209">
        <v>1.0189999999999999</v>
      </c>
      <c r="KH209">
        <v>17.978000000000002</v>
      </c>
      <c r="KI209" t="s">
        <v>107</v>
      </c>
      <c r="KJ209">
        <v>20.010999999999999</v>
      </c>
      <c r="KK209">
        <v>15.951000000000001</v>
      </c>
      <c r="KL209" t="s">
        <v>107</v>
      </c>
      <c r="KM209" t="s">
        <v>107</v>
      </c>
      <c r="KO209" s="3">
        <v>42360</v>
      </c>
      <c r="KP209">
        <v>1.51</v>
      </c>
      <c r="KQ209">
        <v>4.7869999999999999</v>
      </c>
      <c r="KR209">
        <v>17.001000000000001</v>
      </c>
      <c r="KS209" t="s">
        <v>107</v>
      </c>
      <c r="KT209">
        <v>18.914999999999999</v>
      </c>
      <c r="KU209">
        <v>15.087999999999999</v>
      </c>
      <c r="KV209" t="s">
        <v>107</v>
      </c>
      <c r="KW209" t="s">
        <v>107</v>
      </c>
      <c r="KY209" s="3">
        <v>42705</v>
      </c>
      <c r="KZ209">
        <v>1.4490000000000001</v>
      </c>
      <c r="LA209">
        <v>13.125</v>
      </c>
      <c r="LB209">
        <v>25.475000000000001</v>
      </c>
      <c r="LC209" t="s">
        <v>107</v>
      </c>
      <c r="LD209">
        <v>27.661000000000001</v>
      </c>
      <c r="LE209">
        <v>23.29</v>
      </c>
      <c r="LF209" t="s">
        <v>107</v>
      </c>
      <c r="LG209" t="s">
        <v>107</v>
      </c>
      <c r="LI209" s="3">
        <v>42360</v>
      </c>
      <c r="LJ209">
        <v>-0.13100000000000001</v>
      </c>
      <c r="LK209">
        <v>-23.684000000000001</v>
      </c>
      <c r="LL209">
        <v>-0.16500000000000001</v>
      </c>
      <c r="LM209">
        <v>0.375</v>
      </c>
      <c r="LN209">
        <v>2.13</v>
      </c>
      <c r="LO209">
        <v>-2.431</v>
      </c>
      <c r="LP209" t="s">
        <v>107</v>
      </c>
      <c r="LQ209" t="s">
        <v>107</v>
      </c>
      <c r="LS209" s="3">
        <v>42360</v>
      </c>
      <c r="LT209">
        <v>1.4999999999999999E-2</v>
      </c>
      <c r="LU209">
        <v>-22.401</v>
      </c>
      <c r="LV209">
        <v>2.2759999999999998</v>
      </c>
      <c r="LW209">
        <v>2.3559999999999999</v>
      </c>
      <c r="LX209">
        <v>5.07</v>
      </c>
      <c r="LY209">
        <v>-0.496</v>
      </c>
      <c r="LZ209" t="s">
        <v>107</v>
      </c>
      <c r="MA209" t="s">
        <v>107</v>
      </c>
      <c r="MC209" s="3">
        <v>42360</v>
      </c>
      <c r="MD209">
        <v>0.2</v>
      </c>
      <c r="ME209">
        <v>-21.957999999999998</v>
      </c>
      <c r="MF209">
        <v>1.44</v>
      </c>
      <c r="MG209">
        <v>1.2349999999999999</v>
      </c>
      <c r="MH209">
        <v>4.2220000000000004</v>
      </c>
      <c r="MI209">
        <v>-1.325</v>
      </c>
      <c r="MJ209" t="s">
        <v>107</v>
      </c>
      <c r="MK209" t="s">
        <v>107</v>
      </c>
      <c r="MM209" s="3">
        <v>42360</v>
      </c>
      <c r="MN209">
        <v>0.68</v>
      </c>
      <c r="MO209">
        <v>-8.5500000000000007</v>
      </c>
      <c r="MP209">
        <v>14.148999999999999</v>
      </c>
      <c r="MQ209">
        <v>13.345000000000001</v>
      </c>
      <c r="MR209">
        <v>15.821</v>
      </c>
      <c r="MS209">
        <v>12.478</v>
      </c>
      <c r="MT209" t="s">
        <v>107</v>
      </c>
      <c r="MU209" t="s">
        <v>107</v>
      </c>
      <c r="MW209" s="3">
        <v>42718</v>
      </c>
      <c r="MX209">
        <v>0.66400000000000003</v>
      </c>
      <c r="MY209">
        <v>-0.19800000000000001</v>
      </c>
      <c r="MZ209">
        <v>16.440999999999999</v>
      </c>
      <c r="NA209">
        <v>21.733000000000001</v>
      </c>
      <c r="NB209">
        <v>19.45</v>
      </c>
      <c r="NC209">
        <v>13.422000000000001</v>
      </c>
      <c r="ND209" t="s">
        <v>107</v>
      </c>
      <c r="NE209" t="s">
        <v>107</v>
      </c>
      <c r="NG209" s="3">
        <v>42360</v>
      </c>
      <c r="NH209">
        <v>1.502</v>
      </c>
      <c r="NI209">
        <v>18.701999999999998</v>
      </c>
      <c r="NJ209">
        <v>28.806000000000001</v>
      </c>
      <c r="NK209">
        <v>26.224</v>
      </c>
      <c r="NL209">
        <v>30.495000000000001</v>
      </c>
      <c r="NM209">
        <v>27.120999999999999</v>
      </c>
      <c r="NN209" t="s">
        <v>107</v>
      </c>
      <c r="NO209" t="s">
        <v>107</v>
      </c>
      <c r="NQ209" s="3">
        <v>42360</v>
      </c>
      <c r="NR209">
        <v>1.7629999999999999</v>
      </c>
      <c r="NS209">
        <v>28.917999999999999</v>
      </c>
      <c r="NT209">
        <v>41.2</v>
      </c>
      <c r="NU209">
        <v>39.377000000000002</v>
      </c>
      <c r="NV209">
        <v>42.927999999999997</v>
      </c>
      <c r="NW209">
        <v>39.475999999999999</v>
      </c>
      <c r="NX209" t="s">
        <v>107</v>
      </c>
      <c r="NY209" t="s">
        <v>107</v>
      </c>
      <c r="OA209" s="3">
        <v>42360</v>
      </c>
      <c r="OB209">
        <v>1.929</v>
      </c>
      <c r="OC209">
        <v>41.401000000000003</v>
      </c>
      <c r="OD209">
        <v>53.438000000000002</v>
      </c>
      <c r="OE209">
        <v>52.756</v>
      </c>
      <c r="OF209">
        <v>55.146999999999998</v>
      </c>
      <c r="OG209">
        <v>51.728999999999999</v>
      </c>
      <c r="OH209" t="s">
        <v>107</v>
      </c>
      <c r="OI209" t="s">
        <v>107</v>
      </c>
      <c r="OK209" s="3">
        <v>42360</v>
      </c>
      <c r="OL209">
        <v>-0.222</v>
      </c>
      <c r="OM209">
        <v>-30.45</v>
      </c>
      <c r="ON209">
        <v>-7.4279999999999999</v>
      </c>
      <c r="OO209" t="s">
        <v>107</v>
      </c>
      <c r="OP209">
        <v>-5.2990000000000004</v>
      </c>
      <c r="OQ209">
        <v>-9.5299999999999994</v>
      </c>
      <c r="OR209" t="s">
        <v>107</v>
      </c>
      <c r="OS209" t="s">
        <v>107</v>
      </c>
      <c r="OU209" s="3">
        <v>42360</v>
      </c>
      <c r="OV209">
        <v>0.01</v>
      </c>
      <c r="OW209">
        <v>-26.344999999999999</v>
      </c>
      <c r="OX209">
        <v>-2.84</v>
      </c>
      <c r="OY209" t="s">
        <v>107</v>
      </c>
      <c r="OZ209">
        <v>1E-3</v>
      </c>
      <c r="PA209">
        <v>-5.6619999999999999</v>
      </c>
      <c r="PB209" t="s">
        <v>107</v>
      </c>
      <c r="PC209" t="s">
        <v>107</v>
      </c>
      <c r="PE209" s="3">
        <v>42360</v>
      </c>
      <c r="PF209">
        <v>0.36899999999999999</v>
      </c>
      <c r="PG209">
        <v>-16.617000000000001</v>
      </c>
      <c r="PH209">
        <v>5.3339999999999996</v>
      </c>
      <c r="PI209" t="s">
        <v>107</v>
      </c>
      <c r="PJ209">
        <v>8.0950000000000006</v>
      </c>
      <c r="PK209">
        <v>2.573</v>
      </c>
      <c r="PL209" t="s">
        <v>107</v>
      </c>
      <c r="PM209" t="s">
        <v>107</v>
      </c>
      <c r="PO209" s="3">
        <v>42360</v>
      </c>
      <c r="PP209">
        <v>0.71899999999999997</v>
      </c>
      <c r="PQ209">
        <v>-4.9589999999999996</v>
      </c>
      <c r="PR209">
        <v>17.100999999999999</v>
      </c>
      <c r="PS209" t="s">
        <v>107</v>
      </c>
      <c r="PT209">
        <v>18.824000000000002</v>
      </c>
      <c r="PU209">
        <v>15.377000000000001</v>
      </c>
      <c r="PV209" t="s">
        <v>107</v>
      </c>
      <c r="PW209" t="s">
        <v>107</v>
      </c>
      <c r="PY209" s="3">
        <v>42671</v>
      </c>
      <c r="PZ209">
        <v>0.39200000000000002</v>
      </c>
      <c r="QA209">
        <v>-7.7379999999999995</v>
      </c>
      <c r="QB209">
        <v>13.875999999999999</v>
      </c>
      <c r="QC209" t="s">
        <v>107</v>
      </c>
      <c r="QD209">
        <v>15.704000000000001</v>
      </c>
      <c r="QE209">
        <v>12.058</v>
      </c>
      <c r="QF209" t="s">
        <v>107</v>
      </c>
      <c r="QG209" t="s">
        <v>107</v>
      </c>
      <c r="QI209" s="3">
        <v>42360</v>
      </c>
      <c r="QJ209">
        <v>1.5390000000000001</v>
      </c>
      <c r="QK209">
        <v>20.760999999999999</v>
      </c>
      <c r="QL209">
        <v>34.655999999999999</v>
      </c>
      <c r="QM209" t="s">
        <v>107</v>
      </c>
      <c r="QN209">
        <v>36.564</v>
      </c>
      <c r="QO209">
        <v>32.749000000000002</v>
      </c>
      <c r="QP209" t="s">
        <v>107</v>
      </c>
      <c r="QQ209" t="s">
        <v>107</v>
      </c>
      <c r="QS209" s="3">
        <v>42549</v>
      </c>
      <c r="QT209">
        <v>0.85199999999999998</v>
      </c>
      <c r="QU209">
        <v>6.6120000000000001</v>
      </c>
      <c r="QV209">
        <v>26.550999999999998</v>
      </c>
      <c r="QW209" t="s">
        <v>107</v>
      </c>
      <c r="QX209">
        <v>28.667999999999999</v>
      </c>
      <c r="QY209">
        <v>24.437999999999999</v>
      </c>
      <c r="QZ209" t="s">
        <v>107</v>
      </c>
      <c r="RA209" t="s">
        <v>107</v>
      </c>
      <c r="RC209" s="3">
        <v>42719</v>
      </c>
      <c r="RD209">
        <v>1.72</v>
      </c>
      <c r="RE209">
        <v>34.103000000000002</v>
      </c>
      <c r="RF209">
        <v>45.624000000000002</v>
      </c>
      <c r="RG209" t="s">
        <v>107</v>
      </c>
      <c r="RH209">
        <v>47.798000000000002</v>
      </c>
      <c r="RI209">
        <v>43.448</v>
      </c>
      <c r="RJ209" t="s">
        <v>107</v>
      </c>
      <c r="RK209" t="s">
        <v>107</v>
      </c>
      <c r="RM209" s="3">
        <v>42360</v>
      </c>
      <c r="RN209">
        <v>-8.4000000000000005E-2</v>
      </c>
      <c r="RO209">
        <v>-11.895</v>
      </c>
      <c r="RP209">
        <v>10.760999999999999</v>
      </c>
      <c r="RQ209" t="s">
        <v>107</v>
      </c>
      <c r="RR209">
        <v>13.335000000000001</v>
      </c>
      <c r="RS209">
        <v>8.2189999999999994</v>
      </c>
      <c r="RT209" t="s">
        <v>107</v>
      </c>
      <c r="RU209" t="s">
        <v>107</v>
      </c>
      <c r="RW209" s="3">
        <v>42360</v>
      </c>
      <c r="RX209">
        <v>5.7000000000000002E-2</v>
      </c>
      <c r="RY209">
        <v>-8.8520000000000003</v>
      </c>
      <c r="RZ209">
        <v>14.065</v>
      </c>
      <c r="SA209" t="s">
        <v>107</v>
      </c>
      <c r="SB209">
        <v>17.263000000000002</v>
      </c>
      <c r="SC209">
        <v>10.891</v>
      </c>
      <c r="SD209" t="s">
        <v>107</v>
      </c>
      <c r="SE209" t="s">
        <v>107</v>
      </c>
      <c r="SG209" s="3">
        <v>42360</v>
      </c>
      <c r="SH209">
        <v>0.44900000000000001</v>
      </c>
      <c r="SI209">
        <v>-3.9590000000000001</v>
      </c>
      <c r="SJ209">
        <v>20.960999999999999</v>
      </c>
      <c r="SK209" t="s">
        <v>107</v>
      </c>
      <c r="SL209">
        <v>24.396999999999998</v>
      </c>
      <c r="SM209">
        <v>17.542000000000002</v>
      </c>
      <c r="SN209" t="s">
        <v>107</v>
      </c>
      <c r="SO209" t="s">
        <v>107</v>
      </c>
      <c r="SQ209" s="3">
        <v>42360</v>
      </c>
      <c r="SR209">
        <v>0.94199999999999995</v>
      </c>
      <c r="SS209">
        <v>21.492000000000001</v>
      </c>
      <c r="ST209">
        <v>42.774999999999999</v>
      </c>
      <c r="SU209" t="s">
        <v>107</v>
      </c>
      <c r="SV209">
        <v>44.96</v>
      </c>
      <c r="SW209">
        <v>40.591000000000001</v>
      </c>
      <c r="SX209" t="s">
        <v>107</v>
      </c>
      <c r="SY209" t="s">
        <v>107</v>
      </c>
      <c r="TA209" s="3">
        <v>42667</v>
      </c>
      <c r="TB209">
        <v>0.46899999999999997</v>
      </c>
      <c r="TC209">
        <v>11.394</v>
      </c>
      <c r="TD209">
        <v>34.238999999999997</v>
      </c>
      <c r="TE209" t="s">
        <v>107</v>
      </c>
      <c r="TF209">
        <v>36.908999999999999</v>
      </c>
      <c r="TG209">
        <v>31.57</v>
      </c>
      <c r="TH209" t="s">
        <v>107</v>
      </c>
      <c r="TI209" t="s">
        <v>107</v>
      </c>
      <c r="TK209" s="3">
        <v>42360</v>
      </c>
      <c r="TL209">
        <v>1.637</v>
      </c>
      <c r="TM209">
        <v>35.225000000000001</v>
      </c>
      <c r="TN209">
        <v>54.256999999999998</v>
      </c>
      <c r="TO209" t="s">
        <v>107</v>
      </c>
      <c r="TP209">
        <v>56.941000000000003</v>
      </c>
      <c r="TQ209">
        <v>51.582999999999998</v>
      </c>
      <c r="TR209" t="s">
        <v>107</v>
      </c>
      <c r="TS209" t="s">
        <v>107</v>
      </c>
      <c r="TU209" s="3">
        <v>42360</v>
      </c>
      <c r="TV209">
        <v>2.1360000000000001</v>
      </c>
      <c r="TW209">
        <v>59.774000000000001</v>
      </c>
      <c r="TX209">
        <v>74.323999999999998</v>
      </c>
      <c r="TY209" t="s">
        <v>107</v>
      </c>
      <c r="TZ209">
        <v>76.543999999999997</v>
      </c>
      <c r="UA209">
        <v>72.100999999999999</v>
      </c>
      <c r="UB209" t="s">
        <v>107</v>
      </c>
      <c r="UC209" t="s">
        <v>107</v>
      </c>
      <c r="UE209" s="3">
        <v>42360</v>
      </c>
      <c r="UF209">
        <v>0.38600000000000001</v>
      </c>
      <c r="UG209">
        <v>29.113</v>
      </c>
      <c r="UH209">
        <v>52.326000000000001</v>
      </c>
      <c r="UI209">
        <v>52.966999999999999</v>
      </c>
      <c r="UJ209">
        <v>54.954999999999998</v>
      </c>
      <c r="UK209">
        <v>49.668999999999997</v>
      </c>
      <c r="UL209" t="s">
        <v>107</v>
      </c>
      <c r="UM209" t="s">
        <v>107</v>
      </c>
      <c r="UO209" s="3">
        <v>42361</v>
      </c>
      <c r="UP209">
        <v>0.67900000000000005</v>
      </c>
      <c r="UQ209">
        <v>44.96</v>
      </c>
      <c r="UR209">
        <v>67.748000000000005</v>
      </c>
      <c r="US209">
        <v>68.075000000000003</v>
      </c>
      <c r="UT209">
        <v>70.602999999999994</v>
      </c>
      <c r="UU209">
        <v>64.915000000000006</v>
      </c>
      <c r="UV209" t="s">
        <v>107</v>
      </c>
      <c r="UW209" t="s">
        <v>107</v>
      </c>
      <c r="UY209" s="3">
        <v>42360</v>
      </c>
      <c r="UZ209">
        <v>1.0249999999999999</v>
      </c>
      <c r="VA209">
        <v>58.637</v>
      </c>
      <c r="VB209">
        <v>80.162999999999997</v>
      </c>
      <c r="VC209">
        <v>79.870999999999995</v>
      </c>
      <c r="VD209">
        <v>83.07</v>
      </c>
      <c r="VE209">
        <v>77.271000000000001</v>
      </c>
      <c r="VF209" t="s">
        <v>107</v>
      </c>
      <c r="VG209" t="s">
        <v>107</v>
      </c>
      <c r="VI209" s="3">
        <v>42360</v>
      </c>
      <c r="VJ209">
        <v>1.577</v>
      </c>
      <c r="VK209">
        <v>84.31</v>
      </c>
      <c r="VL209">
        <v>104.8</v>
      </c>
      <c r="VM209">
        <v>104.087</v>
      </c>
      <c r="VN209">
        <v>106.71</v>
      </c>
      <c r="VO209">
        <v>102.89100000000001</v>
      </c>
      <c r="VP209" t="s">
        <v>107</v>
      </c>
      <c r="VQ209" t="s">
        <v>107</v>
      </c>
      <c r="VS209" s="3">
        <v>42670</v>
      </c>
      <c r="VT209">
        <v>1.1259999999999999</v>
      </c>
      <c r="VU209">
        <v>67.796000000000006</v>
      </c>
      <c r="VV209">
        <v>88.760999999999996</v>
      </c>
      <c r="VW209">
        <v>87.971000000000004</v>
      </c>
      <c r="VX209">
        <v>91.582999999999998</v>
      </c>
      <c r="VY209">
        <v>85.94</v>
      </c>
      <c r="VZ209" t="s">
        <v>107</v>
      </c>
      <c r="WA209" t="s">
        <v>107</v>
      </c>
      <c r="WC209" s="3">
        <v>42360</v>
      </c>
      <c r="WD209">
        <v>2.3860000000000001</v>
      </c>
      <c r="WE209">
        <v>109.04600000000001</v>
      </c>
      <c r="WF209">
        <v>118.15300000000001</v>
      </c>
      <c r="WG209">
        <v>115.696</v>
      </c>
      <c r="WH209">
        <v>120.158</v>
      </c>
      <c r="WI209">
        <v>116.14400000000001</v>
      </c>
      <c r="WJ209" t="s">
        <v>107</v>
      </c>
      <c r="WK209" t="s">
        <v>107</v>
      </c>
      <c r="WM209" s="3">
        <v>42360</v>
      </c>
      <c r="WN209">
        <v>2.7050000000000001</v>
      </c>
      <c r="WO209">
        <v>126.563</v>
      </c>
      <c r="WP209">
        <v>136.55699999999999</v>
      </c>
      <c r="WQ209">
        <v>135.28299999999999</v>
      </c>
      <c r="WR209">
        <v>138.73099999999999</v>
      </c>
      <c r="WS209">
        <v>134.38900000000001</v>
      </c>
      <c r="WT209" t="s">
        <v>107</v>
      </c>
      <c r="WU209" t="s">
        <v>107</v>
      </c>
      <c r="WW209" s="3">
        <v>42726</v>
      </c>
      <c r="WX209">
        <v>2.6</v>
      </c>
      <c r="WY209">
        <v>136.43600000000001</v>
      </c>
      <c r="WZ209">
        <v>145.66800000000001</v>
      </c>
      <c r="XA209">
        <v>144.21299999999999</v>
      </c>
      <c r="XB209">
        <v>148.72</v>
      </c>
      <c r="XC209">
        <v>142.62200000000001</v>
      </c>
      <c r="XD209" t="s">
        <v>107</v>
      </c>
      <c r="XE209" t="s">
        <v>107</v>
      </c>
      <c r="XG209" s="3">
        <v>42360</v>
      </c>
      <c r="XH209">
        <v>0.32400000000000001</v>
      </c>
      <c r="XI209">
        <v>22.975999999999999</v>
      </c>
      <c r="XJ209">
        <v>46.067999999999998</v>
      </c>
      <c r="XK209">
        <v>46.674999999999997</v>
      </c>
      <c r="XL209">
        <v>48.215000000000003</v>
      </c>
      <c r="XM209">
        <v>43.920999999999999</v>
      </c>
      <c r="XN209" t="s">
        <v>107</v>
      </c>
      <c r="XO209" t="s">
        <v>107</v>
      </c>
      <c r="XQ209" s="3">
        <v>42411</v>
      </c>
      <c r="XR209">
        <v>0.54900000000000004</v>
      </c>
      <c r="XS209">
        <v>58.143000000000001</v>
      </c>
      <c r="XT209">
        <v>87.1</v>
      </c>
      <c r="XU209">
        <v>88.054000000000002</v>
      </c>
      <c r="XV209">
        <v>88.912000000000006</v>
      </c>
      <c r="XW209">
        <v>85.311999999999998</v>
      </c>
      <c r="XX209" t="s">
        <v>107</v>
      </c>
      <c r="XY209" t="s">
        <v>107</v>
      </c>
      <c r="YA209" s="3">
        <v>42360</v>
      </c>
      <c r="YB209">
        <v>0.96499999999999997</v>
      </c>
      <c r="YC209">
        <v>51.005000000000003</v>
      </c>
      <c r="YD209">
        <v>73.087000000000003</v>
      </c>
      <c r="YE209">
        <v>72.78</v>
      </c>
      <c r="YF209">
        <v>75.882999999999996</v>
      </c>
      <c r="YG209">
        <v>70.290999999999997</v>
      </c>
      <c r="YH209" t="s">
        <v>107</v>
      </c>
      <c r="YI209" t="s">
        <v>107</v>
      </c>
      <c r="YK209" s="3">
        <v>42360</v>
      </c>
      <c r="YL209">
        <v>1.3900000000000001</v>
      </c>
      <c r="YM209">
        <v>68.001000000000005</v>
      </c>
      <c r="YN209">
        <v>88.162000000000006</v>
      </c>
      <c r="YO209">
        <v>87.509</v>
      </c>
      <c r="YP209">
        <v>89.927000000000007</v>
      </c>
      <c r="YQ209">
        <v>86.408000000000001</v>
      </c>
      <c r="YR209" t="s">
        <v>107</v>
      </c>
      <c r="YS209" t="s">
        <v>107</v>
      </c>
      <c r="YU209" s="3">
        <v>42360</v>
      </c>
      <c r="YV209">
        <v>1.6419999999999999</v>
      </c>
      <c r="YW209">
        <v>71.742000000000004</v>
      </c>
      <c r="YX209">
        <v>89.573999999999998</v>
      </c>
      <c r="YY209">
        <v>88.813999999999993</v>
      </c>
      <c r="YZ209">
        <v>92.438999999999993</v>
      </c>
      <c r="ZA209">
        <v>86.718999999999994</v>
      </c>
      <c r="ZB209" t="s">
        <v>107</v>
      </c>
      <c r="ZC209" t="s">
        <v>107</v>
      </c>
      <c r="ZE209" s="3">
        <v>42370</v>
      </c>
      <c r="ZF209">
        <v>2.0099999999999998</v>
      </c>
      <c r="ZG209" t="s">
        <v>107</v>
      </c>
      <c r="ZH209">
        <v>77.073999999999998</v>
      </c>
      <c r="ZI209">
        <v>75.156999999999996</v>
      </c>
      <c r="ZJ209">
        <v>81.012</v>
      </c>
      <c r="ZK209">
        <v>73.144000000000005</v>
      </c>
      <c r="ZL209" t="s">
        <v>107</v>
      </c>
      <c r="ZM209" t="s">
        <v>107</v>
      </c>
      <c r="ZO209" s="3">
        <v>42360</v>
      </c>
      <c r="ZP209">
        <v>2.472</v>
      </c>
      <c r="ZQ209">
        <v>101.358</v>
      </c>
      <c r="ZR209">
        <v>113.26300000000001</v>
      </c>
      <c r="ZS209">
        <v>111.98</v>
      </c>
      <c r="ZT209">
        <v>115.246</v>
      </c>
      <c r="ZU209">
        <v>111.28100000000001</v>
      </c>
      <c r="ZV209" t="s">
        <v>107</v>
      </c>
      <c r="ZW209" t="s">
        <v>107</v>
      </c>
      <c r="ZY209" s="3">
        <v>42360</v>
      </c>
      <c r="ZZ209">
        <v>2.6560000000000001</v>
      </c>
      <c r="AAA209">
        <v>114.06</v>
      </c>
      <c r="AAB209">
        <v>125.84399999999999</v>
      </c>
      <c r="AAC209">
        <v>126.68300000000001</v>
      </c>
      <c r="AAD209">
        <v>127.657</v>
      </c>
      <c r="AAE209">
        <v>124.03100000000001</v>
      </c>
      <c r="AAF209" t="s">
        <v>107</v>
      </c>
      <c r="AAG209" t="s">
        <v>107</v>
      </c>
      <c r="AAI209" s="3">
        <v>42360</v>
      </c>
      <c r="AAJ209">
        <v>0.72099999999999997</v>
      </c>
      <c r="AAK209">
        <v>61.462000000000003</v>
      </c>
      <c r="AAL209">
        <v>84.421000000000006</v>
      </c>
      <c r="AAM209" t="s">
        <v>107</v>
      </c>
      <c r="AAN209">
        <v>87.742000000000004</v>
      </c>
      <c r="AAO209">
        <v>81.100999999999999</v>
      </c>
      <c r="AAP209" t="s">
        <v>107</v>
      </c>
      <c r="AAQ209" t="s">
        <v>107</v>
      </c>
      <c r="AAS209" s="3">
        <v>42360</v>
      </c>
      <c r="AAT209">
        <v>1.095</v>
      </c>
      <c r="AAU209">
        <v>86.3</v>
      </c>
      <c r="AAV209">
        <v>109.485</v>
      </c>
      <c r="AAW209" t="s">
        <v>107</v>
      </c>
      <c r="AAX209">
        <v>113.13500000000001</v>
      </c>
      <c r="AAY209">
        <v>105.83499999999999</v>
      </c>
      <c r="AAZ209" t="s">
        <v>107</v>
      </c>
      <c r="ABA209" t="s">
        <v>107</v>
      </c>
      <c r="ABC209" s="3">
        <v>42538</v>
      </c>
      <c r="ABD209">
        <v>2.6139999999999999</v>
      </c>
      <c r="ABE209">
        <v>255.81</v>
      </c>
      <c r="ABF209">
        <v>285.54000000000002</v>
      </c>
      <c r="ABG209" t="s">
        <v>107</v>
      </c>
      <c r="ABH209">
        <v>289.17399999999998</v>
      </c>
      <c r="ABI209">
        <v>281.89</v>
      </c>
      <c r="ABJ209" t="s">
        <v>107</v>
      </c>
      <c r="ABK209" t="s">
        <v>107</v>
      </c>
      <c r="ABM209" s="3">
        <v>42360</v>
      </c>
      <c r="ABN209">
        <v>2.3330000000000002</v>
      </c>
      <c r="ABO209">
        <v>164.37100000000001</v>
      </c>
      <c r="ABP209">
        <v>183.03399999999999</v>
      </c>
      <c r="ABQ209" t="s">
        <v>107</v>
      </c>
      <c r="ABR209">
        <v>185.87899999999999</v>
      </c>
      <c r="ABS209">
        <v>180.20099999999999</v>
      </c>
      <c r="ABT209" t="s">
        <v>107</v>
      </c>
      <c r="ABU209" t="s">
        <v>107</v>
      </c>
      <c r="ABW209" s="3">
        <v>42674</v>
      </c>
      <c r="ABX209">
        <v>3.3010000000000002</v>
      </c>
      <c r="ABY209">
        <v>285.99400000000003</v>
      </c>
      <c r="ABZ209">
        <v>305.125</v>
      </c>
      <c r="ACA209" t="s">
        <v>107</v>
      </c>
      <c r="ACB209">
        <v>308.95800000000003</v>
      </c>
      <c r="ACC209">
        <v>301.29399999999998</v>
      </c>
      <c r="ACD209" t="s">
        <v>107</v>
      </c>
      <c r="ACE209" t="s">
        <v>107</v>
      </c>
      <c r="ACG209" s="3">
        <v>42360</v>
      </c>
      <c r="ACH209">
        <v>3.105</v>
      </c>
      <c r="ACI209">
        <v>188.24100000000001</v>
      </c>
      <c r="ACJ209">
        <v>203.06899999999999</v>
      </c>
      <c r="ACK209" t="s">
        <v>107</v>
      </c>
      <c r="ACL209">
        <v>206.14099999999999</v>
      </c>
      <c r="ACM209">
        <v>199.99199999999999</v>
      </c>
      <c r="ACN209" t="s">
        <v>107</v>
      </c>
      <c r="ACO209" t="s">
        <v>107</v>
      </c>
      <c r="ACQ209" s="3">
        <v>42360</v>
      </c>
      <c r="ACR209">
        <v>3.4670000000000001</v>
      </c>
      <c r="ACS209">
        <v>203.60599999999999</v>
      </c>
      <c r="ACT209">
        <v>212.66300000000001</v>
      </c>
      <c r="ACU209" t="s">
        <v>107</v>
      </c>
      <c r="ACV209">
        <v>215.74799999999999</v>
      </c>
      <c r="ACW209">
        <v>209.58199999999999</v>
      </c>
      <c r="ACX209" t="s">
        <v>107</v>
      </c>
      <c r="ACY209" t="s">
        <v>107</v>
      </c>
      <c r="ADA209" s="3">
        <v>42360</v>
      </c>
      <c r="ADB209">
        <v>3.6840000000000002</v>
      </c>
      <c r="ADC209">
        <v>221.601</v>
      </c>
      <c r="ADD209">
        <v>229.12</v>
      </c>
      <c r="ADE209" t="s">
        <v>107</v>
      </c>
      <c r="ADF209">
        <v>231.95099999999999</v>
      </c>
      <c r="ADG209">
        <v>226.28800000000001</v>
      </c>
      <c r="ADH209" t="s">
        <v>107</v>
      </c>
      <c r="ADI209" t="s">
        <v>107</v>
      </c>
      <c r="ADK209" s="3">
        <v>42361</v>
      </c>
      <c r="ADL209">
        <v>1.1060000000000001</v>
      </c>
      <c r="ADM209">
        <v>-23.925000000000001</v>
      </c>
      <c r="ADN209">
        <v>7.9733000000000001</v>
      </c>
      <c r="ADO209">
        <v>7.6239999999999997</v>
      </c>
      <c r="ADP209">
        <v>10.3339</v>
      </c>
      <c r="ADQ209">
        <v>5.6082000000000001</v>
      </c>
      <c r="ADR209" t="s">
        <v>107</v>
      </c>
      <c r="ADS209" t="s">
        <v>107</v>
      </c>
      <c r="ADU209" s="3">
        <v>42361</v>
      </c>
      <c r="ADV209">
        <v>1.3009999999999999</v>
      </c>
      <c r="ADW209">
        <v>-18.940000000000001</v>
      </c>
      <c r="ADX209">
        <v>14.573399999999999</v>
      </c>
      <c r="ADY209">
        <v>14.462</v>
      </c>
      <c r="ADZ209">
        <v>17.250900000000001</v>
      </c>
      <c r="AEA209">
        <v>11.917999999999999</v>
      </c>
      <c r="AEB209" t="s">
        <v>107</v>
      </c>
      <c r="AEC209" t="s">
        <v>107</v>
      </c>
      <c r="AEO209" s="3">
        <v>42361</v>
      </c>
      <c r="AEP209">
        <v>1.847</v>
      </c>
      <c r="AEQ209">
        <v>-4.7649999999999997</v>
      </c>
      <c r="AER209">
        <v>28.1309</v>
      </c>
      <c r="AES209">
        <v>27.773</v>
      </c>
      <c r="AET209">
        <v>30.7135</v>
      </c>
      <c r="AEU209">
        <v>25.533300000000001</v>
      </c>
      <c r="AEV209" t="s">
        <v>107</v>
      </c>
      <c r="AEW209" t="s">
        <v>107</v>
      </c>
      <c r="AEY209" s="3">
        <v>42361</v>
      </c>
      <c r="AEZ209">
        <v>2.0750000000000002</v>
      </c>
      <c r="AFA209">
        <v>3.2359999999999998</v>
      </c>
      <c r="AFB209">
        <v>33.2834</v>
      </c>
      <c r="AFC209">
        <v>31.079000000000001</v>
      </c>
      <c r="AFD209">
        <v>35.968400000000003</v>
      </c>
      <c r="AFE209">
        <v>30.59</v>
      </c>
      <c r="AFF209" t="s">
        <v>107</v>
      </c>
      <c r="AFG209" t="s">
        <v>107</v>
      </c>
      <c r="AFI209" s="3">
        <v>42361</v>
      </c>
      <c r="AFJ209">
        <v>2.3810000000000002</v>
      </c>
      <c r="AFK209">
        <v>24.186</v>
      </c>
      <c r="AFL209">
        <v>48.106299999999997</v>
      </c>
      <c r="AFM209">
        <v>46.908000000000001</v>
      </c>
      <c r="AFN209">
        <v>50.830199999999998</v>
      </c>
      <c r="AFO209">
        <v>45.379600000000003</v>
      </c>
      <c r="AFP209" t="s">
        <v>107</v>
      </c>
      <c r="AFQ209" t="s">
        <v>107</v>
      </c>
      <c r="AFS209" s="3">
        <v>42361</v>
      </c>
      <c r="AFT209">
        <v>2.5540000000000003</v>
      </c>
      <c r="AFU209">
        <v>38.96</v>
      </c>
      <c r="AFV209">
        <v>60.058599999999998</v>
      </c>
      <c r="AFW209">
        <v>59.906999999999996</v>
      </c>
      <c r="AFX209">
        <v>62.877699999999997</v>
      </c>
      <c r="AFY209">
        <v>57.235399999999998</v>
      </c>
      <c r="AFZ209" t="s">
        <v>107</v>
      </c>
      <c r="AGA209" t="s">
        <v>107</v>
      </c>
      <c r="AGM209" s="3">
        <v>42360</v>
      </c>
      <c r="AGN209">
        <v>0.97499999999999998</v>
      </c>
      <c r="AGO209" t="s">
        <v>107</v>
      </c>
      <c r="AGP209" t="s">
        <v>107</v>
      </c>
      <c r="AGQ209" t="s">
        <v>107</v>
      </c>
      <c r="AGR209" t="s">
        <v>107</v>
      </c>
      <c r="AGS209" t="s">
        <v>107</v>
      </c>
      <c r="AGT209" t="s">
        <v>107</v>
      </c>
      <c r="AGU209" t="s">
        <v>107</v>
      </c>
      <c r="AIK209" s="3">
        <v>42360</v>
      </c>
      <c r="AIL209">
        <v>2.4699999999999998</v>
      </c>
      <c r="AIM209" t="s">
        <v>107</v>
      </c>
      <c r="AIN209" t="s">
        <v>107</v>
      </c>
      <c r="AIO209">
        <v>35.234999999999999</v>
      </c>
      <c r="AIP209" t="s">
        <v>107</v>
      </c>
      <c r="AIQ209" t="s">
        <v>107</v>
      </c>
      <c r="AIR209" t="s">
        <v>107</v>
      </c>
      <c r="AIS209" t="s">
        <v>107</v>
      </c>
      <c r="AIU209" s="3">
        <v>42360</v>
      </c>
      <c r="AIV209">
        <v>2.637</v>
      </c>
      <c r="AIW209" t="s">
        <v>107</v>
      </c>
      <c r="AIX209" t="s">
        <v>107</v>
      </c>
      <c r="AIY209">
        <v>38.853000000000002</v>
      </c>
      <c r="AIZ209" t="s">
        <v>107</v>
      </c>
      <c r="AJA209" t="s">
        <v>107</v>
      </c>
      <c r="AJB209" t="s">
        <v>107</v>
      </c>
      <c r="AJC209" t="s">
        <v>107</v>
      </c>
    </row>
    <row r="210" spans="1:939" x14ac:dyDescent="0.25">
      <c r="A210" s="3">
        <v>42361</v>
      </c>
      <c r="B210">
        <v>-0.25800000000000001</v>
      </c>
      <c r="C210">
        <v>-34.128999999999998</v>
      </c>
      <c r="D210">
        <v>-10.304</v>
      </c>
      <c r="E210">
        <v>-10.352</v>
      </c>
      <c r="F210">
        <v>-7.6630000000000003</v>
      </c>
      <c r="G210">
        <v>-13.029</v>
      </c>
      <c r="H210" t="s">
        <v>107</v>
      </c>
      <c r="I210" t="s">
        <v>107</v>
      </c>
      <c r="K210" s="3">
        <v>42361</v>
      </c>
      <c r="L210">
        <v>-0.152</v>
      </c>
      <c r="M210">
        <v>-33.978000000000002</v>
      </c>
      <c r="N210">
        <v>-11.198</v>
      </c>
      <c r="O210">
        <v>-10.885</v>
      </c>
      <c r="P210">
        <v>-8.4600000000000009</v>
      </c>
      <c r="Q210">
        <v>-13.959</v>
      </c>
      <c r="R210" t="s">
        <v>107</v>
      </c>
      <c r="S210" t="s">
        <v>107</v>
      </c>
      <c r="U210" s="3">
        <v>42361</v>
      </c>
      <c r="V210">
        <v>0.09</v>
      </c>
      <c r="W210">
        <v>-38.064</v>
      </c>
      <c r="X210">
        <v>-14.239000000000001</v>
      </c>
      <c r="Y210">
        <v>-14.967000000000001</v>
      </c>
      <c r="Z210">
        <v>-12.426</v>
      </c>
      <c r="AA210">
        <v>-16.050999999999998</v>
      </c>
      <c r="AB210" t="s">
        <v>107</v>
      </c>
      <c r="AC210" t="s">
        <v>107</v>
      </c>
      <c r="AE210" s="3">
        <v>42361</v>
      </c>
      <c r="AF210">
        <v>0.376</v>
      </c>
      <c r="AG210">
        <v>-38.308999999999997</v>
      </c>
      <c r="AH210">
        <v>-15.212</v>
      </c>
      <c r="AI210">
        <v>-16.152999999999999</v>
      </c>
      <c r="AJ210">
        <v>-13.441000000000001</v>
      </c>
      <c r="AK210">
        <v>-16.983000000000001</v>
      </c>
      <c r="AL210" t="s">
        <v>107</v>
      </c>
      <c r="AM210" t="s">
        <v>107</v>
      </c>
      <c r="AO210" s="3">
        <v>42670</v>
      </c>
      <c r="AP210">
        <v>0.09</v>
      </c>
      <c r="AQ210">
        <v>-35.734999999999999</v>
      </c>
      <c r="AR210">
        <v>-12.766</v>
      </c>
      <c r="AS210">
        <v>-13.53</v>
      </c>
      <c r="AT210">
        <v>-10.128</v>
      </c>
      <c r="AU210">
        <v>-15.404</v>
      </c>
      <c r="AV210" t="s">
        <v>107</v>
      </c>
      <c r="AW210" t="s">
        <v>107</v>
      </c>
      <c r="AY210" s="3">
        <v>42361</v>
      </c>
      <c r="AZ210">
        <v>1.2010000000000001</v>
      </c>
      <c r="BA210">
        <v>-23.498000000000001</v>
      </c>
      <c r="BB210">
        <v>-11.143000000000001</v>
      </c>
      <c r="BC210">
        <v>-13.919</v>
      </c>
      <c r="BD210">
        <v>-9.5719999999999992</v>
      </c>
      <c r="BE210">
        <v>-12.712999999999999</v>
      </c>
      <c r="BF210" t="s">
        <v>107</v>
      </c>
      <c r="BG210" t="s">
        <v>107</v>
      </c>
      <c r="BI210" s="3">
        <v>42361</v>
      </c>
      <c r="BJ210">
        <v>1.306</v>
      </c>
      <c r="BK210">
        <v>-19.38</v>
      </c>
      <c r="BL210">
        <v>-6.851</v>
      </c>
      <c r="BM210">
        <v>-8.4339999999999993</v>
      </c>
      <c r="BN210">
        <v>-5.343</v>
      </c>
      <c r="BO210">
        <v>-8.3580000000000005</v>
      </c>
      <c r="BP210" t="s">
        <v>107</v>
      </c>
      <c r="BQ210" t="s">
        <v>107</v>
      </c>
      <c r="BS210" s="3">
        <v>42361</v>
      </c>
      <c r="BT210">
        <v>1.4390000000000001</v>
      </c>
      <c r="BU210">
        <v>-15.025</v>
      </c>
      <c r="BV210">
        <v>0.14099999999999999</v>
      </c>
      <c r="BW210">
        <v>1.3240000000000001</v>
      </c>
      <c r="BX210">
        <v>1.88</v>
      </c>
      <c r="BY210">
        <v>-1.595</v>
      </c>
      <c r="BZ210" t="s">
        <v>107</v>
      </c>
      <c r="CA210" t="s">
        <v>107</v>
      </c>
      <c r="CC210" s="3">
        <v>42361</v>
      </c>
      <c r="CD210">
        <v>-0.16600000000000001</v>
      </c>
      <c r="CE210">
        <v>-29.363</v>
      </c>
      <c r="CF210">
        <v>-6.2379999999999995</v>
      </c>
      <c r="CG210" t="s">
        <v>107</v>
      </c>
      <c r="CH210">
        <v>-3.4409999999999998</v>
      </c>
      <c r="CI210">
        <v>-9.0779999999999994</v>
      </c>
      <c r="CJ210" t="s">
        <v>107</v>
      </c>
      <c r="CK210" t="s">
        <v>107</v>
      </c>
      <c r="CM210" s="3">
        <v>42361</v>
      </c>
      <c r="CN210">
        <v>-2.7E-2</v>
      </c>
      <c r="CO210">
        <v>-28.661000000000001</v>
      </c>
      <c r="CP210">
        <v>-5.5440000000000005</v>
      </c>
      <c r="CQ210" t="s">
        <v>107</v>
      </c>
      <c r="CR210">
        <v>-3.109</v>
      </c>
      <c r="CS210">
        <v>-7.98</v>
      </c>
      <c r="CT210" t="s">
        <v>107</v>
      </c>
      <c r="CU210" t="s">
        <v>107</v>
      </c>
      <c r="CW210" s="3">
        <v>42361</v>
      </c>
      <c r="CX210">
        <v>0.26400000000000001</v>
      </c>
      <c r="CY210">
        <v>-27.741</v>
      </c>
      <c r="CZ210">
        <v>-4.3289999999999997</v>
      </c>
      <c r="DA210" t="s">
        <v>107</v>
      </c>
      <c r="DB210">
        <v>-2.4990000000000001</v>
      </c>
      <c r="DC210">
        <v>-6.1449999999999996</v>
      </c>
      <c r="DD210" t="s">
        <v>107</v>
      </c>
      <c r="DE210" t="s">
        <v>107</v>
      </c>
      <c r="DG210" s="3">
        <v>42361</v>
      </c>
      <c r="DH210">
        <v>0.60699999999999998</v>
      </c>
      <c r="DI210">
        <v>-19.954999999999998</v>
      </c>
      <c r="DJ210">
        <v>2.3210000000000002</v>
      </c>
      <c r="DK210" t="s">
        <v>107</v>
      </c>
      <c r="DL210">
        <v>4.5919999999999996</v>
      </c>
      <c r="DM210">
        <v>6.2E-2</v>
      </c>
      <c r="DN210" t="s">
        <v>107</v>
      </c>
      <c r="DO210" t="s">
        <v>107</v>
      </c>
      <c r="DQ210" s="3">
        <v>42739</v>
      </c>
      <c r="DR210">
        <v>0.441</v>
      </c>
      <c r="DS210">
        <v>-21.632999999999999</v>
      </c>
      <c r="DT210">
        <v>1.5129999999999999</v>
      </c>
      <c r="DU210" t="s">
        <v>107</v>
      </c>
      <c r="DV210">
        <v>3.41</v>
      </c>
      <c r="DW210">
        <v>-0.38300000000000001</v>
      </c>
      <c r="DX210" t="s">
        <v>107</v>
      </c>
      <c r="DY210" t="s">
        <v>107</v>
      </c>
      <c r="EA210" s="3">
        <v>42361</v>
      </c>
      <c r="EB210">
        <v>1.2949999999999999</v>
      </c>
      <c r="EC210">
        <v>-13.67</v>
      </c>
      <c r="ED210">
        <v>3.875</v>
      </c>
      <c r="EE210" t="s">
        <v>107</v>
      </c>
      <c r="EF210">
        <v>5.5280000000000005</v>
      </c>
      <c r="EG210">
        <v>2.2229999999999999</v>
      </c>
      <c r="EH210" t="s">
        <v>107</v>
      </c>
      <c r="EI210" t="s">
        <v>107</v>
      </c>
      <c r="EK210" s="3">
        <v>42361</v>
      </c>
      <c r="EL210">
        <v>1.377</v>
      </c>
      <c r="EM210">
        <v>-12.25</v>
      </c>
      <c r="EN210">
        <v>0.20799999999999999</v>
      </c>
      <c r="EO210" t="s">
        <v>107</v>
      </c>
      <c r="EP210">
        <v>1.669</v>
      </c>
      <c r="EQ210">
        <v>-1.248</v>
      </c>
      <c r="ER210" t="s">
        <v>107</v>
      </c>
      <c r="ES210" t="s">
        <v>107</v>
      </c>
      <c r="EU210" s="3">
        <v>42361</v>
      </c>
      <c r="EV210">
        <v>1.5510000000000002</v>
      </c>
      <c r="EW210">
        <v>-2.0489999999999999</v>
      </c>
      <c r="EX210">
        <v>11.256</v>
      </c>
      <c r="EY210" t="s">
        <v>107</v>
      </c>
      <c r="EZ210">
        <v>13.278</v>
      </c>
      <c r="FA210">
        <v>9.2349999999999994</v>
      </c>
      <c r="FB210" t="s">
        <v>107</v>
      </c>
      <c r="FC210" t="s">
        <v>107</v>
      </c>
      <c r="FE210" s="3">
        <v>42361</v>
      </c>
      <c r="FF210">
        <v>-0.15</v>
      </c>
      <c r="FG210">
        <v>-27.302</v>
      </c>
      <c r="FH210">
        <v>-4.2290000000000001</v>
      </c>
      <c r="FI210" t="s">
        <v>107</v>
      </c>
      <c r="FJ210">
        <v>-1.181</v>
      </c>
      <c r="FK210">
        <v>-7.3239999999999998</v>
      </c>
      <c r="FL210" t="s">
        <v>107</v>
      </c>
      <c r="FM210" t="s">
        <v>107</v>
      </c>
      <c r="FO210" s="3">
        <v>42361</v>
      </c>
      <c r="FP210">
        <v>-3.9E-2</v>
      </c>
      <c r="FQ210">
        <v>-26.536000000000001</v>
      </c>
      <c r="FR210">
        <v>-3.569</v>
      </c>
      <c r="FS210" t="s">
        <v>107</v>
      </c>
      <c r="FT210">
        <v>-0.745</v>
      </c>
      <c r="FU210">
        <v>-6.3929999999999998</v>
      </c>
      <c r="FV210" t="s">
        <v>107</v>
      </c>
      <c r="FW210" t="s">
        <v>107</v>
      </c>
      <c r="FY210" s="3">
        <v>42361</v>
      </c>
      <c r="FZ210">
        <v>0.315</v>
      </c>
      <c r="GA210">
        <v>-25.576000000000001</v>
      </c>
      <c r="GB210">
        <v>-1.6080000000000001</v>
      </c>
      <c r="GC210" t="s">
        <v>107</v>
      </c>
      <c r="GD210">
        <v>0.32300000000000001</v>
      </c>
      <c r="GE210">
        <v>-3.5380000000000003</v>
      </c>
      <c r="GF210" t="s">
        <v>107</v>
      </c>
      <c r="GG210" t="s">
        <v>107</v>
      </c>
      <c r="GI210" s="3">
        <v>42361</v>
      </c>
      <c r="GJ210">
        <v>0.65300000000000002</v>
      </c>
      <c r="GK210">
        <v>-12.471</v>
      </c>
      <c r="GL210">
        <v>10.262</v>
      </c>
      <c r="GM210" t="s">
        <v>107</v>
      </c>
      <c r="GN210">
        <v>12.465999999999999</v>
      </c>
      <c r="GO210">
        <v>8.07</v>
      </c>
      <c r="GP210" t="s">
        <v>107</v>
      </c>
      <c r="GQ210" t="s">
        <v>107</v>
      </c>
      <c r="GS210" s="3">
        <v>42720</v>
      </c>
      <c r="GT210">
        <v>0.45700000000000002</v>
      </c>
      <c r="GU210">
        <v>-22.24</v>
      </c>
      <c r="GV210">
        <v>-1.6989999999999998</v>
      </c>
      <c r="GW210" t="s">
        <v>107</v>
      </c>
      <c r="GX210">
        <v>1.2669999999999999</v>
      </c>
      <c r="GY210">
        <v>-4.6539999999999999</v>
      </c>
      <c r="GZ210" t="s">
        <v>107</v>
      </c>
      <c r="HA210" t="s">
        <v>107</v>
      </c>
      <c r="HC210" s="3">
        <v>42361</v>
      </c>
      <c r="HD210">
        <v>1.3679999999999999</v>
      </c>
      <c r="HE210">
        <v>-5.4790000000000001</v>
      </c>
      <c r="HF210">
        <v>17.881</v>
      </c>
      <c r="HG210" t="s">
        <v>107</v>
      </c>
      <c r="HH210">
        <v>20.7</v>
      </c>
      <c r="HI210">
        <v>15.065</v>
      </c>
      <c r="HJ210" t="s">
        <v>107</v>
      </c>
      <c r="HK210" t="s">
        <v>107</v>
      </c>
      <c r="HW210" s="3">
        <v>42361</v>
      </c>
      <c r="HX210">
        <v>1.51</v>
      </c>
      <c r="HY210">
        <v>-5.6840000000000002</v>
      </c>
      <c r="HZ210">
        <v>9.6839999999999993</v>
      </c>
      <c r="IA210" t="s">
        <v>107</v>
      </c>
      <c r="IB210">
        <v>11.943</v>
      </c>
      <c r="IC210">
        <v>7.43</v>
      </c>
      <c r="ID210" t="s">
        <v>107</v>
      </c>
      <c r="IE210" t="s">
        <v>107</v>
      </c>
      <c r="IG210" s="3">
        <v>42361</v>
      </c>
      <c r="IH210">
        <v>-0.17899999999999999</v>
      </c>
      <c r="II210">
        <v>-26.55</v>
      </c>
      <c r="IJ210">
        <v>-3.0990000000000002</v>
      </c>
      <c r="IK210" t="s">
        <v>107</v>
      </c>
      <c r="IL210">
        <v>-0.13200000000000001</v>
      </c>
      <c r="IM210">
        <v>-6.1719999999999997</v>
      </c>
      <c r="IN210" t="s">
        <v>107</v>
      </c>
      <c r="IO210" t="s">
        <v>107</v>
      </c>
      <c r="IQ210" s="3">
        <v>42361</v>
      </c>
      <c r="IR210">
        <v>-3.2000000000000001E-2</v>
      </c>
      <c r="IS210">
        <v>-29.074000000000002</v>
      </c>
      <c r="IT210">
        <v>-6.1</v>
      </c>
      <c r="IU210" t="s">
        <v>107</v>
      </c>
      <c r="IV210">
        <v>-3.5110000000000001</v>
      </c>
      <c r="IW210">
        <v>-8.6690000000000005</v>
      </c>
      <c r="IX210" t="s">
        <v>107</v>
      </c>
      <c r="IY210" t="s">
        <v>107</v>
      </c>
      <c r="JA210" s="3">
        <v>42361</v>
      </c>
      <c r="JB210">
        <v>0.23899999999999999</v>
      </c>
      <c r="JC210">
        <v>-25.998000000000001</v>
      </c>
      <c r="JD210">
        <v>-3.431</v>
      </c>
      <c r="JE210" t="s">
        <v>107</v>
      </c>
      <c r="JF210">
        <v>-1.1060000000000001</v>
      </c>
      <c r="JG210">
        <v>-5.7409999999999997</v>
      </c>
      <c r="JH210" t="s">
        <v>107</v>
      </c>
      <c r="JI210" t="s">
        <v>107</v>
      </c>
      <c r="JK210" s="3">
        <v>42361</v>
      </c>
      <c r="JL210">
        <v>0.71199999999999997</v>
      </c>
      <c r="JM210">
        <v>-13.462</v>
      </c>
      <c r="JN210">
        <v>9.2439999999999998</v>
      </c>
      <c r="JO210" t="s">
        <v>107</v>
      </c>
      <c r="JP210">
        <v>12.4</v>
      </c>
      <c r="JQ210">
        <v>6.1</v>
      </c>
      <c r="JR210" t="s">
        <v>107</v>
      </c>
      <c r="JS210" t="s">
        <v>107</v>
      </c>
      <c r="JU210" s="3">
        <v>42706</v>
      </c>
      <c r="JV210">
        <v>0.51700000000000002</v>
      </c>
      <c r="JW210">
        <v>-15.289</v>
      </c>
      <c r="JX210">
        <v>8.0619999999999994</v>
      </c>
      <c r="JY210" t="s">
        <v>107</v>
      </c>
      <c r="JZ210">
        <v>10.456</v>
      </c>
      <c r="KA210">
        <v>5.6680000000000001</v>
      </c>
      <c r="KB210" t="s">
        <v>107</v>
      </c>
      <c r="KC210" t="s">
        <v>107</v>
      </c>
      <c r="KE210" s="3">
        <v>42361</v>
      </c>
      <c r="KF210">
        <v>1.5030000000000001</v>
      </c>
      <c r="KG210">
        <v>2.4820000000000002</v>
      </c>
      <c r="KH210">
        <v>19.558</v>
      </c>
      <c r="KI210" t="s">
        <v>107</v>
      </c>
      <c r="KJ210">
        <v>22.556000000000001</v>
      </c>
      <c r="KK210">
        <v>16.565000000000001</v>
      </c>
      <c r="KL210" t="s">
        <v>107</v>
      </c>
      <c r="KM210" t="s">
        <v>107</v>
      </c>
      <c r="KO210" s="3">
        <v>42361</v>
      </c>
      <c r="KP210">
        <v>1.5629999999999999</v>
      </c>
      <c r="KQ210">
        <v>6.8940000000000001</v>
      </c>
      <c r="KR210">
        <v>18.707999999999998</v>
      </c>
      <c r="KS210" t="s">
        <v>107</v>
      </c>
      <c r="KT210">
        <v>20.605</v>
      </c>
      <c r="KU210">
        <v>16.812000000000001</v>
      </c>
      <c r="KV210" t="s">
        <v>107</v>
      </c>
      <c r="KW210" t="s">
        <v>107</v>
      </c>
      <c r="KY210" s="3">
        <v>42706</v>
      </c>
      <c r="KZ210">
        <v>1.327</v>
      </c>
      <c r="LA210">
        <v>10.579000000000001</v>
      </c>
      <c r="LB210">
        <v>23.503</v>
      </c>
      <c r="LC210" t="s">
        <v>107</v>
      </c>
      <c r="LD210">
        <v>25.728000000000002</v>
      </c>
      <c r="LE210">
        <v>21.280999999999999</v>
      </c>
      <c r="LF210" t="s">
        <v>107</v>
      </c>
      <c r="LG210" t="s">
        <v>107</v>
      </c>
      <c r="LI210" s="3">
        <v>42361</v>
      </c>
      <c r="LJ210">
        <v>-0.115</v>
      </c>
      <c r="LK210">
        <v>-23.026</v>
      </c>
      <c r="LL210">
        <v>0.65200000000000002</v>
      </c>
      <c r="LM210">
        <v>0.80500000000000005</v>
      </c>
      <c r="LN210">
        <v>3.6070000000000002</v>
      </c>
      <c r="LO210">
        <v>-2.3620000000000001</v>
      </c>
      <c r="LP210" t="s">
        <v>107</v>
      </c>
      <c r="LQ210" t="s">
        <v>107</v>
      </c>
      <c r="LS210" s="3">
        <v>42361</v>
      </c>
      <c r="LT210">
        <v>4.1000000000000002E-2</v>
      </c>
      <c r="LU210">
        <v>-21.167999999999999</v>
      </c>
      <c r="LV210">
        <v>3.0259999999999998</v>
      </c>
      <c r="LW210">
        <v>3.33</v>
      </c>
      <c r="LX210">
        <v>5.67</v>
      </c>
      <c r="LY210">
        <v>0.38200000000000001</v>
      </c>
      <c r="LZ210" t="s">
        <v>107</v>
      </c>
      <c r="MA210" t="s">
        <v>107</v>
      </c>
      <c r="MC210" s="3">
        <v>42361</v>
      </c>
      <c r="MD210">
        <v>0.22700000000000001</v>
      </c>
      <c r="ME210">
        <v>-20.959</v>
      </c>
      <c r="MF210">
        <v>2.1739999999999999</v>
      </c>
      <c r="MG210">
        <v>1.538</v>
      </c>
      <c r="MH210">
        <v>3.91</v>
      </c>
      <c r="MI210">
        <v>0.439</v>
      </c>
      <c r="MJ210" t="s">
        <v>107</v>
      </c>
      <c r="MK210" t="s">
        <v>107</v>
      </c>
      <c r="MM210" s="3">
        <v>42361</v>
      </c>
      <c r="MN210">
        <v>0.70899999999999996</v>
      </c>
      <c r="MO210">
        <v>-7.7940000000000005</v>
      </c>
      <c r="MP210">
        <v>14.393000000000001</v>
      </c>
      <c r="MQ210">
        <v>14.098000000000001</v>
      </c>
      <c r="MR210">
        <v>16.664999999999999</v>
      </c>
      <c r="MS210">
        <v>12.122</v>
      </c>
      <c r="MT210" t="s">
        <v>107</v>
      </c>
      <c r="MU210" t="s">
        <v>107</v>
      </c>
      <c r="MW210" s="3">
        <v>42719</v>
      </c>
      <c r="MX210">
        <v>0.70299999999999996</v>
      </c>
      <c r="MY210">
        <v>-1.996</v>
      </c>
      <c r="MZ210">
        <v>20.326000000000001</v>
      </c>
      <c r="NA210">
        <v>20.184000000000001</v>
      </c>
      <c r="NB210">
        <v>22.326000000000001</v>
      </c>
      <c r="NC210">
        <v>18.326000000000001</v>
      </c>
      <c r="ND210" t="s">
        <v>107</v>
      </c>
      <c r="NE210" t="s">
        <v>107</v>
      </c>
      <c r="NG210" s="3">
        <v>42361</v>
      </c>
      <c r="NH210">
        <v>1.546</v>
      </c>
      <c r="NI210">
        <v>19.975999999999999</v>
      </c>
      <c r="NJ210">
        <v>29.893000000000001</v>
      </c>
      <c r="NK210">
        <v>26.655000000000001</v>
      </c>
      <c r="NL210">
        <v>31.529</v>
      </c>
      <c r="NM210">
        <v>28.262</v>
      </c>
      <c r="NN210" t="s">
        <v>107</v>
      </c>
      <c r="NO210" t="s">
        <v>107</v>
      </c>
      <c r="NQ210" s="3">
        <v>42361</v>
      </c>
      <c r="NR210">
        <v>1.8120000000000001</v>
      </c>
      <c r="NS210">
        <v>30.125</v>
      </c>
      <c r="NT210">
        <v>42.426000000000002</v>
      </c>
      <c r="NU210">
        <v>40.345999999999997</v>
      </c>
      <c r="NV210">
        <v>43.95</v>
      </c>
      <c r="NW210">
        <v>40.906999999999996</v>
      </c>
      <c r="NX210" t="s">
        <v>107</v>
      </c>
      <c r="NY210" t="s">
        <v>107</v>
      </c>
      <c r="OA210" s="3">
        <v>42361</v>
      </c>
      <c r="OB210">
        <v>1.984</v>
      </c>
      <c r="OC210">
        <v>43.136000000000003</v>
      </c>
      <c r="OD210">
        <v>55.017000000000003</v>
      </c>
      <c r="OE210">
        <v>54.030999999999999</v>
      </c>
      <c r="OF210">
        <v>56.798999999999999</v>
      </c>
      <c r="OG210">
        <v>53.24</v>
      </c>
      <c r="OH210" t="s">
        <v>107</v>
      </c>
      <c r="OI210" t="s">
        <v>107</v>
      </c>
      <c r="OK210" s="3">
        <v>42361</v>
      </c>
      <c r="OL210">
        <v>-0.20599999999999999</v>
      </c>
      <c r="OM210">
        <v>-29.683</v>
      </c>
      <c r="ON210">
        <v>-6.2549999999999999</v>
      </c>
      <c r="OO210" t="s">
        <v>107</v>
      </c>
      <c r="OP210">
        <v>-3.1150000000000002</v>
      </c>
      <c r="OQ210">
        <v>-9.44</v>
      </c>
      <c r="OR210" t="s">
        <v>107</v>
      </c>
      <c r="OS210" t="s">
        <v>107</v>
      </c>
      <c r="OU210" s="3">
        <v>42361</v>
      </c>
      <c r="OV210">
        <v>3.4000000000000002E-2</v>
      </c>
      <c r="OW210">
        <v>-25.42</v>
      </c>
      <c r="OX210">
        <v>-2.21</v>
      </c>
      <c r="OY210" t="s">
        <v>107</v>
      </c>
      <c r="OZ210">
        <v>-9.9000000000000005E-2</v>
      </c>
      <c r="PA210">
        <v>-4.32</v>
      </c>
      <c r="PB210" t="s">
        <v>107</v>
      </c>
      <c r="PC210" t="s">
        <v>107</v>
      </c>
      <c r="PE210" s="3">
        <v>42361</v>
      </c>
      <c r="PF210">
        <v>0.39400000000000002</v>
      </c>
      <c r="PG210">
        <v>-16.065000000000001</v>
      </c>
      <c r="PH210">
        <v>5.7770000000000001</v>
      </c>
      <c r="PI210" t="s">
        <v>107</v>
      </c>
      <c r="PJ210">
        <v>7.6440000000000001</v>
      </c>
      <c r="PK210">
        <v>3.9239999999999999</v>
      </c>
      <c r="PL210" t="s">
        <v>107</v>
      </c>
      <c r="PM210" t="s">
        <v>107</v>
      </c>
      <c r="PO210" s="3">
        <v>42361</v>
      </c>
      <c r="PP210">
        <v>0.745</v>
      </c>
      <c r="PQ210">
        <v>-4.6109999999999998</v>
      </c>
      <c r="PR210">
        <v>16.994</v>
      </c>
      <c r="PS210" t="s">
        <v>107</v>
      </c>
      <c r="PT210">
        <v>19.367999999999999</v>
      </c>
      <c r="PU210">
        <v>14.63</v>
      </c>
      <c r="PV210" t="s">
        <v>107</v>
      </c>
      <c r="PW210" t="s">
        <v>107</v>
      </c>
      <c r="PY210" s="3">
        <v>42674</v>
      </c>
      <c r="PZ210">
        <v>0.39</v>
      </c>
      <c r="QA210">
        <v>-7.2910000000000004</v>
      </c>
      <c r="QB210">
        <v>14.81</v>
      </c>
      <c r="QC210" t="s">
        <v>107</v>
      </c>
      <c r="QD210">
        <v>17.38</v>
      </c>
      <c r="QE210">
        <v>12.24</v>
      </c>
      <c r="QF210" t="s">
        <v>107</v>
      </c>
      <c r="QG210" t="s">
        <v>107</v>
      </c>
      <c r="QI210" s="3">
        <v>42361</v>
      </c>
      <c r="QJ210">
        <v>1.587</v>
      </c>
      <c r="QK210">
        <v>22.486000000000001</v>
      </c>
      <c r="QL210">
        <v>36.097000000000001</v>
      </c>
      <c r="QM210" t="s">
        <v>107</v>
      </c>
      <c r="QN210">
        <v>37.978000000000002</v>
      </c>
      <c r="QO210">
        <v>34.216999999999999</v>
      </c>
      <c r="QP210" t="s">
        <v>107</v>
      </c>
      <c r="QQ210" t="s">
        <v>107</v>
      </c>
      <c r="QS210" s="3">
        <v>42550</v>
      </c>
      <c r="QT210">
        <v>0.82499999999999996</v>
      </c>
      <c r="QU210">
        <v>5.5330000000000004</v>
      </c>
      <c r="QV210">
        <v>22.981999999999999</v>
      </c>
      <c r="QW210" t="s">
        <v>107</v>
      </c>
      <c r="QX210">
        <v>25.707000000000001</v>
      </c>
      <c r="QY210">
        <v>20.257999999999999</v>
      </c>
      <c r="QZ210" t="s">
        <v>107</v>
      </c>
      <c r="RA210" t="s">
        <v>107</v>
      </c>
      <c r="RC210" s="3">
        <v>42720</v>
      </c>
      <c r="RD210">
        <v>1.6560000000000001</v>
      </c>
      <c r="RE210">
        <v>33.445999999999998</v>
      </c>
      <c r="RF210">
        <v>42.566000000000003</v>
      </c>
      <c r="RG210" t="s">
        <v>107</v>
      </c>
      <c r="RH210">
        <v>44.765999999999998</v>
      </c>
      <c r="RI210">
        <v>40.372999999999998</v>
      </c>
      <c r="RJ210" t="s">
        <v>107</v>
      </c>
      <c r="RK210" t="s">
        <v>107</v>
      </c>
      <c r="RM210" s="3">
        <v>42361</v>
      </c>
      <c r="RN210">
        <v>-7.0999999999999994E-2</v>
      </c>
      <c r="RO210">
        <v>-11.457000000000001</v>
      </c>
      <c r="RP210">
        <v>12.016999999999999</v>
      </c>
      <c r="RQ210" t="s">
        <v>107</v>
      </c>
      <c r="RR210">
        <v>15.333</v>
      </c>
      <c r="RS210">
        <v>8.6180000000000003</v>
      </c>
      <c r="RT210" t="s">
        <v>107</v>
      </c>
      <c r="RU210" t="s">
        <v>107</v>
      </c>
      <c r="RW210" s="3">
        <v>42361</v>
      </c>
      <c r="RX210">
        <v>8.2000000000000003E-2</v>
      </c>
      <c r="RY210">
        <v>-7.4829999999999997</v>
      </c>
      <c r="RZ210">
        <v>15.102</v>
      </c>
      <c r="SA210" t="s">
        <v>107</v>
      </c>
      <c r="SB210">
        <v>18.443000000000001</v>
      </c>
      <c r="SC210">
        <v>11.766</v>
      </c>
      <c r="SD210" t="s">
        <v>107</v>
      </c>
      <c r="SE210" t="s">
        <v>107</v>
      </c>
      <c r="SG210" s="3">
        <v>42361</v>
      </c>
      <c r="SH210">
        <v>0.47</v>
      </c>
      <c r="SI210">
        <v>-3.6930000000000001</v>
      </c>
      <c r="SJ210">
        <v>20.995000000000001</v>
      </c>
      <c r="SK210" t="s">
        <v>107</v>
      </c>
      <c r="SL210">
        <v>23.433</v>
      </c>
      <c r="SM210">
        <v>18.573</v>
      </c>
      <c r="SN210" t="s">
        <v>107</v>
      </c>
      <c r="SO210" t="s">
        <v>107</v>
      </c>
      <c r="SQ210" s="3">
        <v>42361</v>
      </c>
      <c r="SR210">
        <v>0.95799999999999996</v>
      </c>
      <c r="SS210">
        <v>20.986000000000001</v>
      </c>
      <c r="ST210">
        <v>41.845999999999997</v>
      </c>
      <c r="SU210" t="s">
        <v>107</v>
      </c>
      <c r="SV210">
        <v>44.503</v>
      </c>
      <c r="SW210">
        <v>39.19</v>
      </c>
      <c r="SX210" t="s">
        <v>107</v>
      </c>
      <c r="SY210" t="s">
        <v>107</v>
      </c>
      <c r="TA210" s="3">
        <v>42668</v>
      </c>
      <c r="TB210">
        <v>0.47499999999999998</v>
      </c>
      <c r="TC210">
        <v>12.189</v>
      </c>
      <c r="TD210">
        <v>34.630000000000003</v>
      </c>
      <c r="TE210" t="s">
        <v>107</v>
      </c>
      <c r="TF210">
        <v>37.354999999999997</v>
      </c>
      <c r="TG210">
        <v>31.905000000000001</v>
      </c>
      <c r="TH210" t="s">
        <v>107</v>
      </c>
      <c r="TI210" t="s">
        <v>107</v>
      </c>
      <c r="TK210" s="3">
        <v>42361</v>
      </c>
      <c r="TL210">
        <v>1.6640000000000001</v>
      </c>
      <c r="TM210">
        <v>34.860999999999997</v>
      </c>
      <c r="TN210">
        <v>53.8</v>
      </c>
      <c r="TO210" t="s">
        <v>107</v>
      </c>
      <c r="TP210">
        <v>56.893000000000001</v>
      </c>
      <c r="TQ210">
        <v>50.716999999999999</v>
      </c>
      <c r="TR210" t="s">
        <v>107</v>
      </c>
      <c r="TS210" t="s">
        <v>107</v>
      </c>
      <c r="TU210" s="3">
        <v>42361</v>
      </c>
      <c r="TV210">
        <v>2.177</v>
      </c>
      <c r="TW210">
        <v>60.054000000000002</v>
      </c>
      <c r="TX210">
        <v>74.515000000000001</v>
      </c>
      <c r="TY210" t="s">
        <v>107</v>
      </c>
      <c r="TZ210">
        <v>76.847999999999999</v>
      </c>
      <c r="UA210">
        <v>72.183999999999997</v>
      </c>
      <c r="UB210" t="s">
        <v>107</v>
      </c>
      <c r="UC210" t="s">
        <v>107</v>
      </c>
      <c r="UE210" s="3">
        <v>42361</v>
      </c>
      <c r="UF210">
        <v>0.38100000000000001</v>
      </c>
      <c r="UG210">
        <v>27.690999999999999</v>
      </c>
      <c r="UH210">
        <v>51.156999999999996</v>
      </c>
      <c r="UI210">
        <v>51.325000000000003</v>
      </c>
      <c r="UJ210">
        <v>54.676000000000002</v>
      </c>
      <c r="UK210">
        <v>47.573</v>
      </c>
      <c r="UL210" t="s">
        <v>107</v>
      </c>
      <c r="UM210" t="s">
        <v>107</v>
      </c>
      <c r="UO210" s="3">
        <v>42362</v>
      </c>
      <c r="UP210">
        <v>0.68799999999999994</v>
      </c>
      <c r="UQ210">
        <v>44.850999999999999</v>
      </c>
      <c r="UR210">
        <v>68.113</v>
      </c>
      <c r="US210">
        <v>69.373999999999995</v>
      </c>
      <c r="UT210">
        <v>71.938000000000002</v>
      </c>
      <c r="UU210">
        <v>64.289000000000001</v>
      </c>
      <c r="UV210" t="s">
        <v>107</v>
      </c>
      <c r="UW210" t="s">
        <v>107</v>
      </c>
      <c r="UY210" s="3">
        <v>42361</v>
      </c>
      <c r="UZ210">
        <v>1.048</v>
      </c>
      <c r="VA210">
        <v>59.173000000000002</v>
      </c>
      <c r="VB210">
        <v>80.465000000000003</v>
      </c>
      <c r="VC210">
        <v>79.718000000000004</v>
      </c>
      <c r="VD210">
        <v>82.358999999999995</v>
      </c>
      <c r="VE210">
        <v>78.557000000000002</v>
      </c>
      <c r="VF210" t="s">
        <v>107</v>
      </c>
      <c r="VG210" t="s">
        <v>107</v>
      </c>
      <c r="VI210" s="3">
        <v>42361</v>
      </c>
      <c r="VJ210">
        <v>1.6099999999999999</v>
      </c>
      <c r="VK210">
        <v>85.373999999999995</v>
      </c>
      <c r="VL210">
        <v>105.48</v>
      </c>
      <c r="VM210">
        <v>105.057</v>
      </c>
      <c r="VN210">
        <v>108.07899999999999</v>
      </c>
      <c r="VO210">
        <v>102.893</v>
      </c>
      <c r="VP210" t="s">
        <v>107</v>
      </c>
      <c r="VQ210" t="s">
        <v>107</v>
      </c>
      <c r="VS210" s="3">
        <v>42671</v>
      </c>
      <c r="VT210">
        <v>1.1599999999999999</v>
      </c>
      <c r="VU210">
        <v>71.742000000000004</v>
      </c>
      <c r="VV210">
        <v>92.125</v>
      </c>
      <c r="VW210">
        <v>92.397000000000006</v>
      </c>
      <c r="VX210">
        <v>93.926000000000002</v>
      </c>
      <c r="VY210">
        <v>90.334999999999994</v>
      </c>
      <c r="VZ210" t="s">
        <v>107</v>
      </c>
      <c r="WA210" t="s">
        <v>107</v>
      </c>
      <c r="WC210" s="3">
        <v>42361</v>
      </c>
      <c r="WD210">
        <v>2.4249999999999998</v>
      </c>
      <c r="WE210">
        <v>109.742</v>
      </c>
      <c r="WF210">
        <v>118.645</v>
      </c>
      <c r="WG210">
        <v>115.514</v>
      </c>
      <c r="WH210">
        <v>120.48699999999999</v>
      </c>
      <c r="WI210">
        <v>116.809</v>
      </c>
      <c r="WJ210" t="s">
        <v>107</v>
      </c>
      <c r="WK210" t="s">
        <v>107</v>
      </c>
      <c r="WM210" s="3">
        <v>42361</v>
      </c>
      <c r="WN210">
        <v>2.7410000000000001</v>
      </c>
      <c r="WO210">
        <v>126.444</v>
      </c>
      <c r="WP210">
        <v>136.59399999999999</v>
      </c>
      <c r="WQ210">
        <v>134.97800000000001</v>
      </c>
      <c r="WR210">
        <v>138.739</v>
      </c>
      <c r="WS210">
        <v>134.45599999999999</v>
      </c>
      <c r="WT210" t="s">
        <v>107</v>
      </c>
      <c r="WU210" t="s">
        <v>107</v>
      </c>
      <c r="WW210" s="3">
        <v>42727</v>
      </c>
      <c r="WX210">
        <v>2.5760000000000001</v>
      </c>
      <c r="WY210">
        <v>138.512</v>
      </c>
      <c r="WZ210">
        <v>146.79</v>
      </c>
      <c r="XA210">
        <v>146.05799999999999</v>
      </c>
      <c r="XB210">
        <v>149.72200000000001</v>
      </c>
      <c r="XC210">
        <v>143.863</v>
      </c>
      <c r="XD210" t="s">
        <v>107</v>
      </c>
      <c r="XE210" t="s">
        <v>107</v>
      </c>
      <c r="XG210" s="3">
        <v>42361</v>
      </c>
      <c r="XH210">
        <v>0.32300000000000001</v>
      </c>
      <c r="XI210">
        <v>21.936</v>
      </c>
      <c r="XJ210">
        <v>45.375</v>
      </c>
      <c r="XK210">
        <v>45.511000000000003</v>
      </c>
      <c r="XL210">
        <v>48.122</v>
      </c>
      <c r="XM210">
        <v>42.591999999999999</v>
      </c>
      <c r="XN210" t="s">
        <v>107</v>
      </c>
      <c r="XO210" t="s">
        <v>107</v>
      </c>
      <c r="XQ210" s="3">
        <v>42412</v>
      </c>
      <c r="XR210">
        <v>0.49099999999999999</v>
      </c>
      <c r="XS210">
        <v>48.566000000000003</v>
      </c>
      <c r="XT210">
        <v>77.885999999999996</v>
      </c>
      <c r="XU210">
        <v>78.137</v>
      </c>
      <c r="XV210">
        <v>80.597999999999999</v>
      </c>
      <c r="XW210">
        <v>75.197999999999993</v>
      </c>
      <c r="XX210" t="s">
        <v>107</v>
      </c>
      <c r="XY210" t="s">
        <v>107</v>
      </c>
      <c r="YA210" s="3">
        <v>42361</v>
      </c>
      <c r="YB210">
        <v>0.97299999999999998</v>
      </c>
      <c r="YC210">
        <v>50.128999999999998</v>
      </c>
      <c r="YD210">
        <v>71.908000000000001</v>
      </c>
      <c r="YE210">
        <v>71.146000000000001</v>
      </c>
      <c r="YF210">
        <v>73.748999999999995</v>
      </c>
      <c r="YG210">
        <v>70.081000000000003</v>
      </c>
      <c r="YH210" t="s">
        <v>107</v>
      </c>
      <c r="YI210" t="s">
        <v>107</v>
      </c>
      <c r="YK210" s="3">
        <v>42361</v>
      </c>
      <c r="YL210">
        <v>1.4039999999999999</v>
      </c>
      <c r="YM210">
        <v>67.302000000000007</v>
      </c>
      <c r="YN210">
        <v>87.1</v>
      </c>
      <c r="YO210">
        <v>86.253</v>
      </c>
      <c r="YP210">
        <v>89.117999999999995</v>
      </c>
      <c r="YQ210">
        <v>85.093000000000004</v>
      </c>
      <c r="YR210" t="s">
        <v>107</v>
      </c>
      <c r="YS210" t="s">
        <v>107</v>
      </c>
      <c r="YU210" s="3">
        <v>42361</v>
      </c>
      <c r="YV210">
        <v>1.6659999999999999</v>
      </c>
      <c r="YW210">
        <v>71.682000000000002</v>
      </c>
      <c r="YX210">
        <v>89.528999999999996</v>
      </c>
      <c r="YY210">
        <v>87.712999999999994</v>
      </c>
      <c r="YZ210">
        <v>91.453999999999994</v>
      </c>
      <c r="ZA210">
        <v>87.605000000000004</v>
      </c>
      <c r="ZB210" t="s">
        <v>107</v>
      </c>
      <c r="ZC210" t="s">
        <v>107</v>
      </c>
      <c r="ZE210" s="3">
        <v>42373</v>
      </c>
      <c r="ZF210">
        <v>1.9670000000000001</v>
      </c>
      <c r="ZG210">
        <v>59.249000000000002</v>
      </c>
      <c r="ZH210">
        <v>77.634</v>
      </c>
      <c r="ZI210">
        <v>77.275999999999996</v>
      </c>
      <c r="ZJ210">
        <v>79.781000000000006</v>
      </c>
      <c r="ZK210">
        <v>75.488</v>
      </c>
      <c r="ZL210" t="s">
        <v>107</v>
      </c>
      <c r="ZM210" t="s">
        <v>107</v>
      </c>
      <c r="ZO210" s="3">
        <v>42361</v>
      </c>
      <c r="ZP210">
        <v>2.496</v>
      </c>
      <c r="ZQ210">
        <v>100.295</v>
      </c>
      <c r="ZR210">
        <v>112.033</v>
      </c>
      <c r="ZS210">
        <v>110.407</v>
      </c>
      <c r="ZT210">
        <v>113.627</v>
      </c>
      <c r="ZU210">
        <v>110.43899999999999</v>
      </c>
      <c r="ZV210" t="s">
        <v>107</v>
      </c>
      <c r="ZW210" t="s">
        <v>107</v>
      </c>
      <c r="ZY210" s="3">
        <v>42361</v>
      </c>
      <c r="ZZ210">
        <v>2.6840000000000002</v>
      </c>
      <c r="AAA210">
        <v>112.883</v>
      </c>
      <c r="AAB210">
        <v>124.55500000000001</v>
      </c>
      <c r="AAC210">
        <v>125.842</v>
      </c>
      <c r="AAD210">
        <v>126.31699999999999</v>
      </c>
      <c r="AAE210">
        <v>122.79900000000001</v>
      </c>
      <c r="AAF210" t="s">
        <v>107</v>
      </c>
      <c r="AAG210" t="s">
        <v>107</v>
      </c>
      <c r="AAI210" s="3">
        <v>42361</v>
      </c>
      <c r="AAJ210">
        <v>0.72299999999999998</v>
      </c>
      <c r="AAK210">
        <v>60.762</v>
      </c>
      <c r="AAL210">
        <v>83.793999999999997</v>
      </c>
      <c r="AAM210" t="s">
        <v>107</v>
      </c>
      <c r="AAN210">
        <v>87.481999999999999</v>
      </c>
      <c r="AAO210">
        <v>80.081999999999994</v>
      </c>
      <c r="AAP210" t="s">
        <v>107</v>
      </c>
      <c r="AAQ210" t="s">
        <v>107</v>
      </c>
      <c r="AAS210" s="3">
        <v>42361</v>
      </c>
      <c r="AAT210">
        <v>1.1179999999999999</v>
      </c>
      <c r="AAU210">
        <v>87.338999999999999</v>
      </c>
      <c r="AAV210">
        <v>110.011</v>
      </c>
      <c r="AAW210" t="s">
        <v>107</v>
      </c>
      <c r="AAX210">
        <v>113.288</v>
      </c>
      <c r="AAY210">
        <v>106.73399999999999</v>
      </c>
      <c r="AAZ210" t="s">
        <v>107</v>
      </c>
      <c r="ABA210" t="s">
        <v>107</v>
      </c>
      <c r="ABC210" s="3">
        <v>42541</v>
      </c>
      <c r="ABD210">
        <v>2.468</v>
      </c>
      <c r="ABE210">
        <v>239.904</v>
      </c>
      <c r="ABF210">
        <v>268.46499999999997</v>
      </c>
      <c r="ABG210" t="s">
        <v>107</v>
      </c>
      <c r="ABH210">
        <v>272.09100000000001</v>
      </c>
      <c r="ABI210">
        <v>264.85899999999998</v>
      </c>
      <c r="ABJ210" t="s">
        <v>107</v>
      </c>
      <c r="ABK210" t="s">
        <v>107</v>
      </c>
      <c r="ABM210" s="3">
        <v>42361</v>
      </c>
      <c r="ABN210">
        <v>2.355</v>
      </c>
      <c r="ABO210">
        <v>164.601</v>
      </c>
      <c r="ABP210">
        <v>182.77699999999999</v>
      </c>
      <c r="ABQ210" t="s">
        <v>107</v>
      </c>
      <c r="ABR210">
        <v>185.9</v>
      </c>
      <c r="ABS210">
        <v>179.66800000000001</v>
      </c>
      <c r="ABT210" t="s">
        <v>107</v>
      </c>
      <c r="ABU210" t="s">
        <v>107</v>
      </c>
      <c r="ABW210" s="3">
        <v>42675</v>
      </c>
      <c r="ABX210">
        <v>3.34</v>
      </c>
      <c r="ABY210">
        <v>287.89400000000001</v>
      </c>
      <c r="ABZ210">
        <v>308.04399999999998</v>
      </c>
      <c r="ACA210" t="s">
        <v>107</v>
      </c>
      <c r="ACB210">
        <v>311.14600000000002</v>
      </c>
      <c r="ACC210">
        <v>304.95699999999999</v>
      </c>
      <c r="ACD210" t="s">
        <v>107</v>
      </c>
      <c r="ACE210" t="s">
        <v>107</v>
      </c>
      <c r="ACG210" s="3">
        <v>42361</v>
      </c>
      <c r="ACH210">
        <v>3.121</v>
      </c>
      <c r="ACI210">
        <v>186.77699999999999</v>
      </c>
      <c r="ACJ210">
        <v>201.53399999999999</v>
      </c>
      <c r="ACK210" t="s">
        <v>107</v>
      </c>
      <c r="ACL210">
        <v>204.45</v>
      </c>
      <c r="ACM210">
        <v>198.62899999999999</v>
      </c>
      <c r="ACN210" t="s">
        <v>107</v>
      </c>
      <c r="ACO210" t="s">
        <v>107</v>
      </c>
      <c r="ACQ210" s="3">
        <v>42361</v>
      </c>
      <c r="ACR210">
        <v>3.49</v>
      </c>
      <c r="ACS210">
        <v>202.15299999999999</v>
      </c>
      <c r="ACT210">
        <v>211.334</v>
      </c>
      <c r="ACU210" t="s">
        <v>107</v>
      </c>
      <c r="ACV210">
        <v>214.11</v>
      </c>
      <c r="ACW210">
        <v>208.56800000000001</v>
      </c>
      <c r="ACX210" t="s">
        <v>107</v>
      </c>
      <c r="ACY210" t="s">
        <v>107</v>
      </c>
      <c r="ADA210" s="3">
        <v>42361</v>
      </c>
      <c r="ADB210">
        <v>3.7069999999999999</v>
      </c>
      <c r="ADC210">
        <v>220.042</v>
      </c>
      <c r="ADD210">
        <v>227.44300000000001</v>
      </c>
      <c r="ADE210" t="s">
        <v>107</v>
      </c>
      <c r="ADF210">
        <v>230.25800000000001</v>
      </c>
      <c r="ADG210">
        <v>224.637</v>
      </c>
      <c r="ADH210" t="s">
        <v>107</v>
      </c>
      <c r="ADI210" t="s">
        <v>107</v>
      </c>
      <c r="ADK210" s="3">
        <v>42362</v>
      </c>
      <c r="ADL210">
        <v>1.095</v>
      </c>
      <c r="ADM210">
        <v>-25.898</v>
      </c>
      <c r="ADN210">
        <v>6.5515999999999996</v>
      </c>
      <c r="ADO210">
        <v>6.0220000000000002</v>
      </c>
      <c r="ADP210">
        <v>8.4009999999999998</v>
      </c>
      <c r="ADQ210">
        <v>4.7027000000000001</v>
      </c>
      <c r="ADR210" t="s">
        <v>107</v>
      </c>
      <c r="ADS210" t="s">
        <v>107</v>
      </c>
      <c r="ADU210" s="3">
        <v>42362</v>
      </c>
      <c r="ADV210">
        <v>1.292</v>
      </c>
      <c r="ADW210">
        <v>-20.081</v>
      </c>
      <c r="ADX210">
        <v>13.8789</v>
      </c>
      <c r="ADY210">
        <v>13.651</v>
      </c>
      <c r="ADZ210">
        <v>15.545999999999999</v>
      </c>
      <c r="AEA210">
        <v>12.2119</v>
      </c>
      <c r="AEB210" t="s">
        <v>107</v>
      </c>
      <c r="AEC210" t="s">
        <v>107</v>
      </c>
      <c r="AEO210" s="3">
        <v>42362</v>
      </c>
      <c r="AEP210">
        <v>1.827</v>
      </c>
      <c r="AEQ210">
        <v>-5.2270000000000003</v>
      </c>
      <c r="AER210">
        <v>28.745100000000001</v>
      </c>
      <c r="AES210">
        <v>28.57</v>
      </c>
      <c r="AET210">
        <v>30.1053</v>
      </c>
      <c r="AEU210">
        <v>27.384900000000002</v>
      </c>
      <c r="AEV210" t="s">
        <v>107</v>
      </c>
      <c r="AEW210" t="s">
        <v>107</v>
      </c>
      <c r="AEY210" s="3">
        <v>42362</v>
      </c>
      <c r="AEZ210">
        <v>2.0569999999999999</v>
      </c>
      <c r="AFA210">
        <v>3.1310000000000002</v>
      </c>
      <c r="AFB210">
        <v>34.1265</v>
      </c>
      <c r="AFC210">
        <v>31.309000000000001</v>
      </c>
      <c r="AFD210">
        <v>36.2727</v>
      </c>
      <c r="AFE210">
        <v>31.980599999999999</v>
      </c>
      <c r="AFF210" t="s">
        <v>107</v>
      </c>
      <c r="AFG210" t="s">
        <v>107</v>
      </c>
      <c r="AFI210" s="3">
        <v>42362</v>
      </c>
      <c r="AFJ210">
        <v>2.3639999999999999</v>
      </c>
      <c r="AFK210">
        <v>24.298999999999999</v>
      </c>
      <c r="AFL210">
        <v>48.533799999999999</v>
      </c>
      <c r="AFM210">
        <v>47.143000000000001</v>
      </c>
      <c r="AFN210">
        <v>51.539200000000001</v>
      </c>
      <c r="AFO210">
        <v>45.523400000000002</v>
      </c>
      <c r="AFP210" t="s">
        <v>107</v>
      </c>
      <c r="AFQ210" t="s">
        <v>107</v>
      </c>
      <c r="AFS210" s="3">
        <v>42362</v>
      </c>
      <c r="AFT210">
        <v>2.5380000000000003</v>
      </c>
      <c r="AFU210">
        <v>39.372999999999998</v>
      </c>
      <c r="AFV210">
        <v>60.912399999999998</v>
      </c>
      <c r="AFW210">
        <v>60.445</v>
      </c>
      <c r="AFX210">
        <v>62.762500000000003</v>
      </c>
      <c r="AFY210">
        <v>59.063699999999997</v>
      </c>
      <c r="AFZ210" t="s">
        <v>107</v>
      </c>
      <c r="AGA210" t="s">
        <v>107</v>
      </c>
      <c r="AGM210" s="3">
        <v>42361</v>
      </c>
      <c r="AGN210">
        <v>0.98299999999999998</v>
      </c>
      <c r="AGO210" t="s">
        <v>107</v>
      </c>
      <c r="AGP210" t="s">
        <v>107</v>
      </c>
      <c r="AGQ210" t="s">
        <v>107</v>
      </c>
      <c r="AGR210" t="s">
        <v>107</v>
      </c>
      <c r="AGS210" t="s">
        <v>107</v>
      </c>
      <c r="AGT210" t="s">
        <v>107</v>
      </c>
      <c r="AGU210" t="s">
        <v>107</v>
      </c>
      <c r="AIK210" s="3">
        <v>42361</v>
      </c>
      <c r="AIL210">
        <v>2.4990000000000001</v>
      </c>
      <c r="AIM210" t="s">
        <v>107</v>
      </c>
      <c r="AIN210" t="s">
        <v>107</v>
      </c>
      <c r="AIO210">
        <v>36.963999999999999</v>
      </c>
      <c r="AIP210" t="s">
        <v>107</v>
      </c>
      <c r="AIQ210" t="s">
        <v>107</v>
      </c>
      <c r="AIR210" t="s">
        <v>107</v>
      </c>
      <c r="AIS210" t="s">
        <v>107</v>
      </c>
      <c r="AIU210" s="3">
        <v>42361</v>
      </c>
      <c r="AIV210">
        <v>2.6720000000000002</v>
      </c>
      <c r="AIW210" t="s">
        <v>107</v>
      </c>
      <c r="AIX210" t="s">
        <v>107</v>
      </c>
      <c r="AIY210">
        <v>40.826000000000001</v>
      </c>
      <c r="AIZ210" t="s">
        <v>107</v>
      </c>
      <c r="AJA210" t="s">
        <v>107</v>
      </c>
      <c r="AJB210" t="s">
        <v>107</v>
      </c>
      <c r="AJC210" t="s">
        <v>107</v>
      </c>
    </row>
    <row r="211" spans="1:939" x14ac:dyDescent="0.25">
      <c r="A211" s="3">
        <v>42362</v>
      </c>
      <c r="B211">
        <v>-0.253</v>
      </c>
      <c r="C211">
        <v>-34.551000000000002</v>
      </c>
      <c r="D211">
        <v>-10.893000000000001</v>
      </c>
      <c r="E211">
        <v>-9.6739999999999995</v>
      </c>
      <c r="F211">
        <v>-5.3150000000000004</v>
      </c>
      <c r="G211">
        <v>-16.466999999999999</v>
      </c>
      <c r="H211" t="s">
        <v>107</v>
      </c>
      <c r="I211" t="s">
        <v>107</v>
      </c>
      <c r="K211" s="3">
        <v>42362</v>
      </c>
      <c r="L211">
        <v>-0.14799999999999999</v>
      </c>
      <c r="M211">
        <v>-35.082999999999998</v>
      </c>
      <c r="N211">
        <v>-11.534000000000001</v>
      </c>
      <c r="O211">
        <v>-9.8859999999999992</v>
      </c>
      <c r="P211">
        <v>-8.3149999999999995</v>
      </c>
      <c r="Q211">
        <v>-14.752000000000001</v>
      </c>
      <c r="R211" t="s">
        <v>107</v>
      </c>
      <c r="S211" t="s">
        <v>107</v>
      </c>
      <c r="U211" s="3">
        <v>42362</v>
      </c>
      <c r="V211">
        <v>9.4E-2</v>
      </c>
      <c r="W211">
        <v>-38.097000000000001</v>
      </c>
      <c r="X211">
        <v>-13.577</v>
      </c>
      <c r="Y211">
        <v>-14.507</v>
      </c>
      <c r="Z211">
        <v>-9.4830000000000005</v>
      </c>
      <c r="AA211">
        <v>-17.655000000000001</v>
      </c>
      <c r="AB211" t="s">
        <v>107</v>
      </c>
      <c r="AC211" t="s">
        <v>107</v>
      </c>
      <c r="AE211" s="3">
        <v>42362</v>
      </c>
      <c r="AF211">
        <v>0.38700000000000001</v>
      </c>
      <c r="AG211">
        <v>-37.307000000000002</v>
      </c>
      <c r="AH211">
        <v>-14.634</v>
      </c>
      <c r="AI211">
        <v>-15.026</v>
      </c>
      <c r="AJ211">
        <v>-11.298999999999999</v>
      </c>
      <c r="AK211">
        <v>-17.956</v>
      </c>
      <c r="AL211" t="s">
        <v>107</v>
      </c>
      <c r="AM211" t="s">
        <v>107</v>
      </c>
      <c r="AO211" s="3">
        <v>42671</v>
      </c>
      <c r="AP211">
        <v>8.6999999999999994E-2</v>
      </c>
      <c r="AQ211">
        <v>-35.631</v>
      </c>
      <c r="AR211">
        <v>-13.173999999999999</v>
      </c>
      <c r="AS211">
        <v>-12.843999999999999</v>
      </c>
      <c r="AT211">
        <v>-11.526</v>
      </c>
      <c r="AU211">
        <v>-14.823</v>
      </c>
      <c r="AV211" t="s">
        <v>107</v>
      </c>
      <c r="AW211" t="s">
        <v>107</v>
      </c>
      <c r="AY211" s="3">
        <v>42362</v>
      </c>
      <c r="AZ211">
        <v>1.206</v>
      </c>
      <c r="BA211">
        <v>-23.545000000000002</v>
      </c>
      <c r="BB211">
        <v>-10.846</v>
      </c>
      <c r="BC211">
        <v>-13.372</v>
      </c>
      <c r="BD211">
        <v>-5.7039999999999997</v>
      </c>
      <c r="BE211">
        <v>-15.984</v>
      </c>
      <c r="BF211" t="s">
        <v>107</v>
      </c>
      <c r="BG211" t="s">
        <v>107</v>
      </c>
      <c r="BI211" s="3">
        <v>42362</v>
      </c>
      <c r="BJ211">
        <v>1.3180000000000001</v>
      </c>
      <c r="BK211">
        <v>-17.673999999999999</v>
      </c>
      <c r="BL211">
        <v>-6.0010000000000003</v>
      </c>
      <c r="BM211">
        <v>-7.2789999999999999</v>
      </c>
      <c r="BN211">
        <v>-1.0289999999999999</v>
      </c>
      <c r="BO211">
        <v>-10.964</v>
      </c>
      <c r="BP211" t="s">
        <v>107</v>
      </c>
      <c r="BQ211" t="s">
        <v>107</v>
      </c>
      <c r="BS211" s="3">
        <v>42362</v>
      </c>
      <c r="BT211">
        <v>1.4530000000000001</v>
      </c>
      <c r="BU211">
        <v>-13.603999999999999</v>
      </c>
      <c r="BV211">
        <v>1.6739999999999999</v>
      </c>
      <c r="BW211">
        <v>2.6520000000000001</v>
      </c>
      <c r="BX211">
        <v>6.6349999999999998</v>
      </c>
      <c r="BY211">
        <v>-3.2789999999999999</v>
      </c>
      <c r="BZ211" t="s">
        <v>107</v>
      </c>
      <c r="CA211" t="s">
        <v>107</v>
      </c>
      <c r="CC211" s="3">
        <v>42362</v>
      </c>
      <c r="CD211">
        <v>-0.155</v>
      </c>
      <c r="CE211">
        <v>-29.414000000000001</v>
      </c>
      <c r="CF211">
        <v>-6.0609999999999999</v>
      </c>
      <c r="CG211" t="s">
        <v>107</v>
      </c>
      <c r="CH211">
        <v>-2.5339999999999998</v>
      </c>
      <c r="CI211">
        <v>-9.5869999999999997</v>
      </c>
      <c r="CJ211" t="s">
        <v>107</v>
      </c>
      <c r="CK211" t="s">
        <v>107</v>
      </c>
      <c r="CM211" s="3">
        <v>42362</v>
      </c>
      <c r="CN211" t="s">
        <v>107</v>
      </c>
      <c r="CO211">
        <v>-28.603000000000002</v>
      </c>
      <c r="CP211" t="s">
        <v>107</v>
      </c>
      <c r="CQ211" t="s">
        <v>107</v>
      </c>
      <c r="CR211" t="s">
        <v>107</v>
      </c>
      <c r="CS211" t="s">
        <v>107</v>
      </c>
      <c r="CT211" t="s">
        <v>107</v>
      </c>
      <c r="CU211" t="s">
        <v>107</v>
      </c>
      <c r="CW211" s="3">
        <v>42362</v>
      </c>
      <c r="CX211">
        <v>0.25600000000000001</v>
      </c>
      <c r="CY211">
        <v>-28.701999999999998</v>
      </c>
      <c r="CZ211">
        <v>-4.8280000000000003</v>
      </c>
      <c r="DA211" t="s">
        <v>107</v>
      </c>
      <c r="DB211">
        <v>-0.496</v>
      </c>
      <c r="DC211">
        <v>-9.1460000000000008</v>
      </c>
      <c r="DD211" t="s">
        <v>107</v>
      </c>
      <c r="DE211" t="s">
        <v>107</v>
      </c>
      <c r="DG211" s="3">
        <v>42362</v>
      </c>
      <c r="DH211">
        <v>0.58399999999999996</v>
      </c>
      <c r="DI211">
        <v>-22.295000000000002</v>
      </c>
      <c r="DJ211">
        <v>0.16300000000000001</v>
      </c>
      <c r="DK211" t="s">
        <v>107</v>
      </c>
      <c r="DL211">
        <v>4.1070000000000002</v>
      </c>
      <c r="DM211">
        <v>-3.77</v>
      </c>
      <c r="DN211" t="s">
        <v>107</v>
      </c>
      <c r="DO211" t="s">
        <v>107</v>
      </c>
      <c r="DQ211" s="3">
        <v>42740</v>
      </c>
      <c r="DR211">
        <v>0.41899999999999998</v>
      </c>
      <c r="DS211">
        <v>-21.391999999999999</v>
      </c>
      <c r="DT211">
        <v>0.81</v>
      </c>
      <c r="DU211" t="s">
        <v>107</v>
      </c>
      <c r="DV211">
        <v>2.6949999999999998</v>
      </c>
      <c r="DW211">
        <v>-1.075</v>
      </c>
      <c r="DX211" t="s">
        <v>107</v>
      </c>
      <c r="DY211" t="s">
        <v>107</v>
      </c>
      <c r="EA211" s="3">
        <v>42362</v>
      </c>
      <c r="EB211">
        <v>1.302</v>
      </c>
      <c r="EC211">
        <v>-12.512</v>
      </c>
      <c r="ED211">
        <v>4.47</v>
      </c>
      <c r="EE211" t="s">
        <v>107</v>
      </c>
      <c r="EF211">
        <v>9.1940000000000008</v>
      </c>
      <c r="EG211">
        <v>-0.251</v>
      </c>
      <c r="EH211" t="s">
        <v>107</v>
      </c>
      <c r="EI211" t="s">
        <v>107</v>
      </c>
      <c r="EK211" s="3">
        <v>42362</v>
      </c>
      <c r="EL211">
        <v>1.389</v>
      </c>
      <c r="EM211">
        <v>-10.448</v>
      </c>
      <c r="EN211">
        <v>1.1439999999999999</v>
      </c>
      <c r="EO211" t="s">
        <v>107</v>
      </c>
      <c r="EP211">
        <v>5.5339999999999998</v>
      </c>
      <c r="EQ211">
        <v>-3.2439999999999998</v>
      </c>
      <c r="ER211" t="s">
        <v>107</v>
      </c>
      <c r="ES211" t="s">
        <v>107</v>
      </c>
      <c r="EU211" s="3">
        <v>42362</v>
      </c>
      <c r="EV211">
        <v>1.5680000000000001</v>
      </c>
      <c r="EW211">
        <v>-0.19800000000000001</v>
      </c>
      <c r="EX211">
        <v>13.173999999999999</v>
      </c>
      <c r="EY211" t="s">
        <v>107</v>
      </c>
      <c r="EZ211">
        <v>17.495000000000001</v>
      </c>
      <c r="FA211">
        <v>8.8539999999999992</v>
      </c>
      <c r="FB211" t="s">
        <v>107</v>
      </c>
      <c r="FC211" t="s">
        <v>107</v>
      </c>
      <c r="FE211" s="3">
        <v>42362</v>
      </c>
      <c r="FF211">
        <v>-0.14499999999999999</v>
      </c>
      <c r="FG211">
        <v>-28.02</v>
      </c>
      <c r="FH211">
        <v>-4.7300000000000004</v>
      </c>
      <c r="FI211" t="s">
        <v>107</v>
      </c>
      <c r="FJ211">
        <v>-0.17299999999999999</v>
      </c>
      <c r="FK211">
        <v>-9.2850000000000001</v>
      </c>
      <c r="FL211" t="s">
        <v>107</v>
      </c>
      <c r="FM211" t="s">
        <v>107</v>
      </c>
      <c r="FO211" s="3">
        <v>42362</v>
      </c>
      <c r="FP211" t="s">
        <v>107</v>
      </c>
      <c r="FQ211">
        <v>-27.553999999999998</v>
      </c>
      <c r="FR211" t="s">
        <v>107</v>
      </c>
      <c r="FS211" t="s">
        <v>107</v>
      </c>
      <c r="FT211" t="s">
        <v>107</v>
      </c>
      <c r="FU211" t="s">
        <v>107</v>
      </c>
      <c r="FV211" t="s">
        <v>107</v>
      </c>
      <c r="FW211" t="s">
        <v>107</v>
      </c>
      <c r="FY211" s="3">
        <v>42362</v>
      </c>
      <c r="FZ211">
        <v>0.307</v>
      </c>
      <c r="GA211">
        <v>-26.4</v>
      </c>
      <c r="GB211">
        <v>-2.1349999999999998</v>
      </c>
      <c r="GC211" t="s">
        <v>107</v>
      </c>
      <c r="GD211">
        <v>2.657</v>
      </c>
      <c r="GE211">
        <v>-6.9249999999999998</v>
      </c>
      <c r="GF211" t="s">
        <v>107</v>
      </c>
      <c r="GG211" t="s">
        <v>107</v>
      </c>
      <c r="GI211" s="3">
        <v>42362</v>
      </c>
      <c r="GJ211">
        <v>0.63</v>
      </c>
      <c r="GK211">
        <v>-14.635999999999999</v>
      </c>
      <c r="GL211">
        <v>7.742</v>
      </c>
      <c r="GM211" t="s">
        <v>107</v>
      </c>
      <c r="GN211">
        <v>12.462</v>
      </c>
      <c r="GO211">
        <v>3.0379999999999998</v>
      </c>
      <c r="GP211" t="s">
        <v>107</v>
      </c>
      <c r="GQ211" t="s">
        <v>107</v>
      </c>
      <c r="GS211" s="3">
        <v>42723</v>
      </c>
      <c r="GT211">
        <v>0.39200000000000002</v>
      </c>
      <c r="GU211">
        <v>-23.262</v>
      </c>
      <c r="GV211">
        <v>-0.19600000000000001</v>
      </c>
      <c r="GW211" t="s">
        <v>107</v>
      </c>
      <c r="GX211">
        <v>2.6539999999999999</v>
      </c>
      <c r="GY211">
        <v>-3.0449999999999999</v>
      </c>
      <c r="GZ211" t="s">
        <v>107</v>
      </c>
      <c r="HA211" t="s">
        <v>107</v>
      </c>
      <c r="HC211" s="3">
        <v>42362</v>
      </c>
      <c r="HD211">
        <v>1.379</v>
      </c>
      <c r="HE211">
        <v>-4.0810000000000004</v>
      </c>
      <c r="HF211">
        <v>18.952999999999999</v>
      </c>
      <c r="HG211" t="s">
        <v>107</v>
      </c>
      <c r="HH211">
        <v>24.527000000000001</v>
      </c>
      <c r="HI211">
        <v>13.385</v>
      </c>
      <c r="HJ211" t="s">
        <v>107</v>
      </c>
      <c r="HK211" t="s">
        <v>107</v>
      </c>
      <c r="HW211" s="3">
        <v>42362</v>
      </c>
      <c r="HX211">
        <v>1.5230000000000001</v>
      </c>
      <c r="HY211">
        <v>-4.2149999999999999</v>
      </c>
      <c r="HZ211">
        <v>10.911</v>
      </c>
      <c r="IA211" t="s">
        <v>107</v>
      </c>
      <c r="IB211">
        <v>15.992000000000001</v>
      </c>
      <c r="IC211">
        <v>5.8369999999999997</v>
      </c>
      <c r="ID211" t="s">
        <v>107</v>
      </c>
      <c r="IE211" t="s">
        <v>107</v>
      </c>
      <c r="IG211" s="3">
        <v>42362</v>
      </c>
      <c r="IH211">
        <v>-0.17100000000000001</v>
      </c>
      <c r="II211">
        <v>-26.695</v>
      </c>
      <c r="IJ211">
        <v>-3.4220000000000002</v>
      </c>
      <c r="IK211" t="s">
        <v>107</v>
      </c>
      <c r="IL211">
        <v>0.437</v>
      </c>
      <c r="IM211">
        <v>-7.2519999999999998</v>
      </c>
      <c r="IN211" t="s">
        <v>107</v>
      </c>
      <c r="IO211" t="s">
        <v>107</v>
      </c>
      <c r="IQ211" s="3">
        <v>42362</v>
      </c>
      <c r="IR211" t="s">
        <v>107</v>
      </c>
      <c r="IS211">
        <v>-28.951000000000001</v>
      </c>
      <c r="IT211" t="s">
        <v>107</v>
      </c>
      <c r="IU211" t="s">
        <v>107</v>
      </c>
      <c r="IV211" t="s">
        <v>107</v>
      </c>
      <c r="IW211" t="s">
        <v>107</v>
      </c>
      <c r="IX211" t="s">
        <v>107</v>
      </c>
      <c r="IY211" t="s">
        <v>107</v>
      </c>
      <c r="JA211" s="3">
        <v>42362</v>
      </c>
      <c r="JB211">
        <v>0.247</v>
      </c>
      <c r="JC211">
        <v>-25.481000000000002</v>
      </c>
      <c r="JD211">
        <v>-2.3940000000000001</v>
      </c>
      <c r="JE211" t="s">
        <v>107</v>
      </c>
      <c r="JF211">
        <v>1.746</v>
      </c>
      <c r="JG211">
        <v>-6.5339999999999998</v>
      </c>
      <c r="JH211" t="s">
        <v>107</v>
      </c>
      <c r="JI211" t="s">
        <v>107</v>
      </c>
      <c r="JK211" s="3">
        <v>42362</v>
      </c>
      <c r="JL211">
        <v>0.72</v>
      </c>
      <c r="JM211">
        <v>-12.430999999999999</v>
      </c>
      <c r="JN211">
        <v>10.608000000000001</v>
      </c>
      <c r="JO211" t="s">
        <v>107</v>
      </c>
      <c r="JP211">
        <v>15.46</v>
      </c>
      <c r="JQ211">
        <v>5.7569999999999997</v>
      </c>
      <c r="JR211" t="s">
        <v>107</v>
      </c>
      <c r="JS211" t="s">
        <v>107</v>
      </c>
      <c r="JU211" s="3">
        <v>42709</v>
      </c>
      <c r="JV211">
        <v>0.55400000000000005</v>
      </c>
      <c r="JW211">
        <v>-14.913</v>
      </c>
      <c r="JX211">
        <v>7.798</v>
      </c>
      <c r="JY211" t="s">
        <v>107</v>
      </c>
      <c r="JZ211">
        <v>10.07</v>
      </c>
      <c r="KA211">
        <v>5.5259999999999998</v>
      </c>
      <c r="KB211" t="s">
        <v>107</v>
      </c>
      <c r="KC211" t="s">
        <v>107</v>
      </c>
      <c r="KE211" s="3">
        <v>42362</v>
      </c>
      <c r="KF211">
        <v>1.51</v>
      </c>
      <c r="KG211">
        <v>3.7149999999999999</v>
      </c>
      <c r="KH211">
        <v>19.983000000000001</v>
      </c>
      <c r="KI211" t="s">
        <v>107</v>
      </c>
      <c r="KJ211">
        <v>25.369</v>
      </c>
      <c r="KK211">
        <v>14.603999999999999</v>
      </c>
      <c r="KL211" t="s">
        <v>107</v>
      </c>
      <c r="KM211" t="s">
        <v>107</v>
      </c>
      <c r="KO211" s="3">
        <v>42362</v>
      </c>
      <c r="KP211">
        <v>1.573</v>
      </c>
      <c r="KQ211">
        <v>8.3629999999999995</v>
      </c>
      <c r="KR211">
        <v>19.417999999999999</v>
      </c>
      <c r="KS211" t="s">
        <v>107</v>
      </c>
      <c r="KT211">
        <v>24.506</v>
      </c>
      <c r="KU211">
        <v>14.335000000000001</v>
      </c>
      <c r="KV211" t="s">
        <v>107</v>
      </c>
      <c r="KW211" t="s">
        <v>107</v>
      </c>
      <c r="KY211" s="3">
        <v>42709</v>
      </c>
      <c r="KZ211">
        <v>1.3660000000000001</v>
      </c>
      <c r="LA211">
        <v>10.548999999999999</v>
      </c>
      <c r="LB211">
        <v>23.24</v>
      </c>
      <c r="LC211" t="s">
        <v>107</v>
      </c>
      <c r="LD211">
        <v>25.515999999999998</v>
      </c>
      <c r="LE211">
        <v>20.966999999999999</v>
      </c>
      <c r="LF211" t="s">
        <v>107</v>
      </c>
      <c r="LG211" t="s">
        <v>107</v>
      </c>
      <c r="LI211" s="3">
        <v>42362</v>
      </c>
      <c r="LJ211">
        <v>-0.112</v>
      </c>
      <c r="LK211">
        <v>-23.814</v>
      </c>
      <c r="LL211">
        <v>-3.0000000000000001E-3</v>
      </c>
      <c r="LM211">
        <v>1.504</v>
      </c>
      <c r="LN211">
        <v>3.927</v>
      </c>
      <c r="LO211">
        <v>-3.9319999999999999</v>
      </c>
      <c r="LP211" t="s">
        <v>107</v>
      </c>
      <c r="LQ211" t="s">
        <v>107</v>
      </c>
      <c r="LS211" s="3">
        <v>42362</v>
      </c>
      <c r="LT211">
        <v>4.4999999999999998E-2</v>
      </c>
      <c r="LU211">
        <v>-21.75</v>
      </c>
      <c r="LV211">
        <v>2.9889999999999999</v>
      </c>
      <c r="LW211">
        <v>4.1260000000000003</v>
      </c>
      <c r="LX211">
        <v>7.0030000000000001</v>
      </c>
      <c r="LY211">
        <v>-1.0029999999999999</v>
      </c>
      <c r="LZ211" t="s">
        <v>107</v>
      </c>
      <c r="MA211" t="s">
        <v>107</v>
      </c>
      <c r="MC211" s="3">
        <v>42362</v>
      </c>
      <c r="MD211">
        <v>0.23300000000000001</v>
      </c>
      <c r="ME211">
        <v>-20.721</v>
      </c>
      <c r="MF211">
        <v>3.0379999999999998</v>
      </c>
      <c r="MG211">
        <v>2.2170000000000001</v>
      </c>
      <c r="MH211">
        <v>7.5590000000000002</v>
      </c>
      <c r="MI211">
        <v>-1.482</v>
      </c>
      <c r="MJ211" t="s">
        <v>107</v>
      </c>
      <c r="MK211" t="s">
        <v>107</v>
      </c>
      <c r="MM211" s="3">
        <v>42362</v>
      </c>
      <c r="MN211">
        <v>0.72099999999999997</v>
      </c>
      <c r="MO211">
        <v>-6.5670000000000002</v>
      </c>
      <c r="MP211">
        <v>15.528</v>
      </c>
      <c r="MQ211">
        <v>15.333</v>
      </c>
      <c r="MR211">
        <v>19.314</v>
      </c>
      <c r="MS211">
        <v>11.742000000000001</v>
      </c>
      <c r="MT211" t="s">
        <v>107</v>
      </c>
      <c r="MU211" t="s">
        <v>107</v>
      </c>
      <c r="MW211" s="3">
        <v>42720</v>
      </c>
      <c r="MX211">
        <v>0.69199999999999995</v>
      </c>
      <c r="MY211">
        <v>0.27700000000000002</v>
      </c>
      <c r="MZ211">
        <v>20.442</v>
      </c>
      <c r="NA211">
        <v>22.431000000000001</v>
      </c>
      <c r="NB211">
        <v>22.765000000000001</v>
      </c>
      <c r="NC211">
        <v>18.12</v>
      </c>
      <c r="ND211" t="s">
        <v>107</v>
      </c>
      <c r="NE211" t="s">
        <v>107</v>
      </c>
      <c r="NG211" s="3">
        <v>42362</v>
      </c>
      <c r="NH211">
        <v>1.56</v>
      </c>
      <c r="NI211">
        <v>21.667999999999999</v>
      </c>
      <c r="NJ211">
        <v>31.135999999999999</v>
      </c>
      <c r="NK211">
        <v>28.021999999999998</v>
      </c>
      <c r="NL211">
        <v>35.506999999999998</v>
      </c>
      <c r="NM211">
        <v>26.771999999999998</v>
      </c>
      <c r="NN211" t="s">
        <v>107</v>
      </c>
      <c r="NO211" t="s">
        <v>107</v>
      </c>
      <c r="NQ211" s="3">
        <v>42362</v>
      </c>
      <c r="NR211">
        <v>1.827</v>
      </c>
      <c r="NS211">
        <v>32.033999999999999</v>
      </c>
      <c r="NT211">
        <v>43.732999999999997</v>
      </c>
      <c r="NU211">
        <v>41.854999999999997</v>
      </c>
      <c r="NV211">
        <v>48.127000000000002</v>
      </c>
      <c r="NW211">
        <v>39.338999999999999</v>
      </c>
      <c r="NX211" t="s">
        <v>107</v>
      </c>
      <c r="NY211" t="s">
        <v>107</v>
      </c>
      <c r="OA211" s="3">
        <v>42362</v>
      </c>
      <c r="OB211">
        <v>1.998</v>
      </c>
      <c r="OC211">
        <v>44.616999999999997</v>
      </c>
      <c r="OD211">
        <v>56.537999999999997</v>
      </c>
      <c r="OE211">
        <v>55.38</v>
      </c>
      <c r="OF211">
        <v>60.917999999999999</v>
      </c>
      <c r="OG211">
        <v>52.155999999999999</v>
      </c>
      <c r="OH211" t="s">
        <v>107</v>
      </c>
      <c r="OI211" t="s">
        <v>107</v>
      </c>
      <c r="OK211" s="3">
        <v>42362</v>
      </c>
      <c r="OL211">
        <v>-0.19700000000000001</v>
      </c>
      <c r="OM211">
        <v>-29.766999999999999</v>
      </c>
      <c r="ON211">
        <v>-6.431</v>
      </c>
      <c r="OO211" t="s">
        <v>107</v>
      </c>
      <c r="OP211">
        <v>-2.6640000000000001</v>
      </c>
      <c r="OQ211">
        <v>-10.196</v>
      </c>
      <c r="OR211" t="s">
        <v>107</v>
      </c>
      <c r="OS211" t="s">
        <v>107</v>
      </c>
      <c r="OU211" s="3">
        <v>42362</v>
      </c>
      <c r="OV211">
        <v>0.04</v>
      </c>
      <c r="OW211">
        <v>-25.242000000000001</v>
      </c>
      <c r="OX211">
        <v>-1.6970000000000001</v>
      </c>
      <c r="OY211" t="s">
        <v>107</v>
      </c>
      <c r="OZ211">
        <v>2.4279999999999999</v>
      </c>
      <c r="PA211">
        <v>-5.82</v>
      </c>
      <c r="PB211" t="s">
        <v>107</v>
      </c>
      <c r="PC211" t="s">
        <v>107</v>
      </c>
      <c r="PE211" s="3">
        <v>42362</v>
      </c>
      <c r="PF211">
        <v>0.40200000000000002</v>
      </c>
      <c r="PG211">
        <v>-15.143000000000001</v>
      </c>
      <c r="PH211">
        <v>6.915</v>
      </c>
      <c r="PI211" t="s">
        <v>107</v>
      </c>
      <c r="PJ211">
        <v>11.266999999999999</v>
      </c>
      <c r="PK211">
        <v>2.5629999999999997</v>
      </c>
      <c r="PL211" t="s">
        <v>107</v>
      </c>
      <c r="PM211" t="s">
        <v>107</v>
      </c>
      <c r="PO211" s="3">
        <v>42362</v>
      </c>
      <c r="PP211">
        <v>0.76</v>
      </c>
      <c r="PQ211">
        <v>-3.0720000000000001</v>
      </c>
      <c r="PR211">
        <v>18.530999999999999</v>
      </c>
      <c r="PS211" t="s">
        <v>107</v>
      </c>
      <c r="PT211">
        <v>22.376000000000001</v>
      </c>
      <c r="PU211">
        <v>14.686</v>
      </c>
      <c r="PV211" t="s">
        <v>107</v>
      </c>
      <c r="PW211" t="s">
        <v>107</v>
      </c>
      <c r="PY211" s="3">
        <v>42675</v>
      </c>
      <c r="PZ211">
        <v>0.42499999999999999</v>
      </c>
      <c r="QA211">
        <v>-6.1849999999999996</v>
      </c>
      <c r="QB211">
        <v>17.3</v>
      </c>
      <c r="QC211" t="s">
        <v>107</v>
      </c>
      <c r="QD211">
        <v>19.305</v>
      </c>
      <c r="QE211">
        <v>15.305999999999999</v>
      </c>
      <c r="QF211" t="s">
        <v>107</v>
      </c>
      <c r="QG211" t="s">
        <v>107</v>
      </c>
      <c r="QI211" s="3">
        <v>42362</v>
      </c>
      <c r="QJ211">
        <v>1.5979999999999999</v>
      </c>
      <c r="QK211">
        <v>23.907</v>
      </c>
      <c r="QL211">
        <v>37.118000000000002</v>
      </c>
      <c r="QM211" t="s">
        <v>107</v>
      </c>
      <c r="QN211">
        <v>41.725000000000001</v>
      </c>
      <c r="QO211">
        <v>32.518000000000001</v>
      </c>
      <c r="QP211" t="s">
        <v>107</v>
      </c>
      <c r="QQ211" t="s">
        <v>107</v>
      </c>
      <c r="QS211" s="3">
        <v>42551</v>
      </c>
      <c r="QT211">
        <v>0.79400000000000004</v>
      </c>
      <c r="QU211">
        <v>3.8029999999999999</v>
      </c>
      <c r="QV211">
        <v>14.888999999999999</v>
      </c>
      <c r="QW211" t="s">
        <v>107</v>
      </c>
      <c r="QX211">
        <v>16.957000000000001</v>
      </c>
      <c r="QY211">
        <v>12.827</v>
      </c>
      <c r="QZ211" t="s">
        <v>107</v>
      </c>
      <c r="RA211" t="s">
        <v>107</v>
      </c>
      <c r="RC211" s="3">
        <v>42723</v>
      </c>
      <c r="RD211">
        <v>1.5659999999999998</v>
      </c>
      <c r="RE211">
        <v>32.347999999999999</v>
      </c>
      <c r="RF211">
        <v>43.701999999999998</v>
      </c>
      <c r="RG211" t="s">
        <v>107</v>
      </c>
      <c r="RH211">
        <v>45.904000000000003</v>
      </c>
      <c r="RI211">
        <v>41.502000000000002</v>
      </c>
      <c r="RJ211" t="s">
        <v>107</v>
      </c>
      <c r="RK211" t="s">
        <v>107</v>
      </c>
      <c r="RM211" s="3">
        <v>42362</v>
      </c>
      <c r="RN211">
        <v>-7.4999999999999997E-2</v>
      </c>
      <c r="RO211">
        <v>-12.544</v>
      </c>
      <c r="RP211">
        <v>10.59</v>
      </c>
      <c r="RQ211" t="s">
        <v>107</v>
      </c>
      <c r="RR211">
        <v>16.658000000000001</v>
      </c>
      <c r="RS211">
        <v>4.3289999999999997</v>
      </c>
      <c r="RT211" t="s">
        <v>107</v>
      </c>
      <c r="RU211" t="s">
        <v>107</v>
      </c>
      <c r="RW211" s="3">
        <v>42362</v>
      </c>
      <c r="RX211" t="s">
        <v>107</v>
      </c>
      <c r="RY211">
        <v>-9.0649999999999995</v>
      </c>
      <c r="RZ211" t="s">
        <v>107</v>
      </c>
      <c r="SA211" t="s">
        <v>107</v>
      </c>
      <c r="SB211" t="s">
        <v>107</v>
      </c>
      <c r="SC211" t="s">
        <v>107</v>
      </c>
      <c r="SD211" t="s">
        <v>107</v>
      </c>
      <c r="SE211" t="s">
        <v>107</v>
      </c>
      <c r="SG211" s="3">
        <v>42362</v>
      </c>
      <c r="SH211">
        <v>0.46899999999999997</v>
      </c>
      <c r="SI211">
        <v>-4.0289999999999999</v>
      </c>
      <c r="SJ211">
        <v>21.242000000000001</v>
      </c>
      <c r="SK211" t="s">
        <v>107</v>
      </c>
      <c r="SL211">
        <v>25.681000000000001</v>
      </c>
      <c r="SM211">
        <v>16.82</v>
      </c>
      <c r="SN211" t="s">
        <v>107</v>
      </c>
      <c r="SO211" t="s">
        <v>107</v>
      </c>
      <c r="SQ211" s="3">
        <v>42362</v>
      </c>
      <c r="SR211">
        <v>0.95699999999999996</v>
      </c>
      <c r="SS211">
        <v>21.931000000000001</v>
      </c>
      <c r="ST211">
        <v>41.337000000000003</v>
      </c>
      <c r="SU211" t="s">
        <v>107</v>
      </c>
      <c r="SV211">
        <v>46.825000000000003</v>
      </c>
      <c r="SW211">
        <v>35.854999999999997</v>
      </c>
      <c r="SX211" t="s">
        <v>107</v>
      </c>
      <c r="SY211" t="s">
        <v>107</v>
      </c>
      <c r="TA211" s="3">
        <v>42669</v>
      </c>
      <c r="TB211">
        <v>0.54</v>
      </c>
      <c r="TC211">
        <v>14.295999999999999</v>
      </c>
      <c r="TD211">
        <v>36.548000000000002</v>
      </c>
      <c r="TE211" t="s">
        <v>107</v>
      </c>
      <c r="TF211">
        <v>39.334000000000003</v>
      </c>
      <c r="TG211">
        <v>33.762</v>
      </c>
      <c r="TH211" t="s">
        <v>107</v>
      </c>
      <c r="TI211" t="s">
        <v>107</v>
      </c>
      <c r="TK211" s="3">
        <v>42362</v>
      </c>
      <c r="TL211">
        <v>1.6240000000000001</v>
      </c>
      <c r="TM211">
        <v>30.995000000000001</v>
      </c>
      <c r="TN211">
        <v>49.81</v>
      </c>
      <c r="TO211" t="s">
        <v>107</v>
      </c>
      <c r="TP211">
        <v>55.23</v>
      </c>
      <c r="TQ211">
        <v>44.402000000000001</v>
      </c>
      <c r="TR211" t="s">
        <v>107</v>
      </c>
      <c r="TS211" t="s">
        <v>107</v>
      </c>
      <c r="TU211" s="3">
        <v>42362</v>
      </c>
      <c r="TV211">
        <v>2.177</v>
      </c>
      <c r="TW211">
        <v>60.097000000000001</v>
      </c>
      <c r="TX211">
        <v>74.673000000000002</v>
      </c>
      <c r="TY211" t="s">
        <v>107</v>
      </c>
      <c r="TZ211">
        <v>79.034999999999997</v>
      </c>
      <c r="UA211">
        <v>70.313000000000002</v>
      </c>
      <c r="UB211" t="s">
        <v>107</v>
      </c>
      <c r="UC211" t="s">
        <v>107</v>
      </c>
      <c r="UE211" s="3">
        <v>42362</v>
      </c>
      <c r="UF211">
        <v>0.38700000000000001</v>
      </c>
      <c r="UG211">
        <v>27.831</v>
      </c>
      <c r="UH211">
        <v>50.811999999999998</v>
      </c>
      <c r="UI211">
        <v>52.305</v>
      </c>
      <c r="UJ211">
        <v>56.906999999999996</v>
      </c>
      <c r="UK211">
        <v>44.722999999999999</v>
      </c>
      <c r="UL211" t="s">
        <v>107</v>
      </c>
      <c r="UM211" t="s">
        <v>107</v>
      </c>
      <c r="UO211" s="3">
        <v>42363</v>
      </c>
      <c r="UP211">
        <v>0.68799999999999994</v>
      </c>
      <c r="UQ211">
        <v>45.371000000000002</v>
      </c>
      <c r="UR211">
        <v>69.120999999999995</v>
      </c>
      <c r="US211">
        <v>69.260999999999996</v>
      </c>
      <c r="UT211">
        <v>73.591999999999999</v>
      </c>
      <c r="UU211">
        <v>64.650000000000006</v>
      </c>
      <c r="UV211" t="s">
        <v>107</v>
      </c>
      <c r="UW211" t="s">
        <v>107</v>
      </c>
      <c r="UY211" s="3">
        <v>42362</v>
      </c>
      <c r="UZ211" t="s">
        <v>107</v>
      </c>
      <c r="VA211">
        <v>57.37</v>
      </c>
      <c r="VB211" t="s">
        <v>107</v>
      </c>
      <c r="VC211" t="s">
        <v>107</v>
      </c>
      <c r="VD211" t="s">
        <v>107</v>
      </c>
      <c r="VE211" t="s">
        <v>107</v>
      </c>
      <c r="VF211" t="s">
        <v>107</v>
      </c>
      <c r="VG211" t="s">
        <v>107</v>
      </c>
      <c r="VI211" s="3">
        <v>42362</v>
      </c>
      <c r="VJ211">
        <v>1.617</v>
      </c>
      <c r="VK211">
        <v>86.070999999999998</v>
      </c>
      <c r="VL211">
        <v>105.96599999999999</v>
      </c>
      <c r="VM211">
        <v>105.756</v>
      </c>
      <c r="VN211">
        <v>121.71</v>
      </c>
      <c r="VO211">
        <v>90.366</v>
      </c>
      <c r="VP211" t="s">
        <v>107</v>
      </c>
      <c r="VQ211" t="s">
        <v>107</v>
      </c>
      <c r="VS211" s="3">
        <v>42674</v>
      </c>
      <c r="VT211">
        <v>1.129</v>
      </c>
      <c r="VU211">
        <v>69.328999999999994</v>
      </c>
      <c r="VV211">
        <v>90.18</v>
      </c>
      <c r="VW211">
        <v>89.754999999999995</v>
      </c>
      <c r="VX211">
        <v>92.424000000000007</v>
      </c>
      <c r="VY211">
        <v>87.935000000000002</v>
      </c>
      <c r="VZ211" t="s">
        <v>107</v>
      </c>
      <c r="WA211" t="s">
        <v>107</v>
      </c>
      <c r="WC211" s="3">
        <v>42362</v>
      </c>
      <c r="WD211">
        <v>2.4289999999999998</v>
      </c>
      <c r="WE211">
        <v>110.32</v>
      </c>
      <c r="WF211">
        <v>118.904</v>
      </c>
      <c r="WG211">
        <v>115.879</v>
      </c>
      <c r="WH211">
        <v>129.619</v>
      </c>
      <c r="WI211">
        <v>108.26600000000001</v>
      </c>
      <c r="WJ211" t="s">
        <v>107</v>
      </c>
      <c r="WK211" t="s">
        <v>107</v>
      </c>
      <c r="WM211" s="3">
        <v>42362</v>
      </c>
      <c r="WN211">
        <v>2.7410000000000001</v>
      </c>
      <c r="WO211">
        <v>127.014</v>
      </c>
      <c r="WP211">
        <v>136.29599999999999</v>
      </c>
      <c r="WQ211">
        <v>134.97999999999999</v>
      </c>
      <c r="WR211">
        <v>139.81200000000001</v>
      </c>
      <c r="WS211">
        <v>132.785</v>
      </c>
      <c r="WT211" t="s">
        <v>107</v>
      </c>
      <c r="WU211" t="s">
        <v>107</v>
      </c>
      <c r="WW211" s="3">
        <v>42730</v>
      </c>
      <c r="WX211">
        <v>2.5760000000000001</v>
      </c>
      <c r="WY211">
        <v>138.102</v>
      </c>
      <c r="WZ211">
        <v>145.59800000000001</v>
      </c>
      <c r="XA211">
        <v>146.262</v>
      </c>
      <c r="XB211">
        <v>149.53</v>
      </c>
      <c r="XC211">
        <v>141.67099999999999</v>
      </c>
      <c r="XD211" t="s">
        <v>107</v>
      </c>
      <c r="XE211" t="s">
        <v>107</v>
      </c>
      <c r="XG211" s="3">
        <v>42362</v>
      </c>
      <c r="XH211">
        <v>0.32700000000000001</v>
      </c>
      <c r="XI211">
        <v>27.007000000000001</v>
      </c>
      <c r="XJ211">
        <v>44.701999999999998</v>
      </c>
      <c r="XK211">
        <v>46.165999999999997</v>
      </c>
      <c r="XL211">
        <v>48.215000000000003</v>
      </c>
      <c r="XM211">
        <v>41.19</v>
      </c>
      <c r="XN211" t="s">
        <v>107</v>
      </c>
      <c r="XO211" t="s">
        <v>107</v>
      </c>
      <c r="XQ211" s="3">
        <v>42415</v>
      </c>
      <c r="XR211">
        <v>0.44600000000000001</v>
      </c>
      <c r="XS211">
        <v>46.646999999999998</v>
      </c>
      <c r="XT211">
        <v>75.320999999999998</v>
      </c>
      <c r="XU211">
        <v>75.578000000000003</v>
      </c>
      <c r="XV211">
        <v>78.040000000000006</v>
      </c>
      <c r="XW211">
        <v>72.625</v>
      </c>
      <c r="XX211" t="s">
        <v>107</v>
      </c>
      <c r="XY211" t="s">
        <v>107</v>
      </c>
      <c r="YA211" s="3">
        <v>42362</v>
      </c>
      <c r="YB211" t="s">
        <v>107</v>
      </c>
      <c r="YC211">
        <v>51.034999999999997</v>
      </c>
      <c r="YD211" t="s">
        <v>107</v>
      </c>
      <c r="YE211" t="s">
        <v>107</v>
      </c>
      <c r="YF211" t="s">
        <v>107</v>
      </c>
      <c r="YG211" t="s">
        <v>107</v>
      </c>
      <c r="YH211" t="s">
        <v>107</v>
      </c>
      <c r="YI211" t="s">
        <v>107</v>
      </c>
      <c r="YK211" s="3">
        <v>42362</v>
      </c>
      <c r="YL211">
        <v>1.42</v>
      </c>
      <c r="YM211">
        <v>68.733000000000004</v>
      </c>
      <c r="YN211">
        <v>88.176000000000002</v>
      </c>
      <c r="YO211">
        <v>87.811000000000007</v>
      </c>
      <c r="YP211">
        <v>101.955</v>
      </c>
      <c r="YQ211">
        <v>74.513999999999996</v>
      </c>
      <c r="YR211" t="s">
        <v>107</v>
      </c>
      <c r="YS211" t="s">
        <v>107</v>
      </c>
      <c r="YU211" s="3">
        <v>42362</v>
      </c>
      <c r="YV211">
        <v>1.659</v>
      </c>
      <c r="YW211">
        <v>70.879000000000005</v>
      </c>
      <c r="YX211">
        <v>89.042000000000002</v>
      </c>
      <c r="YY211">
        <v>87.013000000000005</v>
      </c>
      <c r="YZ211">
        <v>104.086</v>
      </c>
      <c r="ZA211">
        <v>74.143000000000001</v>
      </c>
      <c r="ZB211" t="s">
        <v>107</v>
      </c>
      <c r="ZC211" t="s">
        <v>107</v>
      </c>
      <c r="ZE211" s="3">
        <v>42374</v>
      </c>
      <c r="ZF211">
        <v>1.9370000000000001</v>
      </c>
      <c r="ZG211">
        <v>58.774999999999999</v>
      </c>
      <c r="ZH211">
        <v>77.725999999999999</v>
      </c>
      <c r="ZI211">
        <v>76.484999999999999</v>
      </c>
      <c r="ZJ211">
        <v>80.540000000000006</v>
      </c>
      <c r="ZK211">
        <v>74.905000000000001</v>
      </c>
      <c r="ZL211" t="s">
        <v>107</v>
      </c>
      <c r="ZM211" t="s">
        <v>107</v>
      </c>
      <c r="ZO211" s="3">
        <v>42362</v>
      </c>
      <c r="ZP211">
        <v>2.4929999999999999</v>
      </c>
      <c r="ZQ211">
        <v>100.568</v>
      </c>
      <c r="ZR211">
        <v>111.47499999999999</v>
      </c>
      <c r="ZS211">
        <v>110.149</v>
      </c>
      <c r="ZT211">
        <v>122.209</v>
      </c>
      <c r="ZU211">
        <v>100.84399999999999</v>
      </c>
      <c r="ZV211" t="s">
        <v>107</v>
      </c>
      <c r="ZW211" t="s">
        <v>107</v>
      </c>
      <c r="ZY211" s="3">
        <v>42362</v>
      </c>
      <c r="ZZ211">
        <v>2.677</v>
      </c>
      <c r="AAA211">
        <v>112.292</v>
      </c>
      <c r="AAB211">
        <v>124.068</v>
      </c>
      <c r="AAC211">
        <v>125.15</v>
      </c>
      <c r="AAD211">
        <v>129.1</v>
      </c>
      <c r="AAE211">
        <v>119.042</v>
      </c>
      <c r="AAF211" t="s">
        <v>107</v>
      </c>
      <c r="AAG211" t="s">
        <v>107</v>
      </c>
      <c r="AAI211" s="3">
        <v>42362</v>
      </c>
      <c r="AAJ211">
        <v>0.70399999999999996</v>
      </c>
      <c r="AAK211">
        <v>57.77</v>
      </c>
      <c r="AAL211">
        <v>80.917000000000002</v>
      </c>
      <c r="AAM211" t="s">
        <v>107</v>
      </c>
      <c r="AAN211">
        <v>94.56</v>
      </c>
      <c r="AAO211">
        <v>67.355000000000004</v>
      </c>
      <c r="AAP211" t="s">
        <v>107</v>
      </c>
      <c r="AAQ211" t="s">
        <v>107</v>
      </c>
      <c r="AAS211" s="3">
        <v>42362</v>
      </c>
      <c r="AAT211">
        <v>1.1120000000000001</v>
      </c>
      <c r="AAU211">
        <v>85.667000000000002</v>
      </c>
      <c r="AAV211">
        <v>109.01</v>
      </c>
      <c r="AAW211" t="s">
        <v>107</v>
      </c>
      <c r="AAX211">
        <v>113.565</v>
      </c>
      <c r="AAY211">
        <v>104.45699999999999</v>
      </c>
      <c r="AAZ211" t="s">
        <v>107</v>
      </c>
      <c r="ABA211" t="s">
        <v>107</v>
      </c>
      <c r="ABC211" s="3">
        <v>42542</v>
      </c>
      <c r="ABD211">
        <v>2.468</v>
      </c>
      <c r="ABE211">
        <v>239.18799999999999</v>
      </c>
      <c r="ABF211">
        <v>265.774</v>
      </c>
      <c r="ABG211" t="s">
        <v>107</v>
      </c>
      <c r="ABH211">
        <v>270.072</v>
      </c>
      <c r="ABI211">
        <v>261.49599999999998</v>
      </c>
      <c r="ABJ211" t="s">
        <v>107</v>
      </c>
      <c r="ABK211" t="s">
        <v>107</v>
      </c>
      <c r="ABM211" s="3">
        <v>42362</v>
      </c>
      <c r="ABN211">
        <v>2.3490000000000002</v>
      </c>
      <c r="ABO211">
        <v>163.77699999999999</v>
      </c>
      <c r="ABP211">
        <v>181.607</v>
      </c>
      <c r="ABQ211" t="s">
        <v>107</v>
      </c>
      <c r="ABR211">
        <v>186.648</v>
      </c>
      <c r="ABS211">
        <v>176.571</v>
      </c>
      <c r="ABT211" t="s">
        <v>107</v>
      </c>
      <c r="ABU211" t="s">
        <v>107</v>
      </c>
      <c r="ABW211" s="3">
        <v>42676</v>
      </c>
      <c r="ABX211">
        <v>3.2269999999999999</v>
      </c>
      <c r="ABY211">
        <v>279.61900000000003</v>
      </c>
      <c r="ABZ211">
        <v>298.60700000000003</v>
      </c>
      <c r="ACA211" t="s">
        <v>107</v>
      </c>
      <c r="ACB211">
        <v>301.59300000000002</v>
      </c>
      <c r="ACC211">
        <v>295.62400000000002</v>
      </c>
      <c r="ACD211" t="s">
        <v>107</v>
      </c>
      <c r="ACE211" t="s">
        <v>107</v>
      </c>
      <c r="ACG211" s="3">
        <v>42362</v>
      </c>
      <c r="ACH211">
        <v>3.121</v>
      </c>
      <c r="ACI211">
        <v>187.01</v>
      </c>
      <c r="ACJ211">
        <v>201.58099999999999</v>
      </c>
      <c r="ACK211" t="s">
        <v>107</v>
      </c>
      <c r="ACL211">
        <v>206.666</v>
      </c>
      <c r="ACM211">
        <v>196.50700000000001</v>
      </c>
      <c r="ACN211" t="s">
        <v>107</v>
      </c>
      <c r="ACO211" t="s">
        <v>107</v>
      </c>
      <c r="ACQ211" s="3">
        <v>42362</v>
      </c>
      <c r="ACR211">
        <v>3.4859999999999998</v>
      </c>
      <c r="ACS211">
        <v>202.32400000000001</v>
      </c>
      <c r="ACT211">
        <v>210.64099999999999</v>
      </c>
      <c r="ACU211" t="s">
        <v>107</v>
      </c>
      <c r="ACV211">
        <v>217.316</v>
      </c>
      <c r="ACW211">
        <v>203.99100000000001</v>
      </c>
      <c r="ACX211" t="s">
        <v>107</v>
      </c>
      <c r="ACY211" t="s">
        <v>107</v>
      </c>
      <c r="ADA211" s="3">
        <v>42362</v>
      </c>
      <c r="ADB211">
        <v>3.7</v>
      </c>
      <c r="ADC211">
        <v>219.59100000000001</v>
      </c>
      <c r="ADD211">
        <v>226.976</v>
      </c>
      <c r="ADE211" t="s">
        <v>107</v>
      </c>
      <c r="ADF211">
        <v>233.17599999999999</v>
      </c>
      <c r="ADG211">
        <v>220.79900000000001</v>
      </c>
      <c r="ADH211" t="s">
        <v>107</v>
      </c>
      <c r="ADI211" t="s">
        <v>107</v>
      </c>
      <c r="ADK211" s="3">
        <v>42363</v>
      </c>
      <c r="ADL211">
        <v>1.095</v>
      </c>
      <c r="ADM211">
        <v>-25.550999999999998</v>
      </c>
      <c r="ADN211">
        <v>6.2903000000000002</v>
      </c>
      <c r="ADO211">
        <v>6.4820000000000002</v>
      </c>
      <c r="ADP211">
        <v>9.2128999999999994</v>
      </c>
      <c r="ADQ211">
        <v>3.3639000000000001</v>
      </c>
      <c r="ADR211" t="s">
        <v>107</v>
      </c>
      <c r="ADS211" t="s">
        <v>107</v>
      </c>
      <c r="ADU211" s="3">
        <v>42363</v>
      </c>
      <c r="ADV211">
        <v>1.292</v>
      </c>
      <c r="ADW211">
        <v>-19.536999999999999</v>
      </c>
      <c r="ADX211">
        <v>13.769500000000001</v>
      </c>
      <c r="ADY211">
        <v>14.03</v>
      </c>
      <c r="ADZ211">
        <v>16.936599999999999</v>
      </c>
      <c r="AEA211">
        <v>10.602499999999999</v>
      </c>
      <c r="AEB211" t="s">
        <v>107</v>
      </c>
      <c r="AEC211" t="s">
        <v>107</v>
      </c>
      <c r="AEO211" s="3">
        <v>42363</v>
      </c>
      <c r="AEP211">
        <v>1.827</v>
      </c>
      <c r="AEQ211">
        <v>-4.8250000000000002</v>
      </c>
      <c r="AER211">
        <v>27.7607</v>
      </c>
      <c r="AES211">
        <v>28.853000000000002</v>
      </c>
      <c r="AET211">
        <v>30.6173</v>
      </c>
      <c r="AEU211">
        <v>24.896899999999999</v>
      </c>
      <c r="AEV211" t="s">
        <v>107</v>
      </c>
      <c r="AEW211" t="s">
        <v>107</v>
      </c>
      <c r="AEY211" s="3">
        <v>42363</v>
      </c>
      <c r="AEZ211">
        <v>2.0569999999999999</v>
      </c>
      <c r="AFA211">
        <v>3.5529999999999999</v>
      </c>
      <c r="AFB211">
        <v>33.606999999999999</v>
      </c>
      <c r="AFC211">
        <v>31.535</v>
      </c>
      <c r="AFD211">
        <v>36.692100000000003</v>
      </c>
      <c r="AFE211">
        <v>30.516300000000001</v>
      </c>
      <c r="AFF211" t="s">
        <v>107</v>
      </c>
      <c r="AFG211" t="s">
        <v>107</v>
      </c>
      <c r="AFI211" s="3">
        <v>42363</v>
      </c>
      <c r="AFJ211">
        <v>2.3639999999999999</v>
      </c>
      <c r="AFK211">
        <v>24.337</v>
      </c>
      <c r="AFL211">
        <v>48.3446</v>
      </c>
      <c r="AFM211">
        <v>47.311999999999998</v>
      </c>
      <c r="AFN211">
        <v>51.789700000000003</v>
      </c>
      <c r="AFO211">
        <v>44.894399999999997</v>
      </c>
      <c r="AFP211" t="s">
        <v>107</v>
      </c>
      <c r="AFQ211" t="s">
        <v>107</v>
      </c>
      <c r="AFS211" s="3">
        <v>42363</v>
      </c>
      <c r="AFT211">
        <v>2.5380000000000003</v>
      </c>
      <c r="AFU211">
        <v>39.22</v>
      </c>
      <c r="AFV211">
        <v>60.255400000000002</v>
      </c>
      <c r="AFW211">
        <v>60.573</v>
      </c>
      <c r="AFX211">
        <v>63.690899999999999</v>
      </c>
      <c r="AFY211">
        <v>56.820999999999998</v>
      </c>
      <c r="AFZ211" t="s">
        <v>107</v>
      </c>
      <c r="AGA211" t="s">
        <v>107</v>
      </c>
      <c r="AGM211" s="3">
        <v>42362</v>
      </c>
      <c r="AGN211">
        <v>1</v>
      </c>
      <c r="AGO211" t="s">
        <v>107</v>
      </c>
      <c r="AGP211" t="s">
        <v>107</v>
      </c>
      <c r="AGQ211" t="s">
        <v>107</v>
      </c>
      <c r="AGR211" t="s">
        <v>107</v>
      </c>
      <c r="AGS211" t="s">
        <v>107</v>
      </c>
      <c r="AGT211" t="s">
        <v>107</v>
      </c>
      <c r="AGU211" t="s">
        <v>107</v>
      </c>
      <c r="AIK211" s="3">
        <v>42362</v>
      </c>
      <c r="AIL211">
        <v>2.476</v>
      </c>
      <c r="AIM211" t="s">
        <v>107</v>
      </c>
      <c r="AIN211" t="s">
        <v>107</v>
      </c>
      <c r="AIO211">
        <v>36.595999999999997</v>
      </c>
      <c r="AIP211" t="s">
        <v>107</v>
      </c>
      <c r="AIQ211" t="s">
        <v>107</v>
      </c>
      <c r="AIR211" t="s">
        <v>107</v>
      </c>
      <c r="AIS211" t="s">
        <v>107</v>
      </c>
      <c r="AIU211" s="3">
        <v>42362</v>
      </c>
      <c r="AIV211">
        <v>2.645</v>
      </c>
      <c r="AIW211" t="s">
        <v>107</v>
      </c>
      <c r="AIX211" t="s">
        <v>107</v>
      </c>
      <c r="AIY211">
        <v>40.603999999999999</v>
      </c>
      <c r="AIZ211" t="s">
        <v>107</v>
      </c>
      <c r="AJA211" t="s">
        <v>107</v>
      </c>
      <c r="AJB211" t="s">
        <v>107</v>
      </c>
      <c r="AJC211" t="s">
        <v>107</v>
      </c>
    </row>
    <row r="212" spans="1:939" x14ac:dyDescent="0.25">
      <c r="A212" s="3">
        <v>42363</v>
      </c>
      <c r="B212">
        <v>-0.253</v>
      </c>
      <c r="C212">
        <v>-33.722999999999999</v>
      </c>
      <c r="D212">
        <v>-9.9429999999999996</v>
      </c>
      <c r="E212">
        <v>-9.6620000000000008</v>
      </c>
      <c r="F212">
        <v>-4.2</v>
      </c>
      <c r="G212">
        <v>-15.681000000000001</v>
      </c>
      <c r="H212" t="s">
        <v>107</v>
      </c>
      <c r="I212" t="s">
        <v>107</v>
      </c>
      <c r="K212" s="3">
        <v>42363</v>
      </c>
      <c r="L212">
        <v>-0.14799999999999999</v>
      </c>
      <c r="M212">
        <v>-33.863</v>
      </c>
      <c r="N212">
        <v>-10.045</v>
      </c>
      <c r="O212">
        <v>-9.891</v>
      </c>
      <c r="P212">
        <v>-5.86</v>
      </c>
      <c r="Q212">
        <v>-14.231</v>
      </c>
      <c r="R212" t="s">
        <v>107</v>
      </c>
      <c r="S212" t="s">
        <v>107</v>
      </c>
      <c r="U212" s="3">
        <v>42363</v>
      </c>
      <c r="V212">
        <v>9.4E-2</v>
      </c>
      <c r="W212">
        <v>-38.093000000000004</v>
      </c>
      <c r="X212">
        <v>-13.539</v>
      </c>
      <c r="Y212">
        <v>-14.504</v>
      </c>
      <c r="Z212">
        <v>-9.4440000000000008</v>
      </c>
      <c r="AA212">
        <v>-17.617000000000001</v>
      </c>
      <c r="AB212" t="s">
        <v>107</v>
      </c>
      <c r="AC212" t="s">
        <v>107</v>
      </c>
      <c r="AE212" s="3">
        <v>42363</v>
      </c>
      <c r="AF212">
        <v>0.38700000000000001</v>
      </c>
      <c r="AG212">
        <v>-37.305</v>
      </c>
      <c r="AH212">
        <v>-13.664</v>
      </c>
      <c r="AI212">
        <v>-15.018000000000001</v>
      </c>
      <c r="AJ212">
        <v>-9.48</v>
      </c>
      <c r="AK212">
        <v>-17.835999999999999</v>
      </c>
      <c r="AL212" t="s">
        <v>107</v>
      </c>
      <c r="AM212" t="s">
        <v>107</v>
      </c>
      <c r="AO212" s="3">
        <v>42674</v>
      </c>
      <c r="AP212">
        <v>8.3000000000000004E-2</v>
      </c>
      <c r="AQ212">
        <v>-35.371000000000002</v>
      </c>
      <c r="AR212">
        <v>-12.391</v>
      </c>
      <c r="AS212">
        <v>-12.797000000000001</v>
      </c>
      <c r="AT212">
        <v>-10.478999999999999</v>
      </c>
      <c r="AU212">
        <v>-14.292</v>
      </c>
      <c r="AV212" t="s">
        <v>107</v>
      </c>
      <c r="AW212" t="s">
        <v>107</v>
      </c>
      <c r="AY212" s="3">
        <v>42363</v>
      </c>
      <c r="AZ212">
        <v>1.206</v>
      </c>
      <c r="BA212">
        <v>-23.065999999999999</v>
      </c>
      <c r="BB212">
        <v>-10.835000000000001</v>
      </c>
      <c r="BC212">
        <v>-13.305</v>
      </c>
      <c r="BD212">
        <v>-5.6929999999999996</v>
      </c>
      <c r="BE212">
        <v>-15.973000000000001</v>
      </c>
      <c r="BF212" t="s">
        <v>107</v>
      </c>
      <c r="BG212" t="s">
        <v>107</v>
      </c>
      <c r="BI212" s="3">
        <v>42363</v>
      </c>
      <c r="BJ212">
        <v>1.3180000000000001</v>
      </c>
      <c r="BK212">
        <v>-17.736999999999998</v>
      </c>
      <c r="BL212">
        <v>-5.9989999999999997</v>
      </c>
      <c r="BM212">
        <v>-7.3</v>
      </c>
      <c r="BN212">
        <v>-1.0269999999999999</v>
      </c>
      <c r="BO212">
        <v>-10.962</v>
      </c>
      <c r="BP212" t="s">
        <v>107</v>
      </c>
      <c r="BQ212" t="s">
        <v>107</v>
      </c>
      <c r="BS212" s="3">
        <v>42363</v>
      </c>
      <c r="BT212">
        <v>1.4530000000000001</v>
      </c>
      <c r="BU212">
        <v>-13.583</v>
      </c>
      <c r="BV212">
        <v>1.6739999999999999</v>
      </c>
      <c r="BW212">
        <v>2.6509999999999998</v>
      </c>
      <c r="BX212">
        <v>6.6349999999999998</v>
      </c>
      <c r="BY212">
        <v>-3.2789999999999999</v>
      </c>
      <c r="BZ212" t="s">
        <v>107</v>
      </c>
      <c r="CA212" t="s">
        <v>107</v>
      </c>
      <c r="CC212" s="3">
        <v>42363</v>
      </c>
      <c r="CD212">
        <v>-0.155</v>
      </c>
      <c r="CE212">
        <v>-28.408999999999999</v>
      </c>
      <c r="CF212">
        <v>-4.8360000000000003</v>
      </c>
      <c r="CG212" t="s">
        <v>107</v>
      </c>
      <c r="CH212">
        <v>-0.754</v>
      </c>
      <c r="CI212">
        <v>-8.9190000000000005</v>
      </c>
      <c r="CJ212" t="s">
        <v>107</v>
      </c>
      <c r="CK212" t="s">
        <v>107</v>
      </c>
      <c r="CM212" s="3">
        <v>42363</v>
      </c>
      <c r="CN212" t="s">
        <v>107</v>
      </c>
      <c r="CO212">
        <v>-28.306000000000001</v>
      </c>
      <c r="CP212" t="s">
        <v>107</v>
      </c>
      <c r="CQ212" t="s">
        <v>107</v>
      </c>
      <c r="CR212" t="s">
        <v>107</v>
      </c>
      <c r="CS212" t="s">
        <v>107</v>
      </c>
      <c r="CT212" t="s">
        <v>107</v>
      </c>
      <c r="CU212" t="s">
        <v>107</v>
      </c>
      <c r="CW212" s="3">
        <v>42363</v>
      </c>
      <c r="CX212">
        <v>0.25600000000000001</v>
      </c>
      <c r="CY212">
        <v>-28.882000000000001</v>
      </c>
      <c r="CZ212">
        <v>-4.7889999999999997</v>
      </c>
      <c r="DA212" t="s">
        <v>107</v>
      </c>
      <c r="DB212">
        <v>-0.45700000000000002</v>
      </c>
      <c r="DC212">
        <v>-9.1069999999999993</v>
      </c>
      <c r="DD212" t="s">
        <v>107</v>
      </c>
      <c r="DE212" t="s">
        <v>107</v>
      </c>
      <c r="DG212" s="3">
        <v>42363</v>
      </c>
      <c r="DH212">
        <v>0.58399999999999996</v>
      </c>
      <c r="DI212">
        <v>-22.292999999999999</v>
      </c>
      <c r="DJ212">
        <v>0.67700000000000005</v>
      </c>
      <c r="DK212" t="s">
        <v>107</v>
      </c>
      <c r="DL212">
        <v>5.0570000000000004</v>
      </c>
      <c r="DM212">
        <v>-3.6909999999999998</v>
      </c>
      <c r="DN212" t="s">
        <v>107</v>
      </c>
      <c r="DO212" t="s">
        <v>107</v>
      </c>
      <c r="DQ212" s="3">
        <v>42741</v>
      </c>
      <c r="DR212">
        <v>0.46200000000000002</v>
      </c>
      <c r="DS212">
        <v>-21.797000000000001</v>
      </c>
      <c r="DT212">
        <v>0.33600000000000002</v>
      </c>
      <c r="DU212" t="s">
        <v>107</v>
      </c>
      <c r="DV212">
        <v>3.2439999999999998</v>
      </c>
      <c r="DW212">
        <v>-2.5620000000000003</v>
      </c>
      <c r="DX212" t="s">
        <v>107</v>
      </c>
      <c r="DY212" t="s">
        <v>107</v>
      </c>
      <c r="EA212" s="3">
        <v>42363</v>
      </c>
      <c r="EB212">
        <v>1.302</v>
      </c>
      <c r="EC212">
        <v>-12.565</v>
      </c>
      <c r="ED212">
        <v>4.4809999999999999</v>
      </c>
      <c r="EE212" t="s">
        <v>107</v>
      </c>
      <c r="EF212">
        <v>9.2050000000000001</v>
      </c>
      <c r="EG212">
        <v>-0.24099999999999999</v>
      </c>
      <c r="EH212" t="s">
        <v>107</v>
      </c>
      <c r="EI212" t="s">
        <v>107</v>
      </c>
      <c r="EK212" s="3">
        <v>42363</v>
      </c>
      <c r="EL212">
        <v>1.389</v>
      </c>
      <c r="EM212">
        <v>-10.51</v>
      </c>
      <c r="EN212">
        <v>1.1459999999999999</v>
      </c>
      <c r="EO212" t="s">
        <v>107</v>
      </c>
      <c r="EP212">
        <v>5.5359999999999996</v>
      </c>
      <c r="EQ212">
        <v>-3.242</v>
      </c>
      <c r="ER212" t="s">
        <v>107</v>
      </c>
      <c r="ES212" t="s">
        <v>107</v>
      </c>
      <c r="EU212" s="3">
        <v>42363</v>
      </c>
      <c r="EV212">
        <v>1.5680000000000001</v>
      </c>
      <c r="EW212">
        <v>-0.2</v>
      </c>
      <c r="EX212">
        <v>13.173999999999999</v>
      </c>
      <c r="EY212" t="s">
        <v>107</v>
      </c>
      <c r="EZ212">
        <v>17.495000000000001</v>
      </c>
      <c r="FA212">
        <v>8.8539999999999992</v>
      </c>
      <c r="FB212" t="s">
        <v>107</v>
      </c>
      <c r="FC212" t="s">
        <v>107</v>
      </c>
      <c r="FE212" s="3">
        <v>42363</v>
      </c>
      <c r="FF212">
        <v>-0.14499999999999999</v>
      </c>
      <c r="FG212">
        <v>-27.033000000000001</v>
      </c>
      <c r="FH212">
        <v>-3.5259999999999998</v>
      </c>
      <c r="FI212" t="s">
        <v>107</v>
      </c>
      <c r="FJ212">
        <v>1.556</v>
      </c>
      <c r="FK212">
        <v>-8.6080000000000005</v>
      </c>
      <c r="FL212" t="s">
        <v>107</v>
      </c>
      <c r="FM212" t="s">
        <v>107</v>
      </c>
      <c r="FO212" s="3">
        <v>42363</v>
      </c>
      <c r="FP212" t="s">
        <v>107</v>
      </c>
      <c r="FQ212">
        <v>-26.824999999999999</v>
      </c>
      <c r="FR212" t="s">
        <v>107</v>
      </c>
      <c r="FS212" t="s">
        <v>107</v>
      </c>
      <c r="FT212" t="s">
        <v>107</v>
      </c>
      <c r="FU212" t="s">
        <v>107</v>
      </c>
      <c r="FV212" t="s">
        <v>107</v>
      </c>
      <c r="FW212" t="s">
        <v>107</v>
      </c>
      <c r="FY212" s="3">
        <v>42363</v>
      </c>
      <c r="FZ212">
        <v>0.307</v>
      </c>
      <c r="GA212">
        <v>-26.646000000000001</v>
      </c>
      <c r="GB212">
        <v>-2.0960000000000001</v>
      </c>
      <c r="GC212" t="s">
        <v>107</v>
      </c>
      <c r="GD212">
        <v>2.6949999999999998</v>
      </c>
      <c r="GE212">
        <v>-6.8870000000000005</v>
      </c>
      <c r="GF212" t="s">
        <v>107</v>
      </c>
      <c r="GG212" t="s">
        <v>107</v>
      </c>
      <c r="GI212" s="3">
        <v>42363</v>
      </c>
      <c r="GJ212">
        <v>0.63</v>
      </c>
      <c r="GK212">
        <v>-14.632999999999999</v>
      </c>
      <c r="GL212">
        <v>8.5310000000000006</v>
      </c>
      <c r="GM212" t="s">
        <v>107</v>
      </c>
      <c r="GN212">
        <v>13.936</v>
      </c>
      <c r="GO212">
        <v>3.1419999999999999</v>
      </c>
      <c r="GP212" t="s">
        <v>107</v>
      </c>
      <c r="GQ212" t="s">
        <v>107</v>
      </c>
      <c r="GS212" s="3">
        <v>42724</v>
      </c>
      <c r="GT212">
        <v>0.41199999999999998</v>
      </c>
      <c r="GU212">
        <v>-23.77</v>
      </c>
      <c r="GV212">
        <v>-1.4530000000000001</v>
      </c>
      <c r="GW212" t="s">
        <v>107</v>
      </c>
      <c r="GX212">
        <v>2.2599999999999998</v>
      </c>
      <c r="GY212">
        <v>-5.1639999999999997</v>
      </c>
      <c r="GZ212" t="s">
        <v>107</v>
      </c>
      <c r="HA212" t="s">
        <v>107</v>
      </c>
      <c r="HC212" s="3">
        <v>42363</v>
      </c>
      <c r="HD212">
        <v>1.379</v>
      </c>
      <c r="HE212">
        <v>-4.12</v>
      </c>
      <c r="HF212">
        <v>18.963000000000001</v>
      </c>
      <c r="HG212" t="s">
        <v>107</v>
      </c>
      <c r="HH212">
        <v>24.538</v>
      </c>
      <c r="HI212">
        <v>13.396000000000001</v>
      </c>
      <c r="HJ212" t="s">
        <v>107</v>
      </c>
      <c r="HK212" t="s">
        <v>107</v>
      </c>
      <c r="HW212" s="3">
        <v>42363</v>
      </c>
      <c r="HX212">
        <v>1.5230000000000001</v>
      </c>
      <c r="HY212">
        <v>-4.218</v>
      </c>
      <c r="HZ212">
        <v>10.913</v>
      </c>
      <c r="IA212" t="s">
        <v>107</v>
      </c>
      <c r="IB212">
        <v>15.994</v>
      </c>
      <c r="IC212">
        <v>5.8380000000000001</v>
      </c>
      <c r="ID212" t="s">
        <v>107</v>
      </c>
      <c r="IE212" t="s">
        <v>107</v>
      </c>
      <c r="IG212" s="3">
        <v>42363</v>
      </c>
      <c r="IH212">
        <v>-0.17100000000000001</v>
      </c>
      <c r="II212">
        <v>-25.864000000000001</v>
      </c>
      <c r="IJ212">
        <v>-2.431</v>
      </c>
      <c r="IK212" t="s">
        <v>107</v>
      </c>
      <c r="IL212">
        <v>1.65</v>
      </c>
      <c r="IM212">
        <v>-6.4829999999999997</v>
      </c>
      <c r="IN212" t="s">
        <v>107</v>
      </c>
      <c r="IO212" t="s">
        <v>107</v>
      </c>
      <c r="IQ212" s="3">
        <v>42363</v>
      </c>
      <c r="IR212" t="s">
        <v>107</v>
      </c>
      <c r="IS212">
        <v>-28.652000000000001</v>
      </c>
      <c r="IT212" t="s">
        <v>107</v>
      </c>
      <c r="IU212" t="s">
        <v>107</v>
      </c>
      <c r="IV212" t="s">
        <v>107</v>
      </c>
      <c r="IW212" t="s">
        <v>107</v>
      </c>
      <c r="IX212" t="s">
        <v>107</v>
      </c>
      <c r="IY212" t="s">
        <v>107</v>
      </c>
      <c r="JA212" s="3">
        <v>42363</v>
      </c>
      <c r="JB212">
        <v>0.247</v>
      </c>
      <c r="JC212">
        <v>-25.565999999999999</v>
      </c>
      <c r="JD212">
        <v>-2.355</v>
      </c>
      <c r="JE212" t="s">
        <v>107</v>
      </c>
      <c r="JF212">
        <v>1.7850000000000001</v>
      </c>
      <c r="JG212">
        <v>-6.4950000000000001</v>
      </c>
      <c r="JH212" t="s">
        <v>107</v>
      </c>
      <c r="JI212" t="s">
        <v>107</v>
      </c>
      <c r="JK212" s="3">
        <v>42363</v>
      </c>
      <c r="JL212">
        <v>0.72</v>
      </c>
      <c r="JM212">
        <v>-12.43</v>
      </c>
      <c r="JN212">
        <v>10.827</v>
      </c>
      <c r="JO212" t="s">
        <v>107</v>
      </c>
      <c r="JP212">
        <v>15.847</v>
      </c>
      <c r="JQ212">
        <v>5.8100000000000005</v>
      </c>
      <c r="JR212" t="s">
        <v>107</v>
      </c>
      <c r="JS212" t="s">
        <v>107</v>
      </c>
      <c r="JU212" s="3">
        <v>42710</v>
      </c>
      <c r="JV212">
        <v>0.57699999999999996</v>
      </c>
      <c r="JW212">
        <v>-16.835999999999999</v>
      </c>
      <c r="JX212">
        <v>4.0620000000000003</v>
      </c>
      <c r="JY212" t="s">
        <v>107</v>
      </c>
      <c r="JZ212">
        <v>7.3490000000000002</v>
      </c>
      <c r="KA212">
        <v>0.77400000000000002</v>
      </c>
      <c r="KB212" t="s">
        <v>107</v>
      </c>
      <c r="KC212" t="s">
        <v>107</v>
      </c>
      <c r="KE212" s="3">
        <v>42363</v>
      </c>
      <c r="KF212">
        <v>1.51</v>
      </c>
      <c r="KG212">
        <v>3.645</v>
      </c>
      <c r="KH212">
        <v>19.994</v>
      </c>
      <c r="KI212" t="s">
        <v>107</v>
      </c>
      <c r="KJ212">
        <v>25.38</v>
      </c>
      <c r="KK212">
        <v>14.615</v>
      </c>
      <c r="KL212" t="s">
        <v>107</v>
      </c>
      <c r="KM212" t="s">
        <v>107</v>
      </c>
      <c r="KO212" s="3">
        <v>42363</v>
      </c>
      <c r="KP212">
        <v>1.573</v>
      </c>
      <c r="KQ212">
        <v>8.3040000000000003</v>
      </c>
      <c r="KR212">
        <v>19.420000000000002</v>
      </c>
      <c r="KS212" t="s">
        <v>107</v>
      </c>
      <c r="KT212">
        <v>24.507999999999999</v>
      </c>
      <c r="KU212">
        <v>14.337</v>
      </c>
      <c r="KV212" t="s">
        <v>107</v>
      </c>
      <c r="KW212" t="s">
        <v>107</v>
      </c>
      <c r="KY212" s="3">
        <v>42710</v>
      </c>
      <c r="KZ212">
        <v>1.393</v>
      </c>
      <c r="LA212">
        <v>8.8569999999999993</v>
      </c>
      <c r="LB212">
        <v>19.530999999999999</v>
      </c>
      <c r="LC212" t="s">
        <v>107</v>
      </c>
      <c r="LD212">
        <v>23.024000000000001</v>
      </c>
      <c r="LE212">
        <v>16.036000000000001</v>
      </c>
      <c r="LF212" t="s">
        <v>107</v>
      </c>
      <c r="LG212" t="s">
        <v>107</v>
      </c>
      <c r="LI212" s="3">
        <v>42363</v>
      </c>
      <c r="LJ212">
        <v>-0.112</v>
      </c>
      <c r="LK212">
        <v>-22.853000000000002</v>
      </c>
      <c r="LL212">
        <v>1.1240000000000001</v>
      </c>
      <c r="LM212">
        <v>1.5409999999999999</v>
      </c>
      <c r="LN212">
        <v>5.47</v>
      </c>
      <c r="LO212">
        <v>-3.222</v>
      </c>
      <c r="LP212" t="s">
        <v>107</v>
      </c>
      <c r="LQ212" t="s">
        <v>107</v>
      </c>
      <c r="LS212" s="3">
        <v>42363</v>
      </c>
      <c r="LT212">
        <v>4.4999999999999998E-2</v>
      </c>
      <c r="LU212">
        <v>-21.210999999999999</v>
      </c>
      <c r="LV212">
        <v>3.8940000000000001</v>
      </c>
      <c r="LW212">
        <v>3.988</v>
      </c>
      <c r="LX212">
        <v>8.4860000000000007</v>
      </c>
      <c r="LY212">
        <v>-0.67600000000000005</v>
      </c>
      <c r="LZ212" t="s">
        <v>107</v>
      </c>
      <c r="MA212" t="s">
        <v>107</v>
      </c>
      <c r="MC212" s="3">
        <v>42363</v>
      </c>
      <c r="MD212">
        <v>0.23300000000000001</v>
      </c>
      <c r="ME212">
        <v>-20.789000000000001</v>
      </c>
      <c r="MF212">
        <v>3.0760000000000001</v>
      </c>
      <c r="MG212">
        <v>2.1760000000000002</v>
      </c>
      <c r="MH212">
        <v>7.5969999999999995</v>
      </c>
      <c r="MI212">
        <v>-1.444</v>
      </c>
      <c r="MJ212" t="s">
        <v>107</v>
      </c>
      <c r="MK212" t="s">
        <v>107</v>
      </c>
      <c r="MM212" s="3">
        <v>42363</v>
      </c>
      <c r="MN212">
        <v>0.72099999999999997</v>
      </c>
      <c r="MO212">
        <v>-6.5640000000000001</v>
      </c>
      <c r="MP212">
        <v>16.196000000000002</v>
      </c>
      <c r="MQ212">
        <v>15.358000000000001</v>
      </c>
      <c r="MR212">
        <v>20.558</v>
      </c>
      <c r="MS212">
        <v>11.835000000000001</v>
      </c>
      <c r="MT212" t="s">
        <v>107</v>
      </c>
      <c r="MU212" t="s">
        <v>107</v>
      </c>
      <c r="MW212" s="3">
        <v>42723</v>
      </c>
      <c r="MX212">
        <v>0.63400000000000001</v>
      </c>
      <c r="MY212">
        <v>-0.20799999999999999</v>
      </c>
      <c r="MZ212">
        <v>22.905000000000001</v>
      </c>
      <c r="NA212">
        <v>21.716999999999999</v>
      </c>
      <c r="NB212">
        <v>25.536000000000001</v>
      </c>
      <c r="NC212">
        <v>20.274000000000001</v>
      </c>
      <c r="ND212" t="s">
        <v>107</v>
      </c>
      <c r="NE212" t="s">
        <v>107</v>
      </c>
      <c r="NG212" s="3">
        <v>42363</v>
      </c>
      <c r="NH212">
        <v>1.56</v>
      </c>
      <c r="NI212">
        <v>21.631</v>
      </c>
      <c r="NJ212">
        <v>31.146999999999998</v>
      </c>
      <c r="NK212">
        <v>28.146999999999998</v>
      </c>
      <c r="NL212">
        <v>35.517000000000003</v>
      </c>
      <c r="NM212">
        <v>26.782</v>
      </c>
      <c r="NN212" t="s">
        <v>107</v>
      </c>
      <c r="NO212" t="s">
        <v>107</v>
      </c>
      <c r="NQ212" s="3">
        <v>42363</v>
      </c>
      <c r="NR212">
        <v>1.827</v>
      </c>
      <c r="NS212">
        <v>31.998999999999999</v>
      </c>
      <c r="NT212">
        <v>43.734000000000002</v>
      </c>
      <c r="NU212">
        <v>41.835000000000001</v>
      </c>
      <c r="NV212">
        <v>48.128999999999998</v>
      </c>
      <c r="NW212">
        <v>39.341000000000001</v>
      </c>
      <c r="NX212" t="s">
        <v>107</v>
      </c>
      <c r="NY212" t="s">
        <v>107</v>
      </c>
      <c r="OA212" s="3">
        <v>42363</v>
      </c>
      <c r="OB212">
        <v>1.998</v>
      </c>
      <c r="OC212">
        <v>44.613999999999997</v>
      </c>
      <c r="OD212">
        <v>56.54</v>
      </c>
      <c r="OE212">
        <v>55.381</v>
      </c>
      <c r="OF212">
        <v>60.92</v>
      </c>
      <c r="OG212">
        <v>52.158000000000001</v>
      </c>
      <c r="OH212" t="s">
        <v>107</v>
      </c>
      <c r="OI212" t="s">
        <v>107</v>
      </c>
      <c r="OK212" s="3">
        <v>42363</v>
      </c>
      <c r="OL212">
        <v>-0.19700000000000001</v>
      </c>
      <c r="OM212">
        <v>-28.914000000000001</v>
      </c>
      <c r="ON212">
        <v>-5.415</v>
      </c>
      <c r="OO212" t="s">
        <v>107</v>
      </c>
      <c r="OP212">
        <v>-1.391</v>
      </c>
      <c r="OQ212">
        <v>-9.4380000000000006</v>
      </c>
      <c r="OR212" t="s">
        <v>107</v>
      </c>
      <c r="OS212" t="s">
        <v>107</v>
      </c>
      <c r="OU212" s="3">
        <v>42363</v>
      </c>
      <c r="OV212">
        <v>0.04</v>
      </c>
      <c r="OW212">
        <v>-25.292000000000002</v>
      </c>
      <c r="OX212">
        <v>-1.3089999999999999</v>
      </c>
      <c r="OY212" t="s">
        <v>107</v>
      </c>
      <c r="OZ212">
        <v>3.048</v>
      </c>
      <c r="PA212">
        <v>-5.6660000000000004</v>
      </c>
      <c r="PB212" t="s">
        <v>107</v>
      </c>
      <c r="PC212" t="s">
        <v>107</v>
      </c>
      <c r="PE212" s="3">
        <v>42363</v>
      </c>
      <c r="PF212">
        <v>0.40200000000000002</v>
      </c>
      <c r="PG212">
        <v>-15.37</v>
      </c>
      <c r="PH212">
        <v>6.9530000000000003</v>
      </c>
      <c r="PI212" t="s">
        <v>107</v>
      </c>
      <c r="PJ212">
        <v>11.305</v>
      </c>
      <c r="PK212">
        <v>2.6019999999999999</v>
      </c>
      <c r="PL212" t="s">
        <v>107</v>
      </c>
      <c r="PM212" t="s">
        <v>107</v>
      </c>
      <c r="PO212" s="3">
        <v>42363</v>
      </c>
      <c r="PP212">
        <v>0.76</v>
      </c>
      <c r="PQ212">
        <v>-3.0680000000000001</v>
      </c>
      <c r="PR212">
        <v>19.114999999999998</v>
      </c>
      <c r="PS212" t="s">
        <v>107</v>
      </c>
      <c r="PT212">
        <v>23.459</v>
      </c>
      <c r="PU212">
        <v>14.772</v>
      </c>
      <c r="PV212" t="s">
        <v>107</v>
      </c>
      <c r="PW212" t="s">
        <v>107</v>
      </c>
      <c r="PY212" s="3">
        <v>42676</v>
      </c>
      <c r="PZ212">
        <v>0.38</v>
      </c>
      <c r="QA212">
        <v>-7.2309999999999999</v>
      </c>
      <c r="QB212">
        <v>14.683</v>
      </c>
      <c r="QC212" t="s">
        <v>107</v>
      </c>
      <c r="QD212">
        <v>16.614000000000001</v>
      </c>
      <c r="QE212">
        <v>12.752000000000001</v>
      </c>
      <c r="QF212" t="s">
        <v>107</v>
      </c>
      <c r="QG212" t="s">
        <v>107</v>
      </c>
      <c r="QI212" s="3">
        <v>42363</v>
      </c>
      <c r="QJ212">
        <v>1.5979999999999999</v>
      </c>
      <c r="QK212">
        <v>23.87</v>
      </c>
      <c r="QL212">
        <v>37.128</v>
      </c>
      <c r="QM212" t="s">
        <v>107</v>
      </c>
      <c r="QN212">
        <v>41.735999999999997</v>
      </c>
      <c r="QO212">
        <v>32.529000000000003</v>
      </c>
      <c r="QP212" t="s">
        <v>107</v>
      </c>
      <c r="QQ212" t="s">
        <v>107</v>
      </c>
      <c r="QS212" s="3">
        <v>42552</v>
      </c>
      <c r="QT212">
        <v>0.78200000000000003</v>
      </c>
      <c r="QU212">
        <v>2.7610000000000001</v>
      </c>
      <c r="QV212">
        <v>20.908000000000001</v>
      </c>
      <c r="QW212" t="s">
        <v>107</v>
      </c>
      <c r="QX212">
        <v>23.797000000000001</v>
      </c>
      <c r="QY212">
        <v>18.023</v>
      </c>
      <c r="QZ212" t="s">
        <v>107</v>
      </c>
      <c r="RA212" t="s">
        <v>107</v>
      </c>
      <c r="RC212" s="3">
        <v>42724</v>
      </c>
      <c r="RD212">
        <v>1.5669999999999999</v>
      </c>
      <c r="RE212">
        <v>29.699000000000002</v>
      </c>
      <c r="RF212">
        <v>40.576000000000001</v>
      </c>
      <c r="RG212" t="s">
        <v>107</v>
      </c>
      <c r="RH212">
        <v>44.076999999999998</v>
      </c>
      <c r="RI212">
        <v>37.073999999999998</v>
      </c>
      <c r="RJ212" t="s">
        <v>107</v>
      </c>
      <c r="RK212" t="s">
        <v>107</v>
      </c>
      <c r="RM212" s="3">
        <v>42363</v>
      </c>
      <c r="RN212">
        <v>-7.4999999999999997E-2</v>
      </c>
      <c r="RO212">
        <v>-11.961</v>
      </c>
      <c r="RP212">
        <v>11.304</v>
      </c>
      <c r="RQ212" t="s">
        <v>107</v>
      </c>
      <c r="RR212">
        <v>17.57</v>
      </c>
      <c r="RS212">
        <v>5.0419999999999998</v>
      </c>
      <c r="RT212" t="s">
        <v>107</v>
      </c>
      <c r="RU212" t="s">
        <v>107</v>
      </c>
      <c r="RW212" s="3">
        <v>42363</v>
      </c>
      <c r="RX212" t="s">
        <v>107</v>
      </c>
      <c r="RY212">
        <v>-7.9480000000000004</v>
      </c>
      <c r="RZ212" t="s">
        <v>107</v>
      </c>
      <c r="SA212" t="s">
        <v>107</v>
      </c>
      <c r="SB212" t="s">
        <v>107</v>
      </c>
      <c r="SC212" t="s">
        <v>107</v>
      </c>
      <c r="SD212" t="s">
        <v>107</v>
      </c>
      <c r="SE212" t="s">
        <v>107</v>
      </c>
      <c r="SG212" s="3">
        <v>42363</v>
      </c>
      <c r="SH212">
        <v>0.46899999999999997</v>
      </c>
      <c r="SI212">
        <v>-4.1040000000000001</v>
      </c>
      <c r="SJ212">
        <v>21.280999999999999</v>
      </c>
      <c r="SK212" t="s">
        <v>107</v>
      </c>
      <c r="SL212">
        <v>25.72</v>
      </c>
      <c r="SM212">
        <v>16.859000000000002</v>
      </c>
      <c r="SN212" t="s">
        <v>107</v>
      </c>
      <c r="SO212" t="s">
        <v>107</v>
      </c>
      <c r="SQ212" s="3">
        <v>42363</v>
      </c>
      <c r="SR212">
        <v>0.96799999999999997</v>
      </c>
      <c r="SS212">
        <v>21.936</v>
      </c>
      <c r="ST212">
        <v>43.354999999999997</v>
      </c>
      <c r="SU212" t="s">
        <v>107</v>
      </c>
      <c r="SV212">
        <v>49.607999999999997</v>
      </c>
      <c r="SW212">
        <v>37.109000000000002</v>
      </c>
      <c r="SX212" t="s">
        <v>107</v>
      </c>
      <c r="SY212" t="s">
        <v>107</v>
      </c>
      <c r="TA212" s="3">
        <v>42670</v>
      </c>
      <c r="TB212">
        <v>0.60599999999999998</v>
      </c>
      <c r="TC212">
        <v>14.145</v>
      </c>
      <c r="TD212">
        <v>36.404000000000003</v>
      </c>
      <c r="TE212" t="s">
        <v>107</v>
      </c>
      <c r="TF212">
        <v>39.646000000000001</v>
      </c>
      <c r="TG212">
        <v>33.161999999999999</v>
      </c>
      <c r="TH212" t="s">
        <v>107</v>
      </c>
      <c r="TI212" t="s">
        <v>107</v>
      </c>
      <c r="TK212" s="3">
        <v>42363</v>
      </c>
      <c r="TL212">
        <v>1.6240000000000001</v>
      </c>
      <c r="TM212">
        <v>30.974</v>
      </c>
      <c r="TN212">
        <v>49.832999999999998</v>
      </c>
      <c r="TO212" t="s">
        <v>107</v>
      </c>
      <c r="TP212">
        <v>55.253</v>
      </c>
      <c r="TQ212">
        <v>44.424999999999997</v>
      </c>
      <c r="TR212" t="s">
        <v>107</v>
      </c>
      <c r="TS212" t="s">
        <v>107</v>
      </c>
      <c r="TU212" s="3">
        <v>42363</v>
      </c>
      <c r="TV212">
        <v>2.177</v>
      </c>
      <c r="TW212">
        <v>60.095999999999997</v>
      </c>
      <c r="TX212">
        <v>74.674999999999997</v>
      </c>
      <c r="TY212" t="s">
        <v>107</v>
      </c>
      <c r="TZ212">
        <v>79.037000000000006</v>
      </c>
      <c r="UA212">
        <v>70.314999999999998</v>
      </c>
      <c r="UB212" t="s">
        <v>107</v>
      </c>
      <c r="UC212" t="s">
        <v>107</v>
      </c>
      <c r="UE212" s="3">
        <v>42363</v>
      </c>
      <c r="UF212">
        <v>0.38700000000000001</v>
      </c>
      <c r="UG212">
        <v>28.242999999999999</v>
      </c>
      <c r="UH212">
        <v>51.890999999999998</v>
      </c>
      <c r="UI212">
        <v>52.335000000000001</v>
      </c>
      <c r="UJ212">
        <v>58.334000000000003</v>
      </c>
      <c r="UK212">
        <v>45.454000000000001</v>
      </c>
      <c r="UL212" t="s">
        <v>107</v>
      </c>
      <c r="UM212" t="s">
        <v>107</v>
      </c>
      <c r="UO212" s="3">
        <v>42366</v>
      </c>
      <c r="UP212">
        <v>0.63400000000000001</v>
      </c>
      <c r="UQ212">
        <v>42.198999999999998</v>
      </c>
      <c r="UR212">
        <v>64.891000000000005</v>
      </c>
      <c r="US212">
        <v>65.08</v>
      </c>
      <c r="UT212">
        <v>69.070999999999998</v>
      </c>
      <c r="UU212">
        <v>60.732999999999997</v>
      </c>
      <c r="UV212" t="s">
        <v>107</v>
      </c>
      <c r="UW212" t="s">
        <v>107</v>
      </c>
      <c r="UY212" s="3">
        <v>42363</v>
      </c>
      <c r="UZ212" t="s">
        <v>107</v>
      </c>
      <c r="VA212">
        <v>57.427999999999997</v>
      </c>
      <c r="VB212" t="s">
        <v>107</v>
      </c>
      <c r="VC212" t="s">
        <v>107</v>
      </c>
      <c r="VD212" t="s">
        <v>107</v>
      </c>
      <c r="VE212" t="s">
        <v>107</v>
      </c>
      <c r="VF212" t="s">
        <v>107</v>
      </c>
      <c r="VG212" t="s">
        <v>107</v>
      </c>
      <c r="VI212" s="3">
        <v>42363</v>
      </c>
      <c r="VJ212">
        <v>1.617</v>
      </c>
      <c r="VK212">
        <v>86.113</v>
      </c>
      <c r="VL212">
        <v>106.71</v>
      </c>
      <c r="VM212">
        <v>105.777</v>
      </c>
      <c r="VN212">
        <v>123.098</v>
      </c>
      <c r="VO212">
        <v>90.465999999999994</v>
      </c>
      <c r="VP212" t="s">
        <v>107</v>
      </c>
      <c r="VQ212" t="s">
        <v>107</v>
      </c>
      <c r="VS212" s="3">
        <v>42675</v>
      </c>
      <c r="VT212">
        <v>1.226</v>
      </c>
      <c r="VU212">
        <v>76.614999999999995</v>
      </c>
      <c r="VV212">
        <v>98.88</v>
      </c>
      <c r="VW212">
        <v>97.948999999999998</v>
      </c>
      <c r="VX212">
        <v>100.629</v>
      </c>
      <c r="VY212">
        <v>97.141999999999996</v>
      </c>
      <c r="VZ212" t="s">
        <v>107</v>
      </c>
      <c r="WA212" t="s">
        <v>107</v>
      </c>
      <c r="WC212" s="3">
        <v>42363</v>
      </c>
      <c r="WD212">
        <v>2.4289999999999998</v>
      </c>
      <c r="WE212">
        <v>110.444</v>
      </c>
      <c r="WF212">
        <v>118.914</v>
      </c>
      <c r="WG212">
        <v>116.003</v>
      </c>
      <c r="WH212">
        <v>129.63</v>
      </c>
      <c r="WI212">
        <v>108.277</v>
      </c>
      <c r="WJ212" t="s">
        <v>107</v>
      </c>
      <c r="WK212" t="s">
        <v>107</v>
      </c>
      <c r="WM212" s="3">
        <v>42363</v>
      </c>
      <c r="WN212">
        <v>2.7410000000000001</v>
      </c>
      <c r="WO212">
        <v>126.998</v>
      </c>
      <c r="WP212">
        <v>136.298</v>
      </c>
      <c r="WQ212">
        <v>134.958</v>
      </c>
      <c r="WR212">
        <v>139.81399999999999</v>
      </c>
      <c r="WS212">
        <v>132.78700000000001</v>
      </c>
      <c r="WT212" t="s">
        <v>107</v>
      </c>
      <c r="WU212" t="s">
        <v>107</v>
      </c>
      <c r="WW212" s="3">
        <v>42731</v>
      </c>
      <c r="WX212">
        <v>2.5819999999999999</v>
      </c>
      <c r="WY212">
        <v>139.50200000000001</v>
      </c>
      <c r="WZ212">
        <v>149.946</v>
      </c>
      <c r="XA212">
        <v>147.11199999999999</v>
      </c>
      <c r="XB212">
        <v>150.05199999999999</v>
      </c>
      <c r="XC212">
        <v>146.64699999999999</v>
      </c>
      <c r="XD212" t="s">
        <v>107</v>
      </c>
      <c r="XE212" t="s">
        <v>107</v>
      </c>
      <c r="XG212" s="3">
        <v>42363</v>
      </c>
      <c r="XH212">
        <v>0.32700000000000001</v>
      </c>
      <c r="XI212">
        <v>22.135000000000002</v>
      </c>
      <c r="XJ212">
        <v>45.783000000000001</v>
      </c>
      <c r="XK212">
        <v>46.197000000000003</v>
      </c>
      <c r="XL212">
        <v>49.646999999999998</v>
      </c>
      <c r="XM212">
        <v>41.92</v>
      </c>
      <c r="XN212" t="s">
        <v>107</v>
      </c>
      <c r="XO212" t="s">
        <v>107</v>
      </c>
      <c r="XQ212" s="3">
        <v>42416</v>
      </c>
      <c r="XR212">
        <v>0.47499999999999998</v>
      </c>
      <c r="XS212">
        <v>48.680999999999997</v>
      </c>
      <c r="XT212">
        <v>77.962000000000003</v>
      </c>
      <c r="XU212">
        <v>78.13</v>
      </c>
      <c r="XV212">
        <v>79.893000000000001</v>
      </c>
      <c r="XW212">
        <v>76.054000000000002</v>
      </c>
      <c r="XX212" t="s">
        <v>107</v>
      </c>
      <c r="XY212" t="s">
        <v>107</v>
      </c>
      <c r="YA212" s="3">
        <v>42363</v>
      </c>
      <c r="YB212" t="s">
        <v>107</v>
      </c>
      <c r="YC212">
        <v>51.093000000000004</v>
      </c>
      <c r="YD212" t="s">
        <v>107</v>
      </c>
      <c r="YE212" t="s">
        <v>107</v>
      </c>
      <c r="YF212" t="s">
        <v>107</v>
      </c>
      <c r="YG212" t="s">
        <v>107</v>
      </c>
      <c r="YH212" t="s">
        <v>107</v>
      </c>
      <c r="YI212" t="s">
        <v>107</v>
      </c>
      <c r="YK212" s="3">
        <v>42363</v>
      </c>
      <c r="YL212">
        <v>1.42</v>
      </c>
      <c r="YM212">
        <v>68.762</v>
      </c>
      <c r="YN212">
        <v>89.100999999999999</v>
      </c>
      <c r="YO212">
        <v>87.822000000000003</v>
      </c>
      <c r="YP212">
        <v>103.688</v>
      </c>
      <c r="YQ212">
        <v>74.63</v>
      </c>
      <c r="YR212" t="s">
        <v>107</v>
      </c>
      <c r="YS212" t="s">
        <v>107</v>
      </c>
      <c r="YU212" s="3">
        <v>42363</v>
      </c>
      <c r="YV212">
        <v>1.659</v>
      </c>
      <c r="YW212">
        <v>71.040000000000006</v>
      </c>
      <c r="YX212">
        <v>89.064999999999998</v>
      </c>
      <c r="YY212">
        <v>87.123000000000005</v>
      </c>
      <c r="YZ212">
        <v>104.11</v>
      </c>
      <c r="ZA212">
        <v>74.167000000000002</v>
      </c>
      <c r="ZB212" t="s">
        <v>107</v>
      </c>
      <c r="ZC212" t="s">
        <v>107</v>
      </c>
      <c r="ZE212" s="3">
        <v>42375</v>
      </c>
      <c r="ZF212">
        <v>1.925</v>
      </c>
      <c r="ZG212">
        <v>60.716000000000001</v>
      </c>
      <c r="ZH212">
        <v>79.53</v>
      </c>
      <c r="ZI212">
        <v>77.597999999999999</v>
      </c>
      <c r="ZJ212">
        <v>82.366</v>
      </c>
      <c r="ZK212">
        <v>76.694999999999993</v>
      </c>
      <c r="ZL212" t="s">
        <v>107</v>
      </c>
      <c r="ZM212" t="s">
        <v>107</v>
      </c>
      <c r="ZO212" s="3">
        <v>42363</v>
      </c>
      <c r="ZP212">
        <v>2.4929999999999999</v>
      </c>
      <c r="ZQ212">
        <v>100.55</v>
      </c>
      <c r="ZR212">
        <v>111.476</v>
      </c>
      <c r="ZS212">
        <v>110.127</v>
      </c>
      <c r="ZT212">
        <v>122.211</v>
      </c>
      <c r="ZU212">
        <v>100.846</v>
      </c>
      <c r="ZV212" t="s">
        <v>107</v>
      </c>
      <c r="ZW212" t="s">
        <v>107</v>
      </c>
      <c r="ZY212" s="3">
        <v>42363</v>
      </c>
      <c r="ZZ212">
        <v>2.677</v>
      </c>
      <c r="AAA212">
        <v>112.306</v>
      </c>
      <c r="AAB212">
        <v>124.068</v>
      </c>
      <c r="AAC212">
        <v>125.149</v>
      </c>
      <c r="AAD212">
        <v>129.1</v>
      </c>
      <c r="AAE212">
        <v>119.042</v>
      </c>
      <c r="AAF212" t="s">
        <v>107</v>
      </c>
      <c r="AAG212" t="s">
        <v>107</v>
      </c>
      <c r="AAI212" s="3">
        <v>42363</v>
      </c>
      <c r="AAJ212">
        <v>0.70399999999999996</v>
      </c>
      <c r="AAK212">
        <v>58.725000000000001</v>
      </c>
      <c r="AAL212">
        <v>82.081999999999994</v>
      </c>
      <c r="AAM212" t="s">
        <v>107</v>
      </c>
      <c r="AAN212">
        <v>96.195999999999998</v>
      </c>
      <c r="AAO212">
        <v>68.049000000000007</v>
      </c>
      <c r="AAP212" t="s">
        <v>107</v>
      </c>
      <c r="AAQ212" t="s">
        <v>107</v>
      </c>
      <c r="AAS212" s="3">
        <v>42363</v>
      </c>
      <c r="AAT212">
        <v>1.1120000000000001</v>
      </c>
      <c r="AAU212">
        <v>86.302000000000007</v>
      </c>
      <c r="AAV212">
        <v>109.82899999999999</v>
      </c>
      <c r="AAW212" t="s">
        <v>107</v>
      </c>
      <c r="AAX212">
        <v>114.904</v>
      </c>
      <c r="AAY212">
        <v>104.755</v>
      </c>
      <c r="AAZ212" t="s">
        <v>107</v>
      </c>
      <c r="ABA212" t="s">
        <v>107</v>
      </c>
      <c r="ABC212" s="3">
        <v>42543</v>
      </c>
      <c r="ABD212">
        <v>2.4550000000000001</v>
      </c>
      <c r="ABE212">
        <v>236.001</v>
      </c>
      <c r="ABF212">
        <v>265.608</v>
      </c>
      <c r="ABG212" t="s">
        <v>107</v>
      </c>
      <c r="ABH212">
        <v>268.90499999999997</v>
      </c>
      <c r="ABI212">
        <v>262.33100000000002</v>
      </c>
      <c r="ABJ212" t="s">
        <v>107</v>
      </c>
      <c r="ABK212" t="s">
        <v>107</v>
      </c>
      <c r="ABM212" s="3">
        <v>42363</v>
      </c>
      <c r="ABN212">
        <v>2.3490000000000002</v>
      </c>
      <c r="ABO212">
        <v>163.816</v>
      </c>
      <c r="ABP212">
        <v>182.577</v>
      </c>
      <c r="ABQ212" t="s">
        <v>107</v>
      </c>
      <c r="ABR212">
        <v>188.46700000000001</v>
      </c>
      <c r="ABS212">
        <v>176.69200000000001</v>
      </c>
      <c r="ABT212" t="s">
        <v>107</v>
      </c>
      <c r="ABU212" t="s">
        <v>107</v>
      </c>
      <c r="ABW212" s="3">
        <v>42677</v>
      </c>
      <c r="ABX212">
        <v>3.238</v>
      </c>
      <c r="ABY212">
        <v>277.73599999999999</v>
      </c>
      <c r="ABZ212">
        <v>296.815</v>
      </c>
      <c r="ACA212" t="s">
        <v>107</v>
      </c>
      <c r="ACB212">
        <v>300.76600000000002</v>
      </c>
      <c r="ACC212">
        <v>292.85399999999998</v>
      </c>
      <c r="ACD212" t="s">
        <v>107</v>
      </c>
      <c r="ACE212" t="s">
        <v>107</v>
      </c>
      <c r="ACG212" s="3">
        <v>42363</v>
      </c>
      <c r="ACH212">
        <v>3.121</v>
      </c>
      <c r="ACI212">
        <v>187.00800000000001</v>
      </c>
      <c r="ACJ212">
        <v>201.60400000000001</v>
      </c>
      <c r="ACK212" t="s">
        <v>107</v>
      </c>
      <c r="ACL212">
        <v>206.68899999999999</v>
      </c>
      <c r="ACM212">
        <v>196.53</v>
      </c>
      <c r="ACN212" t="s">
        <v>107</v>
      </c>
      <c r="ACO212" t="s">
        <v>107</v>
      </c>
      <c r="ACQ212" s="3">
        <v>42363</v>
      </c>
      <c r="ACR212">
        <v>3.4859999999999998</v>
      </c>
      <c r="ACS212">
        <v>202.279</v>
      </c>
      <c r="ACT212">
        <v>210.642</v>
      </c>
      <c r="ACU212" t="s">
        <v>107</v>
      </c>
      <c r="ACV212">
        <v>217.31700000000001</v>
      </c>
      <c r="ACW212">
        <v>203.99199999999999</v>
      </c>
      <c r="ACX212" t="s">
        <v>107</v>
      </c>
      <c r="ACY212" t="s">
        <v>107</v>
      </c>
      <c r="ADA212" s="3">
        <v>42363</v>
      </c>
      <c r="ADB212">
        <v>3.7</v>
      </c>
      <c r="ADC212">
        <v>219.59399999999999</v>
      </c>
      <c r="ADD212">
        <v>226.97800000000001</v>
      </c>
      <c r="ADE212" t="s">
        <v>107</v>
      </c>
      <c r="ADF212">
        <v>233.178</v>
      </c>
      <c r="ADG212">
        <v>220.8</v>
      </c>
      <c r="ADH212" t="s">
        <v>107</v>
      </c>
      <c r="ADI212" t="s">
        <v>107</v>
      </c>
      <c r="ADK212" s="3">
        <v>42366</v>
      </c>
      <c r="ADL212">
        <v>1.095</v>
      </c>
      <c r="ADM212">
        <v>-25.946999999999999</v>
      </c>
      <c r="ADN212">
        <v>6.3982000000000001</v>
      </c>
      <c r="ADO212">
        <v>6.5880000000000001</v>
      </c>
      <c r="ADP212">
        <v>9.3125</v>
      </c>
      <c r="ADQ212">
        <v>3.48</v>
      </c>
      <c r="ADR212" t="s">
        <v>107</v>
      </c>
      <c r="ADS212" t="s">
        <v>107</v>
      </c>
      <c r="ADU212" s="3">
        <v>42366</v>
      </c>
      <c r="ADV212">
        <v>1.292</v>
      </c>
      <c r="ADW212">
        <v>-20.116</v>
      </c>
      <c r="ADX212">
        <v>13.864000000000001</v>
      </c>
      <c r="ADY212">
        <v>14.010999999999999</v>
      </c>
      <c r="ADZ212">
        <v>17.031099999999999</v>
      </c>
      <c r="AEA212">
        <v>10.696999999999999</v>
      </c>
      <c r="AEB212" t="s">
        <v>107</v>
      </c>
      <c r="AEC212" t="s">
        <v>107</v>
      </c>
      <c r="AEO212" s="3">
        <v>42366</v>
      </c>
      <c r="AEP212">
        <v>1.827</v>
      </c>
      <c r="AEQ212">
        <v>-5.367</v>
      </c>
      <c r="AER212">
        <v>27.821300000000001</v>
      </c>
      <c r="AES212">
        <v>28.853999999999999</v>
      </c>
      <c r="AET212">
        <v>30.678000000000001</v>
      </c>
      <c r="AEU212">
        <v>24.957599999999999</v>
      </c>
      <c r="AEV212" t="s">
        <v>107</v>
      </c>
      <c r="AEW212" t="s">
        <v>107</v>
      </c>
      <c r="AEY212" s="3">
        <v>42366</v>
      </c>
      <c r="AEZ212">
        <v>2.0569999999999999</v>
      </c>
      <c r="AFA212">
        <v>4.0030000000000001</v>
      </c>
      <c r="AFB212">
        <v>33.643799999999999</v>
      </c>
      <c r="AFC212">
        <v>31.535</v>
      </c>
      <c r="AFD212">
        <v>36.728900000000003</v>
      </c>
      <c r="AFE212">
        <v>30.553000000000001</v>
      </c>
      <c r="AFF212" t="s">
        <v>107</v>
      </c>
      <c r="AFG212" t="s">
        <v>107</v>
      </c>
      <c r="AFI212" s="3">
        <v>42366</v>
      </c>
      <c r="AFJ212">
        <v>2.3639999999999999</v>
      </c>
      <c r="AFK212">
        <v>24.739000000000001</v>
      </c>
      <c r="AFL212">
        <v>48.357300000000002</v>
      </c>
      <c r="AFM212">
        <v>47.313000000000002</v>
      </c>
      <c r="AFN212">
        <v>51.802399999999999</v>
      </c>
      <c r="AFO212">
        <v>44.9071</v>
      </c>
      <c r="AFP212" t="s">
        <v>107</v>
      </c>
      <c r="AFQ212" t="s">
        <v>107</v>
      </c>
      <c r="AFS212" s="3">
        <v>42366</v>
      </c>
      <c r="AFT212">
        <v>2.5380000000000003</v>
      </c>
      <c r="AFU212">
        <v>39.521999999999998</v>
      </c>
      <c r="AFV212">
        <v>60.255499999999998</v>
      </c>
      <c r="AFW212">
        <v>60.573999999999998</v>
      </c>
      <c r="AFX212">
        <v>63.6877</v>
      </c>
      <c r="AFY212">
        <v>56.824399999999997</v>
      </c>
      <c r="AFZ212" t="s">
        <v>107</v>
      </c>
      <c r="AGA212" t="s">
        <v>107</v>
      </c>
      <c r="AGM212" s="3">
        <v>42363</v>
      </c>
      <c r="AGN212">
        <v>1</v>
      </c>
      <c r="AGO212" t="s">
        <v>107</v>
      </c>
      <c r="AGP212" t="s">
        <v>107</v>
      </c>
      <c r="AGQ212" t="s">
        <v>107</v>
      </c>
      <c r="AGR212" t="s">
        <v>107</v>
      </c>
      <c r="AGS212" t="s">
        <v>107</v>
      </c>
      <c r="AGT212" t="s">
        <v>107</v>
      </c>
      <c r="AGU212" t="s">
        <v>107</v>
      </c>
      <c r="AIK212" s="3">
        <v>42363</v>
      </c>
      <c r="AIL212">
        <v>2.476</v>
      </c>
      <c r="AIM212" t="s">
        <v>107</v>
      </c>
      <c r="AIN212" t="s">
        <v>107</v>
      </c>
      <c r="AIO212">
        <v>36.597999999999999</v>
      </c>
      <c r="AIP212" t="s">
        <v>107</v>
      </c>
      <c r="AIQ212" t="s">
        <v>107</v>
      </c>
      <c r="AIR212" t="s">
        <v>107</v>
      </c>
      <c r="AIS212" t="s">
        <v>107</v>
      </c>
      <c r="AIU212" s="3">
        <v>42363</v>
      </c>
      <c r="AIV212">
        <v>2.645</v>
      </c>
      <c r="AIW212" t="s">
        <v>107</v>
      </c>
      <c r="AIX212" t="s">
        <v>107</v>
      </c>
      <c r="AIY212">
        <v>40.65</v>
      </c>
      <c r="AIZ212" t="s">
        <v>107</v>
      </c>
      <c r="AJA212" t="s">
        <v>107</v>
      </c>
      <c r="AJB212" t="s">
        <v>107</v>
      </c>
      <c r="AJC212" t="s">
        <v>107</v>
      </c>
    </row>
    <row r="213" spans="1:939" x14ac:dyDescent="0.25">
      <c r="A213" s="3">
        <v>42366</v>
      </c>
      <c r="B213">
        <v>-0.27200000000000002</v>
      </c>
      <c r="C213">
        <v>-34.683</v>
      </c>
      <c r="D213">
        <v>-11.641</v>
      </c>
      <c r="E213">
        <v>-10.914</v>
      </c>
      <c r="F213">
        <v>-9.5839999999999996</v>
      </c>
      <c r="G213">
        <v>-13.666</v>
      </c>
      <c r="H213" t="s">
        <v>107</v>
      </c>
      <c r="I213" t="s">
        <v>107</v>
      </c>
      <c r="K213" s="3">
        <v>42366</v>
      </c>
      <c r="L213">
        <v>-0.17199999999999999</v>
      </c>
      <c r="M213">
        <v>-34.436</v>
      </c>
      <c r="N213">
        <v>-11.648</v>
      </c>
      <c r="O213">
        <v>-11.901</v>
      </c>
      <c r="P213">
        <v>-8.8509999999999991</v>
      </c>
      <c r="Q213">
        <v>-14.422000000000001</v>
      </c>
      <c r="R213" t="s">
        <v>107</v>
      </c>
      <c r="S213" t="s">
        <v>107</v>
      </c>
      <c r="U213" s="3">
        <v>42366</v>
      </c>
      <c r="V213">
        <v>5.6000000000000001E-2</v>
      </c>
      <c r="W213">
        <v>-38.024000000000001</v>
      </c>
      <c r="X213">
        <v>-14.084</v>
      </c>
      <c r="Y213">
        <v>-13.688000000000001</v>
      </c>
      <c r="Z213">
        <v>-12.43</v>
      </c>
      <c r="AA213">
        <v>-15.722</v>
      </c>
      <c r="AB213" t="s">
        <v>107</v>
      </c>
      <c r="AC213" t="s">
        <v>107</v>
      </c>
      <c r="AE213" s="3">
        <v>42366</v>
      </c>
      <c r="AF213">
        <v>0.32300000000000001</v>
      </c>
      <c r="AG213">
        <v>-38.256999999999998</v>
      </c>
      <c r="AH213">
        <v>-15.305999999999999</v>
      </c>
      <c r="AI213">
        <v>-14.824</v>
      </c>
      <c r="AJ213">
        <v>-13.74</v>
      </c>
      <c r="AK213">
        <v>-16.861000000000001</v>
      </c>
      <c r="AL213" t="s">
        <v>107</v>
      </c>
      <c r="AM213" t="s">
        <v>107</v>
      </c>
      <c r="AO213" s="3">
        <v>42675</v>
      </c>
      <c r="AP213">
        <v>9.9000000000000005E-2</v>
      </c>
      <c r="AQ213">
        <v>-36.131999999999998</v>
      </c>
      <c r="AR213">
        <v>-11.789</v>
      </c>
      <c r="AS213">
        <v>-12.709</v>
      </c>
      <c r="AT213">
        <v>-10.14</v>
      </c>
      <c r="AU213">
        <v>-13.436999999999999</v>
      </c>
      <c r="AV213" t="s">
        <v>107</v>
      </c>
      <c r="AW213" t="s">
        <v>107</v>
      </c>
      <c r="AY213" s="3">
        <v>42366</v>
      </c>
      <c r="AZ213">
        <v>1.129</v>
      </c>
      <c r="BA213">
        <v>-24.954000000000001</v>
      </c>
      <c r="BB213">
        <v>-11.946</v>
      </c>
      <c r="BC213">
        <v>-13.036</v>
      </c>
      <c r="BD213">
        <v>-10.401999999999999</v>
      </c>
      <c r="BE213">
        <v>-13.49</v>
      </c>
      <c r="BF213" t="s">
        <v>107</v>
      </c>
      <c r="BG213" t="s">
        <v>107</v>
      </c>
      <c r="BI213" s="3">
        <v>42366</v>
      </c>
      <c r="BJ213">
        <v>1.2370000000000001</v>
      </c>
      <c r="BK213">
        <v>-18.62</v>
      </c>
      <c r="BL213">
        <v>-7.4969999999999999</v>
      </c>
      <c r="BM213">
        <v>-7.7</v>
      </c>
      <c r="BN213">
        <v>-5.976</v>
      </c>
      <c r="BO213">
        <v>-9.0190000000000001</v>
      </c>
      <c r="BP213" t="s">
        <v>107</v>
      </c>
      <c r="BQ213" t="s">
        <v>107</v>
      </c>
      <c r="BS213" s="3">
        <v>42366</v>
      </c>
      <c r="BT213">
        <v>1.3679999999999999</v>
      </c>
      <c r="BU213">
        <v>-15.699</v>
      </c>
      <c r="BV213">
        <v>-0.372</v>
      </c>
      <c r="BW213">
        <v>0.42099999999999999</v>
      </c>
      <c r="BX213">
        <v>1.1020000000000001</v>
      </c>
      <c r="BY213">
        <v>-1.847</v>
      </c>
      <c r="BZ213" t="s">
        <v>107</v>
      </c>
      <c r="CA213" t="s">
        <v>107</v>
      </c>
      <c r="CC213" s="3">
        <v>42366</v>
      </c>
      <c r="CD213">
        <v>-0.17699999999999999</v>
      </c>
      <c r="CE213">
        <v>-29.443999999999999</v>
      </c>
      <c r="CF213">
        <v>-6.6769999999999996</v>
      </c>
      <c r="CG213" t="s">
        <v>107</v>
      </c>
      <c r="CH213">
        <v>-4.3209999999999997</v>
      </c>
      <c r="CI213">
        <v>-9.0579999999999998</v>
      </c>
      <c r="CJ213" t="s">
        <v>107</v>
      </c>
      <c r="CK213" t="s">
        <v>107</v>
      </c>
      <c r="CM213" s="3">
        <v>42366</v>
      </c>
      <c r="CN213">
        <v>-4.5999999999999999E-2</v>
      </c>
      <c r="CO213">
        <v>-28.713000000000001</v>
      </c>
      <c r="CP213">
        <v>-5.8319999999999999</v>
      </c>
      <c r="CQ213" t="s">
        <v>107</v>
      </c>
      <c r="CR213">
        <v>-3.032</v>
      </c>
      <c r="CS213">
        <v>-8.6319999999999997</v>
      </c>
      <c r="CT213" t="s">
        <v>107</v>
      </c>
      <c r="CU213" t="s">
        <v>107</v>
      </c>
      <c r="CW213" s="3">
        <v>42366</v>
      </c>
      <c r="CX213">
        <v>0.223</v>
      </c>
      <c r="CY213">
        <v>-28.145</v>
      </c>
      <c r="CZ213">
        <v>-4.4420000000000002</v>
      </c>
      <c r="DA213" t="s">
        <v>107</v>
      </c>
      <c r="DB213">
        <v>-2.6070000000000002</v>
      </c>
      <c r="DC213">
        <v>-6.2780000000000005</v>
      </c>
      <c r="DD213" t="s">
        <v>107</v>
      </c>
      <c r="DE213" t="s">
        <v>107</v>
      </c>
      <c r="DG213" s="3">
        <v>42366</v>
      </c>
      <c r="DH213">
        <v>0.55300000000000005</v>
      </c>
      <c r="DI213">
        <v>-20.495000000000001</v>
      </c>
      <c r="DJ213">
        <v>2.5329999999999999</v>
      </c>
      <c r="DK213" t="s">
        <v>107</v>
      </c>
      <c r="DL213">
        <v>4.1909999999999998</v>
      </c>
      <c r="DM213">
        <v>0.88700000000000001</v>
      </c>
      <c r="DN213" t="s">
        <v>107</v>
      </c>
      <c r="DO213" t="s">
        <v>107</v>
      </c>
      <c r="DQ213" s="3">
        <v>42744</v>
      </c>
      <c r="DR213">
        <v>0.43</v>
      </c>
      <c r="DS213">
        <v>-22.335999999999999</v>
      </c>
      <c r="DT213">
        <v>0.11899999999999999</v>
      </c>
      <c r="DU213" t="s">
        <v>107</v>
      </c>
      <c r="DV213">
        <v>2.4980000000000002</v>
      </c>
      <c r="DW213">
        <v>-2.2589999999999999</v>
      </c>
      <c r="DX213" t="s">
        <v>107</v>
      </c>
      <c r="DY213" t="s">
        <v>107</v>
      </c>
      <c r="EA213" s="3">
        <v>42366</v>
      </c>
      <c r="EB213">
        <v>1.224</v>
      </c>
      <c r="EC213">
        <v>-13.055</v>
      </c>
      <c r="ED213">
        <v>3.198</v>
      </c>
      <c r="EE213" t="s">
        <v>107</v>
      </c>
      <c r="EF213">
        <v>4.7690000000000001</v>
      </c>
      <c r="EG213">
        <v>1.633</v>
      </c>
      <c r="EH213" t="s">
        <v>107</v>
      </c>
      <c r="EI213" t="s">
        <v>107</v>
      </c>
      <c r="EK213" s="3">
        <v>42366</v>
      </c>
      <c r="EL213">
        <v>1.306</v>
      </c>
      <c r="EM213">
        <v>-11.67</v>
      </c>
      <c r="EN213">
        <v>-0.58399999999999996</v>
      </c>
      <c r="EO213" t="s">
        <v>107</v>
      </c>
      <c r="EP213">
        <v>0.89</v>
      </c>
      <c r="EQ213">
        <v>-2.0539999999999998</v>
      </c>
      <c r="ER213" t="s">
        <v>107</v>
      </c>
      <c r="ES213" t="s">
        <v>107</v>
      </c>
      <c r="EU213" s="3">
        <v>42366</v>
      </c>
      <c r="EV213">
        <v>1.4809999999999999</v>
      </c>
      <c r="EW213">
        <v>-1.357</v>
      </c>
      <c r="EX213">
        <v>10.997999999999999</v>
      </c>
      <c r="EY213" t="s">
        <v>107</v>
      </c>
      <c r="EZ213">
        <v>12.513999999999999</v>
      </c>
      <c r="FA213">
        <v>9.4849999999999994</v>
      </c>
      <c r="FB213" t="s">
        <v>107</v>
      </c>
      <c r="FC213" t="s">
        <v>107</v>
      </c>
      <c r="FE213" s="3">
        <v>42366</v>
      </c>
      <c r="FF213">
        <v>-0.16500000000000001</v>
      </c>
      <c r="FG213">
        <v>-27.788</v>
      </c>
      <c r="FH213">
        <v>-5.1059999999999999</v>
      </c>
      <c r="FI213" t="s">
        <v>107</v>
      </c>
      <c r="FJ213">
        <v>-2.7029999999999998</v>
      </c>
      <c r="FK213">
        <v>-7.5090000000000003</v>
      </c>
      <c r="FL213" t="s">
        <v>107</v>
      </c>
      <c r="FM213" t="s">
        <v>107</v>
      </c>
      <c r="FO213" s="3">
        <v>42366</v>
      </c>
      <c r="FP213">
        <v>-5.8000000000000003E-2</v>
      </c>
      <c r="FQ213">
        <v>-27.158999999999999</v>
      </c>
      <c r="FR213">
        <v>-3.86</v>
      </c>
      <c r="FS213" t="s">
        <v>107</v>
      </c>
      <c r="FT213">
        <v>-0.93400000000000005</v>
      </c>
      <c r="FU213">
        <v>-6.7859999999999996</v>
      </c>
      <c r="FV213" t="s">
        <v>107</v>
      </c>
      <c r="FW213" t="s">
        <v>107</v>
      </c>
      <c r="FY213" s="3">
        <v>42366</v>
      </c>
      <c r="FZ213">
        <v>0.27400000000000002</v>
      </c>
      <c r="GA213">
        <v>-25.468</v>
      </c>
      <c r="GB213">
        <v>-1.6080000000000001</v>
      </c>
      <c r="GC213" t="s">
        <v>107</v>
      </c>
      <c r="GD213">
        <v>0.35</v>
      </c>
      <c r="GE213">
        <v>-3.552</v>
      </c>
      <c r="GF213" t="s">
        <v>107</v>
      </c>
      <c r="GG213" t="s">
        <v>107</v>
      </c>
      <c r="GI213" s="3">
        <v>42366</v>
      </c>
      <c r="GJ213">
        <v>0.59699999999999998</v>
      </c>
      <c r="GK213">
        <v>-12.44</v>
      </c>
      <c r="GL213">
        <v>10.071999999999999</v>
      </c>
      <c r="GM213" t="s">
        <v>107</v>
      </c>
      <c r="GN213">
        <v>11.887</v>
      </c>
      <c r="GO213">
        <v>8.2690000000000001</v>
      </c>
      <c r="GP213" t="s">
        <v>107</v>
      </c>
      <c r="GQ213" t="s">
        <v>107</v>
      </c>
      <c r="GS213" s="3">
        <v>42725</v>
      </c>
      <c r="GT213">
        <v>0.38800000000000001</v>
      </c>
      <c r="GU213">
        <v>-24.289000000000001</v>
      </c>
      <c r="GV213">
        <v>-1.3460000000000001</v>
      </c>
      <c r="GW213" t="s">
        <v>107</v>
      </c>
      <c r="GX213">
        <v>2.6109999999999998</v>
      </c>
      <c r="GY213">
        <v>-5.2990000000000004</v>
      </c>
      <c r="GZ213" t="s">
        <v>107</v>
      </c>
      <c r="HA213" t="s">
        <v>107</v>
      </c>
      <c r="HC213" s="3">
        <v>42366</v>
      </c>
      <c r="HD213">
        <v>1.3009999999999999</v>
      </c>
      <c r="HE213">
        <v>-4.6520000000000001</v>
      </c>
      <c r="HF213">
        <v>17.603000000000002</v>
      </c>
      <c r="HG213" t="s">
        <v>107</v>
      </c>
      <c r="HH213">
        <v>20.071999999999999</v>
      </c>
      <c r="HI213">
        <v>15.135</v>
      </c>
      <c r="HJ213" t="s">
        <v>107</v>
      </c>
      <c r="HK213" t="s">
        <v>107</v>
      </c>
      <c r="HW213" s="3">
        <v>42366</v>
      </c>
      <c r="HX213">
        <v>1.4379999999999999</v>
      </c>
      <c r="HY213">
        <v>-5.29</v>
      </c>
      <c r="HZ213">
        <v>8.923</v>
      </c>
      <c r="IA213" t="s">
        <v>107</v>
      </c>
      <c r="IB213">
        <v>10.750999999999999</v>
      </c>
      <c r="IC213">
        <v>7.0960000000000001</v>
      </c>
      <c r="ID213" t="s">
        <v>107</v>
      </c>
      <c r="IE213" t="s">
        <v>107</v>
      </c>
      <c r="IG213" s="3">
        <v>42366</v>
      </c>
      <c r="IH213">
        <v>-0.188</v>
      </c>
      <c r="II213">
        <v>-26.562999999999999</v>
      </c>
      <c r="IJ213">
        <v>-3.8289999999999997</v>
      </c>
      <c r="IK213" t="s">
        <v>107</v>
      </c>
      <c r="IL213">
        <v>-1.323</v>
      </c>
      <c r="IM213">
        <v>-6.3070000000000004</v>
      </c>
      <c r="IN213" t="s">
        <v>107</v>
      </c>
      <c r="IO213" t="s">
        <v>107</v>
      </c>
      <c r="IQ213" s="3">
        <v>42366</v>
      </c>
      <c r="IR213">
        <v>-0.05</v>
      </c>
      <c r="IS213">
        <v>-28.844000000000001</v>
      </c>
      <c r="IT213">
        <v>-6.1539999999999999</v>
      </c>
      <c r="IU213" t="s">
        <v>107</v>
      </c>
      <c r="IV213">
        <v>-2.6640000000000001</v>
      </c>
      <c r="IW213">
        <v>-9.6440000000000001</v>
      </c>
      <c r="IX213" t="s">
        <v>107</v>
      </c>
      <c r="IY213" t="s">
        <v>107</v>
      </c>
      <c r="JA213" s="3">
        <v>42366</v>
      </c>
      <c r="JB213">
        <v>0.20200000000000001</v>
      </c>
      <c r="JC213">
        <v>-25.969000000000001</v>
      </c>
      <c r="JD213">
        <v>-3.3170000000000002</v>
      </c>
      <c r="JE213" t="s">
        <v>107</v>
      </c>
      <c r="JF213">
        <v>-0.78600000000000003</v>
      </c>
      <c r="JG213">
        <v>-5.8460000000000001</v>
      </c>
      <c r="JH213" t="s">
        <v>107</v>
      </c>
      <c r="JI213" t="s">
        <v>107</v>
      </c>
      <c r="JK213" s="3">
        <v>42366</v>
      </c>
      <c r="JL213">
        <v>0.65300000000000002</v>
      </c>
      <c r="JM213">
        <v>-13.573</v>
      </c>
      <c r="JN213">
        <v>9.1720000000000006</v>
      </c>
      <c r="JO213" t="s">
        <v>107</v>
      </c>
      <c r="JP213">
        <v>11.212999999999999</v>
      </c>
      <c r="JQ213">
        <v>7.1310000000000002</v>
      </c>
      <c r="JR213" t="s">
        <v>107</v>
      </c>
      <c r="JS213" t="s">
        <v>107</v>
      </c>
      <c r="JU213" s="3">
        <v>42711</v>
      </c>
      <c r="JV213">
        <v>0.54900000000000004</v>
      </c>
      <c r="JW213">
        <v>-17.733000000000001</v>
      </c>
      <c r="JX213">
        <v>4.0179999999999998</v>
      </c>
      <c r="JY213" t="s">
        <v>107</v>
      </c>
      <c r="JZ213">
        <v>6.4269999999999996</v>
      </c>
      <c r="KA213">
        <v>1.619</v>
      </c>
      <c r="KB213" t="s">
        <v>107</v>
      </c>
      <c r="KC213" t="s">
        <v>107</v>
      </c>
      <c r="KE213" s="3">
        <v>42366</v>
      </c>
      <c r="KF213">
        <v>1.4330000000000001</v>
      </c>
      <c r="KG213">
        <v>3.234</v>
      </c>
      <c r="KH213">
        <v>18.899000000000001</v>
      </c>
      <c r="KI213" t="s">
        <v>107</v>
      </c>
      <c r="KJ213">
        <v>21.905000000000001</v>
      </c>
      <c r="KK213">
        <v>15.898</v>
      </c>
      <c r="KL213" t="s">
        <v>107</v>
      </c>
      <c r="KM213" t="s">
        <v>107</v>
      </c>
      <c r="KO213" s="3">
        <v>42366</v>
      </c>
      <c r="KP213">
        <v>1.494</v>
      </c>
      <c r="KQ213">
        <v>7.5430000000000001</v>
      </c>
      <c r="KR213">
        <v>18.050999999999998</v>
      </c>
      <c r="KS213" t="s">
        <v>107</v>
      </c>
      <c r="KT213">
        <v>19.951999999999998</v>
      </c>
      <c r="KU213">
        <v>16.151</v>
      </c>
      <c r="KV213" t="s">
        <v>107</v>
      </c>
      <c r="KW213" t="s">
        <v>107</v>
      </c>
      <c r="KY213" s="3">
        <v>42711</v>
      </c>
      <c r="KZ213">
        <v>1.3679999999999999</v>
      </c>
      <c r="LA213">
        <v>8.6679999999999993</v>
      </c>
      <c r="LB213">
        <v>20.164000000000001</v>
      </c>
      <c r="LC213" t="s">
        <v>107</v>
      </c>
      <c r="LD213">
        <v>23.606999999999999</v>
      </c>
      <c r="LE213">
        <v>16.724</v>
      </c>
      <c r="LF213" t="s">
        <v>107</v>
      </c>
      <c r="LG213" t="s">
        <v>107</v>
      </c>
      <c r="LI213" s="3">
        <v>42366</v>
      </c>
      <c r="LJ213">
        <v>-0.129</v>
      </c>
      <c r="LK213">
        <v>-23.353999999999999</v>
      </c>
      <c r="LL213">
        <v>-0.191</v>
      </c>
      <c r="LM213">
        <v>0.28299999999999997</v>
      </c>
      <c r="LN213">
        <v>2.2890000000000001</v>
      </c>
      <c r="LO213">
        <v>-2.6720000000000002</v>
      </c>
      <c r="LP213" t="s">
        <v>107</v>
      </c>
      <c r="LQ213" t="s">
        <v>107</v>
      </c>
      <c r="LS213" s="3">
        <v>42366</v>
      </c>
      <c r="LT213">
        <v>2.5000000000000001E-2</v>
      </c>
      <c r="LU213">
        <v>-20.838999999999999</v>
      </c>
      <c r="LV213">
        <v>3.0819999999999999</v>
      </c>
      <c r="LW213">
        <v>3.375</v>
      </c>
      <c r="LX213">
        <v>6.0369999999999999</v>
      </c>
      <c r="LY213">
        <v>0.127</v>
      </c>
      <c r="LZ213" t="s">
        <v>107</v>
      </c>
      <c r="MA213" t="s">
        <v>107</v>
      </c>
      <c r="MC213" s="3">
        <v>42366</v>
      </c>
      <c r="MD213">
        <v>0.19800000000000001</v>
      </c>
      <c r="ME213">
        <v>-20.562000000000001</v>
      </c>
      <c r="MF213">
        <v>2.516</v>
      </c>
      <c r="MG213">
        <v>3.077</v>
      </c>
      <c r="MH213">
        <v>4.4569999999999999</v>
      </c>
      <c r="MI213">
        <v>0.57399999999999995</v>
      </c>
      <c r="MJ213" t="s">
        <v>107</v>
      </c>
      <c r="MK213" t="s">
        <v>107</v>
      </c>
      <c r="MM213" s="3">
        <v>42366</v>
      </c>
      <c r="MN213">
        <v>0.64600000000000002</v>
      </c>
      <c r="MO213">
        <v>-8.5969999999999995</v>
      </c>
      <c r="MP213">
        <v>13.526999999999999</v>
      </c>
      <c r="MQ213">
        <v>13.847</v>
      </c>
      <c r="MR213">
        <v>15.231</v>
      </c>
      <c r="MS213">
        <v>11.835000000000001</v>
      </c>
      <c r="MT213" t="s">
        <v>107</v>
      </c>
      <c r="MU213" t="s">
        <v>107</v>
      </c>
      <c r="MW213" s="3">
        <v>42724</v>
      </c>
      <c r="MX213">
        <v>0.64300000000000002</v>
      </c>
      <c r="MY213">
        <v>-1.7549999999999999</v>
      </c>
      <c r="MZ213">
        <v>20.422999999999998</v>
      </c>
      <c r="NA213">
        <v>20.355</v>
      </c>
      <c r="NB213">
        <v>23.332000000000001</v>
      </c>
      <c r="NC213">
        <v>17.513999999999999</v>
      </c>
      <c r="ND213" t="s">
        <v>107</v>
      </c>
      <c r="NE213" t="s">
        <v>107</v>
      </c>
      <c r="NG213" s="3">
        <v>42366</v>
      </c>
      <c r="NH213">
        <v>1.4689999999999999</v>
      </c>
      <c r="NI213">
        <v>19.420999999999999</v>
      </c>
      <c r="NJ213">
        <v>28.542999999999999</v>
      </c>
      <c r="NK213">
        <v>27.05</v>
      </c>
      <c r="NL213">
        <v>30.068999999999999</v>
      </c>
      <c r="NM213">
        <v>27.021000000000001</v>
      </c>
      <c r="NN213" t="s">
        <v>107</v>
      </c>
      <c r="NO213" t="s">
        <v>107</v>
      </c>
      <c r="NQ213" s="3">
        <v>42366</v>
      </c>
      <c r="NR213">
        <v>1.73</v>
      </c>
      <c r="NS213">
        <v>29.506</v>
      </c>
      <c r="NT213">
        <v>40.637</v>
      </c>
      <c r="NU213">
        <v>39.643000000000001</v>
      </c>
      <c r="NV213">
        <v>42.121000000000002</v>
      </c>
      <c r="NW213">
        <v>39.158000000000001</v>
      </c>
      <c r="NX213" t="s">
        <v>107</v>
      </c>
      <c r="NY213" t="s">
        <v>107</v>
      </c>
      <c r="OA213" s="3">
        <v>42366</v>
      </c>
      <c r="OB213">
        <v>1.9020000000000001</v>
      </c>
      <c r="OC213">
        <v>42.293999999999997</v>
      </c>
      <c r="OD213">
        <v>53.420999999999999</v>
      </c>
      <c r="OE213">
        <v>53.966999999999999</v>
      </c>
      <c r="OF213">
        <v>54.97</v>
      </c>
      <c r="OG213">
        <v>51.871000000000002</v>
      </c>
      <c r="OH213" t="s">
        <v>107</v>
      </c>
      <c r="OI213" t="s">
        <v>107</v>
      </c>
      <c r="OK213" s="3">
        <v>42366</v>
      </c>
      <c r="OL213">
        <v>-0.221</v>
      </c>
      <c r="OM213">
        <v>-30.297000000000001</v>
      </c>
      <c r="ON213">
        <v>-7.5449999999999999</v>
      </c>
      <c r="OO213" t="s">
        <v>107</v>
      </c>
      <c r="OP213">
        <v>-5.008</v>
      </c>
      <c r="OQ213">
        <v>-10.054</v>
      </c>
      <c r="OR213" t="s">
        <v>107</v>
      </c>
      <c r="OS213" t="s">
        <v>107</v>
      </c>
      <c r="OU213" s="3">
        <v>42366</v>
      </c>
      <c r="OV213">
        <v>0.01</v>
      </c>
      <c r="OW213">
        <v>-25.529</v>
      </c>
      <c r="OX213">
        <v>-2.774</v>
      </c>
      <c r="OY213" t="s">
        <v>107</v>
      </c>
      <c r="OZ213">
        <v>0.54400000000000004</v>
      </c>
      <c r="PA213">
        <v>-6.0730000000000004</v>
      </c>
      <c r="PB213" t="s">
        <v>107</v>
      </c>
      <c r="PC213" t="s">
        <v>107</v>
      </c>
      <c r="PE213" s="3">
        <v>42366</v>
      </c>
      <c r="PF213">
        <v>0.35499999999999998</v>
      </c>
      <c r="PG213">
        <v>-16.065000000000001</v>
      </c>
      <c r="PH213">
        <v>6.0460000000000003</v>
      </c>
      <c r="PI213" t="s">
        <v>107</v>
      </c>
      <c r="PJ213">
        <v>8.0169999999999995</v>
      </c>
      <c r="PK213">
        <v>4.0620000000000003</v>
      </c>
      <c r="PL213" t="s">
        <v>107</v>
      </c>
      <c r="PM213" t="s">
        <v>107</v>
      </c>
      <c r="PO213" s="3">
        <v>42366</v>
      </c>
      <c r="PP213">
        <v>0.69399999999999995</v>
      </c>
      <c r="PQ213">
        <v>-4.2649999999999997</v>
      </c>
      <c r="PR213">
        <v>17.399000000000001</v>
      </c>
      <c r="PS213" t="s">
        <v>107</v>
      </c>
      <c r="PT213">
        <v>19.52</v>
      </c>
      <c r="PU213">
        <v>15.279</v>
      </c>
      <c r="PV213" t="s">
        <v>107</v>
      </c>
      <c r="PW213" t="s">
        <v>107</v>
      </c>
      <c r="PY213" s="3">
        <v>42677</v>
      </c>
      <c r="PZ213">
        <v>0.41</v>
      </c>
      <c r="QA213">
        <v>-7.2460000000000004</v>
      </c>
      <c r="QB213">
        <v>14.861000000000001</v>
      </c>
      <c r="QC213" t="s">
        <v>107</v>
      </c>
      <c r="QD213">
        <v>17.742000000000001</v>
      </c>
      <c r="QE213">
        <v>11.98</v>
      </c>
      <c r="QF213" t="s">
        <v>107</v>
      </c>
      <c r="QG213" t="s">
        <v>107</v>
      </c>
      <c r="QI213" s="3">
        <v>42366</v>
      </c>
      <c r="QJ213">
        <v>1.5089999999999999</v>
      </c>
      <c r="QK213">
        <v>21.896000000000001</v>
      </c>
      <c r="QL213">
        <v>34.744</v>
      </c>
      <c r="QM213" t="s">
        <v>107</v>
      </c>
      <c r="QN213">
        <v>36.542000000000002</v>
      </c>
      <c r="QO213">
        <v>32.947000000000003</v>
      </c>
      <c r="QP213" t="s">
        <v>107</v>
      </c>
      <c r="QQ213" t="s">
        <v>107</v>
      </c>
      <c r="QS213" s="3">
        <v>42555</v>
      </c>
      <c r="QT213">
        <v>0.80300000000000005</v>
      </c>
      <c r="QU213">
        <v>8.0820000000000007</v>
      </c>
      <c r="QV213">
        <v>25.58</v>
      </c>
      <c r="QW213" t="s">
        <v>107</v>
      </c>
      <c r="QX213">
        <v>28.524000000000001</v>
      </c>
      <c r="QY213">
        <v>22.635000000000002</v>
      </c>
      <c r="QZ213" t="s">
        <v>107</v>
      </c>
      <c r="RA213" t="s">
        <v>107</v>
      </c>
      <c r="RC213" s="3">
        <v>42725</v>
      </c>
      <c r="RD213">
        <v>1.54</v>
      </c>
      <c r="RE213">
        <v>30.167000000000002</v>
      </c>
      <c r="RF213">
        <v>41.83</v>
      </c>
      <c r="RG213" t="s">
        <v>107</v>
      </c>
      <c r="RH213">
        <v>44.076999999999998</v>
      </c>
      <c r="RI213">
        <v>39.581000000000003</v>
      </c>
      <c r="RJ213" t="s">
        <v>107</v>
      </c>
      <c r="RK213" t="s">
        <v>107</v>
      </c>
      <c r="RM213" s="3">
        <v>42366</v>
      </c>
      <c r="RN213">
        <v>-9.2999999999999999E-2</v>
      </c>
      <c r="RO213">
        <v>-13.129</v>
      </c>
      <c r="RP213">
        <v>9.7249999999999996</v>
      </c>
      <c r="RQ213" t="s">
        <v>107</v>
      </c>
      <c r="RR213">
        <v>13.026</v>
      </c>
      <c r="RS213">
        <v>6.4249999999999998</v>
      </c>
      <c r="RT213" t="s">
        <v>107</v>
      </c>
      <c r="RU213" t="s">
        <v>107</v>
      </c>
      <c r="RW213" s="3">
        <v>42366</v>
      </c>
      <c r="RX213">
        <v>5.2999999999999999E-2</v>
      </c>
      <c r="RY213">
        <v>-9.1690000000000005</v>
      </c>
      <c r="RZ213">
        <v>13.332000000000001</v>
      </c>
      <c r="SA213" t="s">
        <v>107</v>
      </c>
      <c r="SB213">
        <v>17.672000000000001</v>
      </c>
      <c r="SC213">
        <v>9.016</v>
      </c>
      <c r="SD213" t="s">
        <v>107</v>
      </c>
      <c r="SE213" t="s">
        <v>107</v>
      </c>
      <c r="SG213" s="3">
        <v>42366</v>
      </c>
      <c r="SH213">
        <v>0.435</v>
      </c>
      <c r="SI213">
        <v>-3.3919999999999999</v>
      </c>
      <c r="SJ213">
        <v>21.298999999999999</v>
      </c>
      <c r="SK213" t="s">
        <v>107</v>
      </c>
      <c r="SL213">
        <v>24.02</v>
      </c>
      <c r="SM213">
        <v>18.596</v>
      </c>
      <c r="SN213" t="s">
        <v>107</v>
      </c>
      <c r="SO213" t="s">
        <v>107</v>
      </c>
      <c r="SQ213" s="3">
        <v>42366</v>
      </c>
      <c r="SR213">
        <v>0.90800000000000003</v>
      </c>
      <c r="SS213">
        <v>21.189</v>
      </c>
      <c r="ST213">
        <v>42.052</v>
      </c>
      <c r="SU213" t="s">
        <v>107</v>
      </c>
      <c r="SV213">
        <v>44.25</v>
      </c>
      <c r="SW213">
        <v>39.865000000000002</v>
      </c>
      <c r="SX213" t="s">
        <v>107</v>
      </c>
      <c r="SY213" t="s">
        <v>107</v>
      </c>
      <c r="TA213" s="3">
        <v>42671</v>
      </c>
      <c r="TB213">
        <v>0.621</v>
      </c>
      <c r="TC213">
        <v>16.170000000000002</v>
      </c>
      <c r="TD213">
        <v>37.817</v>
      </c>
      <c r="TE213" t="s">
        <v>107</v>
      </c>
      <c r="TF213">
        <v>40.167999999999999</v>
      </c>
      <c r="TG213">
        <v>35.468000000000004</v>
      </c>
      <c r="TH213" t="s">
        <v>107</v>
      </c>
      <c r="TI213" t="s">
        <v>107</v>
      </c>
      <c r="TK213" s="3">
        <v>42366</v>
      </c>
      <c r="TL213">
        <v>1.591</v>
      </c>
      <c r="TM213">
        <v>34.780999999999999</v>
      </c>
      <c r="TN213">
        <v>52.892000000000003</v>
      </c>
      <c r="TO213" t="s">
        <v>107</v>
      </c>
      <c r="TP213">
        <v>55.534999999999997</v>
      </c>
      <c r="TQ213">
        <v>50.26</v>
      </c>
      <c r="TR213" t="s">
        <v>107</v>
      </c>
      <c r="TS213" t="s">
        <v>107</v>
      </c>
      <c r="TU213" s="3">
        <v>42366</v>
      </c>
      <c r="TV213">
        <v>2.0979999999999999</v>
      </c>
      <c r="TW213">
        <v>59.93</v>
      </c>
      <c r="TX213">
        <v>73.201999999999998</v>
      </c>
      <c r="TY213" t="s">
        <v>107</v>
      </c>
      <c r="TZ213">
        <v>75.516999999999996</v>
      </c>
      <c r="UA213">
        <v>70.894999999999996</v>
      </c>
      <c r="UB213" t="s">
        <v>107</v>
      </c>
      <c r="UC213" t="s">
        <v>107</v>
      </c>
      <c r="UE213" s="3">
        <v>42366</v>
      </c>
      <c r="UF213">
        <v>0.34100000000000003</v>
      </c>
      <c r="UG213">
        <v>24.65</v>
      </c>
      <c r="UH213">
        <v>47.558999999999997</v>
      </c>
      <c r="UI213">
        <v>48.183</v>
      </c>
      <c r="UJ213">
        <v>50.691000000000003</v>
      </c>
      <c r="UK213">
        <v>44.427999999999997</v>
      </c>
      <c r="UL213" t="s">
        <v>107</v>
      </c>
      <c r="UM213" t="s">
        <v>107</v>
      </c>
      <c r="UO213" s="3">
        <v>42367</v>
      </c>
      <c r="UP213">
        <v>0.63400000000000001</v>
      </c>
      <c r="UQ213">
        <v>40.475000000000001</v>
      </c>
      <c r="UR213">
        <v>63.203000000000003</v>
      </c>
      <c r="US213">
        <v>64.316000000000003</v>
      </c>
      <c r="UT213">
        <v>65.414000000000001</v>
      </c>
      <c r="UU213">
        <v>61.014000000000003</v>
      </c>
      <c r="UV213" t="s">
        <v>107</v>
      </c>
      <c r="UW213" t="s">
        <v>107</v>
      </c>
      <c r="UY213" s="3">
        <v>42366</v>
      </c>
      <c r="UZ213">
        <v>0.998</v>
      </c>
      <c r="VA213">
        <v>57.591000000000001</v>
      </c>
      <c r="VB213">
        <v>79.146000000000001</v>
      </c>
      <c r="VC213">
        <v>79.540000000000006</v>
      </c>
      <c r="VD213">
        <v>82.159000000000006</v>
      </c>
      <c r="VE213">
        <v>76.12</v>
      </c>
      <c r="VF213" t="s">
        <v>107</v>
      </c>
      <c r="VG213" t="s">
        <v>107</v>
      </c>
      <c r="VI213" s="3">
        <v>42366</v>
      </c>
      <c r="VJ213">
        <v>1.5669999999999999</v>
      </c>
      <c r="VK213">
        <v>86.346999999999994</v>
      </c>
      <c r="VL213">
        <v>106.476</v>
      </c>
      <c r="VM213">
        <v>106.883</v>
      </c>
      <c r="VN213">
        <v>109.66800000000001</v>
      </c>
      <c r="VO213">
        <v>103.28700000000001</v>
      </c>
      <c r="VP213" t="s">
        <v>107</v>
      </c>
      <c r="VQ213" t="s">
        <v>107</v>
      </c>
      <c r="VS213" s="3">
        <v>42676</v>
      </c>
      <c r="VT213">
        <v>1.1360000000000001</v>
      </c>
      <c r="VU213">
        <v>70.989000000000004</v>
      </c>
      <c r="VV213">
        <v>91.713999999999999</v>
      </c>
      <c r="VW213">
        <v>92.460999999999999</v>
      </c>
      <c r="VX213">
        <v>93.483000000000004</v>
      </c>
      <c r="VY213">
        <v>89.945999999999998</v>
      </c>
      <c r="VZ213" t="s">
        <v>107</v>
      </c>
      <c r="WA213" t="s">
        <v>107</v>
      </c>
      <c r="WC213" s="3">
        <v>42366</v>
      </c>
      <c r="WD213">
        <v>2.3959999999999999</v>
      </c>
      <c r="WE213">
        <v>114.289</v>
      </c>
      <c r="WF213">
        <v>122.173</v>
      </c>
      <c r="WG213">
        <v>120.79900000000001</v>
      </c>
      <c r="WH213">
        <v>124.895</v>
      </c>
      <c r="WI213">
        <v>119.455</v>
      </c>
      <c r="WJ213" t="s">
        <v>107</v>
      </c>
      <c r="WK213" t="s">
        <v>107</v>
      </c>
      <c r="WM213" s="3">
        <v>42366</v>
      </c>
      <c r="WN213">
        <v>2.71</v>
      </c>
      <c r="WO213">
        <v>131.18299999999999</v>
      </c>
      <c r="WP213">
        <v>139.81</v>
      </c>
      <c r="WQ213">
        <v>139.55799999999999</v>
      </c>
      <c r="WR213">
        <v>142.66399999999999</v>
      </c>
      <c r="WS213">
        <v>136.96100000000001</v>
      </c>
      <c r="WT213" t="s">
        <v>107</v>
      </c>
      <c r="WU213" t="s">
        <v>107</v>
      </c>
      <c r="WW213" s="3">
        <v>42732</v>
      </c>
      <c r="WX213">
        <v>2.5369999999999999</v>
      </c>
      <c r="WY213">
        <v>135.22800000000001</v>
      </c>
      <c r="WZ213">
        <v>143.21299999999999</v>
      </c>
      <c r="XA213">
        <v>142.58699999999999</v>
      </c>
      <c r="XB213">
        <v>145.495</v>
      </c>
      <c r="XC213">
        <v>140.93199999999999</v>
      </c>
      <c r="XD213" t="s">
        <v>107</v>
      </c>
      <c r="XE213" t="s">
        <v>107</v>
      </c>
      <c r="XG213" s="3">
        <v>42366</v>
      </c>
      <c r="XH213">
        <v>0.27600000000000002</v>
      </c>
      <c r="XI213">
        <v>18.004000000000001</v>
      </c>
      <c r="XJ213">
        <v>41.058</v>
      </c>
      <c r="XK213">
        <v>41.645000000000003</v>
      </c>
      <c r="XL213">
        <v>43.42</v>
      </c>
      <c r="XM213">
        <v>38.723999999999997</v>
      </c>
      <c r="XN213" t="s">
        <v>107</v>
      </c>
      <c r="XO213" t="s">
        <v>107</v>
      </c>
      <c r="XQ213" s="3">
        <v>42417</v>
      </c>
      <c r="XR213">
        <v>0.45200000000000001</v>
      </c>
      <c r="XS213">
        <v>46.27</v>
      </c>
      <c r="XT213">
        <v>75.88</v>
      </c>
      <c r="XU213">
        <v>75.38</v>
      </c>
      <c r="XV213">
        <v>77.691000000000003</v>
      </c>
      <c r="XW213">
        <v>74.093000000000004</v>
      </c>
      <c r="XX213" t="s">
        <v>107</v>
      </c>
      <c r="XY213" t="s">
        <v>107</v>
      </c>
      <c r="YA213" s="3">
        <v>42366</v>
      </c>
      <c r="YB213">
        <v>0.92800000000000005</v>
      </c>
      <c r="YC213">
        <v>49.113999999999997</v>
      </c>
      <c r="YD213">
        <v>71.070999999999998</v>
      </c>
      <c r="YE213">
        <v>71.465999999999994</v>
      </c>
      <c r="YF213">
        <v>72.796000000000006</v>
      </c>
      <c r="YG213">
        <v>69.36</v>
      </c>
      <c r="YH213" t="s">
        <v>107</v>
      </c>
      <c r="YI213" t="s">
        <v>107</v>
      </c>
      <c r="YK213" s="3">
        <v>42366</v>
      </c>
      <c r="YL213">
        <v>1.359</v>
      </c>
      <c r="YM213">
        <v>67.856999999999999</v>
      </c>
      <c r="YN213">
        <v>87.721999999999994</v>
      </c>
      <c r="YO213">
        <v>88.186999999999998</v>
      </c>
      <c r="YP213">
        <v>89.405000000000001</v>
      </c>
      <c r="YQ213">
        <v>86.051000000000002</v>
      </c>
      <c r="YR213" t="s">
        <v>107</v>
      </c>
      <c r="YS213" t="s">
        <v>107</v>
      </c>
      <c r="YU213" s="3">
        <v>42366</v>
      </c>
      <c r="YV213">
        <v>1.615</v>
      </c>
      <c r="YW213">
        <v>72.691000000000003</v>
      </c>
      <c r="YX213">
        <v>90.376999999999995</v>
      </c>
      <c r="YY213">
        <v>90.387</v>
      </c>
      <c r="YZ213">
        <v>92.132000000000005</v>
      </c>
      <c r="ZA213">
        <v>88.631</v>
      </c>
      <c r="ZB213" t="s">
        <v>107</v>
      </c>
      <c r="ZC213" t="s">
        <v>107</v>
      </c>
      <c r="ZE213" s="3">
        <v>42376</v>
      </c>
      <c r="ZF213">
        <v>2.0230000000000001</v>
      </c>
      <c r="ZG213">
        <v>66.688000000000002</v>
      </c>
      <c r="ZH213">
        <v>87.486999999999995</v>
      </c>
      <c r="ZI213">
        <v>84.578999999999994</v>
      </c>
      <c r="ZJ213">
        <v>89.328000000000003</v>
      </c>
      <c r="ZK213">
        <v>85.647000000000006</v>
      </c>
      <c r="ZL213" t="s">
        <v>107</v>
      </c>
      <c r="ZM213" t="s">
        <v>107</v>
      </c>
      <c r="ZO213" s="3">
        <v>42366</v>
      </c>
      <c r="ZP213">
        <v>2.4670000000000001</v>
      </c>
      <c r="ZQ213">
        <v>104.90600000000001</v>
      </c>
      <c r="ZR213">
        <v>115.48699999999999</v>
      </c>
      <c r="ZS213">
        <v>115.224</v>
      </c>
      <c r="ZT213">
        <v>117.176</v>
      </c>
      <c r="ZU213">
        <v>113.79900000000001</v>
      </c>
      <c r="ZV213" t="s">
        <v>107</v>
      </c>
      <c r="ZW213" t="s">
        <v>107</v>
      </c>
      <c r="ZY213" s="3">
        <v>42366</v>
      </c>
      <c r="ZZ213">
        <v>2.6630000000000003</v>
      </c>
      <c r="AAA213">
        <v>118.673</v>
      </c>
      <c r="AAB213">
        <v>129.19900000000001</v>
      </c>
      <c r="AAC213">
        <v>129.989</v>
      </c>
      <c r="AAD213">
        <v>130.84399999999999</v>
      </c>
      <c r="AAE213">
        <v>127.56</v>
      </c>
      <c r="AAF213" t="s">
        <v>107</v>
      </c>
      <c r="AAG213" t="s">
        <v>107</v>
      </c>
      <c r="AAI213" s="3">
        <v>42366</v>
      </c>
      <c r="AAJ213">
        <v>0.63600000000000001</v>
      </c>
      <c r="AAK213">
        <v>53</v>
      </c>
      <c r="AAL213">
        <v>75.581000000000003</v>
      </c>
      <c r="AAM213" t="s">
        <v>107</v>
      </c>
      <c r="AAN213">
        <v>79.64</v>
      </c>
      <c r="AAO213">
        <v>71.551000000000002</v>
      </c>
      <c r="AAP213" t="s">
        <v>107</v>
      </c>
      <c r="AAQ213" t="s">
        <v>107</v>
      </c>
      <c r="AAS213" s="3">
        <v>42366</v>
      </c>
      <c r="AAT213">
        <v>1.0529999999999999</v>
      </c>
      <c r="AAU213">
        <v>82.724999999999994</v>
      </c>
      <c r="AAV213">
        <v>105.19499999999999</v>
      </c>
      <c r="AAW213" t="s">
        <v>107</v>
      </c>
      <c r="AAX213">
        <v>108.84699999999999</v>
      </c>
      <c r="AAY213">
        <v>101.544</v>
      </c>
      <c r="AAZ213" t="s">
        <v>107</v>
      </c>
      <c r="ABA213" t="s">
        <v>107</v>
      </c>
      <c r="ABC213" s="3">
        <v>42544</v>
      </c>
      <c r="ABD213">
        <v>2.387</v>
      </c>
      <c r="ABE213">
        <v>227.28800000000001</v>
      </c>
      <c r="ABF213">
        <v>254.61699999999999</v>
      </c>
      <c r="ABG213" t="s">
        <v>107</v>
      </c>
      <c r="ABH213">
        <v>258.02999999999997</v>
      </c>
      <c r="ABI213">
        <v>251.208</v>
      </c>
      <c r="ABJ213" t="s">
        <v>107</v>
      </c>
      <c r="ABK213" t="s">
        <v>107</v>
      </c>
      <c r="ABM213" s="3">
        <v>42366</v>
      </c>
      <c r="ABN213">
        <v>2.3010000000000002</v>
      </c>
      <c r="ABO213">
        <v>164.24100000000001</v>
      </c>
      <c r="ABP213">
        <v>182.49700000000001</v>
      </c>
      <c r="ABQ213" t="s">
        <v>107</v>
      </c>
      <c r="ABR213">
        <v>185.554</v>
      </c>
      <c r="ABS213">
        <v>179.45500000000001</v>
      </c>
      <c r="ABT213" t="s">
        <v>107</v>
      </c>
      <c r="ABU213" t="s">
        <v>107</v>
      </c>
      <c r="ABW213" s="3">
        <v>42678</v>
      </c>
      <c r="ABX213">
        <v>3.2749999999999999</v>
      </c>
      <c r="ABY213">
        <v>283.077</v>
      </c>
      <c r="ABZ213">
        <v>302.30099999999999</v>
      </c>
      <c r="ACA213" t="s">
        <v>107</v>
      </c>
      <c r="ACB213">
        <v>305.70499999999998</v>
      </c>
      <c r="ACC213">
        <v>298.89999999999998</v>
      </c>
      <c r="ACD213" t="s">
        <v>107</v>
      </c>
      <c r="ACE213" t="s">
        <v>107</v>
      </c>
      <c r="ACG213" s="3">
        <v>42366</v>
      </c>
      <c r="ACH213">
        <v>3.0659999999999998</v>
      </c>
      <c r="ACI213">
        <v>188.51300000000001</v>
      </c>
      <c r="ACJ213">
        <v>202.38800000000001</v>
      </c>
      <c r="ACK213" t="s">
        <v>107</v>
      </c>
      <c r="ACL213">
        <v>205.589</v>
      </c>
      <c r="ACM213">
        <v>199.19900000000001</v>
      </c>
      <c r="ACN213" t="s">
        <v>107</v>
      </c>
      <c r="ACO213" t="s">
        <v>107</v>
      </c>
      <c r="ACQ213" s="3">
        <v>42366</v>
      </c>
      <c r="ACR213">
        <v>3.4470000000000001</v>
      </c>
      <c r="ACS213">
        <v>205.35300000000001</v>
      </c>
      <c r="ACT213">
        <v>213.328</v>
      </c>
      <c r="ACU213" t="s">
        <v>107</v>
      </c>
      <c r="ACV213">
        <v>217.21100000000001</v>
      </c>
      <c r="ACW213">
        <v>209.465</v>
      </c>
      <c r="ACX213" t="s">
        <v>107</v>
      </c>
      <c r="ACY213" t="s">
        <v>107</v>
      </c>
      <c r="ADA213" s="3">
        <v>42366</v>
      </c>
      <c r="ADB213">
        <v>3.6630000000000003</v>
      </c>
      <c r="ADC213">
        <v>223.38900000000001</v>
      </c>
      <c r="ADD213">
        <v>229.721</v>
      </c>
      <c r="ADE213" t="s">
        <v>107</v>
      </c>
      <c r="ADF213">
        <v>233.22300000000001</v>
      </c>
      <c r="ADG213">
        <v>226.232</v>
      </c>
      <c r="ADH213" t="s">
        <v>107</v>
      </c>
      <c r="ADI213" t="s">
        <v>107</v>
      </c>
      <c r="ADK213" s="3">
        <v>42367</v>
      </c>
      <c r="ADL213">
        <v>1.0980000000000001</v>
      </c>
      <c r="ADM213">
        <v>-27.324999999999999</v>
      </c>
      <c r="ADN213">
        <v>4.1315999999999997</v>
      </c>
      <c r="ADO213">
        <v>3.62</v>
      </c>
      <c r="ADP213">
        <v>6.4741</v>
      </c>
      <c r="ADQ213">
        <v>1.7789000000000001</v>
      </c>
      <c r="ADR213" t="s">
        <v>107</v>
      </c>
      <c r="ADS213" t="s">
        <v>107</v>
      </c>
      <c r="ADU213" s="3">
        <v>42367</v>
      </c>
      <c r="ADV213">
        <v>1.292</v>
      </c>
      <c r="ADW213">
        <v>-21.75</v>
      </c>
      <c r="ADX213">
        <v>11.4168</v>
      </c>
      <c r="ADY213">
        <v>11.382999999999999</v>
      </c>
      <c r="ADZ213">
        <v>14.089700000000001</v>
      </c>
      <c r="AEA213">
        <v>8.7560000000000002</v>
      </c>
      <c r="AEB213" t="s">
        <v>107</v>
      </c>
      <c r="AEC213" t="s">
        <v>107</v>
      </c>
      <c r="AEO213" s="3">
        <v>42367</v>
      </c>
      <c r="AEP213">
        <v>1.8120000000000001</v>
      </c>
      <c r="AEQ213">
        <v>-6.9290000000000003</v>
      </c>
      <c r="AER213">
        <v>25.5776</v>
      </c>
      <c r="AES213">
        <v>25.507999999999999</v>
      </c>
      <c r="AET213">
        <v>28.197500000000002</v>
      </c>
      <c r="AEU213">
        <v>22.957699999999999</v>
      </c>
      <c r="AEV213" t="s">
        <v>107</v>
      </c>
      <c r="AEW213" t="s">
        <v>107</v>
      </c>
      <c r="AEY213" s="3">
        <v>42367</v>
      </c>
      <c r="AEZ213">
        <v>2.04</v>
      </c>
      <c r="AFA213">
        <v>1.3280000000000001</v>
      </c>
      <c r="AFB213">
        <v>31.535399999999999</v>
      </c>
      <c r="AFC213">
        <v>29.690999999999999</v>
      </c>
      <c r="AFD213">
        <v>34.200000000000003</v>
      </c>
      <c r="AFE213">
        <v>28.864699999999999</v>
      </c>
      <c r="AFF213" t="s">
        <v>107</v>
      </c>
      <c r="AFG213" t="s">
        <v>107</v>
      </c>
      <c r="AFI213" s="3">
        <v>42367</v>
      </c>
      <c r="AFJ213">
        <v>2.3479999999999999</v>
      </c>
      <c r="AFK213">
        <v>22.471</v>
      </c>
      <c r="AFL213">
        <v>46.456699999999998</v>
      </c>
      <c r="AFM213">
        <v>45.582000000000001</v>
      </c>
      <c r="AFN213">
        <v>49.181100000000001</v>
      </c>
      <c r="AFO213">
        <v>43.732399999999998</v>
      </c>
      <c r="AFP213" t="s">
        <v>107</v>
      </c>
      <c r="AFQ213" t="s">
        <v>107</v>
      </c>
      <c r="AFS213" s="3">
        <v>42367</v>
      </c>
      <c r="AFT213">
        <v>2.5220000000000002</v>
      </c>
      <c r="AFU213">
        <v>37.350999999999999</v>
      </c>
      <c r="AFV213">
        <v>58.183700000000002</v>
      </c>
      <c r="AFW213">
        <v>58.317</v>
      </c>
      <c r="AFX213">
        <v>60.999899999999997</v>
      </c>
      <c r="AFY213">
        <v>55.373100000000001</v>
      </c>
      <c r="AFZ213" t="s">
        <v>107</v>
      </c>
      <c r="AGA213" t="s">
        <v>107</v>
      </c>
      <c r="AGM213" s="3">
        <v>42366</v>
      </c>
      <c r="AGN213">
        <v>1.0089999999999999</v>
      </c>
      <c r="AGO213" t="s">
        <v>107</v>
      </c>
      <c r="AGP213" t="s">
        <v>107</v>
      </c>
      <c r="AGQ213" t="s">
        <v>107</v>
      </c>
      <c r="AGR213" t="s">
        <v>107</v>
      </c>
      <c r="AGS213" t="s">
        <v>107</v>
      </c>
      <c r="AGT213" t="s">
        <v>107</v>
      </c>
      <c r="AGU213" t="s">
        <v>107</v>
      </c>
      <c r="AIK213" s="3">
        <v>42366</v>
      </c>
      <c r="AIL213">
        <v>2.4609999999999999</v>
      </c>
      <c r="AIM213" t="s">
        <v>107</v>
      </c>
      <c r="AIN213" t="s">
        <v>107</v>
      </c>
      <c r="AIO213">
        <v>36.082999999999998</v>
      </c>
      <c r="AIP213" t="s">
        <v>107</v>
      </c>
      <c r="AIQ213" t="s">
        <v>107</v>
      </c>
      <c r="AIR213" t="s">
        <v>107</v>
      </c>
      <c r="AIS213" t="s">
        <v>107</v>
      </c>
      <c r="AIU213" s="3">
        <v>42366</v>
      </c>
      <c r="AIV213">
        <v>2.6230000000000002</v>
      </c>
      <c r="AIW213" t="s">
        <v>107</v>
      </c>
      <c r="AIX213" t="s">
        <v>107</v>
      </c>
      <c r="AIY213">
        <v>39.628</v>
      </c>
      <c r="AIZ213" t="s">
        <v>107</v>
      </c>
      <c r="AJA213" t="s">
        <v>107</v>
      </c>
      <c r="AJB213" t="s">
        <v>107</v>
      </c>
      <c r="AJC213" t="s">
        <v>107</v>
      </c>
    </row>
    <row r="214" spans="1:939" x14ac:dyDescent="0.25">
      <c r="A214" s="3">
        <v>42367</v>
      </c>
      <c r="B214">
        <v>-0.25900000000000001</v>
      </c>
      <c r="C214">
        <v>-34.268000000000001</v>
      </c>
      <c r="D214">
        <v>-11.173</v>
      </c>
      <c r="E214">
        <v>-10.702</v>
      </c>
      <c r="F214">
        <v>-9.407</v>
      </c>
      <c r="G214">
        <v>-12.939</v>
      </c>
      <c r="H214" t="s">
        <v>107</v>
      </c>
      <c r="I214" t="s">
        <v>107</v>
      </c>
      <c r="K214" s="3">
        <v>42367</v>
      </c>
      <c r="L214">
        <v>-0.14799999999999999</v>
      </c>
      <c r="M214">
        <v>-33.628999999999998</v>
      </c>
      <c r="N214">
        <v>-10.612</v>
      </c>
      <c r="O214">
        <v>-9.7609999999999992</v>
      </c>
      <c r="P214">
        <v>-8.8149999999999995</v>
      </c>
      <c r="Q214">
        <v>-12.387</v>
      </c>
      <c r="R214" t="s">
        <v>107</v>
      </c>
      <c r="S214" t="s">
        <v>107</v>
      </c>
      <c r="U214" s="3">
        <v>42367</v>
      </c>
      <c r="V214">
        <v>9.4E-2</v>
      </c>
      <c r="W214">
        <v>-37.381999999999998</v>
      </c>
      <c r="X214">
        <v>-14.202999999999999</v>
      </c>
      <c r="Y214">
        <v>-13.34</v>
      </c>
      <c r="Z214">
        <v>-12.478</v>
      </c>
      <c r="AA214">
        <v>-15.913</v>
      </c>
      <c r="AB214" t="s">
        <v>107</v>
      </c>
      <c r="AC214" t="s">
        <v>107</v>
      </c>
      <c r="AE214" s="3">
        <v>42367</v>
      </c>
      <c r="AF214">
        <v>0.378</v>
      </c>
      <c r="AG214">
        <v>-37.826000000000001</v>
      </c>
      <c r="AH214">
        <v>-16</v>
      </c>
      <c r="AI214">
        <v>-14.388</v>
      </c>
      <c r="AJ214">
        <v>-13.347</v>
      </c>
      <c r="AK214">
        <v>-18.641999999999999</v>
      </c>
      <c r="AL214" t="s">
        <v>107</v>
      </c>
      <c r="AM214" t="s">
        <v>107</v>
      </c>
      <c r="AO214" s="3">
        <v>42676</v>
      </c>
      <c r="AP214">
        <v>5.0999999999999997E-2</v>
      </c>
      <c r="AQ214">
        <v>-37.594000000000001</v>
      </c>
      <c r="AR214">
        <v>-14.747999999999999</v>
      </c>
      <c r="AS214">
        <v>-14.039</v>
      </c>
      <c r="AT214">
        <v>-13.09</v>
      </c>
      <c r="AU214">
        <v>-16.396000000000001</v>
      </c>
      <c r="AV214" t="s">
        <v>107</v>
      </c>
      <c r="AW214" t="s">
        <v>107</v>
      </c>
      <c r="AY214" s="3">
        <v>42367</v>
      </c>
      <c r="AZ214">
        <v>1.22</v>
      </c>
      <c r="BA214">
        <v>-22.91</v>
      </c>
      <c r="BB214">
        <v>-11.151</v>
      </c>
      <c r="BC214">
        <v>-11.926</v>
      </c>
      <c r="BD214">
        <v>-9.2850000000000001</v>
      </c>
      <c r="BE214">
        <v>-13.016</v>
      </c>
      <c r="BF214" t="s">
        <v>107</v>
      </c>
      <c r="BG214" t="s">
        <v>107</v>
      </c>
      <c r="BI214" s="3">
        <v>42367</v>
      </c>
      <c r="BJ214">
        <v>1.331</v>
      </c>
      <c r="BK214">
        <v>-17.616</v>
      </c>
      <c r="BL214">
        <v>-6.6429999999999998</v>
      </c>
      <c r="BM214">
        <v>-6.5449999999999999</v>
      </c>
      <c r="BN214">
        <v>-4.7649999999999997</v>
      </c>
      <c r="BO214">
        <v>-8.5169999999999995</v>
      </c>
      <c r="BP214" t="s">
        <v>107</v>
      </c>
      <c r="BQ214" t="s">
        <v>107</v>
      </c>
      <c r="BS214" s="3">
        <v>42367</v>
      </c>
      <c r="BT214">
        <v>1.47</v>
      </c>
      <c r="BU214">
        <v>-14.173999999999999</v>
      </c>
      <c r="BV214">
        <v>0.314</v>
      </c>
      <c r="BW214">
        <v>1.4</v>
      </c>
      <c r="BX214">
        <v>2.1619999999999999</v>
      </c>
      <c r="BY214">
        <v>-1.5310000000000001</v>
      </c>
      <c r="BZ214" t="s">
        <v>107</v>
      </c>
      <c r="CA214" t="s">
        <v>107</v>
      </c>
      <c r="CC214" s="3">
        <v>42367</v>
      </c>
      <c r="CD214">
        <v>-0.161</v>
      </c>
      <c r="CE214">
        <v>-29.193000000000001</v>
      </c>
      <c r="CF214">
        <v>-6.1890000000000001</v>
      </c>
      <c r="CG214" t="s">
        <v>107</v>
      </c>
      <c r="CH214">
        <v>-4.25</v>
      </c>
      <c r="CI214">
        <v>-8.1029999999999998</v>
      </c>
      <c r="CJ214" t="s">
        <v>107</v>
      </c>
      <c r="CK214" t="s">
        <v>107</v>
      </c>
      <c r="CM214" s="3">
        <v>42367</v>
      </c>
      <c r="CN214">
        <v>-2.4E-2</v>
      </c>
      <c r="CO214">
        <v>-28.295999999999999</v>
      </c>
      <c r="CP214">
        <v>-5.3719999999999999</v>
      </c>
      <c r="CQ214" t="s">
        <v>107</v>
      </c>
      <c r="CR214">
        <v>-3.4710000000000001</v>
      </c>
      <c r="CS214">
        <v>-7.2729999999999997</v>
      </c>
      <c r="CT214" t="s">
        <v>107</v>
      </c>
      <c r="CU214" t="s">
        <v>107</v>
      </c>
      <c r="CW214" s="3">
        <v>42367</v>
      </c>
      <c r="CX214">
        <v>0.27300000000000002</v>
      </c>
      <c r="CY214">
        <v>-26.613</v>
      </c>
      <c r="CZ214">
        <v>-4.0350000000000001</v>
      </c>
      <c r="DA214" t="s">
        <v>107</v>
      </c>
      <c r="DB214">
        <v>-1.671</v>
      </c>
      <c r="DC214">
        <v>-6.4139999999999997</v>
      </c>
      <c r="DD214" t="s">
        <v>107</v>
      </c>
      <c r="DE214" t="s">
        <v>107</v>
      </c>
      <c r="DG214" s="3">
        <v>42367</v>
      </c>
      <c r="DH214">
        <v>0.60499999999999998</v>
      </c>
      <c r="DI214">
        <v>-19.891999999999999</v>
      </c>
      <c r="DJ214">
        <v>1.23</v>
      </c>
      <c r="DK214" t="s">
        <v>107</v>
      </c>
      <c r="DL214">
        <v>3.9329999999999998</v>
      </c>
      <c r="DM214">
        <v>-1.4630000000000001</v>
      </c>
      <c r="DN214" t="s">
        <v>107</v>
      </c>
      <c r="DO214" t="s">
        <v>107</v>
      </c>
      <c r="DQ214" s="3">
        <v>42745</v>
      </c>
      <c r="DR214">
        <v>0.442</v>
      </c>
      <c r="DS214">
        <v>-21.494</v>
      </c>
      <c r="DT214">
        <v>0.879</v>
      </c>
      <c r="DU214" t="s">
        <v>107</v>
      </c>
      <c r="DV214">
        <v>3.089</v>
      </c>
      <c r="DW214">
        <v>-1.321</v>
      </c>
      <c r="DX214" t="s">
        <v>107</v>
      </c>
      <c r="DY214" t="s">
        <v>107</v>
      </c>
      <c r="EA214" s="3">
        <v>42367</v>
      </c>
      <c r="EB214">
        <v>1.3149999999999999</v>
      </c>
      <c r="EC214">
        <v>-11.913</v>
      </c>
      <c r="ED214">
        <v>4.048</v>
      </c>
      <c r="EE214" t="s">
        <v>107</v>
      </c>
      <c r="EF214">
        <v>5.9249999999999998</v>
      </c>
      <c r="EG214">
        <v>2.177</v>
      </c>
      <c r="EH214" t="s">
        <v>107</v>
      </c>
      <c r="EI214" t="s">
        <v>107</v>
      </c>
      <c r="EK214" s="3">
        <v>42367</v>
      </c>
      <c r="EL214">
        <v>1.405</v>
      </c>
      <c r="EM214">
        <v>-10.07</v>
      </c>
      <c r="EN214">
        <v>0.77700000000000002</v>
      </c>
      <c r="EO214" t="s">
        <v>107</v>
      </c>
      <c r="EP214">
        <v>2.5819999999999999</v>
      </c>
      <c r="EQ214">
        <v>-1.0269999999999999</v>
      </c>
      <c r="ER214" t="s">
        <v>107</v>
      </c>
      <c r="ES214" t="s">
        <v>107</v>
      </c>
      <c r="EU214" s="3">
        <v>42367</v>
      </c>
      <c r="EV214">
        <v>1.581</v>
      </c>
      <c r="EW214">
        <v>-0.36199999999999999</v>
      </c>
      <c r="EX214">
        <v>11.425000000000001</v>
      </c>
      <c r="EY214" t="s">
        <v>107</v>
      </c>
      <c r="EZ214">
        <v>13.205</v>
      </c>
      <c r="FA214">
        <v>9.6440000000000001</v>
      </c>
      <c r="FB214" t="s">
        <v>107</v>
      </c>
      <c r="FC214" t="s">
        <v>107</v>
      </c>
      <c r="FE214" s="3">
        <v>42367</v>
      </c>
      <c r="FF214">
        <v>-0.151</v>
      </c>
      <c r="FG214">
        <v>-27.6</v>
      </c>
      <c r="FH214">
        <v>-4.8049999999999997</v>
      </c>
      <c r="FI214" t="s">
        <v>107</v>
      </c>
      <c r="FJ214">
        <v>-2.8660000000000001</v>
      </c>
      <c r="FK214">
        <v>-6.718</v>
      </c>
      <c r="FL214" t="s">
        <v>107</v>
      </c>
      <c r="FM214" t="s">
        <v>107</v>
      </c>
      <c r="FO214" s="3">
        <v>42367</v>
      </c>
      <c r="FP214">
        <v>-3.5999999999999997E-2</v>
      </c>
      <c r="FQ214">
        <v>-26.343</v>
      </c>
      <c r="FR214">
        <v>-3.2450000000000001</v>
      </c>
      <c r="FS214" t="s">
        <v>107</v>
      </c>
      <c r="FT214">
        <v>-1.254</v>
      </c>
      <c r="FU214">
        <v>-5.2149999999999999</v>
      </c>
      <c r="FV214" t="s">
        <v>107</v>
      </c>
      <c r="FW214" t="s">
        <v>107</v>
      </c>
      <c r="FY214" s="3">
        <v>42367</v>
      </c>
      <c r="FZ214">
        <v>0.317</v>
      </c>
      <c r="GA214">
        <v>-25.193999999999999</v>
      </c>
      <c r="GB214">
        <v>-2.1970000000000001</v>
      </c>
      <c r="GC214" t="s">
        <v>107</v>
      </c>
      <c r="GD214">
        <v>0.45200000000000001</v>
      </c>
      <c r="GE214">
        <v>-4.8449999999999998</v>
      </c>
      <c r="GF214" t="s">
        <v>107</v>
      </c>
      <c r="GG214" t="s">
        <v>107</v>
      </c>
      <c r="GI214" s="3">
        <v>42367</v>
      </c>
      <c r="GJ214">
        <v>0.65600000000000003</v>
      </c>
      <c r="GK214">
        <v>-11.473000000000001</v>
      </c>
      <c r="GL214">
        <v>9.6560000000000006</v>
      </c>
      <c r="GM214" t="s">
        <v>107</v>
      </c>
      <c r="GN214">
        <v>12.566000000000001</v>
      </c>
      <c r="GO214">
        <v>6.7460000000000004</v>
      </c>
      <c r="GP214" t="s">
        <v>107</v>
      </c>
      <c r="GQ214" t="s">
        <v>107</v>
      </c>
      <c r="GS214" s="3">
        <v>42726</v>
      </c>
      <c r="GT214">
        <v>0.40300000000000002</v>
      </c>
      <c r="GU214">
        <v>-25.286000000000001</v>
      </c>
      <c r="GV214">
        <v>-1.675</v>
      </c>
      <c r="GW214" t="s">
        <v>107</v>
      </c>
      <c r="GX214">
        <v>2.3330000000000002</v>
      </c>
      <c r="GY214">
        <v>-5.6690000000000005</v>
      </c>
      <c r="GZ214" t="s">
        <v>107</v>
      </c>
      <c r="HA214" t="s">
        <v>107</v>
      </c>
      <c r="HC214" s="3">
        <v>42367</v>
      </c>
      <c r="HD214">
        <v>1.375</v>
      </c>
      <c r="HE214">
        <v>-5.0469999999999997</v>
      </c>
      <c r="HF214">
        <v>16.914999999999999</v>
      </c>
      <c r="HG214" t="s">
        <v>107</v>
      </c>
      <c r="HH214">
        <v>19.013000000000002</v>
      </c>
      <c r="HI214">
        <v>14.824</v>
      </c>
      <c r="HJ214" t="s">
        <v>107</v>
      </c>
      <c r="HK214" t="s">
        <v>107</v>
      </c>
      <c r="HW214" s="3">
        <v>42367</v>
      </c>
      <c r="HX214">
        <v>1.5390000000000001</v>
      </c>
      <c r="HY214">
        <v>-3.7509999999999999</v>
      </c>
      <c r="HZ214">
        <v>9.9049999999999994</v>
      </c>
      <c r="IA214" t="s">
        <v>107</v>
      </c>
      <c r="IB214">
        <v>11.965999999999999</v>
      </c>
      <c r="IC214">
        <v>7.8490000000000002</v>
      </c>
      <c r="ID214" t="s">
        <v>107</v>
      </c>
      <c r="IE214" t="s">
        <v>107</v>
      </c>
      <c r="IG214" s="3">
        <v>42367</v>
      </c>
      <c r="IH214">
        <v>-0.17499999999999999</v>
      </c>
      <c r="II214">
        <v>-26.253</v>
      </c>
      <c r="IJ214">
        <v>-3.4740000000000002</v>
      </c>
      <c r="IK214" t="s">
        <v>107</v>
      </c>
      <c r="IL214">
        <v>-1.304</v>
      </c>
      <c r="IM214">
        <v>-5.6429999999999998</v>
      </c>
      <c r="IN214" t="s">
        <v>107</v>
      </c>
      <c r="IO214" t="s">
        <v>107</v>
      </c>
      <c r="IQ214" s="3">
        <v>42367</v>
      </c>
      <c r="IR214">
        <v>-2.3E-2</v>
      </c>
      <c r="IS214">
        <v>-28.027999999999999</v>
      </c>
      <c r="IT214">
        <v>-5.2030000000000003</v>
      </c>
      <c r="IU214" t="s">
        <v>107</v>
      </c>
      <c r="IV214">
        <v>-3.0470000000000002</v>
      </c>
      <c r="IW214">
        <v>-7.3369999999999997</v>
      </c>
      <c r="IX214" t="s">
        <v>107</v>
      </c>
      <c r="IY214" t="s">
        <v>107</v>
      </c>
      <c r="JA214" s="3">
        <v>42367</v>
      </c>
      <c r="JB214">
        <v>0.246</v>
      </c>
      <c r="JC214">
        <v>-25.262</v>
      </c>
      <c r="JD214">
        <v>-3.306</v>
      </c>
      <c r="JE214" t="s">
        <v>107</v>
      </c>
      <c r="JF214">
        <v>-0.85299999999999998</v>
      </c>
      <c r="JG214">
        <v>-5.7590000000000003</v>
      </c>
      <c r="JH214" t="s">
        <v>107</v>
      </c>
      <c r="JI214" t="s">
        <v>107</v>
      </c>
      <c r="JK214" s="3">
        <v>42367</v>
      </c>
      <c r="JL214">
        <v>0.71899999999999997</v>
      </c>
      <c r="JM214">
        <v>-12.15</v>
      </c>
      <c r="JN214">
        <v>9.0730000000000004</v>
      </c>
      <c r="JO214" t="s">
        <v>107</v>
      </c>
      <c r="JP214">
        <v>12.159000000000001</v>
      </c>
      <c r="JQ214">
        <v>5.9770000000000003</v>
      </c>
      <c r="JR214" t="s">
        <v>107</v>
      </c>
      <c r="JS214" t="s">
        <v>107</v>
      </c>
      <c r="JU214" s="3">
        <v>42712</v>
      </c>
      <c r="JV214">
        <v>0.57699999999999996</v>
      </c>
      <c r="JW214">
        <v>-17.701000000000001</v>
      </c>
      <c r="JX214">
        <v>6.4109999999999996</v>
      </c>
      <c r="JY214" t="s">
        <v>107</v>
      </c>
      <c r="JZ214">
        <v>6.7320000000000002</v>
      </c>
      <c r="KA214">
        <v>2.7909999999999999</v>
      </c>
      <c r="KB214" t="s">
        <v>107</v>
      </c>
      <c r="KC214" t="s">
        <v>107</v>
      </c>
      <c r="KE214" s="3">
        <v>42367</v>
      </c>
      <c r="KF214">
        <v>1.53</v>
      </c>
      <c r="KG214">
        <v>4.9219999999999997</v>
      </c>
      <c r="KH214">
        <v>20.308</v>
      </c>
      <c r="KI214" t="s">
        <v>107</v>
      </c>
      <c r="KJ214">
        <v>22.536000000000001</v>
      </c>
      <c r="KK214">
        <v>18.082000000000001</v>
      </c>
      <c r="KL214" t="s">
        <v>107</v>
      </c>
      <c r="KM214" t="s">
        <v>107</v>
      </c>
      <c r="KO214" s="3">
        <v>42367</v>
      </c>
      <c r="KP214">
        <v>1.593</v>
      </c>
      <c r="KQ214">
        <v>9.4789999999999992</v>
      </c>
      <c r="KR214">
        <v>19.486000000000001</v>
      </c>
      <c r="KS214" t="s">
        <v>107</v>
      </c>
      <c r="KT214">
        <v>21.596</v>
      </c>
      <c r="KU214">
        <v>17.38</v>
      </c>
      <c r="KV214" t="s">
        <v>107</v>
      </c>
      <c r="KW214" t="s">
        <v>107</v>
      </c>
      <c r="KY214" s="3">
        <v>42712</v>
      </c>
      <c r="KZ214">
        <v>1.4630000000000001</v>
      </c>
      <c r="LA214">
        <v>10.654</v>
      </c>
      <c r="LB214">
        <v>24.963999999999999</v>
      </c>
      <c r="LC214" t="s">
        <v>107</v>
      </c>
      <c r="LD214">
        <v>25.28</v>
      </c>
      <c r="LE214">
        <v>21.350999999999999</v>
      </c>
      <c r="LF214" t="s">
        <v>107</v>
      </c>
      <c r="LG214" t="s">
        <v>107</v>
      </c>
      <c r="LI214" s="3">
        <v>42367</v>
      </c>
      <c r="LJ214">
        <v>-0.111</v>
      </c>
      <c r="LK214">
        <v>-22.751000000000001</v>
      </c>
      <c r="LL214">
        <v>0.53900000000000003</v>
      </c>
      <c r="LM214">
        <v>1.196</v>
      </c>
      <c r="LN214">
        <v>2.5830000000000002</v>
      </c>
      <c r="LO214">
        <v>-1.504</v>
      </c>
      <c r="LP214" t="s">
        <v>107</v>
      </c>
      <c r="LQ214" t="s">
        <v>107</v>
      </c>
      <c r="LS214" s="3">
        <v>42367</v>
      </c>
      <c r="LT214">
        <v>4.2999999999999997E-2</v>
      </c>
      <c r="LU214">
        <v>-21.013999999999999</v>
      </c>
      <c r="LV214">
        <v>3.254</v>
      </c>
      <c r="LW214">
        <v>4.3810000000000002</v>
      </c>
      <c r="LX214">
        <v>5.3239999999999998</v>
      </c>
      <c r="LY214">
        <v>1.1850000000000001</v>
      </c>
      <c r="LZ214" t="s">
        <v>107</v>
      </c>
      <c r="MA214" t="s">
        <v>107</v>
      </c>
      <c r="MC214" s="3">
        <v>42367</v>
      </c>
      <c r="MD214">
        <v>0.22700000000000001</v>
      </c>
      <c r="ME214">
        <v>-20.527999999999999</v>
      </c>
      <c r="MF214">
        <v>1.897</v>
      </c>
      <c r="MG214">
        <v>2.7749999999999999</v>
      </c>
      <c r="MH214">
        <v>3.8209999999999997</v>
      </c>
      <c r="MI214">
        <v>-4.2999999999999997E-2</v>
      </c>
      <c r="MJ214" t="s">
        <v>107</v>
      </c>
      <c r="MK214" t="s">
        <v>107</v>
      </c>
      <c r="MM214" s="3">
        <v>42367</v>
      </c>
      <c r="MN214">
        <v>0.71399999999999997</v>
      </c>
      <c r="MO214">
        <v>-6.9820000000000002</v>
      </c>
      <c r="MP214">
        <v>13.992000000000001</v>
      </c>
      <c r="MQ214">
        <v>15.443</v>
      </c>
      <c r="MR214">
        <v>16.722000000000001</v>
      </c>
      <c r="MS214">
        <v>11.262</v>
      </c>
      <c r="MT214" t="s">
        <v>107</v>
      </c>
      <c r="MU214" t="s">
        <v>107</v>
      </c>
      <c r="MW214" s="3">
        <v>42725</v>
      </c>
      <c r="MX214">
        <v>0.626</v>
      </c>
      <c r="MY214">
        <v>-1.7309999999999999</v>
      </c>
      <c r="MZ214">
        <v>21.202000000000002</v>
      </c>
      <c r="NA214">
        <v>20.76</v>
      </c>
      <c r="NB214">
        <v>23.812999999999999</v>
      </c>
      <c r="NC214">
        <v>18.603000000000002</v>
      </c>
      <c r="ND214" t="s">
        <v>107</v>
      </c>
      <c r="NE214" t="s">
        <v>107</v>
      </c>
      <c r="NG214" s="3">
        <v>42367</v>
      </c>
      <c r="NH214">
        <v>1.5739999999999998</v>
      </c>
      <c r="NI214">
        <v>22.314</v>
      </c>
      <c r="NJ214">
        <v>30.853999999999999</v>
      </c>
      <c r="NK214">
        <v>29.675999999999998</v>
      </c>
      <c r="NL214">
        <v>32.616999999999997</v>
      </c>
      <c r="NM214">
        <v>29.087</v>
      </c>
      <c r="NN214" t="s">
        <v>107</v>
      </c>
      <c r="NO214" t="s">
        <v>107</v>
      </c>
      <c r="NQ214" s="3">
        <v>42367</v>
      </c>
      <c r="NR214">
        <v>1.8439999999999999</v>
      </c>
      <c r="NS214">
        <v>32.753999999999998</v>
      </c>
      <c r="NT214">
        <v>43.250999999999998</v>
      </c>
      <c r="NU214">
        <v>42.536000000000001</v>
      </c>
      <c r="NV214">
        <v>45.027000000000001</v>
      </c>
      <c r="NW214">
        <v>41.48</v>
      </c>
      <c r="NX214" t="s">
        <v>107</v>
      </c>
      <c r="NY214" t="s">
        <v>107</v>
      </c>
      <c r="OA214" s="3">
        <v>42367</v>
      </c>
      <c r="OB214">
        <v>2.016</v>
      </c>
      <c r="OC214">
        <v>44.850999999999999</v>
      </c>
      <c r="OD214">
        <v>55.366999999999997</v>
      </c>
      <c r="OE214">
        <v>56.415999999999997</v>
      </c>
      <c r="OF214">
        <v>57.170999999999999</v>
      </c>
      <c r="OG214">
        <v>53.567999999999998</v>
      </c>
      <c r="OH214" t="s">
        <v>107</v>
      </c>
      <c r="OI214" t="s">
        <v>107</v>
      </c>
      <c r="OK214" s="3">
        <v>42367</v>
      </c>
      <c r="OL214">
        <v>-0.20599999999999999</v>
      </c>
      <c r="OM214">
        <v>-29.896000000000001</v>
      </c>
      <c r="ON214">
        <v>-7.0519999999999996</v>
      </c>
      <c r="OO214" t="s">
        <v>107</v>
      </c>
      <c r="OP214">
        <v>-5.1669999999999998</v>
      </c>
      <c r="OQ214">
        <v>-8.9369999999999994</v>
      </c>
      <c r="OR214" t="s">
        <v>107</v>
      </c>
      <c r="OS214" t="s">
        <v>107</v>
      </c>
      <c r="OU214" s="3">
        <v>42367</v>
      </c>
      <c r="OV214">
        <v>3.6999999999999998E-2</v>
      </c>
      <c r="OW214">
        <v>-25.033999999999999</v>
      </c>
      <c r="OX214">
        <v>-2.004</v>
      </c>
      <c r="OY214" t="s">
        <v>107</v>
      </c>
      <c r="OZ214">
        <v>0.125</v>
      </c>
      <c r="PA214">
        <v>-4.1139999999999999</v>
      </c>
      <c r="PB214" t="s">
        <v>107</v>
      </c>
      <c r="PC214" t="s">
        <v>107</v>
      </c>
      <c r="PE214" s="3">
        <v>42367</v>
      </c>
      <c r="PF214">
        <v>0.40400000000000003</v>
      </c>
      <c r="PG214">
        <v>-14.563000000000001</v>
      </c>
      <c r="PH214">
        <v>6.0469999999999997</v>
      </c>
      <c r="PI214" t="s">
        <v>107</v>
      </c>
      <c r="PJ214">
        <v>8.6280000000000001</v>
      </c>
      <c r="PK214">
        <v>3.4649999999999999</v>
      </c>
      <c r="PL214" t="s">
        <v>107</v>
      </c>
      <c r="PM214" t="s">
        <v>107</v>
      </c>
      <c r="PO214" s="3">
        <v>42367</v>
      </c>
      <c r="PP214">
        <v>0.75700000000000001</v>
      </c>
      <c r="PQ214">
        <v>-3.133</v>
      </c>
      <c r="PR214">
        <v>17.263000000000002</v>
      </c>
      <c r="PS214" t="s">
        <v>107</v>
      </c>
      <c r="PT214">
        <v>20.010999999999999</v>
      </c>
      <c r="PU214">
        <v>14.504</v>
      </c>
      <c r="PV214" t="s">
        <v>107</v>
      </c>
      <c r="PW214" t="s">
        <v>107</v>
      </c>
      <c r="PY214" s="3">
        <v>42678</v>
      </c>
      <c r="PZ214">
        <v>0.39900000000000002</v>
      </c>
      <c r="QA214">
        <v>-6.6950000000000003</v>
      </c>
      <c r="QB214">
        <v>15.545999999999999</v>
      </c>
      <c r="QC214" t="s">
        <v>107</v>
      </c>
      <c r="QD214">
        <v>17.956</v>
      </c>
      <c r="QE214">
        <v>13.147</v>
      </c>
      <c r="QF214" t="s">
        <v>107</v>
      </c>
      <c r="QG214" t="s">
        <v>107</v>
      </c>
      <c r="QI214" s="3">
        <v>42367</v>
      </c>
      <c r="QJ214">
        <v>1.613</v>
      </c>
      <c r="QK214">
        <v>24.939</v>
      </c>
      <c r="QL214">
        <v>37.008000000000003</v>
      </c>
      <c r="QM214" t="s">
        <v>107</v>
      </c>
      <c r="QN214">
        <v>39.116</v>
      </c>
      <c r="QO214">
        <v>34.905999999999999</v>
      </c>
      <c r="QP214" t="s">
        <v>107</v>
      </c>
      <c r="QQ214" t="s">
        <v>107</v>
      </c>
      <c r="QS214" s="3">
        <v>42556</v>
      </c>
      <c r="QT214">
        <v>0.75700000000000001</v>
      </c>
      <c r="QU214">
        <v>7.3529999999999998</v>
      </c>
      <c r="QV214">
        <v>25.074000000000002</v>
      </c>
      <c r="QW214" t="s">
        <v>107</v>
      </c>
      <c r="QX214">
        <v>26.917000000000002</v>
      </c>
      <c r="QY214">
        <v>23.234999999999999</v>
      </c>
      <c r="QZ214" t="s">
        <v>107</v>
      </c>
      <c r="RA214" t="s">
        <v>107</v>
      </c>
      <c r="RC214" s="3">
        <v>42726</v>
      </c>
      <c r="RD214">
        <v>1.58</v>
      </c>
      <c r="RE214">
        <v>30.215</v>
      </c>
      <c r="RF214">
        <v>43.552999999999997</v>
      </c>
      <c r="RG214" t="s">
        <v>107</v>
      </c>
      <c r="RH214">
        <v>46.725999999999999</v>
      </c>
      <c r="RI214">
        <v>40.381999999999998</v>
      </c>
      <c r="RJ214" t="s">
        <v>107</v>
      </c>
      <c r="RK214" t="s">
        <v>107</v>
      </c>
      <c r="RM214" s="3">
        <v>42367</v>
      </c>
      <c r="RN214">
        <v>-8.5999999999999993E-2</v>
      </c>
      <c r="RO214">
        <v>-13.037000000000001</v>
      </c>
      <c r="RP214">
        <v>9.6739999999999995</v>
      </c>
      <c r="RQ214" t="s">
        <v>107</v>
      </c>
      <c r="RR214">
        <v>12.377000000000001</v>
      </c>
      <c r="RS214">
        <v>6.9379999999999997</v>
      </c>
      <c r="RT214" t="s">
        <v>107</v>
      </c>
      <c r="RU214" t="s">
        <v>107</v>
      </c>
      <c r="RW214" s="3">
        <v>42367</v>
      </c>
      <c r="RX214">
        <v>7.5999999999999998E-2</v>
      </c>
      <c r="RY214">
        <v>-8.3360000000000003</v>
      </c>
      <c r="RZ214">
        <v>14.313000000000001</v>
      </c>
      <c r="SA214" t="s">
        <v>107</v>
      </c>
      <c r="SB214">
        <v>16.844000000000001</v>
      </c>
      <c r="SC214">
        <v>11.782999999999999</v>
      </c>
      <c r="SD214" t="s">
        <v>107</v>
      </c>
      <c r="SE214" t="s">
        <v>107</v>
      </c>
      <c r="SG214" s="3">
        <v>42367</v>
      </c>
      <c r="SH214">
        <v>0.46400000000000002</v>
      </c>
      <c r="SI214">
        <v>-3.879</v>
      </c>
      <c r="SJ214">
        <v>19.992999999999999</v>
      </c>
      <c r="SK214" t="s">
        <v>107</v>
      </c>
      <c r="SL214">
        <v>22.646000000000001</v>
      </c>
      <c r="SM214">
        <v>17.356999999999999</v>
      </c>
      <c r="SN214" t="s">
        <v>107</v>
      </c>
      <c r="SO214" t="s">
        <v>107</v>
      </c>
      <c r="SQ214" s="3">
        <v>42367</v>
      </c>
      <c r="SR214">
        <v>0.95899999999999996</v>
      </c>
      <c r="SS214">
        <v>21.518000000000001</v>
      </c>
      <c r="ST214">
        <v>40.933999999999997</v>
      </c>
      <c r="SU214" t="s">
        <v>107</v>
      </c>
      <c r="SV214">
        <v>44.213000000000001</v>
      </c>
      <c r="SW214">
        <v>37.667000000000002</v>
      </c>
      <c r="SX214" t="s">
        <v>107</v>
      </c>
      <c r="SY214" t="s">
        <v>107</v>
      </c>
      <c r="TA214" s="3">
        <v>42674</v>
      </c>
      <c r="TB214">
        <v>0.63800000000000001</v>
      </c>
      <c r="TC214">
        <v>18.457000000000001</v>
      </c>
      <c r="TD214">
        <v>40.606999999999999</v>
      </c>
      <c r="TE214" t="s">
        <v>107</v>
      </c>
      <c r="TF214">
        <v>43.478000000000002</v>
      </c>
      <c r="TG214">
        <v>37.735999999999997</v>
      </c>
      <c r="TH214" t="s">
        <v>107</v>
      </c>
      <c r="TI214" t="s">
        <v>107</v>
      </c>
      <c r="TK214" s="3">
        <v>42367</v>
      </c>
      <c r="TL214">
        <v>1.6579999999999999</v>
      </c>
      <c r="TM214">
        <v>33.825000000000003</v>
      </c>
      <c r="TN214">
        <v>51.667000000000002</v>
      </c>
      <c r="TO214" t="s">
        <v>107</v>
      </c>
      <c r="TP214">
        <v>54.311</v>
      </c>
      <c r="TQ214">
        <v>49.031999999999996</v>
      </c>
      <c r="TR214" t="s">
        <v>107</v>
      </c>
      <c r="TS214" t="s">
        <v>107</v>
      </c>
      <c r="TU214" s="3">
        <v>42367</v>
      </c>
      <c r="TV214">
        <v>2.19</v>
      </c>
      <c r="TW214">
        <v>60.039000000000001</v>
      </c>
      <c r="TX214">
        <v>72.988</v>
      </c>
      <c r="TY214" t="s">
        <v>107</v>
      </c>
      <c r="TZ214">
        <v>75.521000000000001</v>
      </c>
      <c r="UA214">
        <v>70.456999999999994</v>
      </c>
      <c r="UB214" t="s">
        <v>107</v>
      </c>
      <c r="UC214" t="s">
        <v>107</v>
      </c>
      <c r="UE214" s="3">
        <v>42367</v>
      </c>
      <c r="UF214">
        <v>0.33100000000000002</v>
      </c>
      <c r="UG214">
        <v>22.524000000000001</v>
      </c>
      <c r="UH214">
        <v>45.564999999999998</v>
      </c>
      <c r="UI214">
        <v>46.223999999999997</v>
      </c>
      <c r="UJ214">
        <v>47.978999999999999</v>
      </c>
      <c r="UK214">
        <v>43.179000000000002</v>
      </c>
      <c r="UL214" t="s">
        <v>107</v>
      </c>
      <c r="UM214" t="s">
        <v>107</v>
      </c>
      <c r="UO214" s="3">
        <v>42368</v>
      </c>
      <c r="UP214">
        <v>0.61</v>
      </c>
      <c r="UQ214">
        <v>38.957999999999998</v>
      </c>
      <c r="UR214">
        <v>61.752000000000002</v>
      </c>
      <c r="US214">
        <v>61.993000000000002</v>
      </c>
      <c r="UT214">
        <v>64.239000000000004</v>
      </c>
      <c r="UU214">
        <v>59.265000000000001</v>
      </c>
      <c r="UV214" t="s">
        <v>107</v>
      </c>
      <c r="UW214" t="s">
        <v>107</v>
      </c>
      <c r="UY214" s="3">
        <v>42367</v>
      </c>
      <c r="UZ214">
        <v>1.002</v>
      </c>
      <c r="VA214">
        <v>54.893999999999998</v>
      </c>
      <c r="VB214">
        <v>75.462000000000003</v>
      </c>
      <c r="VC214">
        <v>76.349999999999994</v>
      </c>
      <c r="VD214">
        <v>77.64</v>
      </c>
      <c r="VE214">
        <v>73.283000000000001</v>
      </c>
      <c r="VF214" t="s">
        <v>107</v>
      </c>
      <c r="VG214" t="s">
        <v>107</v>
      </c>
      <c r="VI214" s="3">
        <v>42367</v>
      </c>
      <c r="VJ214">
        <v>1.583</v>
      </c>
      <c r="VK214">
        <v>83.11</v>
      </c>
      <c r="VL214">
        <v>101.774</v>
      </c>
      <c r="VM214">
        <v>103.316</v>
      </c>
      <c r="VN214">
        <v>105.036</v>
      </c>
      <c r="VO214">
        <v>98.512</v>
      </c>
      <c r="VP214" t="s">
        <v>107</v>
      </c>
      <c r="VQ214" t="s">
        <v>107</v>
      </c>
      <c r="VS214" s="3">
        <v>42677</v>
      </c>
      <c r="VT214">
        <v>1.159</v>
      </c>
      <c r="VU214">
        <v>70.355999999999995</v>
      </c>
      <c r="VV214">
        <v>91.194000000000003</v>
      </c>
      <c r="VW214">
        <v>90.344999999999999</v>
      </c>
      <c r="VX214">
        <v>93.962999999999994</v>
      </c>
      <c r="VY214">
        <v>88.424999999999997</v>
      </c>
      <c r="VZ214" t="s">
        <v>107</v>
      </c>
      <c r="WA214" t="s">
        <v>107</v>
      </c>
      <c r="WC214" s="3">
        <v>42367</v>
      </c>
      <c r="WD214">
        <v>2.4319999999999999</v>
      </c>
      <c r="WE214">
        <v>110.26</v>
      </c>
      <c r="WF214">
        <v>117.545</v>
      </c>
      <c r="WG214">
        <v>116.488</v>
      </c>
      <c r="WH214">
        <v>119.851</v>
      </c>
      <c r="WI214">
        <v>115.246</v>
      </c>
      <c r="WJ214" t="s">
        <v>107</v>
      </c>
      <c r="WK214" t="s">
        <v>107</v>
      </c>
      <c r="WM214" s="3">
        <v>42367</v>
      </c>
      <c r="WN214">
        <v>2.7530000000000001</v>
      </c>
      <c r="WO214">
        <v>127.35599999999999</v>
      </c>
      <c r="WP214">
        <v>135.52600000000001</v>
      </c>
      <c r="WQ214">
        <v>135.57400000000001</v>
      </c>
      <c r="WR214">
        <v>137.983</v>
      </c>
      <c r="WS214">
        <v>133.07499999999999</v>
      </c>
      <c r="WT214" t="s">
        <v>107</v>
      </c>
      <c r="WU214" t="s">
        <v>107</v>
      </c>
      <c r="WW214" s="3">
        <v>42733</v>
      </c>
      <c r="WX214">
        <v>2.5259999999999998</v>
      </c>
      <c r="WY214">
        <v>137.792</v>
      </c>
      <c r="WZ214">
        <v>144.78299999999999</v>
      </c>
      <c r="XA214">
        <v>145.262</v>
      </c>
      <c r="XB214">
        <v>146.78800000000001</v>
      </c>
      <c r="XC214">
        <v>142.779</v>
      </c>
      <c r="XD214" t="s">
        <v>107</v>
      </c>
      <c r="XE214" t="s">
        <v>107</v>
      </c>
      <c r="XG214" s="3">
        <v>42367</v>
      </c>
      <c r="XH214">
        <v>0.26600000000000001</v>
      </c>
      <c r="XI214">
        <v>15.996</v>
      </c>
      <c r="XJ214">
        <v>39.01</v>
      </c>
      <c r="XK214">
        <v>39.640999999999998</v>
      </c>
      <c r="XL214">
        <v>41.286999999999999</v>
      </c>
      <c r="XM214">
        <v>36.762</v>
      </c>
      <c r="XN214" t="s">
        <v>107</v>
      </c>
      <c r="XO214" t="s">
        <v>107</v>
      </c>
      <c r="XQ214" s="3">
        <v>42418</v>
      </c>
      <c r="XR214">
        <v>0.41799999999999998</v>
      </c>
      <c r="XS214">
        <v>44.786000000000001</v>
      </c>
      <c r="XT214">
        <v>74.444000000000003</v>
      </c>
      <c r="XU214">
        <v>74.088999999999999</v>
      </c>
      <c r="XV214">
        <v>76.254999999999995</v>
      </c>
      <c r="XW214">
        <v>72.656999999999996</v>
      </c>
      <c r="XX214" t="s">
        <v>107</v>
      </c>
      <c r="XY214" t="s">
        <v>107</v>
      </c>
      <c r="YA214" s="3">
        <v>42367</v>
      </c>
      <c r="YB214">
        <v>0.94799999999999995</v>
      </c>
      <c r="YC214">
        <v>47.902000000000001</v>
      </c>
      <c r="YD214">
        <v>68.882999999999996</v>
      </c>
      <c r="YE214">
        <v>69.801000000000002</v>
      </c>
      <c r="YF214">
        <v>70.855000000000004</v>
      </c>
      <c r="YG214">
        <v>66.912000000000006</v>
      </c>
      <c r="YH214" t="s">
        <v>107</v>
      </c>
      <c r="YI214" t="s">
        <v>107</v>
      </c>
      <c r="YK214" s="3">
        <v>42367</v>
      </c>
      <c r="YL214">
        <v>1.379</v>
      </c>
      <c r="YM214">
        <v>65.213999999999999</v>
      </c>
      <c r="YN214">
        <v>83.593999999999994</v>
      </c>
      <c r="YO214">
        <v>85.19</v>
      </c>
      <c r="YP214">
        <v>86.44</v>
      </c>
      <c r="YQ214">
        <v>80.747</v>
      </c>
      <c r="YR214" t="s">
        <v>107</v>
      </c>
      <c r="YS214" t="s">
        <v>107</v>
      </c>
      <c r="YU214" s="3">
        <v>42367</v>
      </c>
      <c r="YV214">
        <v>1.6339999999999999</v>
      </c>
      <c r="YW214">
        <v>68.570999999999998</v>
      </c>
      <c r="YX214">
        <v>85.251999999999995</v>
      </c>
      <c r="YY214">
        <v>86.033000000000001</v>
      </c>
      <c r="YZ214">
        <v>86.986999999999995</v>
      </c>
      <c r="ZA214">
        <v>83.516999999999996</v>
      </c>
      <c r="ZB214" t="s">
        <v>107</v>
      </c>
      <c r="ZC214" t="s">
        <v>107</v>
      </c>
      <c r="ZE214" s="3">
        <v>42377</v>
      </c>
      <c r="ZF214">
        <v>1.998</v>
      </c>
      <c r="ZG214">
        <v>67.492000000000004</v>
      </c>
      <c r="ZH214">
        <v>87.838999999999999</v>
      </c>
      <c r="ZI214">
        <v>84.459000000000003</v>
      </c>
      <c r="ZJ214">
        <v>90.626000000000005</v>
      </c>
      <c r="ZK214">
        <v>85.058999999999997</v>
      </c>
      <c r="ZL214" t="s">
        <v>107</v>
      </c>
      <c r="ZM214" t="s">
        <v>107</v>
      </c>
      <c r="ZO214" s="3">
        <v>42367</v>
      </c>
      <c r="ZP214">
        <v>2.504</v>
      </c>
      <c r="ZQ214">
        <v>100.733</v>
      </c>
      <c r="ZR214">
        <v>110.62</v>
      </c>
      <c r="ZS214">
        <v>110.657</v>
      </c>
      <c r="ZT214">
        <v>112.649</v>
      </c>
      <c r="ZU214">
        <v>108.596</v>
      </c>
      <c r="ZV214" t="s">
        <v>107</v>
      </c>
      <c r="ZW214" t="s">
        <v>107</v>
      </c>
      <c r="ZY214" s="3">
        <v>42367</v>
      </c>
      <c r="ZZ214">
        <v>2.6949999999999998</v>
      </c>
      <c r="AAA214">
        <v>112.693</v>
      </c>
      <c r="AAB214">
        <v>122.788</v>
      </c>
      <c r="AAC214">
        <v>123.857</v>
      </c>
      <c r="AAD214">
        <v>124.514</v>
      </c>
      <c r="AAE214">
        <v>121.062</v>
      </c>
      <c r="AAF214" t="s">
        <v>107</v>
      </c>
      <c r="AAG214" t="s">
        <v>107</v>
      </c>
      <c r="AAI214" s="3">
        <v>42367</v>
      </c>
      <c r="AAJ214">
        <v>0.63900000000000001</v>
      </c>
      <c r="AAK214">
        <v>52.219000000000001</v>
      </c>
      <c r="AAL214">
        <v>74.888000000000005</v>
      </c>
      <c r="AAM214" t="s">
        <v>107</v>
      </c>
      <c r="AAN214">
        <v>77.786000000000001</v>
      </c>
      <c r="AAO214">
        <v>72.016999999999996</v>
      </c>
      <c r="AAP214" t="s">
        <v>107</v>
      </c>
      <c r="AAQ214" t="s">
        <v>107</v>
      </c>
      <c r="AAS214" s="3">
        <v>42367</v>
      </c>
      <c r="AAT214">
        <v>1.0449999999999999</v>
      </c>
      <c r="AAU214">
        <v>80.132000000000005</v>
      </c>
      <c r="AAV214">
        <v>102.672</v>
      </c>
      <c r="AAW214" t="s">
        <v>107</v>
      </c>
      <c r="AAX214">
        <v>105.53400000000001</v>
      </c>
      <c r="AAY214">
        <v>99.811000000000007</v>
      </c>
      <c r="AAZ214" t="s">
        <v>107</v>
      </c>
      <c r="ABA214" t="s">
        <v>107</v>
      </c>
      <c r="ABC214" s="3">
        <v>42545</v>
      </c>
      <c r="ABD214">
        <v>2.5979999999999999</v>
      </c>
      <c r="ABE214">
        <v>255.15299999999999</v>
      </c>
      <c r="ABF214">
        <v>283.68799999999999</v>
      </c>
      <c r="ABG214" t="s">
        <v>107</v>
      </c>
      <c r="ABH214">
        <v>288.82600000000002</v>
      </c>
      <c r="ABI214">
        <v>278.57499999999999</v>
      </c>
      <c r="ABJ214" t="s">
        <v>107</v>
      </c>
      <c r="ABK214" t="s">
        <v>107</v>
      </c>
      <c r="ABM214" s="3">
        <v>42367</v>
      </c>
      <c r="ABN214">
        <v>2.3170000000000002</v>
      </c>
      <c r="ABO214">
        <v>160.91300000000001</v>
      </c>
      <c r="ABP214">
        <v>177.9</v>
      </c>
      <c r="ABQ214" t="s">
        <v>107</v>
      </c>
      <c r="ABR214">
        <v>181.39</v>
      </c>
      <c r="ABS214">
        <v>174.42400000000001</v>
      </c>
      <c r="ABT214" t="s">
        <v>107</v>
      </c>
      <c r="ABU214" t="s">
        <v>107</v>
      </c>
      <c r="ABW214" s="3">
        <v>42681</v>
      </c>
      <c r="ABX214">
        <v>3.2160000000000002</v>
      </c>
      <c r="ABY214">
        <v>275.96100000000001</v>
      </c>
      <c r="ABZ214">
        <v>294.36200000000002</v>
      </c>
      <c r="ACA214" t="s">
        <v>107</v>
      </c>
      <c r="ACB214">
        <v>298.38499999999999</v>
      </c>
      <c r="ACC214">
        <v>290.35399999999998</v>
      </c>
      <c r="ACD214" t="s">
        <v>107</v>
      </c>
      <c r="ACE214" t="s">
        <v>107</v>
      </c>
      <c r="ACG214" s="3">
        <v>42367</v>
      </c>
      <c r="ACH214">
        <v>3.085</v>
      </c>
      <c r="ACI214">
        <v>183.107</v>
      </c>
      <c r="ACJ214">
        <v>196.45599999999999</v>
      </c>
      <c r="ACK214" t="s">
        <v>107</v>
      </c>
      <c r="ACL214">
        <v>199.24</v>
      </c>
      <c r="ACM214">
        <v>193.68299999999999</v>
      </c>
      <c r="ACN214" t="s">
        <v>107</v>
      </c>
      <c r="ACO214" t="s">
        <v>107</v>
      </c>
      <c r="ACQ214" s="3">
        <v>42367</v>
      </c>
      <c r="ACR214">
        <v>3.4510000000000001</v>
      </c>
      <c r="ACS214">
        <v>197.65100000000001</v>
      </c>
      <c r="ACT214">
        <v>205.15299999999999</v>
      </c>
      <c r="ACU214" t="s">
        <v>107</v>
      </c>
      <c r="ACV214">
        <v>207.74700000000001</v>
      </c>
      <c r="ACW214">
        <v>202.56800000000001</v>
      </c>
      <c r="ACX214" t="s">
        <v>107</v>
      </c>
      <c r="ACY214" t="s">
        <v>107</v>
      </c>
      <c r="ADA214" s="3">
        <v>42367</v>
      </c>
      <c r="ADB214">
        <v>3.68</v>
      </c>
      <c r="ADC214">
        <v>216.00800000000001</v>
      </c>
      <c r="ADD214">
        <v>221.96</v>
      </c>
      <c r="ADE214" t="s">
        <v>107</v>
      </c>
      <c r="ADF214">
        <v>224.483</v>
      </c>
      <c r="ADG214">
        <v>219.44</v>
      </c>
      <c r="ADH214" t="s">
        <v>107</v>
      </c>
      <c r="ADI214" t="s">
        <v>107</v>
      </c>
      <c r="ADK214" s="3">
        <v>42368</v>
      </c>
      <c r="ADL214">
        <v>1.1659999999999999</v>
      </c>
      <c r="ADM214">
        <v>-24.36</v>
      </c>
      <c r="ADN214">
        <v>7.4646999999999997</v>
      </c>
      <c r="ADO214">
        <v>7.15</v>
      </c>
      <c r="ADP214">
        <v>9.8107000000000006</v>
      </c>
      <c r="ADQ214">
        <v>5.1188000000000002</v>
      </c>
      <c r="ADR214" t="s">
        <v>107</v>
      </c>
      <c r="ADS214" t="s">
        <v>107</v>
      </c>
      <c r="ADU214" s="3">
        <v>42368</v>
      </c>
      <c r="ADV214">
        <v>1.3679999999999999</v>
      </c>
      <c r="ADW214">
        <v>-18.507000000000001</v>
      </c>
      <c r="ADX214">
        <v>14.790800000000001</v>
      </c>
      <c r="ADY214">
        <v>14.715</v>
      </c>
      <c r="ADZ214">
        <v>17.514299999999999</v>
      </c>
      <c r="AEA214">
        <v>12.067500000000001</v>
      </c>
      <c r="AEB214" t="s">
        <v>107</v>
      </c>
      <c r="AEC214" t="s">
        <v>107</v>
      </c>
      <c r="AEO214" s="3">
        <v>42368</v>
      </c>
      <c r="AEP214">
        <v>1.899</v>
      </c>
      <c r="AEQ214">
        <v>-4.694</v>
      </c>
      <c r="AER214">
        <v>28.328299999999999</v>
      </c>
      <c r="AES214">
        <v>27.815000000000001</v>
      </c>
      <c r="AET214">
        <v>30.944199999999999</v>
      </c>
      <c r="AEU214">
        <v>25.702400000000001</v>
      </c>
      <c r="AEV214" t="s">
        <v>107</v>
      </c>
      <c r="AEW214" t="s">
        <v>107</v>
      </c>
      <c r="AEY214" s="3">
        <v>42368</v>
      </c>
      <c r="AEZ214">
        <v>2.1240000000000001</v>
      </c>
      <c r="AFA214">
        <v>3.2650000000000001</v>
      </c>
      <c r="AFB214">
        <v>33.537500000000001</v>
      </c>
      <c r="AFC214">
        <v>31.038</v>
      </c>
      <c r="AFD214">
        <v>36.201799999999999</v>
      </c>
      <c r="AFE214">
        <v>30.863099999999999</v>
      </c>
      <c r="AFF214" t="s">
        <v>107</v>
      </c>
      <c r="AFG214" t="s">
        <v>107</v>
      </c>
      <c r="AFI214" s="3">
        <v>42368</v>
      </c>
      <c r="AFJ214">
        <v>2.419</v>
      </c>
      <c r="AFK214">
        <v>23.501999999999999</v>
      </c>
      <c r="AFL214">
        <v>47.645400000000002</v>
      </c>
      <c r="AFM214">
        <v>46.039000000000001</v>
      </c>
      <c r="AFN214">
        <v>50.3673</v>
      </c>
      <c r="AFO214">
        <v>44.913600000000002</v>
      </c>
      <c r="AFP214" t="s">
        <v>107</v>
      </c>
      <c r="AFQ214" t="s">
        <v>107</v>
      </c>
      <c r="AFS214" s="3">
        <v>42368</v>
      </c>
      <c r="AFT214">
        <v>2.593</v>
      </c>
      <c r="AFU214">
        <v>38.276000000000003</v>
      </c>
      <c r="AFV214">
        <v>59.627600000000001</v>
      </c>
      <c r="AFW214">
        <v>59.139000000000003</v>
      </c>
      <c r="AFX214">
        <v>62.435200000000002</v>
      </c>
      <c r="AFY214">
        <v>56.804600000000001</v>
      </c>
      <c r="AFZ214" t="s">
        <v>107</v>
      </c>
      <c r="AGA214" t="s">
        <v>107</v>
      </c>
      <c r="AGM214" s="3">
        <v>42367</v>
      </c>
      <c r="AGN214">
        <v>1.093</v>
      </c>
      <c r="AGO214" t="s">
        <v>107</v>
      </c>
      <c r="AGP214" t="s">
        <v>107</v>
      </c>
      <c r="AGQ214" t="s">
        <v>107</v>
      </c>
      <c r="AGR214" t="s">
        <v>107</v>
      </c>
      <c r="AGS214" t="s">
        <v>107</v>
      </c>
      <c r="AGT214" t="s">
        <v>107</v>
      </c>
      <c r="AGU214" t="s">
        <v>107</v>
      </c>
      <c r="AIK214" s="3">
        <v>42367</v>
      </c>
      <c r="AIL214">
        <v>2.5470000000000002</v>
      </c>
      <c r="AIM214" t="s">
        <v>107</v>
      </c>
      <c r="AIN214" t="s">
        <v>107</v>
      </c>
      <c r="AIO214">
        <v>38.030999999999999</v>
      </c>
      <c r="AIP214" t="s">
        <v>107</v>
      </c>
      <c r="AIQ214" t="s">
        <v>107</v>
      </c>
      <c r="AIR214" t="s">
        <v>107</v>
      </c>
      <c r="AIS214" t="s">
        <v>107</v>
      </c>
      <c r="AIU214" s="3">
        <v>42367</v>
      </c>
      <c r="AIV214">
        <v>2.718</v>
      </c>
      <c r="AIW214" t="s">
        <v>107</v>
      </c>
      <c r="AIX214" t="s">
        <v>107</v>
      </c>
      <c r="AIY214">
        <v>42.323999999999998</v>
      </c>
      <c r="AIZ214" t="s">
        <v>107</v>
      </c>
      <c r="AJA214" t="s">
        <v>107</v>
      </c>
      <c r="AJB214" t="s">
        <v>107</v>
      </c>
      <c r="AJC214" t="s">
        <v>107</v>
      </c>
    </row>
    <row r="215" spans="1:939" x14ac:dyDescent="0.25">
      <c r="A215" s="3">
        <v>42368</v>
      </c>
      <c r="B215">
        <v>-0.27</v>
      </c>
      <c r="C215">
        <v>-34.508000000000003</v>
      </c>
      <c r="D215">
        <v>-11.3</v>
      </c>
      <c r="E215">
        <v>-10.933999999999999</v>
      </c>
      <c r="F215">
        <v>-8.6370000000000005</v>
      </c>
      <c r="G215">
        <v>-13.506</v>
      </c>
      <c r="H215" t="s">
        <v>107</v>
      </c>
      <c r="I215" t="s">
        <v>107</v>
      </c>
      <c r="K215" s="3">
        <v>42368</v>
      </c>
      <c r="L215">
        <v>-0.159</v>
      </c>
      <c r="M215">
        <v>-33.856999999999999</v>
      </c>
      <c r="N215">
        <v>-11.1</v>
      </c>
      <c r="O215">
        <v>-10.791</v>
      </c>
      <c r="P215">
        <v>-8.3870000000000005</v>
      </c>
      <c r="Q215">
        <v>-13.813000000000001</v>
      </c>
      <c r="R215" t="s">
        <v>107</v>
      </c>
      <c r="S215" t="s">
        <v>107</v>
      </c>
      <c r="U215" s="3">
        <v>42368</v>
      </c>
      <c r="V215">
        <v>8.6999999999999994E-2</v>
      </c>
      <c r="W215">
        <v>-37.639000000000003</v>
      </c>
      <c r="X215">
        <v>-13.425000000000001</v>
      </c>
      <c r="Y215">
        <v>-13.750999999999999</v>
      </c>
      <c r="Z215">
        <v>-11.69</v>
      </c>
      <c r="AA215">
        <v>-15.16</v>
      </c>
      <c r="AB215" t="s">
        <v>107</v>
      </c>
      <c r="AC215" t="s">
        <v>107</v>
      </c>
      <c r="AE215" s="3">
        <v>42368</v>
      </c>
      <c r="AF215">
        <v>0.377</v>
      </c>
      <c r="AG215">
        <v>-38.149000000000001</v>
      </c>
      <c r="AH215">
        <v>-14.103</v>
      </c>
      <c r="AI215">
        <v>-15.108000000000001</v>
      </c>
      <c r="AJ215">
        <v>-12.45</v>
      </c>
      <c r="AK215">
        <v>-15.744999999999999</v>
      </c>
      <c r="AL215" t="s">
        <v>107</v>
      </c>
      <c r="AM215" t="s">
        <v>107</v>
      </c>
      <c r="AO215" s="3">
        <v>42677</v>
      </c>
      <c r="AP215">
        <v>7.9000000000000001E-2</v>
      </c>
      <c r="AQ215">
        <v>-37.777000000000001</v>
      </c>
      <c r="AR215">
        <v>-14.774000000000001</v>
      </c>
      <c r="AS215">
        <v>-15.583</v>
      </c>
      <c r="AT215">
        <v>-12.125</v>
      </c>
      <c r="AU215">
        <v>-17.422000000000001</v>
      </c>
      <c r="AV215" t="s">
        <v>107</v>
      </c>
      <c r="AW215" t="s">
        <v>107</v>
      </c>
      <c r="AY215" s="3">
        <v>42368</v>
      </c>
      <c r="AZ215">
        <v>1.226</v>
      </c>
      <c r="BA215">
        <v>-21.390999999999998</v>
      </c>
      <c r="BB215">
        <v>-9.5739999999999998</v>
      </c>
      <c r="BC215">
        <v>-12.653</v>
      </c>
      <c r="BD215">
        <v>-7.7629999999999999</v>
      </c>
      <c r="BE215">
        <v>-11.38</v>
      </c>
      <c r="BF215" t="s">
        <v>107</v>
      </c>
      <c r="BG215" t="s">
        <v>107</v>
      </c>
      <c r="BI215" s="3">
        <v>42368</v>
      </c>
      <c r="BJ215">
        <v>1.34</v>
      </c>
      <c r="BK215">
        <v>-17.484999999999999</v>
      </c>
      <c r="BL215">
        <v>-4.6980000000000004</v>
      </c>
      <c r="BM215">
        <v>-7.0439999999999996</v>
      </c>
      <c r="BN215">
        <v>-2.9050000000000002</v>
      </c>
      <c r="BO215">
        <v>-6.4859999999999998</v>
      </c>
      <c r="BP215" t="s">
        <v>107</v>
      </c>
      <c r="BQ215" t="s">
        <v>107</v>
      </c>
      <c r="BS215" s="3">
        <v>42368</v>
      </c>
      <c r="BT215">
        <v>1.4830000000000001</v>
      </c>
      <c r="BU215">
        <v>-11.556000000000001</v>
      </c>
      <c r="BV215">
        <v>3.2509999999999999</v>
      </c>
      <c r="BW215">
        <v>1.839</v>
      </c>
      <c r="BX215">
        <v>5.2069999999999999</v>
      </c>
      <c r="BY215">
        <v>1.2989999999999999</v>
      </c>
      <c r="BZ215" t="s">
        <v>107</v>
      </c>
      <c r="CA215" t="s">
        <v>107</v>
      </c>
      <c r="CC215" s="3">
        <v>42368</v>
      </c>
      <c r="CD215">
        <v>-0.17899999999999999</v>
      </c>
      <c r="CE215">
        <v>-29.858000000000001</v>
      </c>
      <c r="CF215">
        <v>-7.0970000000000004</v>
      </c>
      <c r="CG215" t="s">
        <v>107</v>
      </c>
      <c r="CH215">
        <v>-4.3849999999999998</v>
      </c>
      <c r="CI215">
        <v>-9.5790000000000006</v>
      </c>
      <c r="CJ215" t="s">
        <v>107</v>
      </c>
      <c r="CK215" t="s">
        <v>107</v>
      </c>
      <c r="CM215" s="3">
        <v>42368</v>
      </c>
      <c r="CN215">
        <v>-4.2000000000000003E-2</v>
      </c>
      <c r="CO215">
        <v>-29.265000000000001</v>
      </c>
      <c r="CP215">
        <v>-6.1319999999999997</v>
      </c>
      <c r="CQ215" t="s">
        <v>107</v>
      </c>
      <c r="CR215">
        <v>-3.9769999999999999</v>
      </c>
      <c r="CS215">
        <v>-8.2880000000000003</v>
      </c>
      <c r="CT215" t="s">
        <v>107</v>
      </c>
      <c r="CU215" t="s">
        <v>107</v>
      </c>
      <c r="CW215" s="3">
        <v>42368</v>
      </c>
      <c r="CX215">
        <v>0.26100000000000001</v>
      </c>
      <c r="CY215">
        <v>-27.545999999999999</v>
      </c>
      <c r="CZ215">
        <v>-3.6320000000000001</v>
      </c>
      <c r="DA215" t="s">
        <v>107</v>
      </c>
      <c r="DB215">
        <v>-1.873</v>
      </c>
      <c r="DC215">
        <v>-5.3769999999999998</v>
      </c>
      <c r="DD215" t="s">
        <v>107</v>
      </c>
      <c r="DE215" t="s">
        <v>107</v>
      </c>
      <c r="DG215" s="3">
        <v>42368</v>
      </c>
      <c r="DH215">
        <v>0.60299999999999998</v>
      </c>
      <c r="DI215">
        <v>-20.506</v>
      </c>
      <c r="DJ215">
        <v>2.9130000000000003</v>
      </c>
      <c r="DK215" t="s">
        <v>107</v>
      </c>
      <c r="DL215">
        <v>4.5830000000000002</v>
      </c>
      <c r="DM215">
        <v>1.244</v>
      </c>
      <c r="DN215" t="s">
        <v>107</v>
      </c>
      <c r="DO215" t="s">
        <v>107</v>
      </c>
      <c r="DQ215" s="3">
        <v>42746</v>
      </c>
      <c r="DR215">
        <v>0.40699999999999997</v>
      </c>
      <c r="DS215">
        <v>-21.763999999999999</v>
      </c>
      <c r="DT215">
        <v>2.7E-2</v>
      </c>
      <c r="DU215" t="s">
        <v>107</v>
      </c>
      <c r="DV215">
        <v>2.35</v>
      </c>
      <c r="DW215">
        <v>-2.2850000000000001</v>
      </c>
      <c r="DX215" t="s">
        <v>107</v>
      </c>
      <c r="DY215" t="s">
        <v>107</v>
      </c>
      <c r="EA215" s="3">
        <v>42368</v>
      </c>
      <c r="EB215">
        <v>1.327</v>
      </c>
      <c r="EC215">
        <v>-11.855</v>
      </c>
      <c r="ED215">
        <v>6.32</v>
      </c>
      <c r="EE215" t="s">
        <v>107</v>
      </c>
      <c r="EF215">
        <v>8.09</v>
      </c>
      <c r="EG215">
        <v>4.55</v>
      </c>
      <c r="EH215" t="s">
        <v>107</v>
      </c>
      <c r="EI215" t="s">
        <v>107</v>
      </c>
      <c r="EK215" s="3">
        <v>42368</v>
      </c>
      <c r="EL215">
        <v>1.415</v>
      </c>
      <c r="EM215">
        <v>-9.8559999999999999</v>
      </c>
      <c r="EN215">
        <v>2.7290000000000001</v>
      </c>
      <c r="EO215" t="s">
        <v>107</v>
      </c>
      <c r="EP215">
        <v>4.569</v>
      </c>
      <c r="EQ215">
        <v>0.89300000000000002</v>
      </c>
      <c r="ER215" t="s">
        <v>107</v>
      </c>
      <c r="ES215" t="s">
        <v>107</v>
      </c>
      <c r="EU215" s="3">
        <v>42368</v>
      </c>
      <c r="EV215">
        <v>1.585</v>
      </c>
      <c r="EW215">
        <v>-0.53200000000000003</v>
      </c>
      <c r="EX215">
        <v>13.519</v>
      </c>
      <c r="EY215" t="s">
        <v>107</v>
      </c>
      <c r="EZ215">
        <v>15.3</v>
      </c>
      <c r="FA215">
        <v>11.738</v>
      </c>
      <c r="FB215" t="s">
        <v>107</v>
      </c>
      <c r="FC215" t="s">
        <v>107</v>
      </c>
      <c r="FE215" s="3">
        <v>42368</v>
      </c>
      <c r="FF215">
        <v>-0.16</v>
      </c>
      <c r="FG215">
        <v>-27.64</v>
      </c>
      <c r="FH215">
        <v>-4.9009999999999998</v>
      </c>
      <c r="FI215" t="s">
        <v>107</v>
      </c>
      <c r="FJ215">
        <v>-2.0630000000000002</v>
      </c>
      <c r="FK215">
        <v>-7.4960000000000004</v>
      </c>
      <c r="FL215" t="s">
        <v>107</v>
      </c>
      <c r="FM215" t="s">
        <v>107</v>
      </c>
      <c r="FO215" s="3">
        <v>42368</v>
      </c>
      <c r="FP215">
        <v>-5.5E-2</v>
      </c>
      <c r="FQ215">
        <v>-27.132999999999999</v>
      </c>
      <c r="FR215">
        <v>-4.2699999999999996</v>
      </c>
      <c r="FS215" t="s">
        <v>107</v>
      </c>
      <c r="FT215">
        <v>-1.681</v>
      </c>
      <c r="FU215">
        <v>-6.8380000000000001</v>
      </c>
      <c r="FV215" t="s">
        <v>107</v>
      </c>
      <c r="FW215" t="s">
        <v>107</v>
      </c>
      <c r="FY215" s="3">
        <v>42368</v>
      </c>
      <c r="FZ215">
        <v>0.3</v>
      </c>
      <c r="GA215">
        <v>-26.577999999999999</v>
      </c>
      <c r="GB215">
        <v>-2.081</v>
      </c>
      <c r="GC215" t="s">
        <v>107</v>
      </c>
      <c r="GD215">
        <v>-0.17899999999999999</v>
      </c>
      <c r="GE215">
        <v>-3.9689999999999999</v>
      </c>
      <c r="GF215" t="s">
        <v>107</v>
      </c>
      <c r="GG215" t="s">
        <v>107</v>
      </c>
      <c r="GI215" s="3">
        <v>42368</v>
      </c>
      <c r="GJ215">
        <v>0.64600000000000002</v>
      </c>
      <c r="GK215">
        <v>-13.178000000000001</v>
      </c>
      <c r="GL215">
        <v>10.556000000000001</v>
      </c>
      <c r="GM215" t="s">
        <v>107</v>
      </c>
      <c r="GN215">
        <v>12.384</v>
      </c>
      <c r="GO215">
        <v>8.74</v>
      </c>
      <c r="GP215" t="s">
        <v>107</v>
      </c>
      <c r="GQ215" t="s">
        <v>107</v>
      </c>
      <c r="GS215" s="3">
        <v>42727</v>
      </c>
      <c r="GT215">
        <v>0.36399999999999999</v>
      </c>
      <c r="GU215">
        <v>-26.123999999999999</v>
      </c>
      <c r="GV215">
        <v>-1.7890000000000001</v>
      </c>
      <c r="GW215" t="s">
        <v>107</v>
      </c>
      <c r="GX215">
        <v>1.6720000000000002</v>
      </c>
      <c r="GY215">
        <v>-6.1920000000000002</v>
      </c>
      <c r="GZ215" t="s">
        <v>107</v>
      </c>
      <c r="HA215" t="s">
        <v>107</v>
      </c>
      <c r="HC215" s="3">
        <v>42368</v>
      </c>
      <c r="HD215">
        <v>1.385</v>
      </c>
      <c r="HE215">
        <v>-5.1150000000000002</v>
      </c>
      <c r="HF215">
        <v>19.148</v>
      </c>
      <c r="HG215" t="s">
        <v>107</v>
      </c>
      <c r="HH215">
        <v>21.516999999999999</v>
      </c>
      <c r="HI215">
        <v>16.788</v>
      </c>
      <c r="HJ215" t="s">
        <v>107</v>
      </c>
      <c r="HK215" t="s">
        <v>107</v>
      </c>
      <c r="HW215" s="3">
        <v>42368</v>
      </c>
      <c r="HX215">
        <v>1.5470000000000002</v>
      </c>
      <c r="HY215">
        <v>-3.774</v>
      </c>
      <c r="HZ215">
        <v>12.112</v>
      </c>
      <c r="IA215" t="s">
        <v>107</v>
      </c>
      <c r="IB215">
        <v>14.113</v>
      </c>
      <c r="IC215">
        <v>10.115</v>
      </c>
      <c r="ID215" t="s">
        <v>107</v>
      </c>
      <c r="IE215" t="s">
        <v>107</v>
      </c>
      <c r="IG215" s="3">
        <v>42368</v>
      </c>
      <c r="IH215">
        <v>-0.19400000000000001</v>
      </c>
      <c r="II215">
        <v>-27.213000000000001</v>
      </c>
      <c r="IJ215">
        <v>-4.4690000000000003</v>
      </c>
      <c r="IK215" t="s">
        <v>107</v>
      </c>
      <c r="IL215">
        <v>-1.6219999999999999</v>
      </c>
      <c r="IM215">
        <v>-6.9210000000000003</v>
      </c>
      <c r="IN215" t="s">
        <v>107</v>
      </c>
      <c r="IO215" t="s">
        <v>107</v>
      </c>
      <c r="IQ215" s="3">
        <v>42368</v>
      </c>
      <c r="IR215">
        <v>-3.5000000000000003E-2</v>
      </c>
      <c r="IS215">
        <v>-28.382999999999999</v>
      </c>
      <c r="IT215">
        <v>-5.4349999999999996</v>
      </c>
      <c r="IU215" t="s">
        <v>107</v>
      </c>
      <c r="IV215">
        <v>-3.1230000000000002</v>
      </c>
      <c r="IW215">
        <v>-7.7279999999999998</v>
      </c>
      <c r="IX215" t="s">
        <v>107</v>
      </c>
      <c r="IY215" t="s">
        <v>107</v>
      </c>
      <c r="JA215" s="3">
        <v>42368</v>
      </c>
      <c r="JB215">
        <v>0.23400000000000001</v>
      </c>
      <c r="JC215">
        <v>-25.928999999999998</v>
      </c>
      <c r="JD215">
        <v>-2.976</v>
      </c>
      <c r="JE215" t="s">
        <v>107</v>
      </c>
      <c r="JF215">
        <v>-1.1200000000000001</v>
      </c>
      <c r="JG215">
        <v>-4.8319999999999999</v>
      </c>
      <c r="JH215" t="s">
        <v>107</v>
      </c>
      <c r="JI215" t="s">
        <v>107</v>
      </c>
      <c r="JK215" s="3">
        <v>42368</v>
      </c>
      <c r="JL215">
        <v>0.71099999999999997</v>
      </c>
      <c r="JM215">
        <v>-13.404</v>
      </c>
      <c r="JN215">
        <v>10.208</v>
      </c>
      <c r="JO215" t="s">
        <v>107</v>
      </c>
      <c r="JP215">
        <v>12.023</v>
      </c>
      <c r="JQ215">
        <v>8.4039999999999999</v>
      </c>
      <c r="JR215" t="s">
        <v>107</v>
      </c>
      <c r="JS215" t="s">
        <v>107</v>
      </c>
      <c r="JU215" s="3">
        <v>42713</v>
      </c>
      <c r="JV215">
        <v>0.59399999999999997</v>
      </c>
      <c r="JW215">
        <v>-17.007999999999999</v>
      </c>
      <c r="JX215">
        <v>4.2489999999999997</v>
      </c>
      <c r="JY215" t="s">
        <v>107</v>
      </c>
      <c r="JZ215">
        <v>7.5600000000000005</v>
      </c>
      <c r="KA215">
        <v>0.93899999999999995</v>
      </c>
      <c r="KB215" t="s">
        <v>107</v>
      </c>
      <c r="KC215" t="s">
        <v>107</v>
      </c>
      <c r="KE215" s="3">
        <v>42368</v>
      </c>
      <c r="KF215">
        <v>1.54</v>
      </c>
      <c r="KG215">
        <v>4.8029999999999999</v>
      </c>
      <c r="KH215">
        <v>22.321000000000002</v>
      </c>
      <c r="KI215" t="s">
        <v>107</v>
      </c>
      <c r="KJ215">
        <v>24.288</v>
      </c>
      <c r="KK215">
        <v>20.355</v>
      </c>
      <c r="KL215" t="s">
        <v>107</v>
      </c>
      <c r="KM215" t="s">
        <v>107</v>
      </c>
      <c r="KO215" s="3">
        <v>42368</v>
      </c>
      <c r="KP215">
        <v>1.6080000000000001</v>
      </c>
      <c r="KQ215">
        <v>9.9789999999999992</v>
      </c>
      <c r="KR215">
        <v>21.928000000000001</v>
      </c>
      <c r="KS215" t="s">
        <v>107</v>
      </c>
      <c r="KT215">
        <v>23.863</v>
      </c>
      <c r="KU215">
        <v>19.997</v>
      </c>
      <c r="KV215" t="s">
        <v>107</v>
      </c>
      <c r="KW215" t="s">
        <v>107</v>
      </c>
      <c r="KY215" s="3">
        <v>42713</v>
      </c>
      <c r="KZ215">
        <v>1.5030000000000001</v>
      </c>
      <c r="LA215">
        <v>11.423999999999999</v>
      </c>
      <c r="LB215">
        <v>22.867000000000001</v>
      </c>
      <c r="LC215" t="s">
        <v>107</v>
      </c>
      <c r="LD215">
        <v>26.317</v>
      </c>
      <c r="LE215">
        <v>19.422999999999998</v>
      </c>
      <c r="LF215" t="s">
        <v>107</v>
      </c>
      <c r="LG215" t="s">
        <v>107</v>
      </c>
      <c r="LI215" s="3">
        <v>42368</v>
      </c>
      <c r="LJ215">
        <v>-0.124</v>
      </c>
      <c r="LK215">
        <v>-23.096</v>
      </c>
      <c r="LL215">
        <v>8.5999999999999993E-2</v>
      </c>
      <c r="LM215">
        <v>0.59499999999999997</v>
      </c>
      <c r="LN215">
        <v>2.9569999999999999</v>
      </c>
      <c r="LO215">
        <v>-2.4870000000000001</v>
      </c>
      <c r="LP215" t="s">
        <v>107</v>
      </c>
      <c r="LQ215" t="s">
        <v>107</v>
      </c>
      <c r="LS215" s="3">
        <v>42368</v>
      </c>
      <c r="LT215">
        <v>2.5000000000000001E-2</v>
      </c>
      <c r="LU215">
        <v>-21.824000000000002</v>
      </c>
      <c r="LV215">
        <v>2.359</v>
      </c>
      <c r="LW215">
        <v>2.5659999999999998</v>
      </c>
      <c r="LX215">
        <v>4.7960000000000003</v>
      </c>
      <c r="LY215">
        <v>-7.8E-2</v>
      </c>
      <c r="LZ215" t="s">
        <v>107</v>
      </c>
      <c r="MA215" t="s">
        <v>107</v>
      </c>
      <c r="MC215" s="3">
        <v>42368</v>
      </c>
      <c r="MD215">
        <v>0.21299999999999999</v>
      </c>
      <c r="ME215">
        <v>-21.611000000000001</v>
      </c>
      <c r="MF215">
        <v>1.8460000000000001</v>
      </c>
      <c r="MG215">
        <v>1.593</v>
      </c>
      <c r="MH215">
        <v>3.629</v>
      </c>
      <c r="MI215">
        <v>7.9000000000000001E-2</v>
      </c>
      <c r="MJ215" t="s">
        <v>107</v>
      </c>
      <c r="MK215" t="s">
        <v>107</v>
      </c>
      <c r="MM215" s="3">
        <v>42368</v>
      </c>
      <c r="MN215">
        <v>0.70699999999999996</v>
      </c>
      <c r="MO215">
        <v>-7.835</v>
      </c>
      <c r="MP215">
        <v>15.247999999999999</v>
      </c>
      <c r="MQ215">
        <v>14.048999999999999</v>
      </c>
      <c r="MR215">
        <v>16.920000000000002</v>
      </c>
      <c r="MS215">
        <v>13.574999999999999</v>
      </c>
      <c r="MT215" t="s">
        <v>107</v>
      </c>
      <c r="MU215" t="s">
        <v>107</v>
      </c>
      <c r="MW215" s="3">
        <v>42726</v>
      </c>
      <c r="MX215">
        <v>0.65300000000000002</v>
      </c>
      <c r="MY215">
        <v>-1.454</v>
      </c>
      <c r="MZ215">
        <v>22.06</v>
      </c>
      <c r="NA215">
        <v>21.199000000000002</v>
      </c>
      <c r="NB215">
        <v>24.786999999999999</v>
      </c>
      <c r="NC215">
        <v>19.344999999999999</v>
      </c>
      <c r="ND215" t="s">
        <v>107</v>
      </c>
      <c r="NE215" t="s">
        <v>107</v>
      </c>
      <c r="NG215" s="3">
        <v>42368</v>
      </c>
      <c r="NH215">
        <v>1.5620000000000001</v>
      </c>
      <c r="NI215">
        <v>20.274999999999999</v>
      </c>
      <c r="NJ215">
        <v>30.73</v>
      </c>
      <c r="NK215">
        <v>27.292000000000002</v>
      </c>
      <c r="NL215">
        <v>32.506999999999998</v>
      </c>
      <c r="NM215">
        <v>28.952999999999999</v>
      </c>
      <c r="NN215" t="s">
        <v>107</v>
      </c>
      <c r="NO215" t="s">
        <v>107</v>
      </c>
      <c r="NQ215" s="3">
        <v>42368</v>
      </c>
      <c r="NR215">
        <v>1.8340000000000001</v>
      </c>
      <c r="NS215">
        <v>30.751999999999999</v>
      </c>
      <c r="NT215">
        <v>43.405999999999999</v>
      </c>
      <c r="NU215">
        <v>40.121000000000002</v>
      </c>
      <c r="NV215">
        <v>45.387</v>
      </c>
      <c r="NW215">
        <v>41.424999999999997</v>
      </c>
      <c r="NX215" t="s">
        <v>107</v>
      </c>
      <c r="NY215" t="s">
        <v>107</v>
      </c>
      <c r="OA215" s="3">
        <v>42368</v>
      </c>
      <c r="OB215">
        <v>2.012</v>
      </c>
      <c r="OC215">
        <v>44.097000000000001</v>
      </c>
      <c r="OD215">
        <v>56.597999999999999</v>
      </c>
      <c r="OE215">
        <v>55.01</v>
      </c>
      <c r="OF215">
        <v>58.350999999999999</v>
      </c>
      <c r="OG215">
        <v>54.844999999999999</v>
      </c>
      <c r="OH215" t="s">
        <v>107</v>
      </c>
      <c r="OI215" t="s">
        <v>107</v>
      </c>
      <c r="OK215" s="3">
        <v>42368</v>
      </c>
      <c r="OL215">
        <v>-0.21199999999999999</v>
      </c>
      <c r="OM215">
        <v>-29.574000000000002</v>
      </c>
      <c r="ON215">
        <v>-6.6820000000000004</v>
      </c>
      <c r="OO215" t="s">
        <v>107</v>
      </c>
      <c r="OP215">
        <v>-3.5510000000000002</v>
      </c>
      <c r="OQ215">
        <v>-9.4350000000000005</v>
      </c>
      <c r="OR215" t="s">
        <v>107</v>
      </c>
      <c r="OS215" t="s">
        <v>107</v>
      </c>
      <c r="OU215" s="3">
        <v>42368</v>
      </c>
      <c r="OV215">
        <v>2.3E-2</v>
      </c>
      <c r="OW215">
        <v>-25.510999999999999</v>
      </c>
      <c r="OX215">
        <v>-2.2269999999999999</v>
      </c>
      <c r="OY215" t="s">
        <v>107</v>
      </c>
      <c r="OZ215">
        <v>9.5000000000000001E-2</v>
      </c>
      <c r="PA215">
        <v>-4.5490000000000004</v>
      </c>
      <c r="PB215" t="s">
        <v>107</v>
      </c>
      <c r="PC215" t="s">
        <v>107</v>
      </c>
      <c r="PE215" s="3">
        <v>42368</v>
      </c>
      <c r="PF215">
        <v>0.39</v>
      </c>
      <c r="PG215">
        <v>-15.811999999999999</v>
      </c>
      <c r="PH215">
        <v>6.3970000000000002</v>
      </c>
      <c r="PI215" t="s">
        <v>107</v>
      </c>
      <c r="PJ215">
        <v>8.2249999999999996</v>
      </c>
      <c r="PK215">
        <v>4.569</v>
      </c>
      <c r="PL215" t="s">
        <v>107</v>
      </c>
      <c r="PM215" t="s">
        <v>107</v>
      </c>
      <c r="PO215" s="3">
        <v>42368</v>
      </c>
      <c r="PP215">
        <v>0.754</v>
      </c>
      <c r="PQ215">
        <v>-3.6120000000000001</v>
      </c>
      <c r="PR215">
        <v>18.866</v>
      </c>
      <c r="PS215" t="s">
        <v>107</v>
      </c>
      <c r="PT215">
        <v>20.738</v>
      </c>
      <c r="PU215">
        <v>17.006</v>
      </c>
      <c r="PV215" t="s">
        <v>107</v>
      </c>
      <c r="PW215" t="s">
        <v>107</v>
      </c>
      <c r="PY215" s="3">
        <v>42681</v>
      </c>
      <c r="PZ215">
        <v>0.39700000000000002</v>
      </c>
      <c r="QA215">
        <v>-8.3279999999999994</v>
      </c>
      <c r="QB215">
        <v>13.303000000000001</v>
      </c>
      <c r="QC215" t="s">
        <v>107</v>
      </c>
      <c r="QD215">
        <v>16.297999999999998</v>
      </c>
      <c r="QE215">
        <v>10.31</v>
      </c>
      <c r="QF215" t="s">
        <v>107</v>
      </c>
      <c r="QG215" t="s">
        <v>107</v>
      </c>
      <c r="QI215" s="3">
        <v>42368</v>
      </c>
      <c r="QJ215">
        <v>1.6040000000000001</v>
      </c>
      <c r="QK215">
        <v>23.105</v>
      </c>
      <c r="QL215">
        <v>37.277000000000001</v>
      </c>
      <c r="QM215" t="s">
        <v>107</v>
      </c>
      <c r="QN215">
        <v>39.19</v>
      </c>
      <c r="QO215">
        <v>35.363999999999997</v>
      </c>
      <c r="QP215" t="s">
        <v>107</v>
      </c>
      <c r="QQ215" t="s">
        <v>107</v>
      </c>
      <c r="QS215" s="3">
        <v>42557</v>
      </c>
      <c r="QT215">
        <v>0.747</v>
      </c>
      <c r="QU215">
        <v>5.4109999999999996</v>
      </c>
      <c r="QV215">
        <v>23.542999999999999</v>
      </c>
      <c r="QW215" t="s">
        <v>107</v>
      </c>
      <c r="QX215">
        <v>25.36</v>
      </c>
      <c r="QY215">
        <v>21.722999999999999</v>
      </c>
      <c r="QZ215" t="s">
        <v>107</v>
      </c>
      <c r="RA215" t="s">
        <v>107</v>
      </c>
      <c r="RC215" s="3">
        <v>42727</v>
      </c>
      <c r="RD215">
        <v>1.538</v>
      </c>
      <c r="RE215">
        <v>30.690999999999999</v>
      </c>
      <c r="RF215">
        <v>42.857999999999997</v>
      </c>
      <c r="RG215" t="s">
        <v>107</v>
      </c>
      <c r="RH215">
        <v>45.8</v>
      </c>
      <c r="RI215">
        <v>39.918999999999997</v>
      </c>
      <c r="RJ215" t="s">
        <v>107</v>
      </c>
      <c r="RK215" t="s">
        <v>107</v>
      </c>
      <c r="RM215" s="3">
        <v>42368</v>
      </c>
      <c r="RN215">
        <v>-0.104</v>
      </c>
      <c r="RO215">
        <v>-13.936</v>
      </c>
      <c r="RP215">
        <v>8.7889999999999997</v>
      </c>
      <c r="RQ215" t="s">
        <v>107</v>
      </c>
      <c r="RR215">
        <v>12.163</v>
      </c>
      <c r="RS215">
        <v>5.6779999999999999</v>
      </c>
      <c r="RT215" t="s">
        <v>107</v>
      </c>
      <c r="RU215" t="s">
        <v>107</v>
      </c>
      <c r="RW215" s="3">
        <v>42368</v>
      </c>
      <c r="RX215">
        <v>4.9000000000000002E-2</v>
      </c>
      <c r="RY215">
        <v>-10.044</v>
      </c>
      <c r="RZ215">
        <v>12.336</v>
      </c>
      <c r="SA215" t="s">
        <v>107</v>
      </c>
      <c r="SB215">
        <v>15.813000000000001</v>
      </c>
      <c r="SC215">
        <v>8.9819999999999993</v>
      </c>
      <c r="SD215" t="s">
        <v>107</v>
      </c>
      <c r="SE215" t="s">
        <v>107</v>
      </c>
      <c r="SG215" s="3">
        <v>42368</v>
      </c>
      <c r="SH215">
        <v>0.441</v>
      </c>
      <c r="SI215">
        <v>-6.0229999999999997</v>
      </c>
      <c r="SJ215">
        <v>19.192</v>
      </c>
      <c r="SK215" t="s">
        <v>107</v>
      </c>
      <c r="SL215">
        <v>21.631</v>
      </c>
      <c r="SM215">
        <v>16.768999999999998</v>
      </c>
      <c r="SN215" t="s">
        <v>107</v>
      </c>
      <c r="SO215" t="s">
        <v>107</v>
      </c>
      <c r="SQ215" s="3">
        <v>42368</v>
      </c>
      <c r="SR215">
        <v>0.96399999999999997</v>
      </c>
      <c r="SS215">
        <v>21.562999999999999</v>
      </c>
      <c r="ST215">
        <v>43.390999999999998</v>
      </c>
      <c r="SU215" t="s">
        <v>107</v>
      </c>
      <c r="SV215">
        <v>45.844000000000001</v>
      </c>
      <c r="SW215">
        <v>40.951000000000001</v>
      </c>
      <c r="SX215" t="s">
        <v>107</v>
      </c>
      <c r="SY215" t="s">
        <v>107</v>
      </c>
      <c r="TA215" s="3">
        <v>42675</v>
      </c>
      <c r="TB215">
        <v>0.64800000000000002</v>
      </c>
      <c r="TC215">
        <v>17.131</v>
      </c>
      <c r="TD215">
        <v>40.667000000000002</v>
      </c>
      <c r="TE215" t="s">
        <v>107</v>
      </c>
      <c r="TF215">
        <v>42.912999999999997</v>
      </c>
      <c r="TG215">
        <v>38.420999999999999</v>
      </c>
      <c r="TH215" t="s">
        <v>107</v>
      </c>
      <c r="TI215" t="s">
        <v>107</v>
      </c>
      <c r="TK215" s="3">
        <v>42368</v>
      </c>
      <c r="TL215">
        <v>1.679</v>
      </c>
      <c r="TM215">
        <v>35.258000000000003</v>
      </c>
      <c r="TN215">
        <v>55</v>
      </c>
      <c r="TO215" t="s">
        <v>107</v>
      </c>
      <c r="TP215">
        <v>57.512999999999998</v>
      </c>
      <c r="TQ215">
        <v>52.488</v>
      </c>
      <c r="TR215" t="s">
        <v>107</v>
      </c>
      <c r="TS215" t="s">
        <v>107</v>
      </c>
      <c r="TU215" s="3">
        <v>42368</v>
      </c>
      <c r="TV215">
        <v>2.194</v>
      </c>
      <c r="TW215">
        <v>59.723999999999997</v>
      </c>
      <c r="TX215">
        <v>74.974000000000004</v>
      </c>
      <c r="TY215" t="s">
        <v>107</v>
      </c>
      <c r="TZ215">
        <v>77.234999999999999</v>
      </c>
      <c r="UA215">
        <v>72.721000000000004</v>
      </c>
      <c r="UB215" t="s">
        <v>107</v>
      </c>
      <c r="UC215" t="s">
        <v>107</v>
      </c>
      <c r="UE215" s="3">
        <v>42368</v>
      </c>
      <c r="UF215">
        <v>0.313</v>
      </c>
      <c r="UG215">
        <v>21.792999999999999</v>
      </c>
      <c r="UH215">
        <v>44.68</v>
      </c>
      <c r="UI215">
        <v>45.228000000000002</v>
      </c>
      <c r="UJ215">
        <v>47.69</v>
      </c>
      <c r="UK215">
        <v>42.003999999999998</v>
      </c>
      <c r="UL215" t="s">
        <v>107</v>
      </c>
      <c r="UM215" t="s">
        <v>107</v>
      </c>
      <c r="UO215" s="3">
        <v>42369</v>
      </c>
      <c r="UP215">
        <v>0.60799999999999998</v>
      </c>
      <c r="UQ215" t="s">
        <v>107</v>
      </c>
      <c r="UR215">
        <v>62.125</v>
      </c>
      <c r="US215">
        <v>61.802</v>
      </c>
      <c r="UT215">
        <v>63.948999999999998</v>
      </c>
      <c r="UU215">
        <v>60.302</v>
      </c>
      <c r="UV215" t="s">
        <v>107</v>
      </c>
      <c r="UW215" t="s">
        <v>107</v>
      </c>
      <c r="UY215" s="3">
        <v>42368</v>
      </c>
      <c r="UZ215">
        <v>0.96899999999999997</v>
      </c>
      <c r="VA215">
        <v>52.040999999999997</v>
      </c>
      <c r="VB215">
        <v>73.623000000000005</v>
      </c>
      <c r="VC215">
        <v>73.272000000000006</v>
      </c>
      <c r="VD215">
        <v>75.457999999999998</v>
      </c>
      <c r="VE215">
        <v>71.802999999999997</v>
      </c>
      <c r="VF215" t="s">
        <v>107</v>
      </c>
      <c r="VG215" t="s">
        <v>107</v>
      </c>
      <c r="VI215" s="3">
        <v>42368</v>
      </c>
      <c r="VJ215">
        <v>1.5470000000000002</v>
      </c>
      <c r="VK215">
        <v>79.131</v>
      </c>
      <c r="VL215">
        <v>100.119</v>
      </c>
      <c r="VM215">
        <v>99.022000000000006</v>
      </c>
      <c r="VN215">
        <v>102.005</v>
      </c>
      <c r="VO215">
        <v>98.244</v>
      </c>
      <c r="VP215" t="s">
        <v>107</v>
      </c>
      <c r="VQ215" t="s">
        <v>107</v>
      </c>
      <c r="VS215" s="3">
        <v>42678</v>
      </c>
      <c r="VT215">
        <v>1.1930000000000001</v>
      </c>
      <c r="VU215">
        <v>75.506</v>
      </c>
      <c r="VV215">
        <v>96.531000000000006</v>
      </c>
      <c r="VW215">
        <v>96.789000000000001</v>
      </c>
      <c r="VX215">
        <v>98.789000000000001</v>
      </c>
      <c r="VY215">
        <v>94.284000000000006</v>
      </c>
      <c r="VZ215" t="s">
        <v>107</v>
      </c>
      <c r="WA215" t="s">
        <v>107</v>
      </c>
      <c r="WC215" s="3">
        <v>42368</v>
      </c>
      <c r="WD215">
        <v>2.4169999999999998</v>
      </c>
      <c r="WE215">
        <v>107.88</v>
      </c>
      <c r="WF215">
        <v>117.136</v>
      </c>
      <c r="WG215">
        <v>113.818</v>
      </c>
      <c r="WH215">
        <v>119.13200000000001</v>
      </c>
      <c r="WI215">
        <v>115.14100000000001</v>
      </c>
      <c r="WJ215" t="s">
        <v>107</v>
      </c>
      <c r="WK215" t="s">
        <v>107</v>
      </c>
      <c r="WM215" s="3">
        <v>42368</v>
      </c>
      <c r="WN215">
        <v>2.7359999999999998</v>
      </c>
      <c r="WO215">
        <v>124.523</v>
      </c>
      <c r="WP215">
        <v>134.846</v>
      </c>
      <c r="WQ215">
        <v>132.44399999999999</v>
      </c>
      <c r="WR215">
        <v>137.24</v>
      </c>
      <c r="WS215">
        <v>132.447</v>
      </c>
      <c r="WT215" t="s">
        <v>107</v>
      </c>
      <c r="WU215" t="s">
        <v>107</v>
      </c>
      <c r="WW215" s="3">
        <v>42734</v>
      </c>
      <c r="WX215">
        <v>2.61</v>
      </c>
      <c r="WY215">
        <v>141.96299999999999</v>
      </c>
      <c r="WZ215">
        <v>150.18799999999999</v>
      </c>
      <c r="XA215">
        <v>149.02500000000001</v>
      </c>
      <c r="XB215">
        <v>152.233</v>
      </c>
      <c r="XC215">
        <v>148.149</v>
      </c>
      <c r="XD215" t="s">
        <v>107</v>
      </c>
      <c r="XE215" t="s">
        <v>107</v>
      </c>
      <c r="XG215" s="3">
        <v>42368</v>
      </c>
      <c r="XH215">
        <v>0.26600000000000001</v>
      </c>
      <c r="XI215">
        <v>16.960999999999999</v>
      </c>
      <c r="XJ215">
        <v>39.960999999999999</v>
      </c>
      <c r="XK215">
        <v>40.476999999999997</v>
      </c>
      <c r="XL215">
        <v>42.771999999999998</v>
      </c>
      <c r="XM215">
        <v>37.511000000000003</v>
      </c>
      <c r="XN215" t="s">
        <v>107</v>
      </c>
      <c r="XO215" t="s">
        <v>107</v>
      </c>
      <c r="XQ215" s="3">
        <v>42419</v>
      </c>
      <c r="XR215">
        <v>0.432</v>
      </c>
      <c r="XS215">
        <v>46.323</v>
      </c>
      <c r="XT215">
        <v>74.760000000000005</v>
      </c>
      <c r="XU215">
        <v>75.257000000000005</v>
      </c>
      <c r="XV215">
        <v>77.819999999999993</v>
      </c>
      <c r="XW215">
        <v>71.7</v>
      </c>
      <c r="XX215" t="s">
        <v>107</v>
      </c>
      <c r="XY215" t="s">
        <v>107</v>
      </c>
      <c r="YA215" s="3">
        <v>42368</v>
      </c>
      <c r="YB215">
        <v>0.93899999999999995</v>
      </c>
      <c r="YC215">
        <v>47.401000000000003</v>
      </c>
      <c r="YD215">
        <v>69.503</v>
      </c>
      <c r="YE215">
        <v>69.122</v>
      </c>
      <c r="YF215">
        <v>71.418999999999997</v>
      </c>
      <c r="YG215">
        <v>67.602000000000004</v>
      </c>
      <c r="YH215" t="s">
        <v>107</v>
      </c>
      <c r="YI215" t="s">
        <v>107</v>
      </c>
      <c r="YK215" s="3">
        <v>42368</v>
      </c>
      <c r="YL215">
        <v>1.3479999999999999</v>
      </c>
      <c r="YM215">
        <v>61.621000000000002</v>
      </c>
      <c r="YN215">
        <v>82.412999999999997</v>
      </c>
      <c r="YO215">
        <v>81.388999999999996</v>
      </c>
      <c r="YP215">
        <v>84.144000000000005</v>
      </c>
      <c r="YQ215">
        <v>80.682000000000002</v>
      </c>
      <c r="YR215" t="s">
        <v>107</v>
      </c>
      <c r="YS215" t="s">
        <v>107</v>
      </c>
      <c r="YU215" s="3">
        <v>42368</v>
      </c>
      <c r="YV215">
        <v>1.601</v>
      </c>
      <c r="YW215">
        <v>64.753</v>
      </c>
      <c r="YX215">
        <v>83.19</v>
      </c>
      <c r="YY215">
        <v>81.593000000000004</v>
      </c>
      <c r="YZ215">
        <v>85.093000000000004</v>
      </c>
      <c r="ZA215">
        <v>81.296000000000006</v>
      </c>
      <c r="ZB215" t="s">
        <v>107</v>
      </c>
      <c r="ZC215" t="s">
        <v>107</v>
      </c>
      <c r="ZE215" s="3">
        <v>42380</v>
      </c>
      <c r="ZF215">
        <v>2.0489999999999999</v>
      </c>
      <c r="ZG215">
        <v>71.683000000000007</v>
      </c>
      <c r="ZH215">
        <v>90.308999999999997</v>
      </c>
      <c r="ZI215">
        <v>89.643000000000001</v>
      </c>
      <c r="ZJ215">
        <v>92.19</v>
      </c>
      <c r="ZK215">
        <v>88.429000000000002</v>
      </c>
      <c r="ZL215" t="s">
        <v>107</v>
      </c>
      <c r="ZM215" t="s">
        <v>107</v>
      </c>
      <c r="ZO215" s="3">
        <v>42368</v>
      </c>
      <c r="ZP215">
        <v>2.4910000000000001</v>
      </c>
      <c r="ZQ215">
        <v>98.343999999999994</v>
      </c>
      <c r="ZR215">
        <v>110.334</v>
      </c>
      <c r="ZS215">
        <v>107.919</v>
      </c>
      <c r="ZT215">
        <v>112.211</v>
      </c>
      <c r="ZU215">
        <v>108.456</v>
      </c>
      <c r="ZV215" t="s">
        <v>107</v>
      </c>
      <c r="ZW215" t="s">
        <v>107</v>
      </c>
      <c r="ZY215" s="3">
        <v>42368</v>
      </c>
      <c r="ZZ215">
        <v>2.6930000000000001</v>
      </c>
      <c r="AAA215">
        <v>112.075</v>
      </c>
      <c r="AAB215">
        <v>124.32599999999999</v>
      </c>
      <c r="AAC215">
        <v>122.90600000000001</v>
      </c>
      <c r="AAD215">
        <v>126.08799999999999</v>
      </c>
      <c r="AAE215">
        <v>122.569</v>
      </c>
      <c r="AAF215" t="s">
        <v>107</v>
      </c>
      <c r="AAG215" t="s">
        <v>107</v>
      </c>
      <c r="AAI215" s="3">
        <v>42368</v>
      </c>
      <c r="AAJ215">
        <v>0.65400000000000003</v>
      </c>
      <c r="AAK215">
        <v>54.63</v>
      </c>
      <c r="AAL215">
        <v>77.281999999999996</v>
      </c>
      <c r="AAM215" t="s">
        <v>107</v>
      </c>
      <c r="AAN215">
        <v>81.158000000000001</v>
      </c>
      <c r="AAO215">
        <v>73.703999999999994</v>
      </c>
      <c r="AAP215" t="s">
        <v>107</v>
      </c>
      <c r="AAQ215" t="s">
        <v>107</v>
      </c>
      <c r="AAS215" s="3">
        <v>42368</v>
      </c>
      <c r="AAT215">
        <v>1.05</v>
      </c>
      <c r="AAU215">
        <v>81.477999999999994</v>
      </c>
      <c r="AAV215">
        <v>104.117</v>
      </c>
      <c r="AAW215" t="s">
        <v>107</v>
      </c>
      <c r="AAX215">
        <v>107.47799999999999</v>
      </c>
      <c r="AAY215">
        <v>100.77800000000001</v>
      </c>
      <c r="AAZ215" t="s">
        <v>107</v>
      </c>
      <c r="ABA215" t="s">
        <v>107</v>
      </c>
      <c r="ABC215" s="3">
        <v>42548</v>
      </c>
      <c r="ABD215">
        <v>2.5230000000000001</v>
      </c>
      <c r="ABE215">
        <v>250.83600000000001</v>
      </c>
      <c r="ABF215">
        <v>282.03399999999999</v>
      </c>
      <c r="ABG215" t="s">
        <v>107</v>
      </c>
      <c r="ABH215">
        <v>285.916</v>
      </c>
      <c r="ABI215">
        <v>278.17200000000003</v>
      </c>
      <c r="ABJ215" t="s">
        <v>107</v>
      </c>
      <c r="ABK215" t="s">
        <v>107</v>
      </c>
      <c r="ABM215" s="3">
        <v>42368</v>
      </c>
      <c r="ABN215">
        <v>2.3460000000000001</v>
      </c>
      <c r="ABO215">
        <v>163.80099999999999</v>
      </c>
      <c r="ABP215">
        <v>182.78299999999999</v>
      </c>
      <c r="ABQ215" t="s">
        <v>107</v>
      </c>
      <c r="ABR215">
        <v>185.45599999999999</v>
      </c>
      <c r="ABS215">
        <v>180.124</v>
      </c>
      <c r="ABT215" t="s">
        <v>107</v>
      </c>
      <c r="ABU215" t="s">
        <v>107</v>
      </c>
      <c r="ABW215" s="3">
        <v>42682</v>
      </c>
      <c r="ABX215">
        <v>3.2080000000000002</v>
      </c>
      <c r="ABY215">
        <v>272.03199999999998</v>
      </c>
      <c r="ABZ215">
        <v>291.32299999999998</v>
      </c>
      <c r="ACA215" t="s">
        <v>107</v>
      </c>
      <c r="ACB215">
        <v>294.22199999999998</v>
      </c>
      <c r="ACC215">
        <v>288.43900000000002</v>
      </c>
      <c r="ACD215" t="s">
        <v>107</v>
      </c>
      <c r="ACE215" t="s">
        <v>107</v>
      </c>
      <c r="ACG215" s="3">
        <v>42368</v>
      </c>
      <c r="ACH215">
        <v>3.105</v>
      </c>
      <c r="ACI215">
        <v>184.34800000000001</v>
      </c>
      <c r="ACJ215">
        <v>199.65299999999999</v>
      </c>
      <c r="ACK215" t="s">
        <v>107</v>
      </c>
      <c r="ACL215">
        <v>202.44200000000001</v>
      </c>
      <c r="ACM215">
        <v>196.876</v>
      </c>
      <c r="ACN215" t="s">
        <v>107</v>
      </c>
      <c r="ACO215" t="s">
        <v>107</v>
      </c>
      <c r="ACQ215" s="3">
        <v>42368</v>
      </c>
      <c r="ACR215">
        <v>3.484</v>
      </c>
      <c r="ACS215">
        <v>200.292</v>
      </c>
      <c r="ACT215">
        <v>209.51900000000001</v>
      </c>
      <c r="ACU215" t="s">
        <v>107</v>
      </c>
      <c r="ACV215">
        <v>212.292</v>
      </c>
      <c r="ACW215">
        <v>206.749</v>
      </c>
      <c r="ACX215" t="s">
        <v>107</v>
      </c>
      <c r="ACY215" t="s">
        <v>107</v>
      </c>
      <c r="ADA215" s="3">
        <v>42368</v>
      </c>
      <c r="ADB215">
        <v>3.6879999999999997</v>
      </c>
      <c r="ADC215">
        <v>216.63900000000001</v>
      </c>
      <c r="ADD215">
        <v>224.435</v>
      </c>
      <c r="ADE215" t="s">
        <v>107</v>
      </c>
      <c r="ADF215">
        <v>227.11199999999999</v>
      </c>
      <c r="ADG215">
        <v>221.767</v>
      </c>
      <c r="ADH215" t="s">
        <v>107</v>
      </c>
      <c r="ADI215" t="s">
        <v>107</v>
      </c>
      <c r="ADK215" s="3">
        <v>42369</v>
      </c>
      <c r="ADL215">
        <v>1.143</v>
      </c>
      <c r="ADM215">
        <v>-25.457999999999998</v>
      </c>
      <c r="ADN215">
        <v>6.6268000000000002</v>
      </c>
      <c r="ADO215">
        <v>5.9169999999999998</v>
      </c>
      <c r="ADP215">
        <v>7.9118000000000004</v>
      </c>
      <c r="ADQ215">
        <v>5.3421000000000003</v>
      </c>
      <c r="ADR215" t="s">
        <v>107</v>
      </c>
      <c r="ADS215" t="s">
        <v>107</v>
      </c>
      <c r="ADU215" s="3">
        <v>42369</v>
      </c>
      <c r="ADV215">
        <v>1.343</v>
      </c>
      <c r="ADW215">
        <v>-19.571999999999999</v>
      </c>
      <c r="ADX215">
        <v>13.603999999999999</v>
      </c>
      <c r="ADY215">
        <v>13.743</v>
      </c>
      <c r="ADZ215">
        <v>15.277100000000001</v>
      </c>
      <c r="AEA215">
        <v>11.931000000000001</v>
      </c>
      <c r="AEB215" t="s">
        <v>107</v>
      </c>
      <c r="AEC215" t="s">
        <v>107</v>
      </c>
      <c r="AEO215" s="3">
        <v>42369</v>
      </c>
      <c r="AEP215">
        <v>1.8679999999999999</v>
      </c>
      <c r="AEQ215">
        <v>-5.577</v>
      </c>
      <c r="AER215">
        <v>27.896999999999998</v>
      </c>
      <c r="AES215">
        <v>27.654</v>
      </c>
      <c r="AET215">
        <v>29.076499999999999</v>
      </c>
      <c r="AEU215">
        <v>26.8125</v>
      </c>
      <c r="AEV215" t="s">
        <v>107</v>
      </c>
      <c r="AEW215" t="s">
        <v>107</v>
      </c>
      <c r="AEY215" s="3">
        <v>42369</v>
      </c>
      <c r="AEZ215">
        <v>2.09</v>
      </c>
      <c r="AFA215">
        <v>2.3340000000000001</v>
      </c>
      <c r="AFB215">
        <v>32.521000000000001</v>
      </c>
      <c r="AFC215">
        <v>30.311</v>
      </c>
      <c r="AFD215">
        <v>34.804000000000002</v>
      </c>
      <c r="AFE215">
        <v>30.238099999999999</v>
      </c>
      <c r="AFF215" t="s">
        <v>107</v>
      </c>
      <c r="AFG215" t="s">
        <v>107</v>
      </c>
      <c r="AFI215" s="3">
        <v>42369</v>
      </c>
      <c r="AFJ215">
        <v>2.3919999999999999</v>
      </c>
      <c r="AFK215">
        <v>22.792000000000002</v>
      </c>
      <c r="AFL215">
        <v>47.3065</v>
      </c>
      <c r="AFM215">
        <v>45.792000000000002</v>
      </c>
      <c r="AFN215">
        <v>49.811799999999998</v>
      </c>
      <c r="AFO215">
        <v>44.8078</v>
      </c>
      <c r="AFP215" t="s">
        <v>107</v>
      </c>
      <c r="AFQ215" t="s">
        <v>107</v>
      </c>
      <c r="AFS215" s="3">
        <v>42369</v>
      </c>
      <c r="AFT215">
        <v>2.5640000000000001</v>
      </c>
      <c r="AFU215">
        <v>37.939</v>
      </c>
      <c r="AFV215">
        <v>59.829700000000003</v>
      </c>
      <c r="AFW215">
        <v>58.631999999999998</v>
      </c>
      <c r="AFX215">
        <v>61.198999999999998</v>
      </c>
      <c r="AFY215">
        <v>58.455100000000002</v>
      </c>
      <c r="AFZ215" t="s">
        <v>107</v>
      </c>
      <c r="AGA215" t="s">
        <v>107</v>
      </c>
      <c r="AGM215" s="3">
        <v>42368</v>
      </c>
      <c r="AGN215">
        <v>1.073</v>
      </c>
      <c r="AGO215" t="s">
        <v>107</v>
      </c>
      <c r="AGP215" t="s">
        <v>107</v>
      </c>
      <c r="AGQ215" t="s">
        <v>107</v>
      </c>
      <c r="AGR215" t="s">
        <v>107</v>
      </c>
      <c r="AGS215" t="s">
        <v>107</v>
      </c>
      <c r="AGT215" t="s">
        <v>107</v>
      </c>
      <c r="AGU215" t="s">
        <v>107</v>
      </c>
      <c r="AIK215" s="3">
        <v>42368</v>
      </c>
      <c r="AIL215">
        <v>2.5419999999999998</v>
      </c>
      <c r="AIM215" t="s">
        <v>107</v>
      </c>
      <c r="AIN215" t="s">
        <v>107</v>
      </c>
      <c r="AIO215">
        <v>39.83</v>
      </c>
      <c r="AIP215" t="s">
        <v>107</v>
      </c>
      <c r="AIQ215" t="s">
        <v>107</v>
      </c>
      <c r="AIR215" t="s">
        <v>107</v>
      </c>
      <c r="AIS215" t="s">
        <v>107</v>
      </c>
      <c r="AIU215" s="3">
        <v>42368</v>
      </c>
      <c r="AIV215">
        <v>2.7170000000000001</v>
      </c>
      <c r="AIW215" t="s">
        <v>107</v>
      </c>
      <c r="AIX215" t="s">
        <v>107</v>
      </c>
      <c r="AIY215">
        <v>44.408999999999999</v>
      </c>
      <c r="AIZ215" t="s">
        <v>107</v>
      </c>
      <c r="AJA215" t="s">
        <v>107</v>
      </c>
      <c r="AJB215" t="s">
        <v>107</v>
      </c>
      <c r="AJC215" t="s">
        <v>107</v>
      </c>
    </row>
    <row r="216" spans="1:939" x14ac:dyDescent="0.25">
      <c r="A216" s="3">
        <v>42369</v>
      </c>
      <c r="B216">
        <v>-0.27100000000000002</v>
      </c>
      <c r="C216" t="s">
        <v>107</v>
      </c>
      <c r="D216">
        <v>-11.212999999999999</v>
      </c>
      <c r="E216">
        <v>-10.964</v>
      </c>
      <c r="F216">
        <v>-8.9120000000000008</v>
      </c>
      <c r="G216">
        <v>-13.483000000000001</v>
      </c>
      <c r="H216" t="s">
        <v>107</v>
      </c>
      <c r="I216" t="s">
        <v>107</v>
      </c>
      <c r="K216" s="3">
        <v>42369</v>
      </c>
      <c r="L216">
        <v>-0.161</v>
      </c>
      <c r="M216" t="s">
        <v>107</v>
      </c>
      <c r="N216">
        <v>-10.492000000000001</v>
      </c>
      <c r="O216">
        <v>-11.007</v>
      </c>
      <c r="P216">
        <v>-8.7620000000000005</v>
      </c>
      <c r="Q216">
        <v>-12.221</v>
      </c>
      <c r="R216" t="s">
        <v>107</v>
      </c>
      <c r="S216" t="s">
        <v>107</v>
      </c>
      <c r="U216" s="3">
        <v>42369</v>
      </c>
      <c r="V216">
        <v>8.6999999999999994E-2</v>
      </c>
      <c r="W216" t="s">
        <v>107</v>
      </c>
      <c r="X216">
        <v>-13.468</v>
      </c>
      <c r="Y216">
        <v>-13.792</v>
      </c>
      <c r="Z216">
        <v>-11.731999999999999</v>
      </c>
      <c r="AA216">
        <v>-15.202999999999999</v>
      </c>
      <c r="AB216" t="s">
        <v>107</v>
      </c>
      <c r="AC216" t="s">
        <v>107</v>
      </c>
      <c r="AE216" s="3">
        <v>42369</v>
      </c>
      <c r="AF216">
        <v>0.377</v>
      </c>
      <c r="AG216" t="s">
        <v>107</v>
      </c>
      <c r="AH216">
        <v>-14.096</v>
      </c>
      <c r="AI216">
        <v>-15.117000000000001</v>
      </c>
      <c r="AJ216">
        <v>-12.443</v>
      </c>
      <c r="AK216">
        <v>-15.738</v>
      </c>
      <c r="AL216" t="s">
        <v>107</v>
      </c>
      <c r="AM216" t="s">
        <v>107</v>
      </c>
      <c r="AO216" s="3">
        <v>42678</v>
      </c>
      <c r="AP216">
        <v>5.6000000000000001E-2</v>
      </c>
      <c r="AQ216">
        <v>-38.395000000000003</v>
      </c>
      <c r="AR216">
        <v>-15.047000000000001</v>
      </c>
      <c r="AS216">
        <v>-14.929</v>
      </c>
      <c r="AT216">
        <v>-12.676</v>
      </c>
      <c r="AU216">
        <v>-17.407</v>
      </c>
      <c r="AV216" t="s">
        <v>107</v>
      </c>
      <c r="AW216" t="s">
        <v>107</v>
      </c>
      <c r="AY216" s="3">
        <v>42369</v>
      </c>
      <c r="AZ216">
        <v>1.2250000000000001</v>
      </c>
      <c r="BA216" t="s">
        <v>107</v>
      </c>
      <c r="BB216">
        <v>-9.5980000000000008</v>
      </c>
      <c r="BC216">
        <v>-12.672000000000001</v>
      </c>
      <c r="BD216">
        <v>-7.7869999999999999</v>
      </c>
      <c r="BE216">
        <v>-11.404999999999999</v>
      </c>
      <c r="BF216" t="s">
        <v>107</v>
      </c>
      <c r="BG216" t="s">
        <v>107</v>
      </c>
      <c r="BI216" s="3">
        <v>42369</v>
      </c>
      <c r="BJ216">
        <v>1.34</v>
      </c>
      <c r="BK216" t="s">
        <v>107</v>
      </c>
      <c r="BL216">
        <v>-4.7089999999999996</v>
      </c>
      <c r="BM216">
        <v>-7.0529999999999999</v>
      </c>
      <c r="BN216">
        <v>-2.9159999999999999</v>
      </c>
      <c r="BO216">
        <v>-6.4980000000000002</v>
      </c>
      <c r="BP216" t="s">
        <v>107</v>
      </c>
      <c r="BQ216" t="s">
        <v>107</v>
      </c>
      <c r="BS216" s="3">
        <v>42369</v>
      </c>
      <c r="BT216">
        <v>1.482</v>
      </c>
      <c r="BU216" t="s">
        <v>107</v>
      </c>
      <c r="BV216">
        <v>3.3439999999999999</v>
      </c>
      <c r="BW216">
        <v>1.825</v>
      </c>
      <c r="BX216">
        <v>5.3010000000000002</v>
      </c>
      <c r="BY216">
        <v>1.3919999999999999</v>
      </c>
      <c r="BZ216" t="s">
        <v>107</v>
      </c>
      <c r="CA216" t="s">
        <v>107</v>
      </c>
      <c r="CC216" s="3">
        <v>42369</v>
      </c>
      <c r="CD216">
        <v>-0.182</v>
      </c>
      <c r="CE216" t="s">
        <v>107</v>
      </c>
      <c r="CF216">
        <v>-6.9039999999999999</v>
      </c>
      <c r="CG216" t="s">
        <v>107</v>
      </c>
      <c r="CH216">
        <v>-4.8469999999999995</v>
      </c>
      <c r="CI216">
        <v>-8.9600000000000009</v>
      </c>
      <c r="CJ216" t="s">
        <v>107</v>
      </c>
      <c r="CK216" t="s">
        <v>107</v>
      </c>
      <c r="CM216" s="3">
        <v>42369</v>
      </c>
      <c r="CN216">
        <v>-4.3999999999999997E-2</v>
      </c>
      <c r="CO216" t="s">
        <v>107</v>
      </c>
      <c r="CP216">
        <v>-5.9260000000000002</v>
      </c>
      <c r="CQ216" t="s">
        <v>107</v>
      </c>
      <c r="CR216">
        <v>-4.2249999999999996</v>
      </c>
      <c r="CS216">
        <v>-7.6269999999999998</v>
      </c>
      <c r="CT216" t="s">
        <v>107</v>
      </c>
      <c r="CU216" t="s">
        <v>107</v>
      </c>
      <c r="CW216" s="3">
        <v>42369</v>
      </c>
      <c r="CX216">
        <v>0.26</v>
      </c>
      <c r="CY216" t="s">
        <v>107</v>
      </c>
      <c r="CZ216">
        <v>-3.67</v>
      </c>
      <c r="DA216" t="s">
        <v>107</v>
      </c>
      <c r="DB216">
        <v>-1.911</v>
      </c>
      <c r="DC216">
        <v>-5.415</v>
      </c>
      <c r="DD216" t="s">
        <v>107</v>
      </c>
      <c r="DE216" t="s">
        <v>107</v>
      </c>
      <c r="DG216" s="3">
        <v>42369</v>
      </c>
      <c r="DH216">
        <v>0.60199999999999998</v>
      </c>
      <c r="DI216" t="s">
        <v>107</v>
      </c>
      <c r="DJ216">
        <v>2.964</v>
      </c>
      <c r="DK216" t="s">
        <v>107</v>
      </c>
      <c r="DL216">
        <v>4.633</v>
      </c>
      <c r="DM216">
        <v>1.294</v>
      </c>
      <c r="DN216" t="s">
        <v>107</v>
      </c>
      <c r="DO216" t="s">
        <v>107</v>
      </c>
      <c r="DQ216" s="3">
        <v>42747</v>
      </c>
      <c r="DR216">
        <v>0.40699999999999997</v>
      </c>
      <c r="DS216">
        <v>-20.826000000000001</v>
      </c>
      <c r="DT216">
        <v>-4.0000000000000001E-3</v>
      </c>
      <c r="DU216" t="s">
        <v>107</v>
      </c>
      <c r="DV216">
        <v>1.881</v>
      </c>
      <c r="DW216">
        <v>-1.8900000000000001</v>
      </c>
      <c r="DX216" t="s">
        <v>107</v>
      </c>
      <c r="DY216" t="s">
        <v>107</v>
      </c>
      <c r="EA216" s="3">
        <v>42369</v>
      </c>
      <c r="EB216">
        <v>1.327</v>
      </c>
      <c r="EC216" t="s">
        <v>107</v>
      </c>
      <c r="ED216">
        <v>6.3159999999999998</v>
      </c>
      <c r="EE216" t="s">
        <v>107</v>
      </c>
      <c r="EF216">
        <v>8.0850000000000009</v>
      </c>
      <c r="EG216">
        <v>4.5460000000000003</v>
      </c>
      <c r="EH216" t="s">
        <v>107</v>
      </c>
      <c r="EI216" t="s">
        <v>107</v>
      </c>
      <c r="EK216" s="3">
        <v>42369</v>
      </c>
      <c r="EL216">
        <v>1.4139999999999999</v>
      </c>
      <c r="EM216" t="s">
        <v>107</v>
      </c>
      <c r="EN216">
        <v>2.7189999999999999</v>
      </c>
      <c r="EO216" t="s">
        <v>107</v>
      </c>
      <c r="EP216">
        <v>4.5590000000000002</v>
      </c>
      <c r="EQ216">
        <v>0.88300000000000001</v>
      </c>
      <c r="ER216" t="s">
        <v>107</v>
      </c>
      <c r="ES216" t="s">
        <v>107</v>
      </c>
      <c r="EU216" s="3">
        <v>42369</v>
      </c>
      <c r="EV216">
        <v>1.585</v>
      </c>
      <c r="EW216" t="s">
        <v>107</v>
      </c>
      <c r="EX216">
        <v>13.613</v>
      </c>
      <c r="EY216" t="s">
        <v>107</v>
      </c>
      <c r="EZ216">
        <v>15.394</v>
      </c>
      <c r="FA216">
        <v>11.832000000000001</v>
      </c>
      <c r="FB216" t="s">
        <v>107</v>
      </c>
      <c r="FC216" t="s">
        <v>107</v>
      </c>
      <c r="FE216" s="3">
        <v>42369</v>
      </c>
      <c r="FF216">
        <v>-0.16400000000000001</v>
      </c>
      <c r="FG216">
        <v>-28.312000000000001</v>
      </c>
      <c r="FH216">
        <v>-4.7569999999999997</v>
      </c>
      <c r="FI216" t="s">
        <v>107</v>
      </c>
      <c r="FJ216">
        <v>-2.5510000000000002</v>
      </c>
      <c r="FK216">
        <v>-6.9630000000000001</v>
      </c>
      <c r="FL216" t="s">
        <v>107</v>
      </c>
      <c r="FM216" t="s">
        <v>107</v>
      </c>
      <c r="FO216" s="3">
        <v>42369</v>
      </c>
      <c r="FP216">
        <v>-5.7000000000000002E-2</v>
      </c>
      <c r="FQ216">
        <v>-27.582999999999998</v>
      </c>
      <c r="FR216">
        <v>-3.871</v>
      </c>
      <c r="FS216" t="s">
        <v>107</v>
      </c>
      <c r="FT216">
        <v>-1.986</v>
      </c>
      <c r="FU216">
        <v>-5.7350000000000003</v>
      </c>
      <c r="FV216" t="s">
        <v>107</v>
      </c>
      <c r="FW216" t="s">
        <v>107</v>
      </c>
      <c r="FY216" s="3">
        <v>42369</v>
      </c>
      <c r="FZ216">
        <v>0.3</v>
      </c>
      <c r="GA216">
        <v>-26.628</v>
      </c>
      <c r="GB216">
        <v>-2.093</v>
      </c>
      <c r="GC216" t="s">
        <v>107</v>
      </c>
      <c r="GD216">
        <v>-0.19</v>
      </c>
      <c r="GE216">
        <v>-3.9809999999999999</v>
      </c>
      <c r="GF216" t="s">
        <v>107</v>
      </c>
      <c r="GG216" t="s">
        <v>107</v>
      </c>
      <c r="GI216" s="3">
        <v>42369</v>
      </c>
      <c r="GJ216">
        <v>0.64500000000000002</v>
      </c>
      <c r="GK216">
        <v>-12.871</v>
      </c>
      <c r="GL216">
        <v>10.582000000000001</v>
      </c>
      <c r="GM216" t="s">
        <v>107</v>
      </c>
      <c r="GN216">
        <v>12.41</v>
      </c>
      <c r="GO216">
        <v>8.7650000000000006</v>
      </c>
      <c r="GP216" t="s">
        <v>107</v>
      </c>
      <c r="GQ216" t="s">
        <v>107</v>
      </c>
      <c r="GS216" s="3">
        <v>42730</v>
      </c>
      <c r="GT216">
        <v>0.36399999999999999</v>
      </c>
      <c r="GU216">
        <v>-26.494</v>
      </c>
      <c r="GV216">
        <v>-3.8279999999999998</v>
      </c>
      <c r="GW216" t="s">
        <v>107</v>
      </c>
      <c r="GX216">
        <v>1.579</v>
      </c>
      <c r="GY216">
        <v>-9.2309999999999999</v>
      </c>
      <c r="GZ216" t="s">
        <v>107</v>
      </c>
      <c r="HA216" t="s">
        <v>107</v>
      </c>
      <c r="HC216" s="3">
        <v>42369</v>
      </c>
      <c r="HD216">
        <v>1.3860000000000001</v>
      </c>
      <c r="HE216">
        <v>-4.4130000000000003</v>
      </c>
      <c r="HF216">
        <v>19.170000000000002</v>
      </c>
      <c r="HG216" t="s">
        <v>107</v>
      </c>
      <c r="HH216">
        <v>21.539000000000001</v>
      </c>
      <c r="HI216">
        <v>16.809000000000001</v>
      </c>
      <c r="HJ216" t="s">
        <v>107</v>
      </c>
      <c r="HK216" t="s">
        <v>107</v>
      </c>
      <c r="HW216" s="3">
        <v>42369</v>
      </c>
      <c r="HX216">
        <v>1.5470000000000002</v>
      </c>
      <c r="HY216">
        <v>-3.149</v>
      </c>
      <c r="HZ216">
        <v>12.170999999999999</v>
      </c>
      <c r="IA216" t="s">
        <v>107</v>
      </c>
      <c r="IB216">
        <v>14.172000000000001</v>
      </c>
      <c r="IC216">
        <v>10.173999999999999</v>
      </c>
      <c r="ID216" t="s">
        <v>107</v>
      </c>
      <c r="IE216" t="s">
        <v>107</v>
      </c>
      <c r="IG216" s="3">
        <v>42369</v>
      </c>
      <c r="IH216">
        <v>-0.19800000000000001</v>
      </c>
      <c r="II216">
        <v>-28.181000000000001</v>
      </c>
      <c r="IJ216">
        <v>-4.5869999999999997</v>
      </c>
      <c r="IK216" t="s">
        <v>107</v>
      </c>
      <c r="IL216">
        <v>-2.1429999999999998</v>
      </c>
      <c r="IM216">
        <v>-7.03</v>
      </c>
      <c r="IN216" t="s">
        <v>107</v>
      </c>
      <c r="IO216" t="s">
        <v>107</v>
      </c>
      <c r="IQ216" s="3">
        <v>42369</v>
      </c>
      <c r="IR216">
        <v>-3.6999999999999998E-2</v>
      </c>
      <c r="IS216">
        <v>-28.82</v>
      </c>
      <c r="IT216">
        <v>-5.2489999999999997</v>
      </c>
      <c r="IU216" t="s">
        <v>107</v>
      </c>
      <c r="IV216">
        <v>-3.391</v>
      </c>
      <c r="IW216">
        <v>-7.0869999999999997</v>
      </c>
      <c r="IX216" t="s">
        <v>107</v>
      </c>
      <c r="IY216" t="s">
        <v>107</v>
      </c>
      <c r="JA216" s="3">
        <v>42369</v>
      </c>
      <c r="JB216">
        <v>0.23200000000000001</v>
      </c>
      <c r="JC216">
        <v>-26.143000000000001</v>
      </c>
      <c r="JD216">
        <v>-3.0680000000000001</v>
      </c>
      <c r="JE216" t="s">
        <v>107</v>
      </c>
      <c r="JF216">
        <v>-1.2110000000000001</v>
      </c>
      <c r="JG216">
        <v>-4.9240000000000004</v>
      </c>
      <c r="JH216" t="s">
        <v>107</v>
      </c>
      <c r="JI216" t="s">
        <v>107</v>
      </c>
      <c r="JK216" s="3">
        <v>42369</v>
      </c>
      <c r="JL216">
        <v>0.71099999999999997</v>
      </c>
      <c r="JM216">
        <v>-13.045999999999999</v>
      </c>
      <c r="JN216">
        <v>10.298999999999999</v>
      </c>
      <c r="JO216" t="s">
        <v>107</v>
      </c>
      <c r="JP216">
        <v>12.114000000000001</v>
      </c>
      <c r="JQ216">
        <v>8.4949999999999992</v>
      </c>
      <c r="JR216" t="s">
        <v>107</v>
      </c>
      <c r="JS216" t="s">
        <v>107</v>
      </c>
      <c r="JU216" s="3">
        <v>42716</v>
      </c>
      <c r="JV216">
        <v>0.64900000000000002</v>
      </c>
      <c r="JW216">
        <v>-15.217000000000001</v>
      </c>
      <c r="JX216">
        <v>8.89</v>
      </c>
      <c r="JY216" t="s">
        <v>107</v>
      </c>
      <c r="JZ216">
        <v>12.087</v>
      </c>
      <c r="KA216">
        <v>5.7039999999999997</v>
      </c>
      <c r="KB216" t="s">
        <v>107</v>
      </c>
      <c r="KC216" t="s">
        <v>107</v>
      </c>
      <c r="KE216" s="3">
        <v>42369</v>
      </c>
      <c r="KF216">
        <v>1.54</v>
      </c>
      <c r="KG216">
        <v>5.4859999999999998</v>
      </c>
      <c r="KH216">
        <v>22.321999999999999</v>
      </c>
      <c r="KI216" t="s">
        <v>107</v>
      </c>
      <c r="KJ216">
        <v>24.289000000000001</v>
      </c>
      <c r="KK216">
        <v>20.356000000000002</v>
      </c>
      <c r="KL216" t="s">
        <v>107</v>
      </c>
      <c r="KM216" t="s">
        <v>107</v>
      </c>
      <c r="KO216" s="3">
        <v>42369</v>
      </c>
      <c r="KP216">
        <v>1.6080000000000001</v>
      </c>
      <c r="KQ216">
        <v>10.481</v>
      </c>
      <c r="KR216">
        <v>21.92</v>
      </c>
      <c r="KS216" t="s">
        <v>107</v>
      </c>
      <c r="KT216">
        <v>23.855</v>
      </c>
      <c r="KU216">
        <v>19.989999999999998</v>
      </c>
      <c r="KV216" t="s">
        <v>107</v>
      </c>
      <c r="KW216" t="s">
        <v>107</v>
      </c>
      <c r="KY216" s="3">
        <v>42716</v>
      </c>
      <c r="KZ216">
        <v>1.5620000000000001</v>
      </c>
      <c r="LA216">
        <v>12.122</v>
      </c>
      <c r="LB216">
        <v>24.943000000000001</v>
      </c>
      <c r="LC216" t="s">
        <v>107</v>
      </c>
      <c r="LD216">
        <v>27.279</v>
      </c>
      <c r="LE216">
        <v>22.613</v>
      </c>
      <c r="LF216" t="s">
        <v>107</v>
      </c>
      <c r="LG216" t="s">
        <v>107</v>
      </c>
      <c r="LI216" s="3">
        <v>42369</v>
      </c>
      <c r="LJ216">
        <v>-0.125</v>
      </c>
      <c r="LK216" t="s">
        <v>107</v>
      </c>
      <c r="LL216">
        <v>0.38200000000000001</v>
      </c>
      <c r="LM216">
        <v>0.56100000000000005</v>
      </c>
      <c r="LN216">
        <v>2.7029999999999998</v>
      </c>
      <c r="LO216">
        <v>-1.9390000000000001</v>
      </c>
      <c r="LP216" t="s">
        <v>107</v>
      </c>
      <c r="LQ216" t="s">
        <v>107</v>
      </c>
      <c r="LS216" s="3">
        <v>42369</v>
      </c>
      <c r="LT216">
        <v>2.5000000000000001E-2</v>
      </c>
      <c r="LU216" t="s">
        <v>107</v>
      </c>
      <c r="LV216">
        <v>2.8730000000000002</v>
      </c>
      <c r="LW216">
        <v>2.5739999999999998</v>
      </c>
      <c r="LX216">
        <v>4.7160000000000002</v>
      </c>
      <c r="LY216">
        <v>1.0309999999999999</v>
      </c>
      <c r="LZ216" t="s">
        <v>107</v>
      </c>
      <c r="MA216" t="s">
        <v>107</v>
      </c>
      <c r="MC216" s="3">
        <v>42369</v>
      </c>
      <c r="MD216">
        <v>0.21099999999999999</v>
      </c>
      <c r="ME216" t="s">
        <v>107</v>
      </c>
      <c r="MF216">
        <v>1.756</v>
      </c>
      <c r="MG216">
        <v>1.506</v>
      </c>
      <c r="MH216">
        <v>3.5390000000000001</v>
      </c>
      <c r="MI216">
        <v>-1.0999999999999999E-2</v>
      </c>
      <c r="MJ216" t="s">
        <v>107</v>
      </c>
      <c r="MK216" t="s">
        <v>107</v>
      </c>
      <c r="MM216" s="3">
        <v>42369</v>
      </c>
      <c r="MN216">
        <v>0.70699999999999996</v>
      </c>
      <c r="MO216" t="s">
        <v>107</v>
      </c>
      <c r="MP216">
        <v>15.28</v>
      </c>
      <c r="MQ216">
        <v>14.026</v>
      </c>
      <c r="MR216">
        <v>16.951999999999998</v>
      </c>
      <c r="MS216">
        <v>13.606999999999999</v>
      </c>
      <c r="MT216" t="s">
        <v>107</v>
      </c>
      <c r="MU216" t="s">
        <v>107</v>
      </c>
      <c r="MW216" s="3">
        <v>42727</v>
      </c>
      <c r="MX216">
        <v>0.61399999999999999</v>
      </c>
      <c r="MY216">
        <v>-2.3220000000000001</v>
      </c>
      <c r="MZ216">
        <v>21.965</v>
      </c>
      <c r="NA216">
        <v>20.484000000000002</v>
      </c>
      <c r="NB216">
        <v>23.864000000000001</v>
      </c>
      <c r="NC216">
        <v>18.78</v>
      </c>
      <c r="ND216" t="s">
        <v>107</v>
      </c>
      <c r="NE216" t="s">
        <v>107</v>
      </c>
      <c r="NG216" s="3">
        <v>42369</v>
      </c>
      <c r="NH216">
        <v>1.5609999999999999</v>
      </c>
      <c r="NI216" t="s">
        <v>107</v>
      </c>
      <c r="NJ216">
        <v>30.696000000000002</v>
      </c>
      <c r="NK216">
        <v>27.254000000000001</v>
      </c>
      <c r="NL216">
        <v>32.472999999999999</v>
      </c>
      <c r="NM216">
        <v>28.919</v>
      </c>
      <c r="NN216" t="s">
        <v>107</v>
      </c>
      <c r="NO216" t="s">
        <v>107</v>
      </c>
      <c r="NQ216" s="3">
        <v>42369</v>
      </c>
      <c r="NR216">
        <v>1.8340000000000001</v>
      </c>
      <c r="NS216" t="s">
        <v>107</v>
      </c>
      <c r="NT216">
        <v>43.418999999999997</v>
      </c>
      <c r="NU216">
        <v>40.112000000000002</v>
      </c>
      <c r="NV216">
        <v>45.4</v>
      </c>
      <c r="NW216">
        <v>41.438000000000002</v>
      </c>
      <c r="NX216" t="s">
        <v>107</v>
      </c>
      <c r="NY216" t="s">
        <v>107</v>
      </c>
      <c r="OA216" s="3">
        <v>42369</v>
      </c>
      <c r="OB216">
        <v>2.012</v>
      </c>
      <c r="OC216" t="s">
        <v>107</v>
      </c>
      <c r="OD216">
        <v>56.686999999999998</v>
      </c>
      <c r="OE216">
        <v>55.012</v>
      </c>
      <c r="OF216">
        <v>58.44</v>
      </c>
      <c r="OG216">
        <v>54.933999999999997</v>
      </c>
      <c r="OH216" t="s">
        <v>107</v>
      </c>
      <c r="OI216" t="s">
        <v>107</v>
      </c>
      <c r="OK216" s="3">
        <v>42369</v>
      </c>
      <c r="OL216">
        <v>-0.215</v>
      </c>
      <c r="OM216" t="s">
        <v>107</v>
      </c>
      <c r="ON216">
        <v>-6.7450000000000001</v>
      </c>
      <c r="OO216" t="s">
        <v>107</v>
      </c>
      <c r="OP216">
        <v>-4.0449999999999999</v>
      </c>
      <c r="OQ216">
        <v>-9.4459999999999997</v>
      </c>
      <c r="OR216" t="s">
        <v>107</v>
      </c>
      <c r="OS216" t="s">
        <v>107</v>
      </c>
      <c r="OU216" s="3">
        <v>42369</v>
      </c>
      <c r="OV216">
        <v>2.1000000000000001E-2</v>
      </c>
      <c r="OW216" t="s">
        <v>107</v>
      </c>
      <c r="OX216">
        <v>-2.1850000000000001</v>
      </c>
      <c r="OY216" t="s">
        <v>107</v>
      </c>
      <c r="OZ216">
        <v>-0.112</v>
      </c>
      <c r="PA216">
        <v>-4.258</v>
      </c>
      <c r="PB216" t="s">
        <v>107</v>
      </c>
      <c r="PC216" t="s">
        <v>107</v>
      </c>
      <c r="PE216" s="3">
        <v>42369</v>
      </c>
      <c r="PF216">
        <v>0.38900000000000001</v>
      </c>
      <c r="PG216" t="s">
        <v>107</v>
      </c>
      <c r="PH216">
        <v>6.3010000000000002</v>
      </c>
      <c r="PI216" t="s">
        <v>107</v>
      </c>
      <c r="PJ216">
        <v>8.1300000000000008</v>
      </c>
      <c r="PK216">
        <v>4.4729999999999999</v>
      </c>
      <c r="PL216" t="s">
        <v>107</v>
      </c>
      <c r="PM216" t="s">
        <v>107</v>
      </c>
      <c r="PO216" s="3">
        <v>42369</v>
      </c>
      <c r="PP216">
        <v>0.753</v>
      </c>
      <c r="PQ216" t="s">
        <v>107</v>
      </c>
      <c r="PR216">
        <v>18.898</v>
      </c>
      <c r="PS216" t="s">
        <v>107</v>
      </c>
      <c r="PT216">
        <v>20.77</v>
      </c>
      <c r="PU216">
        <v>17.036999999999999</v>
      </c>
      <c r="PV216" t="s">
        <v>107</v>
      </c>
      <c r="PW216" t="s">
        <v>107</v>
      </c>
      <c r="PY216" s="3">
        <v>42682</v>
      </c>
      <c r="PZ216">
        <v>0.434</v>
      </c>
      <c r="QA216">
        <v>-7.6310000000000002</v>
      </c>
      <c r="QB216">
        <v>14.776</v>
      </c>
      <c r="QC216" t="s">
        <v>107</v>
      </c>
      <c r="QD216">
        <v>16.689</v>
      </c>
      <c r="QE216">
        <v>12.872999999999999</v>
      </c>
      <c r="QF216" t="s">
        <v>107</v>
      </c>
      <c r="QG216" t="s">
        <v>107</v>
      </c>
      <c r="QI216" s="3">
        <v>42369</v>
      </c>
      <c r="QJ216">
        <v>1.6040000000000001</v>
      </c>
      <c r="QK216" t="s">
        <v>107</v>
      </c>
      <c r="QL216">
        <v>37.259</v>
      </c>
      <c r="QM216" t="s">
        <v>107</v>
      </c>
      <c r="QN216">
        <v>39.171999999999997</v>
      </c>
      <c r="QO216">
        <v>35.345999999999997</v>
      </c>
      <c r="QP216" t="s">
        <v>107</v>
      </c>
      <c r="QQ216" t="s">
        <v>107</v>
      </c>
      <c r="QS216" s="3">
        <v>42558</v>
      </c>
      <c r="QT216">
        <v>0.75900000000000001</v>
      </c>
      <c r="QU216">
        <v>5.5369999999999999</v>
      </c>
      <c r="QV216">
        <v>22.431000000000001</v>
      </c>
      <c r="QW216" t="s">
        <v>107</v>
      </c>
      <c r="QX216">
        <v>24.975999999999999</v>
      </c>
      <c r="QY216">
        <v>19.885999999999999</v>
      </c>
      <c r="QZ216" t="s">
        <v>107</v>
      </c>
      <c r="RA216" t="s">
        <v>107</v>
      </c>
      <c r="RC216" s="3">
        <v>42730</v>
      </c>
      <c r="RD216">
        <v>1.538</v>
      </c>
      <c r="RE216">
        <v>28.585999999999999</v>
      </c>
      <c r="RF216">
        <v>41.658000000000001</v>
      </c>
      <c r="RG216" t="s">
        <v>107</v>
      </c>
      <c r="RH216">
        <v>45.6</v>
      </c>
      <c r="RI216">
        <v>37.719000000000001</v>
      </c>
      <c r="RJ216" t="s">
        <v>107</v>
      </c>
      <c r="RK216" t="s">
        <v>107</v>
      </c>
      <c r="RM216" s="3">
        <v>42369</v>
      </c>
      <c r="RN216">
        <v>-0.108</v>
      </c>
      <c r="RO216">
        <v>-14.811</v>
      </c>
      <c r="RP216">
        <v>8.4139999999999997</v>
      </c>
      <c r="RQ216" t="s">
        <v>107</v>
      </c>
      <c r="RR216">
        <v>11.467000000000001</v>
      </c>
      <c r="RS216">
        <v>5.3620000000000001</v>
      </c>
      <c r="RT216" t="s">
        <v>107</v>
      </c>
      <c r="RU216" t="s">
        <v>107</v>
      </c>
      <c r="RW216" s="3">
        <v>42369</v>
      </c>
      <c r="RX216">
        <v>4.4999999999999998E-2</v>
      </c>
      <c r="RY216">
        <v>-10.573</v>
      </c>
      <c r="RZ216">
        <v>12.651</v>
      </c>
      <c r="SA216" t="s">
        <v>107</v>
      </c>
      <c r="SB216">
        <v>15.278</v>
      </c>
      <c r="SC216">
        <v>10.047000000000001</v>
      </c>
      <c r="SD216" t="s">
        <v>107</v>
      </c>
      <c r="SE216" t="s">
        <v>107</v>
      </c>
      <c r="SG216" s="3">
        <v>42369</v>
      </c>
      <c r="SH216">
        <v>0.441</v>
      </c>
      <c r="SI216">
        <v>-5.9909999999999997</v>
      </c>
      <c r="SJ216">
        <v>19.215</v>
      </c>
      <c r="SK216" t="s">
        <v>107</v>
      </c>
      <c r="SL216">
        <v>21.655000000000001</v>
      </c>
      <c r="SM216">
        <v>16.792000000000002</v>
      </c>
      <c r="SN216" t="s">
        <v>107</v>
      </c>
      <c r="SO216" t="s">
        <v>107</v>
      </c>
      <c r="SQ216" s="3">
        <v>42369</v>
      </c>
      <c r="SR216">
        <v>0.96299999999999997</v>
      </c>
      <c r="SS216">
        <v>21.664999999999999</v>
      </c>
      <c r="ST216">
        <v>43.38</v>
      </c>
      <c r="SU216" t="s">
        <v>107</v>
      </c>
      <c r="SV216">
        <v>45.832999999999998</v>
      </c>
      <c r="SW216">
        <v>40.939</v>
      </c>
      <c r="SX216" t="s">
        <v>107</v>
      </c>
      <c r="SY216" t="s">
        <v>107</v>
      </c>
      <c r="TA216" s="3">
        <v>42676</v>
      </c>
      <c r="TB216">
        <v>0.624</v>
      </c>
      <c r="TC216">
        <v>18.097999999999999</v>
      </c>
      <c r="TD216">
        <v>40.11</v>
      </c>
      <c r="TE216" t="s">
        <v>107</v>
      </c>
      <c r="TF216">
        <v>42.387</v>
      </c>
      <c r="TG216">
        <v>37.844999999999999</v>
      </c>
      <c r="TH216" t="s">
        <v>107</v>
      </c>
      <c r="TI216" t="s">
        <v>107</v>
      </c>
      <c r="TK216" s="3">
        <v>42369</v>
      </c>
      <c r="TL216">
        <v>1.679</v>
      </c>
      <c r="TM216">
        <v>35.731999999999999</v>
      </c>
      <c r="TN216">
        <v>55.012</v>
      </c>
      <c r="TO216" t="s">
        <v>107</v>
      </c>
      <c r="TP216">
        <v>57.524999999999999</v>
      </c>
      <c r="TQ216">
        <v>52.5</v>
      </c>
      <c r="TR216" t="s">
        <v>107</v>
      </c>
      <c r="TS216" t="s">
        <v>107</v>
      </c>
      <c r="TU216" s="3">
        <v>42369</v>
      </c>
      <c r="TV216">
        <v>2.194</v>
      </c>
      <c r="TW216">
        <v>60.384</v>
      </c>
      <c r="TX216">
        <v>75.069000000000003</v>
      </c>
      <c r="TY216" t="s">
        <v>107</v>
      </c>
      <c r="TZ216">
        <v>77.33</v>
      </c>
      <c r="UA216">
        <v>72.816000000000003</v>
      </c>
      <c r="UB216" t="s">
        <v>107</v>
      </c>
      <c r="UC216" t="s">
        <v>107</v>
      </c>
      <c r="UE216" s="3">
        <v>42369</v>
      </c>
      <c r="UF216">
        <v>0.311</v>
      </c>
      <c r="UG216" t="s">
        <v>107</v>
      </c>
      <c r="UH216">
        <v>44.823999999999998</v>
      </c>
      <c r="UI216">
        <v>45.101999999999997</v>
      </c>
      <c r="UJ216">
        <v>47.335000000000001</v>
      </c>
      <c r="UK216">
        <v>42.313000000000002</v>
      </c>
      <c r="UL216" t="s">
        <v>107</v>
      </c>
      <c r="UM216" t="s">
        <v>107</v>
      </c>
      <c r="UO216" s="3">
        <v>42370</v>
      </c>
      <c r="UP216">
        <v>0.60799999999999998</v>
      </c>
      <c r="UQ216" t="s">
        <v>107</v>
      </c>
      <c r="UR216">
        <v>61.561999999999998</v>
      </c>
      <c r="US216">
        <v>61.802</v>
      </c>
      <c r="UT216">
        <v>65.385999999999996</v>
      </c>
      <c r="UU216">
        <v>57.738</v>
      </c>
      <c r="UV216" t="s">
        <v>107</v>
      </c>
      <c r="UW216" t="s">
        <v>107</v>
      </c>
      <c r="UY216" s="3">
        <v>42369</v>
      </c>
      <c r="UZ216">
        <v>0.96699999999999997</v>
      </c>
      <c r="VA216" t="s">
        <v>107</v>
      </c>
      <c r="VB216">
        <v>73.480999999999995</v>
      </c>
      <c r="VC216">
        <v>73.13</v>
      </c>
      <c r="VD216">
        <v>75.316000000000003</v>
      </c>
      <c r="VE216">
        <v>71.661000000000001</v>
      </c>
      <c r="VF216" t="s">
        <v>107</v>
      </c>
      <c r="VG216" t="s">
        <v>107</v>
      </c>
      <c r="VI216" s="3">
        <v>42369</v>
      </c>
      <c r="VJ216">
        <v>1.546</v>
      </c>
      <c r="VK216" t="s">
        <v>107</v>
      </c>
      <c r="VL216">
        <v>100.126</v>
      </c>
      <c r="VM216">
        <v>98.984999999999999</v>
      </c>
      <c r="VN216">
        <v>102.01300000000001</v>
      </c>
      <c r="VO216">
        <v>98.251999999999995</v>
      </c>
      <c r="VP216" t="s">
        <v>107</v>
      </c>
      <c r="VQ216" t="s">
        <v>107</v>
      </c>
      <c r="VS216" s="3">
        <v>42681</v>
      </c>
      <c r="VT216">
        <v>1.1679999999999999</v>
      </c>
      <c r="VU216">
        <v>71.457999999999998</v>
      </c>
      <c r="VV216">
        <v>91.832999999999998</v>
      </c>
      <c r="VW216">
        <v>92.212999999999994</v>
      </c>
      <c r="VX216">
        <v>94.602000000000004</v>
      </c>
      <c r="VY216">
        <v>89.063000000000002</v>
      </c>
      <c r="VZ216" t="s">
        <v>107</v>
      </c>
      <c r="WA216" t="s">
        <v>107</v>
      </c>
      <c r="WC216" s="3">
        <v>42369</v>
      </c>
      <c r="WD216">
        <v>2.4159999999999999</v>
      </c>
      <c r="WE216" t="s">
        <v>107</v>
      </c>
      <c r="WF216">
        <v>117.111</v>
      </c>
      <c r="WG216">
        <v>113.78700000000001</v>
      </c>
      <c r="WH216">
        <v>119.107</v>
      </c>
      <c r="WI216">
        <v>115.116</v>
      </c>
      <c r="WJ216" t="s">
        <v>107</v>
      </c>
      <c r="WK216" t="s">
        <v>107</v>
      </c>
      <c r="WM216" s="3">
        <v>42369</v>
      </c>
      <c r="WN216">
        <v>2.7359999999999998</v>
      </c>
      <c r="WO216" t="s">
        <v>107</v>
      </c>
      <c r="WP216">
        <v>134.84700000000001</v>
      </c>
      <c r="WQ216">
        <v>132.44800000000001</v>
      </c>
      <c r="WR216">
        <v>137.24199999999999</v>
      </c>
      <c r="WS216">
        <v>132.44900000000001</v>
      </c>
      <c r="WT216" t="s">
        <v>107</v>
      </c>
      <c r="WU216" t="s">
        <v>107</v>
      </c>
      <c r="WW216" s="3">
        <v>42737</v>
      </c>
      <c r="WX216">
        <v>2.593</v>
      </c>
      <c r="WY216">
        <v>140.55500000000001</v>
      </c>
      <c r="WZ216">
        <v>148.27000000000001</v>
      </c>
      <c r="XA216">
        <v>147.90100000000001</v>
      </c>
      <c r="XB216">
        <v>150.39099999999999</v>
      </c>
      <c r="XC216">
        <v>146.154</v>
      </c>
      <c r="XD216" t="s">
        <v>107</v>
      </c>
      <c r="XE216" t="s">
        <v>107</v>
      </c>
      <c r="XG216" s="3">
        <v>42369</v>
      </c>
      <c r="XH216">
        <v>0.26400000000000001</v>
      </c>
      <c r="XI216" t="s">
        <v>107</v>
      </c>
      <c r="XJ216">
        <v>40.119999999999997</v>
      </c>
      <c r="XK216">
        <v>40.363</v>
      </c>
      <c r="XL216">
        <v>42.43</v>
      </c>
      <c r="XM216">
        <v>37.838999999999999</v>
      </c>
      <c r="XN216" t="s">
        <v>107</v>
      </c>
      <c r="XO216" t="s">
        <v>107</v>
      </c>
      <c r="XQ216" s="3">
        <v>42422</v>
      </c>
      <c r="XR216">
        <v>0.40300000000000002</v>
      </c>
      <c r="XS216">
        <v>44.707999999999998</v>
      </c>
      <c r="XT216">
        <v>73.602000000000004</v>
      </c>
      <c r="XU216">
        <v>73.709000000000003</v>
      </c>
      <c r="XV216">
        <v>76.269000000000005</v>
      </c>
      <c r="XW216">
        <v>70.933999999999997</v>
      </c>
      <c r="XX216" t="s">
        <v>107</v>
      </c>
      <c r="XY216" t="s">
        <v>107</v>
      </c>
      <c r="YA216" s="3">
        <v>42369</v>
      </c>
      <c r="YB216">
        <v>0.93700000000000006</v>
      </c>
      <c r="YC216" t="s">
        <v>107</v>
      </c>
      <c r="YD216">
        <v>69.385999999999996</v>
      </c>
      <c r="YE216">
        <v>69.004999999999995</v>
      </c>
      <c r="YF216">
        <v>71.302000000000007</v>
      </c>
      <c r="YG216">
        <v>67.484999999999999</v>
      </c>
      <c r="YH216" t="s">
        <v>107</v>
      </c>
      <c r="YI216" t="s">
        <v>107</v>
      </c>
      <c r="YK216" s="3">
        <v>42369</v>
      </c>
      <c r="YL216">
        <v>1.347</v>
      </c>
      <c r="YM216" t="s">
        <v>107</v>
      </c>
      <c r="YN216">
        <v>82.378</v>
      </c>
      <c r="YO216">
        <v>81.331999999999994</v>
      </c>
      <c r="YP216">
        <v>84.108000000000004</v>
      </c>
      <c r="YQ216">
        <v>80.647000000000006</v>
      </c>
      <c r="YR216" t="s">
        <v>107</v>
      </c>
      <c r="YS216" t="s">
        <v>107</v>
      </c>
      <c r="YU216" s="3">
        <v>42369</v>
      </c>
      <c r="YV216">
        <v>1.6</v>
      </c>
      <c r="YW216" t="s">
        <v>107</v>
      </c>
      <c r="YX216">
        <v>83.15</v>
      </c>
      <c r="YY216">
        <v>81.533000000000001</v>
      </c>
      <c r="YZ216">
        <v>85.052999999999997</v>
      </c>
      <c r="ZA216">
        <v>81.256</v>
      </c>
      <c r="ZB216" t="s">
        <v>107</v>
      </c>
      <c r="ZC216" t="s">
        <v>107</v>
      </c>
      <c r="ZE216" s="3">
        <v>42381</v>
      </c>
      <c r="ZF216">
        <v>2.0659999999999998</v>
      </c>
      <c r="ZG216">
        <v>76.338999999999999</v>
      </c>
      <c r="ZH216">
        <v>96.055000000000007</v>
      </c>
      <c r="ZI216">
        <v>94.230999999999995</v>
      </c>
      <c r="ZJ216">
        <v>97.822000000000003</v>
      </c>
      <c r="ZK216">
        <v>94.287999999999997</v>
      </c>
      <c r="ZL216" t="s">
        <v>107</v>
      </c>
      <c r="ZM216" t="s">
        <v>107</v>
      </c>
      <c r="ZO216" s="3">
        <v>42369</v>
      </c>
      <c r="ZP216">
        <v>2.4910000000000001</v>
      </c>
      <c r="ZQ216" t="s">
        <v>107</v>
      </c>
      <c r="ZR216">
        <v>110.334</v>
      </c>
      <c r="ZS216">
        <v>107.922</v>
      </c>
      <c r="ZT216">
        <v>112.211</v>
      </c>
      <c r="ZU216">
        <v>108.456</v>
      </c>
      <c r="ZV216" t="s">
        <v>107</v>
      </c>
      <c r="ZW216" t="s">
        <v>107</v>
      </c>
      <c r="ZY216" s="3">
        <v>42369</v>
      </c>
      <c r="ZZ216">
        <v>2.6930000000000001</v>
      </c>
      <c r="AAA216" t="s">
        <v>107</v>
      </c>
      <c r="AAB216">
        <v>124.423</v>
      </c>
      <c r="AAC216">
        <v>122.89400000000001</v>
      </c>
      <c r="AAD216">
        <v>126.185</v>
      </c>
      <c r="AAE216">
        <v>122.666</v>
      </c>
      <c r="AAF216" t="s">
        <v>107</v>
      </c>
      <c r="AAG216" t="s">
        <v>107</v>
      </c>
      <c r="AAI216" s="3">
        <v>42369</v>
      </c>
      <c r="AAJ216">
        <v>0.65200000000000002</v>
      </c>
      <c r="AAK216" t="s">
        <v>107</v>
      </c>
      <c r="AAL216">
        <v>77.412999999999997</v>
      </c>
      <c r="AAM216" t="s">
        <v>107</v>
      </c>
      <c r="AAN216">
        <v>80.698999999999998</v>
      </c>
      <c r="AAO216">
        <v>74.153999999999996</v>
      </c>
      <c r="AAP216" t="s">
        <v>107</v>
      </c>
      <c r="AAQ216" t="s">
        <v>107</v>
      </c>
      <c r="AAS216" s="3">
        <v>42369</v>
      </c>
      <c r="AAT216">
        <v>1.048</v>
      </c>
      <c r="AAU216" t="s">
        <v>107</v>
      </c>
      <c r="AAV216">
        <v>104.379</v>
      </c>
      <c r="AAW216" t="s">
        <v>107</v>
      </c>
      <c r="AAX216">
        <v>107.20399999999999</v>
      </c>
      <c r="AAY216">
        <v>101.577</v>
      </c>
      <c r="AAZ216" t="s">
        <v>107</v>
      </c>
      <c r="ABA216" t="s">
        <v>107</v>
      </c>
      <c r="ABC216" s="3">
        <v>42549</v>
      </c>
      <c r="ABD216">
        <v>2.3919999999999999</v>
      </c>
      <c r="ABE216">
        <v>238.09200000000001</v>
      </c>
      <c r="ABF216">
        <v>269.14800000000002</v>
      </c>
      <c r="ABG216" t="s">
        <v>107</v>
      </c>
      <c r="ABH216">
        <v>272.38900000000001</v>
      </c>
      <c r="ABI216">
        <v>265.90899999999999</v>
      </c>
      <c r="ABJ216" t="s">
        <v>107</v>
      </c>
      <c r="ABK216" t="s">
        <v>107</v>
      </c>
      <c r="ABM216" s="3">
        <v>42369</v>
      </c>
      <c r="ABN216">
        <v>2.3449999999999998</v>
      </c>
      <c r="ABO216" t="s">
        <v>107</v>
      </c>
      <c r="ABP216">
        <v>182.74600000000001</v>
      </c>
      <c r="ABQ216" t="s">
        <v>107</v>
      </c>
      <c r="ABR216">
        <v>185.41900000000001</v>
      </c>
      <c r="ABS216">
        <v>180.08600000000001</v>
      </c>
      <c r="ABT216" t="s">
        <v>107</v>
      </c>
      <c r="ABU216" t="s">
        <v>107</v>
      </c>
      <c r="ABW216" s="3">
        <v>42683</v>
      </c>
      <c r="ABX216">
        <v>3.266</v>
      </c>
      <c r="ABY216">
        <v>275.22899999999998</v>
      </c>
      <c r="ABZ216">
        <v>291.00200000000001</v>
      </c>
      <c r="ACA216" t="s">
        <v>107</v>
      </c>
      <c r="ACB216">
        <v>294.41899999999998</v>
      </c>
      <c r="ACC216">
        <v>287.58800000000002</v>
      </c>
      <c r="ACD216" t="s">
        <v>107</v>
      </c>
      <c r="ACE216" t="s">
        <v>107</v>
      </c>
      <c r="ACG216" s="3">
        <v>42369</v>
      </c>
      <c r="ACH216">
        <v>3.105</v>
      </c>
      <c r="ACI216" t="s">
        <v>107</v>
      </c>
      <c r="ACJ216">
        <v>199.667</v>
      </c>
      <c r="ACK216" t="s">
        <v>107</v>
      </c>
      <c r="ACL216">
        <v>202.45500000000001</v>
      </c>
      <c r="ACM216">
        <v>196.88900000000001</v>
      </c>
      <c r="ACN216" t="s">
        <v>107</v>
      </c>
      <c r="ACO216" t="s">
        <v>107</v>
      </c>
      <c r="ACQ216" s="3">
        <v>42369</v>
      </c>
      <c r="ACR216">
        <v>3.484</v>
      </c>
      <c r="ACS216" t="s">
        <v>107</v>
      </c>
      <c r="ACT216">
        <v>209.529</v>
      </c>
      <c r="ACU216" t="s">
        <v>107</v>
      </c>
      <c r="ACV216">
        <v>212.30199999999999</v>
      </c>
      <c r="ACW216">
        <v>206.75899999999999</v>
      </c>
      <c r="ACX216" t="s">
        <v>107</v>
      </c>
      <c r="ACY216" t="s">
        <v>107</v>
      </c>
      <c r="ADA216" s="3">
        <v>42369</v>
      </c>
      <c r="ADB216">
        <v>3.6879999999999997</v>
      </c>
      <c r="ADC216" t="s">
        <v>107</v>
      </c>
      <c r="ADD216">
        <v>224.52799999999999</v>
      </c>
      <c r="ADE216" t="s">
        <v>107</v>
      </c>
      <c r="ADF216">
        <v>227.20500000000001</v>
      </c>
      <c r="ADG216">
        <v>221.85900000000001</v>
      </c>
      <c r="ADH216" t="s">
        <v>107</v>
      </c>
      <c r="ADI216" t="s">
        <v>107</v>
      </c>
      <c r="ADK216" s="3">
        <v>42370</v>
      </c>
      <c r="ADL216">
        <v>1.143</v>
      </c>
      <c r="ADM216">
        <v>-24.792999999999999</v>
      </c>
      <c r="ADN216">
        <v>6.7214</v>
      </c>
      <c r="ADO216">
        <v>6.34</v>
      </c>
      <c r="ADP216">
        <v>9.0597999999999992</v>
      </c>
      <c r="ADQ216">
        <v>4.3777999999999997</v>
      </c>
      <c r="ADR216" t="s">
        <v>107</v>
      </c>
      <c r="ADS216" t="s">
        <v>107</v>
      </c>
      <c r="ADU216" s="3">
        <v>42370</v>
      </c>
      <c r="ADV216">
        <v>1.343</v>
      </c>
      <c r="ADW216">
        <v>-19.006</v>
      </c>
      <c r="ADX216">
        <v>14.445600000000001</v>
      </c>
      <c r="ADY216">
        <v>14.106999999999999</v>
      </c>
      <c r="ADZ216">
        <v>17.167200000000001</v>
      </c>
      <c r="AEA216">
        <v>11.7197</v>
      </c>
      <c r="AEB216" t="s">
        <v>107</v>
      </c>
      <c r="AEC216" t="s">
        <v>107</v>
      </c>
      <c r="AEO216" s="3">
        <v>42370</v>
      </c>
      <c r="AEP216">
        <v>1.8679999999999999</v>
      </c>
      <c r="AEQ216">
        <v>-5.3019999999999996</v>
      </c>
      <c r="AER216">
        <v>27.901900000000001</v>
      </c>
      <c r="AES216">
        <v>27.942</v>
      </c>
      <c r="AET216">
        <v>30.4985</v>
      </c>
      <c r="AEU216">
        <v>25.317399999999999</v>
      </c>
      <c r="AEV216" t="s">
        <v>107</v>
      </c>
      <c r="AEW216" t="s">
        <v>107</v>
      </c>
      <c r="AEY216" s="3">
        <v>42370</v>
      </c>
      <c r="AEZ216">
        <v>2.09</v>
      </c>
      <c r="AFA216">
        <v>2.5739999999999998</v>
      </c>
      <c r="AFB216">
        <v>32.548400000000001</v>
      </c>
      <c r="AFC216">
        <v>30.509</v>
      </c>
      <c r="AFD216">
        <v>35.256399999999999</v>
      </c>
      <c r="AFE216">
        <v>29.834399999999999</v>
      </c>
      <c r="AFF216" t="s">
        <v>107</v>
      </c>
      <c r="AFG216" t="s">
        <v>107</v>
      </c>
      <c r="AFI216" s="3">
        <v>42370</v>
      </c>
      <c r="AFJ216">
        <v>2.3919999999999999</v>
      </c>
      <c r="AFK216">
        <v>22.946999999999999</v>
      </c>
      <c r="AFL216">
        <v>47.014099999999999</v>
      </c>
      <c r="AFM216">
        <v>45.948999999999998</v>
      </c>
      <c r="AFN216">
        <v>49.951999999999998</v>
      </c>
      <c r="AFO216">
        <v>44.080100000000002</v>
      </c>
      <c r="AFP216" t="s">
        <v>107</v>
      </c>
      <c r="AFQ216" t="s">
        <v>107</v>
      </c>
      <c r="AFS216" s="3">
        <v>42370</v>
      </c>
      <c r="AFT216">
        <v>2.5640000000000001</v>
      </c>
      <c r="AFU216">
        <v>38.054000000000002</v>
      </c>
      <c r="AFV216">
        <v>58.803800000000003</v>
      </c>
      <c r="AFW216">
        <v>58.743000000000002</v>
      </c>
      <c r="AFX216">
        <v>61.746099999999998</v>
      </c>
      <c r="AFY216">
        <v>55.846499999999999</v>
      </c>
      <c r="AFZ216" t="s">
        <v>107</v>
      </c>
      <c r="AGA216" t="s">
        <v>107</v>
      </c>
      <c r="AGM216" s="3">
        <v>42369</v>
      </c>
      <c r="AGN216">
        <v>1.05</v>
      </c>
      <c r="AGO216" t="s">
        <v>107</v>
      </c>
      <c r="AGP216" t="s">
        <v>107</v>
      </c>
      <c r="AGQ216" t="s">
        <v>107</v>
      </c>
      <c r="AGR216" t="s">
        <v>107</v>
      </c>
      <c r="AGS216" t="s">
        <v>107</v>
      </c>
      <c r="AGT216" t="s">
        <v>107</v>
      </c>
      <c r="AGU216" t="s">
        <v>107</v>
      </c>
      <c r="AIK216" s="3">
        <v>42369</v>
      </c>
      <c r="AIL216">
        <v>2.5259999999999998</v>
      </c>
      <c r="AIM216" t="s">
        <v>107</v>
      </c>
      <c r="AIN216" t="s">
        <v>107</v>
      </c>
      <c r="AIO216">
        <v>40.531999999999996</v>
      </c>
      <c r="AIP216" t="s">
        <v>107</v>
      </c>
      <c r="AIQ216" t="s">
        <v>107</v>
      </c>
      <c r="AIR216" t="s">
        <v>107</v>
      </c>
      <c r="AIS216" t="s">
        <v>107</v>
      </c>
      <c r="AIU216" s="3">
        <v>42369</v>
      </c>
      <c r="AIV216">
        <v>2.706</v>
      </c>
      <c r="AIW216" t="s">
        <v>107</v>
      </c>
      <c r="AIX216" t="s">
        <v>107</v>
      </c>
      <c r="AIY216">
        <v>45.878999999999998</v>
      </c>
      <c r="AIZ216" t="s">
        <v>107</v>
      </c>
      <c r="AJA216" t="s">
        <v>107</v>
      </c>
      <c r="AJB216" t="s">
        <v>107</v>
      </c>
      <c r="AJC216" t="s">
        <v>107</v>
      </c>
    </row>
    <row r="217" spans="1:939" x14ac:dyDescent="0.25">
      <c r="A217" s="3">
        <v>42370</v>
      </c>
      <c r="B217">
        <v>-0.27100000000000002</v>
      </c>
      <c r="C217" t="s">
        <v>107</v>
      </c>
      <c r="D217">
        <v>-11.41</v>
      </c>
      <c r="E217">
        <v>-10.964</v>
      </c>
      <c r="F217">
        <v>-8.9450000000000003</v>
      </c>
      <c r="G217">
        <v>-13.845000000000001</v>
      </c>
      <c r="H217" t="s">
        <v>107</v>
      </c>
      <c r="I217" t="s">
        <v>107</v>
      </c>
      <c r="K217" s="3">
        <v>42370</v>
      </c>
      <c r="L217">
        <v>-0.161</v>
      </c>
      <c r="M217" t="s">
        <v>107</v>
      </c>
      <c r="N217">
        <v>-11.151</v>
      </c>
      <c r="O217">
        <v>-11.007</v>
      </c>
      <c r="P217">
        <v>-7.4219999999999997</v>
      </c>
      <c r="Q217">
        <v>-14.881</v>
      </c>
      <c r="R217" t="s">
        <v>107</v>
      </c>
      <c r="S217" t="s">
        <v>107</v>
      </c>
      <c r="U217" s="3">
        <v>42370</v>
      </c>
      <c r="V217">
        <v>8.6999999999999994E-2</v>
      </c>
      <c r="W217" t="s">
        <v>107</v>
      </c>
      <c r="X217">
        <v>-14.131</v>
      </c>
      <c r="Y217">
        <v>-13.792</v>
      </c>
      <c r="Z217">
        <v>-10.396000000000001</v>
      </c>
      <c r="AA217">
        <v>-17.866</v>
      </c>
      <c r="AB217" t="s">
        <v>107</v>
      </c>
      <c r="AC217" t="s">
        <v>107</v>
      </c>
      <c r="AE217" s="3">
        <v>42370</v>
      </c>
      <c r="AF217">
        <v>0.377</v>
      </c>
      <c r="AG217" t="s">
        <v>107</v>
      </c>
      <c r="AH217">
        <v>-15.073</v>
      </c>
      <c r="AI217">
        <v>-15.117000000000001</v>
      </c>
      <c r="AJ217">
        <v>-11.419</v>
      </c>
      <c r="AK217">
        <v>-18.713999999999999</v>
      </c>
      <c r="AL217" t="s">
        <v>107</v>
      </c>
      <c r="AM217" t="s">
        <v>107</v>
      </c>
      <c r="AO217" s="3">
        <v>42681</v>
      </c>
      <c r="AP217">
        <v>7.3999999999999996E-2</v>
      </c>
      <c r="AQ217">
        <v>-37.981999999999999</v>
      </c>
      <c r="AR217">
        <v>-15.510999999999999</v>
      </c>
      <c r="AS217">
        <v>-15.175000000000001</v>
      </c>
      <c r="AT217">
        <v>-12.852</v>
      </c>
      <c r="AU217">
        <v>-18.16</v>
      </c>
      <c r="AV217" t="s">
        <v>107</v>
      </c>
      <c r="AW217" t="s">
        <v>107</v>
      </c>
      <c r="AY217" s="3">
        <v>42370</v>
      </c>
      <c r="AZ217">
        <v>1.2250000000000001</v>
      </c>
      <c r="BA217" t="s">
        <v>107</v>
      </c>
      <c r="BB217">
        <v>-10.506</v>
      </c>
      <c r="BC217">
        <v>-12.677</v>
      </c>
      <c r="BD217">
        <v>-6.694</v>
      </c>
      <c r="BE217">
        <v>-14.311999999999999</v>
      </c>
      <c r="BF217" t="s">
        <v>107</v>
      </c>
      <c r="BG217" t="s">
        <v>107</v>
      </c>
      <c r="BI217" s="3">
        <v>42370</v>
      </c>
      <c r="BJ217">
        <v>1.34</v>
      </c>
      <c r="BK217" t="s">
        <v>107</v>
      </c>
      <c r="BL217">
        <v>-5.5380000000000003</v>
      </c>
      <c r="BM217">
        <v>-7.0449999999999999</v>
      </c>
      <c r="BN217">
        <v>-1.7450000000000001</v>
      </c>
      <c r="BO217">
        <v>-9.327</v>
      </c>
      <c r="BP217" t="s">
        <v>107</v>
      </c>
      <c r="BQ217" t="s">
        <v>107</v>
      </c>
      <c r="BS217" s="3">
        <v>42370</v>
      </c>
      <c r="BT217">
        <v>1.482</v>
      </c>
      <c r="BU217" t="s">
        <v>107</v>
      </c>
      <c r="BV217">
        <v>2.2439999999999998</v>
      </c>
      <c r="BW217">
        <v>1.865</v>
      </c>
      <c r="BX217">
        <v>6.2009999999999996</v>
      </c>
      <c r="BY217">
        <v>-1.708</v>
      </c>
      <c r="BZ217" t="s">
        <v>107</v>
      </c>
      <c r="CA217" t="s">
        <v>107</v>
      </c>
      <c r="CC217" s="3">
        <v>42370</v>
      </c>
      <c r="CD217">
        <v>-0.182</v>
      </c>
      <c r="CE217" t="s">
        <v>107</v>
      </c>
      <c r="CF217">
        <v>-7.3159999999999998</v>
      </c>
      <c r="CG217" t="s">
        <v>107</v>
      </c>
      <c r="CH217">
        <v>-4.2530000000000001</v>
      </c>
      <c r="CI217">
        <v>-10.38</v>
      </c>
      <c r="CJ217" t="s">
        <v>107</v>
      </c>
      <c r="CK217" t="s">
        <v>107</v>
      </c>
      <c r="CM217" s="3">
        <v>42370</v>
      </c>
      <c r="CN217">
        <v>-4.3999999999999997E-2</v>
      </c>
      <c r="CO217" t="s">
        <v>107</v>
      </c>
      <c r="CP217">
        <v>-6.4269999999999996</v>
      </c>
      <c r="CQ217" t="s">
        <v>107</v>
      </c>
      <c r="CR217">
        <v>-2.7269999999999999</v>
      </c>
      <c r="CS217">
        <v>-10.128</v>
      </c>
      <c r="CT217" t="s">
        <v>107</v>
      </c>
      <c r="CU217" t="s">
        <v>107</v>
      </c>
      <c r="CW217" s="3">
        <v>42370</v>
      </c>
      <c r="CX217">
        <v>0.26</v>
      </c>
      <c r="CY217" t="s">
        <v>107</v>
      </c>
      <c r="CZ217">
        <v>-4.4390000000000001</v>
      </c>
      <c r="DA217" t="s">
        <v>107</v>
      </c>
      <c r="DB217">
        <v>-0.67900000000000005</v>
      </c>
      <c r="DC217">
        <v>-8.1829999999999998</v>
      </c>
      <c r="DD217" t="s">
        <v>107</v>
      </c>
      <c r="DE217" t="s">
        <v>107</v>
      </c>
      <c r="DG217" s="3">
        <v>42370</v>
      </c>
      <c r="DH217">
        <v>0.60199999999999998</v>
      </c>
      <c r="DI217" t="s">
        <v>107</v>
      </c>
      <c r="DJ217">
        <v>1.946</v>
      </c>
      <c r="DK217" t="s">
        <v>107</v>
      </c>
      <c r="DL217">
        <v>5.6159999999999997</v>
      </c>
      <c r="DM217">
        <v>-1.724</v>
      </c>
      <c r="DN217" t="s">
        <v>107</v>
      </c>
      <c r="DO217" t="s">
        <v>107</v>
      </c>
      <c r="DQ217" s="3">
        <v>42748</v>
      </c>
      <c r="DR217">
        <v>0.435</v>
      </c>
      <c r="DS217">
        <v>-20.042999999999999</v>
      </c>
      <c r="DT217">
        <v>2.31</v>
      </c>
      <c r="DU217" t="s">
        <v>107</v>
      </c>
      <c r="DV217">
        <v>4.165</v>
      </c>
      <c r="DW217">
        <v>0.45600000000000002</v>
      </c>
      <c r="DX217">
        <v>-21.873000000000001</v>
      </c>
      <c r="DY217">
        <v>-17.593</v>
      </c>
      <c r="EA217" s="3">
        <v>42370</v>
      </c>
      <c r="EB217">
        <v>1.327</v>
      </c>
      <c r="EC217" t="s">
        <v>107</v>
      </c>
      <c r="ED217">
        <v>5.2910000000000004</v>
      </c>
      <c r="EE217" t="s">
        <v>107</v>
      </c>
      <c r="EF217">
        <v>9.0609999999999999</v>
      </c>
      <c r="EG217">
        <v>1.5209999999999999</v>
      </c>
      <c r="EH217" t="s">
        <v>107</v>
      </c>
      <c r="EI217" t="s">
        <v>107</v>
      </c>
      <c r="EK217" s="3">
        <v>42370</v>
      </c>
      <c r="EL217">
        <v>1.4139999999999999</v>
      </c>
      <c r="EM217" t="s">
        <v>107</v>
      </c>
      <c r="EN217">
        <v>1.889</v>
      </c>
      <c r="EO217" t="s">
        <v>107</v>
      </c>
      <c r="EP217">
        <v>5.7290000000000001</v>
      </c>
      <c r="EQ217">
        <v>-1.9470000000000001</v>
      </c>
      <c r="ER217" t="s">
        <v>107</v>
      </c>
      <c r="ES217" t="s">
        <v>107</v>
      </c>
      <c r="EU217" s="3">
        <v>42370</v>
      </c>
      <c r="EV217">
        <v>1.585</v>
      </c>
      <c r="EW217" t="s">
        <v>107</v>
      </c>
      <c r="EX217">
        <v>12.513</v>
      </c>
      <c r="EY217" t="s">
        <v>107</v>
      </c>
      <c r="EZ217">
        <v>16.294</v>
      </c>
      <c r="FA217">
        <v>8.7319999999999993</v>
      </c>
      <c r="FB217" t="s">
        <v>107</v>
      </c>
      <c r="FC217" t="s">
        <v>107</v>
      </c>
      <c r="FE217" s="3">
        <v>42370</v>
      </c>
      <c r="FF217">
        <v>-0.16400000000000001</v>
      </c>
      <c r="FG217">
        <v>-30.077000000000002</v>
      </c>
      <c r="FH217">
        <v>-5.1529999999999996</v>
      </c>
      <c r="FI217" t="s">
        <v>107</v>
      </c>
      <c r="FJ217">
        <v>-2.0049999999999999</v>
      </c>
      <c r="FK217">
        <v>-8.3010000000000002</v>
      </c>
      <c r="FL217" t="s">
        <v>107</v>
      </c>
      <c r="FM217" t="s">
        <v>107</v>
      </c>
      <c r="FO217" s="3">
        <v>42370</v>
      </c>
      <c r="FP217">
        <v>-5.7000000000000002E-2</v>
      </c>
      <c r="FQ217">
        <v>-27.888999999999999</v>
      </c>
      <c r="FR217">
        <v>-4.4470000000000001</v>
      </c>
      <c r="FS217" t="s">
        <v>107</v>
      </c>
      <c r="FT217">
        <v>-0.56200000000000006</v>
      </c>
      <c r="FU217">
        <v>-8.3109999999999999</v>
      </c>
      <c r="FV217" t="s">
        <v>107</v>
      </c>
      <c r="FW217" t="s">
        <v>107</v>
      </c>
      <c r="FY217" s="3">
        <v>42370</v>
      </c>
      <c r="FZ217">
        <v>0.3</v>
      </c>
      <c r="GA217">
        <v>-28.155999999999999</v>
      </c>
      <c r="GB217">
        <v>-2.8959999999999999</v>
      </c>
      <c r="GC217" t="s">
        <v>107</v>
      </c>
      <c r="GD217">
        <v>1.0069999999999999</v>
      </c>
      <c r="GE217">
        <v>-6.7839999999999998</v>
      </c>
      <c r="GF217" t="s">
        <v>107</v>
      </c>
      <c r="GG217" t="s">
        <v>107</v>
      </c>
      <c r="GI217" s="3">
        <v>42370</v>
      </c>
      <c r="GJ217">
        <v>0.64500000000000002</v>
      </c>
      <c r="GK217">
        <v>-12.662000000000001</v>
      </c>
      <c r="GL217">
        <v>9.5890000000000004</v>
      </c>
      <c r="GM217" t="s">
        <v>107</v>
      </c>
      <c r="GN217">
        <v>13.417</v>
      </c>
      <c r="GO217">
        <v>5.7720000000000002</v>
      </c>
      <c r="GP217" t="s">
        <v>107</v>
      </c>
      <c r="GQ217" t="s">
        <v>107</v>
      </c>
      <c r="GS217" s="3">
        <v>42731</v>
      </c>
      <c r="GT217">
        <v>0.35</v>
      </c>
      <c r="GU217">
        <v>-27.126999999999999</v>
      </c>
      <c r="GV217">
        <v>-0.51700000000000002</v>
      </c>
      <c r="GW217" t="s">
        <v>107</v>
      </c>
      <c r="GX217">
        <v>-0.56799999999999995</v>
      </c>
      <c r="GY217">
        <v>-4.4950000000000001</v>
      </c>
      <c r="GZ217" t="s">
        <v>107</v>
      </c>
      <c r="HA217" t="s">
        <v>107</v>
      </c>
      <c r="HC217" s="3">
        <v>42370</v>
      </c>
      <c r="HD217">
        <v>1.3860000000000001</v>
      </c>
      <c r="HE217">
        <v>-6.1449999999999996</v>
      </c>
      <c r="HF217">
        <v>18.004000000000001</v>
      </c>
      <c r="HG217" t="s">
        <v>107</v>
      </c>
      <c r="HH217">
        <v>22.373999999999999</v>
      </c>
      <c r="HI217">
        <v>13.644</v>
      </c>
      <c r="HJ217" t="s">
        <v>107</v>
      </c>
      <c r="HK217" t="s">
        <v>107</v>
      </c>
      <c r="HW217" s="3">
        <v>42370</v>
      </c>
      <c r="HX217">
        <v>1.5470000000000002</v>
      </c>
      <c r="HY217">
        <v>-5.0590000000000002</v>
      </c>
      <c r="HZ217">
        <v>11.177</v>
      </c>
      <c r="IA217" t="s">
        <v>107</v>
      </c>
      <c r="IB217">
        <v>15.178000000000001</v>
      </c>
      <c r="IC217">
        <v>7.18</v>
      </c>
      <c r="ID217" t="s">
        <v>107</v>
      </c>
      <c r="IE217" t="s">
        <v>107</v>
      </c>
      <c r="IG217" s="3">
        <v>42370</v>
      </c>
      <c r="IH217">
        <v>-0.19800000000000001</v>
      </c>
      <c r="II217">
        <v>-29.731000000000002</v>
      </c>
      <c r="IJ217">
        <v>-4.8159999999999998</v>
      </c>
      <c r="IK217" t="s">
        <v>107</v>
      </c>
      <c r="IL217">
        <v>-2.085</v>
      </c>
      <c r="IM217">
        <v>-7.5469999999999997</v>
      </c>
      <c r="IN217" t="s">
        <v>107</v>
      </c>
      <c r="IO217" t="s">
        <v>107</v>
      </c>
      <c r="IQ217" s="3">
        <v>42370</v>
      </c>
      <c r="IR217">
        <v>-3.6999999999999998E-2</v>
      </c>
      <c r="IS217">
        <v>-30.635999999999999</v>
      </c>
      <c r="IT217">
        <v>-5.75</v>
      </c>
      <c r="IU217" t="s">
        <v>107</v>
      </c>
      <c r="IV217">
        <v>-1.8919999999999999</v>
      </c>
      <c r="IW217">
        <v>-9.5879999999999992</v>
      </c>
      <c r="IX217" t="s">
        <v>107</v>
      </c>
      <c r="IY217" t="s">
        <v>107</v>
      </c>
      <c r="JA217" s="3">
        <v>42370</v>
      </c>
      <c r="JB217">
        <v>0.23200000000000001</v>
      </c>
      <c r="JC217">
        <v>-27.603000000000002</v>
      </c>
      <c r="JD217">
        <v>-3.7890000000000001</v>
      </c>
      <c r="JE217" t="s">
        <v>107</v>
      </c>
      <c r="JF217">
        <v>6.7000000000000004E-2</v>
      </c>
      <c r="JG217">
        <v>-7.6459999999999999</v>
      </c>
      <c r="JH217" t="s">
        <v>107</v>
      </c>
      <c r="JI217" t="s">
        <v>107</v>
      </c>
      <c r="JK217" s="3">
        <v>42370</v>
      </c>
      <c r="JL217">
        <v>0.71099999999999997</v>
      </c>
      <c r="JM217">
        <v>-14.58</v>
      </c>
      <c r="JN217">
        <v>9.2539999999999996</v>
      </c>
      <c r="JO217" t="s">
        <v>107</v>
      </c>
      <c r="JP217">
        <v>13.069000000000001</v>
      </c>
      <c r="JQ217">
        <v>5.45</v>
      </c>
      <c r="JR217" t="s">
        <v>107</v>
      </c>
      <c r="JS217" t="s">
        <v>107</v>
      </c>
      <c r="JU217" s="3">
        <v>42717</v>
      </c>
      <c r="JV217">
        <v>0.59599999999999997</v>
      </c>
      <c r="JW217">
        <v>-16.085000000000001</v>
      </c>
      <c r="JX217">
        <v>6.4139999999999997</v>
      </c>
      <c r="JY217" t="s">
        <v>107</v>
      </c>
      <c r="JZ217">
        <v>9.5909999999999993</v>
      </c>
      <c r="KA217">
        <v>3.2490000000000001</v>
      </c>
      <c r="KB217" t="s">
        <v>107</v>
      </c>
      <c r="KC217" t="s">
        <v>107</v>
      </c>
      <c r="KE217" s="3">
        <v>42370</v>
      </c>
      <c r="KF217">
        <v>1.54</v>
      </c>
      <c r="KG217">
        <v>5.492</v>
      </c>
      <c r="KH217">
        <v>21.405000000000001</v>
      </c>
      <c r="KI217" t="s">
        <v>107</v>
      </c>
      <c r="KJ217">
        <v>25.372</v>
      </c>
      <c r="KK217">
        <v>17.439</v>
      </c>
      <c r="KL217" t="s">
        <v>107</v>
      </c>
      <c r="KM217" t="s">
        <v>107</v>
      </c>
      <c r="KO217" s="3">
        <v>42370</v>
      </c>
      <c r="KP217">
        <v>1.6080000000000001</v>
      </c>
      <c r="KQ217">
        <v>8.7170000000000005</v>
      </c>
      <c r="KR217">
        <v>21.085999999999999</v>
      </c>
      <c r="KS217" t="s">
        <v>107</v>
      </c>
      <c r="KT217">
        <v>25.021000000000001</v>
      </c>
      <c r="KU217">
        <v>17.155000000000001</v>
      </c>
      <c r="KV217" t="s">
        <v>107</v>
      </c>
      <c r="KW217" t="s">
        <v>107</v>
      </c>
      <c r="KY217" s="3">
        <v>42717</v>
      </c>
      <c r="KZ217">
        <v>1.4990000000000001</v>
      </c>
      <c r="LA217">
        <v>11.387</v>
      </c>
      <c r="LB217">
        <v>23.823</v>
      </c>
      <c r="LC217" t="s">
        <v>107</v>
      </c>
      <c r="LD217">
        <v>27.056999999999999</v>
      </c>
      <c r="LE217">
        <v>20.59</v>
      </c>
      <c r="LF217" t="s">
        <v>107</v>
      </c>
      <c r="LG217" t="s">
        <v>107</v>
      </c>
      <c r="LI217" s="3">
        <v>42370</v>
      </c>
      <c r="LJ217">
        <v>-0.125</v>
      </c>
      <c r="LK217" t="s">
        <v>107</v>
      </c>
      <c r="LL217">
        <v>4.5999999999999999E-2</v>
      </c>
      <c r="LM217">
        <v>0.56100000000000005</v>
      </c>
      <c r="LN217">
        <v>3.073</v>
      </c>
      <c r="LO217">
        <v>-2.9809999999999999</v>
      </c>
      <c r="LP217" t="s">
        <v>107</v>
      </c>
      <c r="LQ217" t="s">
        <v>107</v>
      </c>
      <c r="LS217" s="3">
        <v>42370</v>
      </c>
      <c r="LT217">
        <v>2.5000000000000001E-2</v>
      </c>
      <c r="LU217" t="s">
        <v>107</v>
      </c>
      <c r="LV217">
        <v>2.33</v>
      </c>
      <c r="LW217">
        <v>2.5739999999999998</v>
      </c>
      <c r="LX217">
        <v>6.173</v>
      </c>
      <c r="LY217">
        <v>-1.512</v>
      </c>
      <c r="LZ217" t="s">
        <v>107</v>
      </c>
      <c r="MA217" t="s">
        <v>107</v>
      </c>
      <c r="MC217" s="3">
        <v>42370</v>
      </c>
      <c r="MD217">
        <v>0.21099999999999999</v>
      </c>
      <c r="ME217" t="s">
        <v>107</v>
      </c>
      <c r="MF217">
        <v>1.149</v>
      </c>
      <c r="MG217">
        <v>1.506</v>
      </c>
      <c r="MH217">
        <v>4.9320000000000004</v>
      </c>
      <c r="MI217">
        <v>-2.6179999999999999</v>
      </c>
      <c r="MJ217" t="s">
        <v>107</v>
      </c>
      <c r="MK217" t="s">
        <v>107</v>
      </c>
      <c r="MM217" s="3">
        <v>42370</v>
      </c>
      <c r="MN217">
        <v>0.70699999999999996</v>
      </c>
      <c r="MO217" t="s">
        <v>107</v>
      </c>
      <c r="MP217">
        <v>14.276</v>
      </c>
      <c r="MQ217">
        <v>14.026</v>
      </c>
      <c r="MR217">
        <v>17.948</v>
      </c>
      <c r="MS217">
        <v>10.603</v>
      </c>
      <c r="MT217" t="s">
        <v>107</v>
      </c>
      <c r="MU217" t="s">
        <v>107</v>
      </c>
      <c r="MW217" s="3">
        <v>42730</v>
      </c>
      <c r="MX217">
        <v>0.61399999999999999</v>
      </c>
      <c r="MY217">
        <v>-2.694</v>
      </c>
      <c r="MZ217">
        <v>19.914999999999999</v>
      </c>
      <c r="NA217">
        <v>20.640999999999998</v>
      </c>
      <c r="NB217">
        <v>24.088000000000001</v>
      </c>
      <c r="NC217">
        <v>15.731</v>
      </c>
      <c r="ND217" t="s">
        <v>107</v>
      </c>
      <c r="NE217" t="s">
        <v>107</v>
      </c>
      <c r="NG217" s="3">
        <v>42370</v>
      </c>
      <c r="NH217">
        <v>1.5609999999999999</v>
      </c>
      <c r="NI217" t="s">
        <v>107</v>
      </c>
      <c r="NJ217">
        <v>29.652999999999999</v>
      </c>
      <c r="NK217">
        <v>27.248999999999999</v>
      </c>
      <c r="NL217">
        <v>33.43</v>
      </c>
      <c r="NM217">
        <v>25.876000000000001</v>
      </c>
      <c r="NN217" t="s">
        <v>107</v>
      </c>
      <c r="NO217" t="s">
        <v>107</v>
      </c>
      <c r="NQ217" s="3">
        <v>42370</v>
      </c>
      <c r="NR217">
        <v>1.8340000000000001</v>
      </c>
      <c r="NS217" t="s">
        <v>107</v>
      </c>
      <c r="NT217">
        <v>42.536000000000001</v>
      </c>
      <c r="NU217">
        <v>40.128999999999998</v>
      </c>
      <c r="NV217">
        <v>46.517000000000003</v>
      </c>
      <c r="NW217">
        <v>38.555</v>
      </c>
      <c r="NX217" t="s">
        <v>107</v>
      </c>
      <c r="NY217" t="s">
        <v>107</v>
      </c>
      <c r="OA217" s="3">
        <v>42370</v>
      </c>
      <c r="OB217">
        <v>2.012</v>
      </c>
      <c r="OC217" t="s">
        <v>107</v>
      </c>
      <c r="OD217">
        <v>55.606000000000002</v>
      </c>
      <c r="OE217">
        <v>54.982999999999997</v>
      </c>
      <c r="OF217">
        <v>59.359000000000002</v>
      </c>
      <c r="OG217">
        <v>51.853000000000002</v>
      </c>
      <c r="OH217" t="s">
        <v>107</v>
      </c>
      <c r="OI217" t="s">
        <v>107</v>
      </c>
      <c r="OK217" s="3">
        <v>42370</v>
      </c>
      <c r="OL217">
        <v>-0.215</v>
      </c>
      <c r="OM217" t="s">
        <v>107</v>
      </c>
      <c r="ON217">
        <v>-6.9939999999999998</v>
      </c>
      <c r="OO217" t="s">
        <v>107</v>
      </c>
      <c r="OP217">
        <v>-3.9290000000000003</v>
      </c>
      <c r="OQ217">
        <v>-10.058999999999999</v>
      </c>
      <c r="OR217" t="s">
        <v>107</v>
      </c>
      <c r="OS217" t="s">
        <v>107</v>
      </c>
      <c r="OU217" s="3">
        <v>42370</v>
      </c>
      <c r="OV217">
        <v>2.1000000000000001E-2</v>
      </c>
      <c r="OW217" t="s">
        <v>107</v>
      </c>
      <c r="OX217">
        <v>-2.6240000000000001</v>
      </c>
      <c r="OY217" t="s">
        <v>107</v>
      </c>
      <c r="OZ217">
        <v>1.4490000000000001</v>
      </c>
      <c r="PA217">
        <v>-6.6970000000000001</v>
      </c>
      <c r="PB217" t="s">
        <v>107</v>
      </c>
      <c r="PC217" t="s">
        <v>107</v>
      </c>
      <c r="PE217" s="3">
        <v>42370</v>
      </c>
      <c r="PF217">
        <v>0.38900000000000001</v>
      </c>
      <c r="PG217" t="s">
        <v>107</v>
      </c>
      <c r="PH217">
        <v>5.4909999999999997</v>
      </c>
      <c r="PI217" t="s">
        <v>107</v>
      </c>
      <c r="PJ217">
        <v>9.32</v>
      </c>
      <c r="PK217">
        <v>1.663</v>
      </c>
      <c r="PL217" t="s">
        <v>107</v>
      </c>
      <c r="PM217" t="s">
        <v>107</v>
      </c>
      <c r="PO217" s="3">
        <v>42370</v>
      </c>
      <c r="PP217">
        <v>0.753</v>
      </c>
      <c r="PQ217" t="s">
        <v>107</v>
      </c>
      <c r="PR217">
        <v>17.885999999999999</v>
      </c>
      <c r="PS217" t="s">
        <v>107</v>
      </c>
      <c r="PT217">
        <v>21.757999999999999</v>
      </c>
      <c r="PU217">
        <v>14.026</v>
      </c>
      <c r="PV217" t="s">
        <v>107</v>
      </c>
      <c r="PW217" t="s">
        <v>107</v>
      </c>
      <c r="PY217" s="3">
        <v>42683</v>
      </c>
      <c r="PZ217">
        <v>0.47199999999999998</v>
      </c>
      <c r="QA217">
        <v>-6.2469999999999999</v>
      </c>
      <c r="QB217">
        <v>12.48</v>
      </c>
      <c r="QC217" t="s">
        <v>107</v>
      </c>
      <c r="QD217">
        <v>14.846</v>
      </c>
      <c r="QE217">
        <v>10.114000000000001</v>
      </c>
      <c r="QF217" t="s">
        <v>107</v>
      </c>
      <c r="QG217" t="s">
        <v>107</v>
      </c>
      <c r="QI217" s="3">
        <v>42370</v>
      </c>
      <c r="QJ217">
        <v>1.6040000000000001</v>
      </c>
      <c r="QK217" t="s">
        <v>107</v>
      </c>
      <c r="QL217">
        <v>36.168999999999997</v>
      </c>
      <c r="QM217" t="s">
        <v>107</v>
      </c>
      <c r="QN217">
        <v>40.082000000000001</v>
      </c>
      <c r="QO217">
        <v>32.256999999999998</v>
      </c>
      <c r="QP217" t="s">
        <v>107</v>
      </c>
      <c r="QQ217" t="s">
        <v>107</v>
      </c>
      <c r="QS217" s="3">
        <v>42559</v>
      </c>
      <c r="QT217">
        <v>0.72099999999999997</v>
      </c>
      <c r="QU217">
        <v>4.4320000000000004</v>
      </c>
      <c r="QV217">
        <v>21.881</v>
      </c>
      <c r="QW217" t="s">
        <v>107</v>
      </c>
      <c r="QX217">
        <v>24.709</v>
      </c>
      <c r="QY217">
        <v>19.053000000000001</v>
      </c>
      <c r="QZ217" t="s">
        <v>107</v>
      </c>
      <c r="RA217" t="s">
        <v>107</v>
      </c>
      <c r="RC217" s="3">
        <v>42731</v>
      </c>
      <c r="RD217">
        <v>1.5230000000000001</v>
      </c>
      <c r="RE217">
        <v>29.841999999999999</v>
      </c>
      <c r="RF217">
        <v>43.921999999999997</v>
      </c>
      <c r="RG217" t="s">
        <v>107</v>
      </c>
      <c r="RH217">
        <v>44.006</v>
      </c>
      <c r="RI217">
        <v>40.639000000000003</v>
      </c>
      <c r="RJ217" t="s">
        <v>107</v>
      </c>
      <c r="RK217" t="s">
        <v>107</v>
      </c>
      <c r="RM217" s="3">
        <v>42370</v>
      </c>
      <c r="RN217">
        <v>-0.108</v>
      </c>
      <c r="RO217">
        <v>-16.161999999999999</v>
      </c>
      <c r="RP217">
        <v>8.3559999999999999</v>
      </c>
      <c r="RQ217" t="s">
        <v>107</v>
      </c>
      <c r="RR217">
        <v>11.61</v>
      </c>
      <c r="RS217">
        <v>5.1029999999999998</v>
      </c>
      <c r="RT217" t="s">
        <v>107</v>
      </c>
      <c r="RU217" t="s">
        <v>107</v>
      </c>
      <c r="RW217" s="3">
        <v>42370</v>
      </c>
      <c r="RX217">
        <v>4.4999999999999998E-2</v>
      </c>
      <c r="RY217">
        <v>-12.507</v>
      </c>
      <c r="RZ217">
        <v>12.093999999999999</v>
      </c>
      <c r="SA217" t="s">
        <v>107</v>
      </c>
      <c r="SB217">
        <v>16.286999999999999</v>
      </c>
      <c r="SC217">
        <v>7.9249999999999998</v>
      </c>
      <c r="SD217" t="s">
        <v>107</v>
      </c>
      <c r="SE217" t="s">
        <v>107</v>
      </c>
      <c r="SG217" s="3">
        <v>42370</v>
      </c>
      <c r="SH217">
        <v>0.441</v>
      </c>
      <c r="SI217">
        <v>-7.4329999999999998</v>
      </c>
      <c r="SJ217">
        <v>18.513000000000002</v>
      </c>
      <c r="SK217" t="s">
        <v>107</v>
      </c>
      <c r="SL217">
        <v>22.952999999999999</v>
      </c>
      <c r="SM217">
        <v>14.09</v>
      </c>
      <c r="SN217" t="s">
        <v>107</v>
      </c>
      <c r="SO217" t="s">
        <v>107</v>
      </c>
      <c r="SQ217" s="3">
        <v>42370</v>
      </c>
      <c r="SR217">
        <v>0.96299999999999997</v>
      </c>
      <c r="SS217">
        <v>21.884</v>
      </c>
      <c r="ST217">
        <v>42.395000000000003</v>
      </c>
      <c r="SU217" t="s">
        <v>107</v>
      </c>
      <c r="SV217">
        <v>46.847999999999999</v>
      </c>
      <c r="SW217">
        <v>37.954000000000001</v>
      </c>
      <c r="SX217" t="s">
        <v>107</v>
      </c>
      <c r="SY217" t="s">
        <v>107</v>
      </c>
      <c r="TA217" s="3">
        <v>42677</v>
      </c>
      <c r="TB217">
        <v>0.65500000000000003</v>
      </c>
      <c r="TC217">
        <v>18.242000000000001</v>
      </c>
      <c r="TD217">
        <v>40.399000000000001</v>
      </c>
      <c r="TE217" t="s">
        <v>107</v>
      </c>
      <c r="TF217">
        <v>43.625</v>
      </c>
      <c r="TG217">
        <v>37.183999999999997</v>
      </c>
      <c r="TH217" t="s">
        <v>107</v>
      </c>
      <c r="TI217" t="s">
        <v>107</v>
      </c>
      <c r="TK217" s="3">
        <v>42370</v>
      </c>
      <c r="TL217">
        <v>1.679</v>
      </c>
      <c r="TM217">
        <v>35.802999999999997</v>
      </c>
      <c r="TN217">
        <v>53.847999999999999</v>
      </c>
      <c r="TO217" t="s">
        <v>107</v>
      </c>
      <c r="TP217">
        <v>58.360999999999997</v>
      </c>
      <c r="TQ217">
        <v>49.335999999999999</v>
      </c>
      <c r="TR217" t="s">
        <v>107</v>
      </c>
      <c r="TS217" t="s">
        <v>107</v>
      </c>
      <c r="TU217" s="3">
        <v>42370</v>
      </c>
      <c r="TV217">
        <v>2.194</v>
      </c>
      <c r="TW217">
        <v>60.386000000000003</v>
      </c>
      <c r="TX217">
        <v>73.997</v>
      </c>
      <c r="TY217" t="s">
        <v>107</v>
      </c>
      <c r="TZ217">
        <v>78.257000000000005</v>
      </c>
      <c r="UA217">
        <v>69.742999999999995</v>
      </c>
      <c r="UB217" t="s">
        <v>107</v>
      </c>
      <c r="UC217" t="s">
        <v>107</v>
      </c>
      <c r="UE217" s="3">
        <v>42370</v>
      </c>
      <c r="UF217">
        <v>0.311</v>
      </c>
      <c r="UG217" t="s">
        <v>107</v>
      </c>
      <c r="UH217">
        <v>44.526000000000003</v>
      </c>
      <c r="UI217">
        <v>45.101999999999997</v>
      </c>
      <c r="UJ217">
        <v>47.594999999999999</v>
      </c>
      <c r="UK217">
        <v>41.456000000000003</v>
      </c>
      <c r="UL217" t="s">
        <v>107</v>
      </c>
      <c r="UM217" t="s">
        <v>107</v>
      </c>
      <c r="UO217" s="3">
        <v>42373</v>
      </c>
      <c r="UP217">
        <v>0.56799999999999995</v>
      </c>
      <c r="UQ217">
        <v>37.195</v>
      </c>
      <c r="UR217">
        <v>59.534999999999997</v>
      </c>
      <c r="US217">
        <v>60.375</v>
      </c>
      <c r="UT217">
        <v>62.530999999999999</v>
      </c>
      <c r="UU217">
        <v>56.56</v>
      </c>
      <c r="UV217" t="s">
        <v>107</v>
      </c>
      <c r="UW217" t="s">
        <v>107</v>
      </c>
      <c r="UY217" s="3">
        <v>42370</v>
      </c>
      <c r="UZ217">
        <v>0.96699999999999997</v>
      </c>
      <c r="VA217" t="s">
        <v>107</v>
      </c>
      <c r="VB217">
        <v>72.802000000000007</v>
      </c>
      <c r="VC217">
        <v>73.13</v>
      </c>
      <c r="VD217">
        <v>76.638000000000005</v>
      </c>
      <c r="VE217">
        <v>68.981999999999999</v>
      </c>
      <c r="VF217" t="s">
        <v>107</v>
      </c>
      <c r="VG217" t="s">
        <v>107</v>
      </c>
      <c r="VI217" s="3">
        <v>42370</v>
      </c>
      <c r="VJ217">
        <v>1.546</v>
      </c>
      <c r="VK217" t="s">
        <v>107</v>
      </c>
      <c r="VL217">
        <v>99.129000000000005</v>
      </c>
      <c r="VM217">
        <v>98.984999999999999</v>
      </c>
      <c r="VN217">
        <v>103.01600000000001</v>
      </c>
      <c r="VO217">
        <v>95.254999999999995</v>
      </c>
      <c r="VP217" t="s">
        <v>107</v>
      </c>
      <c r="VQ217" t="s">
        <v>107</v>
      </c>
      <c r="VS217" s="3">
        <v>42682</v>
      </c>
      <c r="VT217">
        <v>1.179</v>
      </c>
      <c r="VU217">
        <v>68.924999999999997</v>
      </c>
      <c r="VV217">
        <v>90.671000000000006</v>
      </c>
      <c r="VW217">
        <v>91.150999999999996</v>
      </c>
      <c r="VX217">
        <v>92.387</v>
      </c>
      <c r="VY217">
        <v>88.954999999999998</v>
      </c>
      <c r="VZ217" t="s">
        <v>107</v>
      </c>
      <c r="WA217" t="s">
        <v>107</v>
      </c>
      <c r="WC217" s="3">
        <v>42370</v>
      </c>
      <c r="WD217">
        <v>2.4159999999999999</v>
      </c>
      <c r="WE217" t="s">
        <v>107</v>
      </c>
      <c r="WF217">
        <v>116.04900000000001</v>
      </c>
      <c r="WG217">
        <v>113.78400000000001</v>
      </c>
      <c r="WH217">
        <v>120.045</v>
      </c>
      <c r="WI217">
        <v>112.054</v>
      </c>
      <c r="WJ217" t="s">
        <v>107</v>
      </c>
      <c r="WK217" t="s">
        <v>107</v>
      </c>
      <c r="WM217" s="3">
        <v>42370</v>
      </c>
      <c r="WN217">
        <v>2.7359999999999998</v>
      </c>
      <c r="WO217" t="s">
        <v>107</v>
      </c>
      <c r="WP217">
        <v>134.01599999999999</v>
      </c>
      <c r="WQ217">
        <v>132.45599999999999</v>
      </c>
      <c r="WR217">
        <v>138.411</v>
      </c>
      <c r="WS217">
        <v>129.61799999999999</v>
      </c>
      <c r="WT217" t="s">
        <v>107</v>
      </c>
      <c r="WU217" t="s">
        <v>107</v>
      </c>
      <c r="WW217" s="3">
        <v>42738</v>
      </c>
      <c r="WX217">
        <v>2.7160000000000002</v>
      </c>
      <c r="WY217">
        <v>148.642</v>
      </c>
      <c r="WZ217">
        <v>157.066</v>
      </c>
      <c r="XA217">
        <v>155.78</v>
      </c>
      <c r="XB217">
        <v>159.06299999999999</v>
      </c>
      <c r="XC217">
        <v>155.07499999999999</v>
      </c>
      <c r="XD217" t="s">
        <v>107</v>
      </c>
      <c r="XE217" t="s">
        <v>107</v>
      </c>
      <c r="XG217" s="3">
        <v>42370</v>
      </c>
      <c r="XH217">
        <v>0.26400000000000001</v>
      </c>
      <c r="XI217" t="s">
        <v>107</v>
      </c>
      <c r="XJ217">
        <v>39.82</v>
      </c>
      <c r="XK217">
        <v>40.363</v>
      </c>
      <c r="XL217">
        <v>42.695</v>
      </c>
      <c r="XM217">
        <v>36.973999999999997</v>
      </c>
      <c r="XN217" t="s">
        <v>107</v>
      </c>
      <c r="XO217" t="s">
        <v>107</v>
      </c>
      <c r="XQ217" s="3">
        <v>42423</v>
      </c>
      <c r="XR217">
        <v>0.4</v>
      </c>
      <c r="XS217">
        <v>44.22</v>
      </c>
      <c r="XT217">
        <v>73.510000000000005</v>
      </c>
      <c r="XU217">
        <v>73.448999999999998</v>
      </c>
      <c r="XV217">
        <v>76.132000000000005</v>
      </c>
      <c r="XW217">
        <v>70.911000000000001</v>
      </c>
      <c r="XX217" t="s">
        <v>107</v>
      </c>
      <c r="XY217" t="s">
        <v>107</v>
      </c>
      <c r="YA217" s="3">
        <v>42370</v>
      </c>
      <c r="YB217">
        <v>0.93700000000000006</v>
      </c>
      <c r="YC217" t="s">
        <v>107</v>
      </c>
      <c r="YD217">
        <v>68.691999999999993</v>
      </c>
      <c r="YE217">
        <v>69.004999999999995</v>
      </c>
      <c r="YF217">
        <v>72.608000000000004</v>
      </c>
      <c r="YG217">
        <v>64.790999999999997</v>
      </c>
      <c r="YH217" t="s">
        <v>107</v>
      </c>
      <c r="YI217" t="s">
        <v>107</v>
      </c>
      <c r="YK217" s="3">
        <v>42370</v>
      </c>
      <c r="YL217">
        <v>1.347</v>
      </c>
      <c r="YM217" t="s">
        <v>107</v>
      </c>
      <c r="YN217">
        <v>81.397000000000006</v>
      </c>
      <c r="YO217">
        <v>81.331999999999994</v>
      </c>
      <c r="YP217">
        <v>85.128</v>
      </c>
      <c r="YQ217">
        <v>77.665999999999997</v>
      </c>
      <c r="YR217" t="s">
        <v>107</v>
      </c>
      <c r="YS217" t="s">
        <v>107</v>
      </c>
      <c r="YU217" s="3">
        <v>42370</v>
      </c>
      <c r="YV217">
        <v>1.6</v>
      </c>
      <c r="YW217" t="s">
        <v>107</v>
      </c>
      <c r="YX217">
        <v>82.07</v>
      </c>
      <c r="YY217">
        <v>81.533000000000001</v>
      </c>
      <c r="YZ217">
        <v>85.972999999999999</v>
      </c>
      <c r="ZA217">
        <v>78.176000000000002</v>
      </c>
      <c r="ZB217" t="s">
        <v>107</v>
      </c>
      <c r="ZC217" t="s">
        <v>107</v>
      </c>
      <c r="ZE217" s="3">
        <v>42382</v>
      </c>
      <c r="ZF217">
        <v>2.0110000000000001</v>
      </c>
      <c r="ZG217">
        <v>73.397999999999996</v>
      </c>
      <c r="ZH217">
        <v>93.116</v>
      </c>
      <c r="ZI217">
        <v>90.372</v>
      </c>
      <c r="ZJ217">
        <v>95.903000000000006</v>
      </c>
      <c r="ZK217">
        <v>90.335999999999999</v>
      </c>
      <c r="ZL217" t="s">
        <v>107</v>
      </c>
      <c r="ZM217" t="s">
        <v>107</v>
      </c>
      <c r="ZO217" s="3">
        <v>42370</v>
      </c>
      <c r="ZP217">
        <v>2.4910000000000001</v>
      </c>
      <c r="ZQ217" t="s">
        <v>107</v>
      </c>
      <c r="ZR217">
        <v>109.502</v>
      </c>
      <c r="ZS217">
        <v>107.93</v>
      </c>
      <c r="ZT217">
        <v>113.38</v>
      </c>
      <c r="ZU217">
        <v>105.625</v>
      </c>
      <c r="ZV217" t="s">
        <v>107</v>
      </c>
      <c r="ZW217" t="s">
        <v>107</v>
      </c>
      <c r="ZY217" s="3">
        <v>42370</v>
      </c>
      <c r="ZZ217">
        <v>2.6930000000000001</v>
      </c>
      <c r="AAA217" t="s">
        <v>107</v>
      </c>
      <c r="AAB217">
        <v>123.32299999999999</v>
      </c>
      <c r="AAC217">
        <v>122.937</v>
      </c>
      <c r="AAD217">
        <v>127.08499999999999</v>
      </c>
      <c r="AAE217">
        <v>119.566</v>
      </c>
      <c r="AAF217" t="s">
        <v>107</v>
      </c>
      <c r="AAG217" t="s">
        <v>107</v>
      </c>
      <c r="AAI217" s="3">
        <v>42370</v>
      </c>
      <c r="AAJ217">
        <v>0.65200000000000002</v>
      </c>
      <c r="AAK217" t="s">
        <v>107</v>
      </c>
      <c r="AAL217">
        <v>77.046999999999997</v>
      </c>
      <c r="AAM217" t="s">
        <v>107</v>
      </c>
      <c r="AAN217">
        <v>81.156999999999996</v>
      </c>
      <c r="AAO217">
        <v>72.963999999999999</v>
      </c>
      <c r="AAP217" t="s">
        <v>107</v>
      </c>
      <c r="AAQ217" t="s">
        <v>107</v>
      </c>
      <c r="AAS217" s="3">
        <v>42370</v>
      </c>
      <c r="AAT217">
        <v>1.048</v>
      </c>
      <c r="AAU217" t="s">
        <v>107</v>
      </c>
      <c r="AAV217">
        <v>103.85299999999999</v>
      </c>
      <c r="AAW217" t="s">
        <v>107</v>
      </c>
      <c r="AAX217">
        <v>108.678</v>
      </c>
      <c r="AAY217">
        <v>99.051000000000002</v>
      </c>
      <c r="AAZ217" t="s">
        <v>107</v>
      </c>
      <c r="ABA217" t="s">
        <v>107</v>
      </c>
      <c r="ABC217" s="3">
        <v>42550</v>
      </c>
      <c r="ABD217">
        <v>2.3050000000000002</v>
      </c>
      <c r="ABE217">
        <v>229.78100000000001</v>
      </c>
      <c r="ABF217">
        <v>259.28899999999999</v>
      </c>
      <c r="ABG217" t="s">
        <v>107</v>
      </c>
      <c r="ABH217">
        <v>262.738</v>
      </c>
      <c r="ABI217">
        <v>255.84200000000001</v>
      </c>
      <c r="ABJ217" t="s">
        <v>107</v>
      </c>
      <c r="ABK217" t="s">
        <v>107</v>
      </c>
      <c r="ABM217" s="3">
        <v>42370</v>
      </c>
      <c r="ABN217">
        <v>2.3449999999999998</v>
      </c>
      <c r="ABO217" t="s">
        <v>107</v>
      </c>
      <c r="ABP217">
        <v>181.77</v>
      </c>
      <c r="ABQ217" t="s">
        <v>107</v>
      </c>
      <c r="ABR217">
        <v>186.44300000000001</v>
      </c>
      <c r="ABS217">
        <v>177.11</v>
      </c>
      <c r="ABT217" t="s">
        <v>107</v>
      </c>
      <c r="ABU217" t="s">
        <v>107</v>
      </c>
      <c r="ABW217" s="3">
        <v>42684</v>
      </c>
      <c r="ABX217">
        <v>3.38</v>
      </c>
      <c r="ABY217">
        <v>280.42200000000003</v>
      </c>
      <c r="ABZ217">
        <v>297.822</v>
      </c>
      <c r="ACA217" t="s">
        <v>107</v>
      </c>
      <c r="ACB217">
        <v>301.65899999999999</v>
      </c>
      <c r="ACC217">
        <v>293.988</v>
      </c>
      <c r="ACD217" t="s">
        <v>107</v>
      </c>
      <c r="ACE217" t="s">
        <v>107</v>
      </c>
      <c r="ACG217" s="3">
        <v>42370</v>
      </c>
      <c r="ACH217">
        <v>3.105</v>
      </c>
      <c r="ACI217" t="s">
        <v>107</v>
      </c>
      <c r="ACJ217">
        <v>198.50700000000001</v>
      </c>
      <c r="ACK217" t="s">
        <v>107</v>
      </c>
      <c r="ACL217">
        <v>203.29599999999999</v>
      </c>
      <c r="ACM217">
        <v>193.73</v>
      </c>
      <c r="ACN217" t="s">
        <v>107</v>
      </c>
      <c r="ACO217" t="s">
        <v>107</v>
      </c>
      <c r="ACQ217" s="3">
        <v>42370</v>
      </c>
      <c r="ACR217">
        <v>3.484</v>
      </c>
      <c r="ACS217" t="s">
        <v>107</v>
      </c>
      <c r="ACT217">
        <v>208.69200000000001</v>
      </c>
      <c r="ACU217" t="s">
        <v>107</v>
      </c>
      <c r="ACV217">
        <v>213.465</v>
      </c>
      <c r="ACW217">
        <v>203.922</v>
      </c>
      <c r="ACX217" t="s">
        <v>107</v>
      </c>
      <c r="ACY217" t="s">
        <v>107</v>
      </c>
      <c r="ADA217" s="3">
        <v>42370</v>
      </c>
      <c r="ADB217">
        <v>3.6879999999999997</v>
      </c>
      <c r="ADC217" t="s">
        <v>107</v>
      </c>
      <c r="ADD217">
        <v>223.45500000000001</v>
      </c>
      <c r="ADE217" t="s">
        <v>107</v>
      </c>
      <c r="ADF217">
        <v>228.13200000000001</v>
      </c>
      <c r="ADG217">
        <v>218.78700000000001</v>
      </c>
      <c r="ADH217" t="s">
        <v>107</v>
      </c>
      <c r="ADI217" t="s">
        <v>107</v>
      </c>
      <c r="ADK217" s="3">
        <v>42373</v>
      </c>
      <c r="ADL217">
        <v>1.0649999999999999</v>
      </c>
      <c r="ADM217">
        <v>-26.338000000000001</v>
      </c>
      <c r="ADN217">
        <v>5.4740000000000002</v>
      </c>
      <c r="ADO217">
        <v>5.3540000000000001</v>
      </c>
      <c r="ADP217">
        <v>7.7492000000000001</v>
      </c>
      <c r="ADQ217">
        <v>3.2269999999999999</v>
      </c>
      <c r="ADR217" t="s">
        <v>107</v>
      </c>
      <c r="ADS217" t="s">
        <v>107</v>
      </c>
      <c r="ADU217" s="3">
        <v>42373</v>
      </c>
      <c r="ADV217">
        <v>1.26</v>
      </c>
      <c r="ADW217">
        <v>-20.343</v>
      </c>
      <c r="ADX217">
        <v>13.111599999999999</v>
      </c>
      <c r="ADY217">
        <v>13.556000000000001</v>
      </c>
      <c r="ADZ217">
        <v>15.79</v>
      </c>
      <c r="AEA217">
        <v>10.4557</v>
      </c>
      <c r="AEB217" t="s">
        <v>107</v>
      </c>
      <c r="AEC217" t="s">
        <v>107</v>
      </c>
      <c r="AEO217" s="3">
        <v>42373</v>
      </c>
      <c r="AEP217">
        <v>1.7829999999999999</v>
      </c>
      <c r="AEQ217">
        <v>-6.0220000000000002</v>
      </c>
      <c r="AER217">
        <v>26.813199999999998</v>
      </c>
      <c r="AES217">
        <v>26.693000000000001</v>
      </c>
      <c r="AET217">
        <v>29.4056</v>
      </c>
      <c r="AEU217">
        <v>24.225899999999999</v>
      </c>
      <c r="AEV217" t="s">
        <v>107</v>
      </c>
      <c r="AEW217" t="s">
        <v>107</v>
      </c>
      <c r="AEY217" s="3">
        <v>42373</v>
      </c>
      <c r="AEZ217">
        <v>2.0049999999999999</v>
      </c>
      <c r="AFA217">
        <v>1.75</v>
      </c>
      <c r="AFB217">
        <v>31.534300000000002</v>
      </c>
      <c r="AFC217">
        <v>29.542999999999999</v>
      </c>
      <c r="AFD217">
        <v>34.14</v>
      </c>
      <c r="AFE217">
        <v>28.931000000000001</v>
      </c>
      <c r="AFF217" t="s">
        <v>107</v>
      </c>
      <c r="AFG217" t="s">
        <v>107</v>
      </c>
      <c r="AFI217" s="3">
        <v>42373</v>
      </c>
      <c r="AFJ217">
        <v>2.3149999999999999</v>
      </c>
      <c r="AFK217">
        <v>22.911999999999999</v>
      </c>
      <c r="AFL217">
        <v>46.6419</v>
      </c>
      <c r="AFM217">
        <v>45.508000000000003</v>
      </c>
      <c r="AFN217">
        <v>49.332000000000001</v>
      </c>
      <c r="AFO217">
        <v>43.948900000000002</v>
      </c>
      <c r="AFP217" t="s">
        <v>107</v>
      </c>
      <c r="AFQ217" t="s">
        <v>107</v>
      </c>
      <c r="AFS217" s="3">
        <v>42373</v>
      </c>
      <c r="AFT217">
        <v>2.4889999999999999</v>
      </c>
      <c r="AFU217">
        <v>37.475000000000001</v>
      </c>
      <c r="AFV217">
        <v>58.304099999999998</v>
      </c>
      <c r="AFW217">
        <v>58.218000000000004</v>
      </c>
      <c r="AFX217">
        <v>61.080199999999998</v>
      </c>
      <c r="AFY217">
        <v>55.523400000000002</v>
      </c>
      <c r="AFZ217" t="s">
        <v>107</v>
      </c>
      <c r="AGA217" t="s">
        <v>107</v>
      </c>
      <c r="AGM217" s="3">
        <v>42370</v>
      </c>
      <c r="AGN217">
        <v>1.05</v>
      </c>
      <c r="AGO217" t="s">
        <v>107</v>
      </c>
      <c r="AGP217" t="s">
        <v>107</v>
      </c>
      <c r="AGQ217" t="s">
        <v>107</v>
      </c>
      <c r="AGR217" t="s">
        <v>107</v>
      </c>
      <c r="AGS217" t="s">
        <v>107</v>
      </c>
      <c r="AGT217" t="s">
        <v>107</v>
      </c>
      <c r="AGU217" t="s">
        <v>107</v>
      </c>
      <c r="AIK217" s="3">
        <v>42370</v>
      </c>
      <c r="AIL217">
        <v>2.5259999999999998</v>
      </c>
      <c r="AIM217" t="s">
        <v>107</v>
      </c>
      <c r="AIN217" t="s">
        <v>107</v>
      </c>
      <c r="AIO217">
        <v>40.656999999999996</v>
      </c>
      <c r="AIP217" t="s">
        <v>107</v>
      </c>
      <c r="AIQ217" t="s">
        <v>107</v>
      </c>
      <c r="AIR217" t="s">
        <v>107</v>
      </c>
      <c r="AIS217" t="s">
        <v>107</v>
      </c>
      <c r="AIU217" s="3">
        <v>42370</v>
      </c>
      <c r="AIV217">
        <v>2.706</v>
      </c>
      <c r="AIW217" t="s">
        <v>107</v>
      </c>
      <c r="AIX217" t="s">
        <v>107</v>
      </c>
      <c r="AIY217">
        <v>46.018999999999998</v>
      </c>
      <c r="AIZ217" t="s">
        <v>107</v>
      </c>
      <c r="AJA217" t="s">
        <v>107</v>
      </c>
      <c r="AJB217" t="s">
        <v>107</v>
      </c>
      <c r="AJC217" t="s">
        <v>107</v>
      </c>
    </row>
    <row r="218" spans="1:939" x14ac:dyDescent="0.25">
      <c r="A218" s="3">
        <v>42373</v>
      </c>
      <c r="B218">
        <v>-0.28599999999999998</v>
      </c>
      <c r="C218">
        <v>-34.082000000000001</v>
      </c>
      <c r="D218">
        <v>-11.513999999999999</v>
      </c>
      <c r="E218">
        <v>-10.734</v>
      </c>
      <c r="F218">
        <v>-9.6300000000000008</v>
      </c>
      <c r="G218">
        <v>-13.368</v>
      </c>
      <c r="H218" t="s">
        <v>107</v>
      </c>
      <c r="I218" t="s">
        <v>107</v>
      </c>
      <c r="K218" s="3">
        <v>42373</v>
      </c>
      <c r="L218">
        <v>-0.18099999999999999</v>
      </c>
      <c r="M218">
        <v>-33.761000000000003</v>
      </c>
      <c r="N218">
        <v>-11.148999999999999</v>
      </c>
      <c r="O218">
        <v>-10.553000000000001</v>
      </c>
      <c r="P218">
        <v>-8.4649999999999999</v>
      </c>
      <c r="Q218">
        <v>-13.81</v>
      </c>
      <c r="R218" t="s">
        <v>107</v>
      </c>
      <c r="S218" t="s">
        <v>107</v>
      </c>
      <c r="U218" s="3">
        <v>42373</v>
      </c>
      <c r="V218">
        <v>5.1999999999999998E-2</v>
      </c>
      <c r="W218">
        <v>-37.284999999999997</v>
      </c>
      <c r="X218">
        <v>-14.457000000000001</v>
      </c>
      <c r="Y218">
        <v>-13.208</v>
      </c>
      <c r="Z218">
        <v>-11.806000000000001</v>
      </c>
      <c r="AA218">
        <v>-17.108000000000001</v>
      </c>
      <c r="AB218" t="s">
        <v>107</v>
      </c>
      <c r="AC218" t="s">
        <v>107</v>
      </c>
      <c r="AE218" s="3">
        <v>42373</v>
      </c>
      <c r="AF218">
        <v>0.32400000000000001</v>
      </c>
      <c r="AG218">
        <v>-37.984000000000002</v>
      </c>
      <c r="AH218">
        <v>-16.152000000000001</v>
      </c>
      <c r="AI218">
        <v>-14.661</v>
      </c>
      <c r="AJ218">
        <v>-13.691000000000001</v>
      </c>
      <c r="AK218">
        <v>-18.614000000000001</v>
      </c>
      <c r="AL218" t="s">
        <v>107</v>
      </c>
      <c r="AM218" t="s">
        <v>107</v>
      </c>
      <c r="AO218" s="3">
        <v>42682</v>
      </c>
      <c r="AP218">
        <v>0.108</v>
      </c>
      <c r="AQ218">
        <v>-37.978000000000002</v>
      </c>
      <c r="AR218">
        <v>-14.356999999999999</v>
      </c>
      <c r="AS218">
        <v>-13.896000000000001</v>
      </c>
      <c r="AT218">
        <v>-12.75</v>
      </c>
      <c r="AU218">
        <v>-15.962999999999999</v>
      </c>
      <c r="AV218" t="s">
        <v>107</v>
      </c>
      <c r="AW218" t="s">
        <v>107</v>
      </c>
      <c r="AY218" s="3">
        <v>42373</v>
      </c>
      <c r="AZ218">
        <v>1.1579999999999999</v>
      </c>
      <c r="BA218">
        <v>-23.588999999999999</v>
      </c>
      <c r="BB218">
        <v>-12.553000000000001</v>
      </c>
      <c r="BC218">
        <v>-13.196</v>
      </c>
      <c r="BD218">
        <v>-10.134</v>
      </c>
      <c r="BE218">
        <v>-14.968</v>
      </c>
      <c r="BF218" t="s">
        <v>107</v>
      </c>
      <c r="BG218" t="s">
        <v>107</v>
      </c>
      <c r="BI218" s="3">
        <v>42373</v>
      </c>
      <c r="BJ218">
        <v>1.2709999999999999</v>
      </c>
      <c r="BK218">
        <v>-18.273</v>
      </c>
      <c r="BL218">
        <v>-7.8529999999999998</v>
      </c>
      <c r="BM218">
        <v>-7.7949999999999999</v>
      </c>
      <c r="BN218">
        <v>-5.2530000000000001</v>
      </c>
      <c r="BO218">
        <v>-10.464</v>
      </c>
      <c r="BP218" t="s">
        <v>107</v>
      </c>
      <c r="BQ218" t="s">
        <v>107</v>
      </c>
      <c r="BS218" s="3">
        <v>42373</v>
      </c>
      <c r="BT218">
        <v>1.41</v>
      </c>
      <c r="BU218">
        <v>-14.103</v>
      </c>
      <c r="BV218">
        <v>-0.38400000000000001</v>
      </c>
      <c r="BW218">
        <v>0.66400000000000003</v>
      </c>
      <c r="BX218">
        <v>1.208</v>
      </c>
      <c r="BY218">
        <v>-2.0760000000000001</v>
      </c>
      <c r="BZ218" t="s">
        <v>107</v>
      </c>
      <c r="CA218" t="s">
        <v>107</v>
      </c>
      <c r="CC218" s="3">
        <v>42373</v>
      </c>
      <c r="CD218">
        <v>-0.19700000000000001</v>
      </c>
      <c r="CE218">
        <v>-29.648</v>
      </c>
      <c r="CF218">
        <v>-7.23</v>
      </c>
      <c r="CG218" t="s">
        <v>107</v>
      </c>
      <c r="CH218">
        <v>-4.944</v>
      </c>
      <c r="CI218">
        <v>-9.5169999999999995</v>
      </c>
      <c r="CJ218" t="s">
        <v>107</v>
      </c>
      <c r="CK218" t="s">
        <v>107</v>
      </c>
      <c r="CM218" s="3">
        <v>42373</v>
      </c>
      <c r="CN218">
        <v>-7.0000000000000007E-2</v>
      </c>
      <c r="CO218">
        <v>-29.443000000000001</v>
      </c>
      <c r="CP218">
        <v>-6.984</v>
      </c>
      <c r="CQ218" t="s">
        <v>107</v>
      </c>
      <c r="CR218">
        <v>-4.2229999999999999</v>
      </c>
      <c r="CS218">
        <v>-9.7249999999999996</v>
      </c>
      <c r="CT218" t="s">
        <v>107</v>
      </c>
      <c r="CU218" t="s">
        <v>107</v>
      </c>
      <c r="CW218" s="3">
        <v>42373</v>
      </c>
      <c r="CX218">
        <v>0.218</v>
      </c>
      <c r="CY218">
        <v>-27.503</v>
      </c>
      <c r="CZ218">
        <v>-5.07</v>
      </c>
      <c r="DA218" t="s">
        <v>107</v>
      </c>
      <c r="DB218">
        <v>-2.843</v>
      </c>
      <c r="DC218">
        <v>-7.2830000000000004</v>
      </c>
      <c r="DD218" t="s">
        <v>107</v>
      </c>
      <c r="DE218" t="s">
        <v>107</v>
      </c>
      <c r="DG218" s="3">
        <v>42373</v>
      </c>
      <c r="DH218">
        <v>0.54500000000000004</v>
      </c>
      <c r="DI218">
        <v>-20.456</v>
      </c>
      <c r="DJ218">
        <v>0.81699999999999995</v>
      </c>
      <c r="DK218" t="s">
        <v>107</v>
      </c>
      <c r="DL218">
        <v>2.875</v>
      </c>
      <c r="DM218">
        <v>-1.284</v>
      </c>
      <c r="DN218" t="s">
        <v>107</v>
      </c>
      <c r="DO218" t="s">
        <v>107</v>
      </c>
      <c r="DQ218" s="3">
        <v>42751</v>
      </c>
      <c r="DR218">
        <v>0.42699999999999999</v>
      </c>
      <c r="DS218">
        <v>-19.923999999999999</v>
      </c>
      <c r="DT218">
        <v>0.67800000000000005</v>
      </c>
      <c r="DU218" t="s">
        <v>107</v>
      </c>
      <c r="DV218">
        <v>2.5640000000000001</v>
      </c>
      <c r="DW218">
        <v>-1.2090000000000001</v>
      </c>
      <c r="DX218">
        <v>-21.747</v>
      </c>
      <c r="DY218">
        <v>-20.096</v>
      </c>
      <c r="EA218" s="3">
        <v>42373</v>
      </c>
      <c r="EB218">
        <v>1.2570000000000001</v>
      </c>
      <c r="EC218">
        <v>-12.488</v>
      </c>
      <c r="ED218">
        <v>3.1269999999999998</v>
      </c>
      <c r="EE218" t="s">
        <v>107</v>
      </c>
      <c r="EF218">
        <v>5.2850000000000001</v>
      </c>
      <c r="EG218">
        <v>0.96399999999999997</v>
      </c>
      <c r="EH218" t="s">
        <v>107</v>
      </c>
      <c r="EI218" t="s">
        <v>107</v>
      </c>
      <c r="EK218" s="3">
        <v>42373</v>
      </c>
      <c r="EL218">
        <v>1.3460000000000001</v>
      </c>
      <c r="EM218">
        <v>-10.705</v>
      </c>
      <c r="EN218">
        <v>-0.377</v>
      </c>
      <c r="EO218" t="s">
        <v>107</v>
      </c>
      <c r="EP218">
        <v>2.2149999999999999</v>
      </c>
      <c r="EQ218">
        <v>-2.9740000000000002</v>
      </c>
      <c r="ER218" t="s">
        <v>107</v>
      </c>
      <c r="ES218" t="s">
        <v>107</v>
      </c>
      <c r="EU218" s="3">
        <v>42373</v>
      </c>
      <c r="EV218">
        <v>1.518</v>
      </c>
      <c r="EW218">
        <v>-1.294</v>
      </c>
      <c r="EX218">
        <v>10.365</v>
      </c>
      <c r="EY218" t="s">
        <v>107</v>
      </c>
      <c r="EZ218">
        <v>11.965</v>
      </c>
      <c r="FA218">
        <v>8.6690000000000005</v>
      </c>
      <c r="FB218" t="s">
        <v>107</v>
      </c>
      <c r="FC218" t="s">
        <v>107</v>
      </c>
      <c r="FE218" s="3">
        <v>42373</v>
      </c>
      <c r="FF218">
        <v>-0.17799999999999999</v>
      </c>
      <c r="FG218">
        <v>-27.279</v>
      </c>
      <c r="FH218">
        <v>-4.9359999999999999</v>
      </c>
      <c r="FI218" t="s">
        <v>107</v>
      </c>
      <c r="FJ218">
        <v>-2.601</v>
      </c>
      <c r="FK218">
        <v>-7.2450000000000001</v>
      </c>
      <c r="FL218" t="s">
        <v>107</v>
      </c>
      <c r="FM218" t="s">
        <v>107</v>
      </c>
      <c r="FO218" s="3">
        <v>42373</v>
      </c>
      <c r="FP218">
        <v>-7.5999999999999998E-2</v>
      </c>
      <c r="FQ218">
        <v>-26.93</v>
      </c>
      <c r="FR218">
        <v>-4.3520000000000003</v>
      </c>
      <c r="FS218" t="s">
        <v>107</v>
      </c>
      <c r="FT218">
        <v>-1.4670000000000001</v>
      </c>
      <c r="FU218">
        <v>-7.2149999999999999</v>
      </c>
      <c r="FV218" t="s">
        <v>107</v>
      </c>
      <c r="FW218" t="s">
        <v>107</v>
      </c>
      <c r="FY218" s="3">
        <v>42373</v>
      </c>
      <c r="FZ218">
        <v>0.26</v>
      </c>
      <c r="GA218">
        <v>-26.04</v>
      </c>
      <c r="GB218">
        <v>-3.173</v>
      </c>
      <c r="GC218" t="s">
        <v>107</v>
      </c>
      <c r="GD218">
        <v>-1.016</v>
      </c>
      <c r="GE218">
        <v>-5.33</v>
      </c>
      <c r="GF218" t="s">
        <v>107</v>
      </c>
      <c r="GG218" t="s">
        <v>107</v>
      </c>
      <c r="GI218" s="3">
        <v>42373</v>
      </c>
      <c r="GJ218">
        <v>0.59399999999999997</v>
      </c>
      <c r="GK218">
        <v>-12.689</v>
      </c>
      <c r="GL218">
        <v>8.8330000000000002</v>
      </c>
      <c r="GM218" t="s">
        <v>107</v>
      </c>
      <c r="GN218">
        <v>11.311999999999999</v>
      </c>
      <c r="GO218">
        <v>6.327</v>
      </c>
      <c r="GP218" t="s">
        <v>107</v>
      </c>
      <c r="GQ218" t="s">
        <v>107</v>
      </c>
      <c r="GS218" s="3">
        <v>42732</v>
      </c>
      <c r="GT218">
        <v>0.33900000000000002</v>
      </c>
      <c r="GU218">
        <v>-26.756</v>
      </c>
      <c r="GV218">
        <v>-3.4889999999999999</v>
      </c>
      <c r="GW218" t="s">
        <v>107</v>
      </c>
      <c r="GX218">
        <v>-0.74199999999999999</v>
      </c>
      <c r="GY218">
        <v>-6.2240000000000002</v>
      </c>
      <c r="GZ218" t="s">
        <v>107</v>
      </c>
      <c r="HA218" t="s">
        <v>107</v>
      </c>
      <c r="HC218" s="3">
        <v>42373</v>
      </c>
      <c r="HD218">
        <v>1.319</v>
      </c>
      <c r="HE218">
        <v>-5.1159999999999997</v>
      </c>
      <c r="HF218">
        <v>16.298999999999999</v>
      </c>
      <c r="HG218" t="s">
        <v>107</v>
      </c>
      <c r="HH218">
        <v>18.199000000000002</v>
      </c>
      <c r="HI218">
        <v>14.399000000000001</v>
      </c>
      <c r="HJ218" t="s">
        <v>107</v>
      </c>
      <c r="HK218" t="s">
        <v>107</v>
      </c>
      <c r="HW218" s="3">
        <v>42373</v>
      </c>
      <c r="HX218">
        <v>1.4790000000000001</v>
      </c>
      <c r="HY218">
        <v>-4.5629999999999997</v>
      </c>
      <c r="HZ218">
        <v>9.0289999999999999</v>
      </c>
      <c r="IA218" t="s">
        <v>107</v>
      </c>
      <c r="IB218">
        <v>11.145</v>
      </c>
      <c r="IC218">
        <v>6.8520000000000003</v>
      </c>
      <c r="ID218" t="s">
        <v>107</v>
      </c>
      <c r="IE218" t="s">
        <v>107</v>
      </c>
      <c r="IG218" s="3">
        <v>42373</v>
      </c>
      <c r="IH218">
        <v>-0.20799999999999999</v>
      </c>
      <c r="II218">
        <v>-26.67</v>
      </c>
      <c r="IJ218">
        <v>-4.3890000000000002</v>
      </c>
      <c r="IK218" t="s">
        <v>107</v>
      </c>
      <c r="IL218">
        <v>-2.3250000000000002</v>
      </c>
      <c r="IM218">
        <v>-6.4260000000000002</v>
      </c>
      <c r="IN218" t="s">
        <v>107</v>
      </c>
      <c r="IO218" t="s">
        <v>107</v>
      </c>
      <c r="IQ218" s="3">
        <v>42373</v>
      </c>
      <c r="IR218">
        <v>-5.8999999999999997E-2</v>
      </c>
      <c r="IS218">
        <v>-28.306000000000001</v>
      </c>
      <c r="IT218">
        <v>-5.8860000000000001</v>
      </c>
      <c r="IU218" t="s">
        <v>107</v>
      </c>
      <c r="IV218">
        <v>-3.0870000000000002</v>
      </c>
      <c r="IW218">
        <v>-8.6839999999999993</v>
      </c>
      <c r="IX218" t="s">
        <v>107</v>
      </c>
      <c r="IY218" t="s">
        <v>107</v>
      </c>
      <c r="JA218" s="3">
        <v>42373</v>
      </c>
      <c r="JB218">
        <v>0.20300000000000001</v>
      </c>
      <c r="JC218">
        <v>-24.841000000000001</v>
      </c>
      <c r="JD218">
        <v>-3.3149999999999999</v>
      </c>
      <c r="JE218" t="s">
        <v>107</v>
      </c>
      <c r="JF218">
        <v>-0.78300000000000003</v>
      </c>
      <c r="JG218">
        <v>-5.8319999999999999</v>
      </c>
      <c r="JH218" t="s">
        <v>107</v>
      </c>
      <c r="JI218" t="s">
        <v>107</v>
      </c>
      <c r="JK218" s="3">
        <v>42373</v>
      </c>
      <c r="JL218">
        <v>0.66</v>
      </c>
      <c r="JM218">
        <v>-12.909000000000001</v>
      </c>
      <c r="JN218">
        <v>8.843</v>
      </c>
      <c r="JO218" t="s">
        <v>107</v>
      </c>
      <c r="JP218">
        <v>10.741</v>
      </c>
      <c r="JQ218">
        <v>6.8659999999999997</v>
      </c>
      <c r="JR218" t="s">
        <v>107</v>
      </c>
      <c r="JS218" t="s">
        <v>107</v>
      </c>
      <c r="JU218" s="3">
        <v>42718</v>
      </c>
      <c r="JV218">
        <v>0.53800000000000003</v>
      </c>
      <c r="JW218">
        <v>-16.893000000000001</v>
      </c>
      <c r="JX218">
        <v>-1.022</v>
      </c>
      <c r="JY218" t="s">
        <v>107</v>
      </c>
      <c r="JZ218">
        <v>2.4300000000000002</v>
      </c>
      <c r="KA218">
        <v>-4.4619999999999997</v>
      </c>
      <c r="KB218" t="s">
        <v>107</v>
      </c>
      <c r="KC218" t="s">
        <v>107</v>
      </c>
      <c r="KE218" s="3">
        <v>42373</v>
      </c>
      <c r="KF218">
        <v>1.484</v>
      </c>
      <c r="KG218">
        <v>5.524</v>
      </c>
      <c r="KH218">
        <v>20.524000000000001</v>
      </c>
      <c r="KI218" t="s">
        <v>107</v>
      </c>
      <c r="KJ218">
        <v>23.05</v>
      </c>
      <c r="KK218">
        <v>17.998999999999999</v>
      </c>
      <c r="KL218" t="s">
        <v>107</v>
      </c>
      <c r="KM218" t="s">
        <v>107</v>
      </c>
      <c r="KO218" s="3">
        <v>42373</v>
      </c>
      <c r="KP218">
        <v>1.548</v>
      </c>
      <c r="KQ218">
        <v>9.8539999999999992</v>
      </c>
      <c r="KR218">
        <v>19.702999999999999</v>
      </c>
      <c r="KS218" t="s">
        <v>107</v>
      </c>
      <c r="KT218">
        <v>22.356000000000002</v>
      </c>
      <c r="KU218">
        <v>17.039000000000001</v>
      </c>
      <c r="KV218" t="s">
        <v>107</v>
      </c>
      <c r="KW218" t="s">
        <v>107</v>
      </c>
      <c r="KY218" s="3">
        <v>42718</v>
      </c>
      <c r="KZ218">
        <v>1.4239999999999999</v>
      </c>
      <c r="LA218">
        <v>9.9610000000000003</v>
      </c>
      <c r="LB218">
        <v>16.852</v>
      </c>
      <c r="LC218" t="s">
        <v>107</v>
      </c>
      <c r="LD218">
        <v>18.869</v>
      </c>
      <c r="LE218">
        <v>14.832000000000001</v>
      </c>
      <c r="LF218" t="s">
        <v>107</v>
      </c>
      <c r="LG218" t="s">
        <v>107</v>
      </c>
      <c r="LI218" s="3">
        <v>42373</v>
      </c>
      <c r="LJ218">
        <v>-0.14099999999999999</v>
      </c>
      <c r="LK218">
        <v>-22.739000000000001</v>
      </c>
      <c r="LL218">
        <v>7.0000000000000001E-3</v>
      </c>
      <c r="LM218">
        <v>0.86</v>
      </c>
      <c r="LN218">
        <v>2.27</v>
      </c>
      <c r="LO218">
        <v>-2.2269999999999999</v>
      </c>
      <c r="LP218" t="s">
        <v>107</v>
      </c>
      <c r="LQ218" t="s">
        <v>107</v>
      </c>
      <c r="LS218" s="3">
        <v>42373</v>
      </c>
      <c r="LT218">
        <v>0.01</v>
      </c>
      <c r="LU218">
        <v>-20.815999999999999</v>
      </c>
      <c r="LV218">
        <v>2.7869999999999999</v>
      </c>
      <c r="LW218">
        <v>3.6560000000000001</v>
      </c>
      <c r="LX218">
        <v>5.5839999999999996</v>
      </c>
      <c r="LY218">
        <v>1.2999999999999999E-2</v>
      </c>
      <c r="LZ218" t="s">
        <v>107</v>
      </c>
      <c r="MA218" t="s">
        <v>107</v>
      </c>
      <c r="MC218" s="3">
        <v>42373</v>
      </c>
      <c r="MD218">
        <v>0.187</v>
      </c>
      <c r="ME218">
        <v>-20.535</v>
      </c>
      <c r="MF218">
        <v>1.651</v>
      </c>
      <c r="MG218">
        <v>2.9060000000000001</v>
      </c>
      <c r="MH218">
        <v>4.3559999999999999</v>
      </c>
      <c r="MI218">
        <v>-1.0369999999999999</v>
      </c>
      <c r="MJ218" t="s">
        <v>107</v>
      </c>
      <c r="MK218" t="s">
        <v>107</v>
      </c>
      <c r="MM218" s="3">
        <v>42373</v>
      </c>
      <c r="MN218">
        <v>0.66</v>
      </c>
      <c r="MO218">
        <v>-7.1070000000000002</v>
      </c>
      <c r="MP218">
        <v>14.029</v>
      </c>
      <c r="MQ218">
        <v>15.238</v>
      </c>
      <c r="MR218">
        <v>16.302</v>
      </c>
      <c r="MS218">
        <v>11.728999999999999</v>
      </c>
      <c r="MT218" t="s">
        <v>107</v>
      </c>
      <c r="MU218" t="s">
        <v>107</v>
      </c>
      <c r="MW218" s="3">
        <v>42731</v>
      </c>
      <c r="MX218">
        <v>0.59399999999999997</v>
      </c>
      <c r="MY218">
        <v>-3.8730000000000002</v>
      </c>
      <c r="MZ218">
        <v>22.716000000000001</v>
      </c>
      <c r="NA218">
        <v>18.911999999999999</v>
      </c>
      <c r="NB218">
        <v>21.681999999999999</v>
      </c>
      <c r="NC218">
        <v>19.709</v>
      </c>
      <c r="ND218" t="s">
        <v>107</v>
      </c>
      <c r="NE218" t="s">
        <v>107</v>
      </c>
      <c r="NG218" s="3">
        <v>42373</v>
      </c>
      <c r="NH218">
        <v>1.52</v>
      </c>
      <c r="NI218">
        <v>22.370999999999999</v>
      </c>
      <c r="NJ218">
        <v>30.324000000000002</v>
      </c>
      <c r="NK218">
        <v>29.451000000000001</v>
      </c>
      <c r="NL218">
        <v>32.353000000000002</v>
      </c>
      <c r="NM218">
        <v>28.3</v>
      </c>
      <c r="NN218" t="s">
        <v>107</v>
      </c>
      <c r="NO218" t="s">
        <v>107</v>
      </c>
      <c r="NQ218" s="3">
        <v>42373</v>
      </c>
      <c r="NR218">
        <v>1.796</v>
      </c>
      <c r="NS218">
        <v>33.085000000000001</v>
      </c>
      <c r="NT218">
        <v>43.387999999999998</v>
      </c>
      <c r="NU218">
        <v>42.512999999999998</v>
      </c>
      <c r="NV218">
        <v>45.786000000000001</v>
      </c>
      <c r="NW218">
        <v>40.966999999999999</v>
      </c>
      <c r="NX218" t="s">
        <v>107</v>
      </c>
      <c r="NY218" t="s">
        <v>107</v>
      </c>
      <c r="OA218" s="3">
        <v>42373</v>
      </c>
      <c r="OB218">
        <v>1.9729999999999999</v>
      </c>
      <c r="OC218">
        <v>46.127000000000002</v>
      </c>
      <c r="OD218">
        <v>56.276000000000003</v>
      </c>
      <c r="OE218">
        <v>57.204999999999998</v>
      </c>
      <c r="OF218">
        <v>57.914999999999999</v>
      </c>
      <c r="OG218">
        <v>54.543999999999997</v>
      </c>
      <c r="OH218" t="s">
        <v>107</v>
      </c>
      <c r="OI218" t="s">
        <v>107</v>
      </c>
      <c r="OK218" s="3">
        <v>42373</v>
      </c>
      <c r="OL218">
        <v>-0.223</v>
      </c>
      <c r="OM218">
        <v>-28.623999999999999</v>
      </c>
      <c r="ON218">
        <v>-6.2839999999999998</v>
      </c>
      <c r="OO218" t="s">
        <v>107</v>
      </c>
      <c r="OP218">
        <v>-4.2709999999999999</v>
      </c>
      <c r="OQ218">
        <v>-8.298</v>
      </c>
      <c r="OR218" t="s">
        <v>107</v>
      </c>
      <c r="OS218" t="s">
        <v>107</v>
      </c>
      <c r="OU218" s="3">
        <v>42373</v>
      </c>
      <c r="OV218">
        <v>4.0000000000000001E-3</v>
      </c>
      <c r="OW218">
        <v>-24.664000000000001</v>
      </c>
      <c r="OX218">
        <v>-2.2999999999999998</v>
      </c>
      <c r="OY218" t="s">
        <v>107</v>
      </c>
      <c r="OZ218">
        <v>0.54300000000000004</v>
      </c>
      <c r="PA218">
        <v>-5.125</v>
      </c>
      <c r="PB218" t="s">
        <v>107</v>
      </c>
      <c r="PC218" t="s">
        <v>107</v>
      </c>
      <c r="PE218" s="3">
        <v>42373</v>
      </c>
      <c r="PF218">
        <v>0.35499999999999998</v>
      </c>
      <c r="PG218">
        <v>-14.906000000000001</v>
      </c>
      <c r="PH218">
        <v>5.851</v>
      </c>
      <c r="PI218" t="s">
        <v>107</v>
      </c>
      <c r="PJ218">
        <v>7.9420000000000002</v>
      </c>
      <c r="PK218">
        <v>3.76</v>
      </c>
      <c r="PL218" t="s">
        <v>107</v>
      </c>
      <c r="PM218" t="s">
        <v>107</v>
      </c>
      <c r="PO218" s="3">
        <v>42373</v>
      </c>
      <c r="PP218">
        <v>0.70399999999999996</v>
      </c>
      <c r="PQ218">
        <v>-3.0409999999999999</v>
      </c>
      <c r="PR218">
        <v>17.483000000000001</v>
      </c>
      <c r="PS218" t="s">
        <v>107</v>
      </c>
      <c r="PT218">
        <v>19.667000000000002</v>
      </c>
      <c r="PU218">
        <v>15.263999999999999</v>
      </c>
      <c r="PV218" t="s">
        <v>107</v>
      </c>
      <c r="PW218" t="s">
        <v>107</v>
      </c>
      <c r="PY218" s="3">
        <v>42684</v>
      </c>
      <c r="PZ218">
        <v>0.60499999999999998</v>
      </c>
      <c r="QA218">
        <v>0.39600000000000002</v>
      </c>
      <c r="QB218">
        <v>21.053999999999998</v>
      </c>
      <c r="QC218" t="s">
        <v>107</v>
      </c>
      <c r="QD218">
        <v>23.879000000000001</v>
      </c>
      <c r="QE218">
        <v>18.239999999999998</v>
      </c>
      <c r="QF218" t="s">
        <v>107</v>
      </c>
      <c r="QG218" t="s">
        <v>107</v>
      </c>
      <c r="QI218" s="3">
        <v>42373</v>
      </c>
      <c r="QJ218">
        <v>1.5590000000000002</v>
      </c>
      <c r="QK218">
        <v>24.844999999999999</v>
      </c>
      <c r="QL218">
        <v>36.482999999999997</v>
      </c>
      <c r="QM218" t="s">
        <v>107</v>
      </c>
      <c r="QN218">
        <v>38.570999999999998</v>
      </c>
      <c r="QO218">
        <v>34.401000000000003</v>
      </c>
      <c r="QP218" t="s">
        <v>107</v>
      </c>
      <c r="QQ218" t="s">
        <v>107</v>
      </c>
      <c r="QS218" s="3">
        <v>42562</v>
      </c>
      <c r="QT218">
        <v>0.75</v>
      </c>
      <c r="QU218">
        <v>5.6459999999999999</v>
      </c>
      <c r="QV218">
        <v>21.553000000000001</v>
      </c>
      <c r="QW218" t="s">
        <v>107</v>
      </c>
      <c r="QX218">
        <v>24.187000000000001</v>
      </c>
      <c r="QY218">
        <v>18.920000000000002</v>
      </c>
      <c r="QZ218" t="s">
        <v>107</v>
      </c>
      <c r="RA218" t="s">
        <v>107</v>
      </c>
      <c r="RC218" s="3">
        <v>42732</v>
      </c>
      <c r="RD218">
        <v>1.546</v>
      </c>
      <c r="RE218">
        <v>32.088000000000001</v>
      </c>
      <c r="RF218">
        <v>43.957000000000001</v>
      </c>
      <c r="RG218" t="s">
        <v>107</v>
      </c>
      <c r="RH218">
        <v>46.064999999999998</v>
      </c>
      <c r="RI218">
        <v>41.848999999999997</v>
      </c>
      <c r="RJ218" t="s">
        <v>107</v>
      </c>
      <c r="RK218" t="s">
        <v>107</v>
      </c>
      <c r="RM218" s="3">
        <v>42373</v>
      </c>
      <c r="RN218">
        <v>-0.11</v>
      </c>
      <c r="RO218">
        <v>-12.727</v>
      </c>
      <c r="RP218">
        <v>9.4789999999999992</v>
      </c>
      <c r="RQ218" t="s">
        <v>107</v>
      </c>
      <c r="RR218">
        <v>12.113</v>
      </c>
      <c r="RS218">
        <v>6.8780000000000001</v>
      </c>
      <c r="RT218" t="s">
        <v>107</v>
      </c>
      <c r="RU218" t="s">
        <v>107</v>
      </c>
      <c r="RW218" s="3">
        <v>42373</v>
      </c>
      <c r="RX218">
        <v>4.4999999999999998E-2</v>
      </c>
      <c r="RY218">
        <v>-8.202</v>
      </c>
      <c r="RZ218">
        <v>13.996</v>
      </c>
      <c r="SA218" t="s">
        <v>107</v>
      </c>
      <c r="SB218">
        <v>17.097000000000001</v>
      </c>
      <c r="SC218">
        <v>10.895</v>
      </c>
      <c r="SD218" t="s">
        <v>107</v>
      </c>
      <c r="SE218" t="s">
        <v>107</v>
      </c>
      <c r="SG218" s="3">
        <v>42373</v>
      </c>
      <c r="SH218">
        <v>0.42299999999999999</v>
      </c>
      <c r="SI218">
        <v>-3.5259999999999998</v>
      </c>
      <c r="SJ218">
        <v>20.042000000000002</v>
      </c>
      <c r="SK218" t="s">
        <v>107</v>
      </c>
      <c r="SL218">
        <v>23.234999999999999</v>
      </c>
      <c r="SM218">
        <v>16.849</v>
      </c>
      <c r="SN218" t="s">
        <v>107</v>
      </c>
      <c r="SO218" t="s">
        <v>107</v>
      </c>
      <c r="SQ218" s="3">
        <v>42373</v>
      </c>
      <c r="SR218">
        <v>0.93200000000000005</v>
      </c>
      <c r="SS218">
        <v>23.809000000000001</v>
      </c>
      <c r="ST218">
        <v>43.54</v>
      </c>
      <c r="SU218" t="s">
        <v>107</v>
      </c>
      <c r="SV218">
        <v>46.497999999999998</v>
      </c>
      <c r="SW218">
        <v>40.561</v>
      </c>
      <c r="SX218" t="s">
        <v>107</v>
      </c>
      <c r="SY218" t="s">
        <v>107</v>
      </c>
      <c r="TA218" s="3">
        <v>42678</v>
      </c>
      <c r="TB218">
        <v>0.66600000000000004</v>
      </c>
      <c r="TC218">
        <v>21.062000000000001</v>
      </c>
      <c r="TD218">
        <v>43.399000000000001</v>
      </c>
      <c r="TE218" t="s">
        <v>107</v>
      </c>
      <c r="TF218">
        <v>46.17</v>
      </c>
      <c r="TG218">
        <v>40.628999999999998</v>
      </c>
      <c r="TH218" t="s">
        <v>107</v>
      </c>
      <c r="TI218" t="s">
        <v>107</v>
      </c>
      <c r="TK218" s="3">
        <v>42373</v>
      </c>
      <c r="TL218">
        <v>1.6400000000000001</v>
      </c>
      <c r="TM218">
        <v>37.651000000000003</v>
      </c>
      <c r="TN218">
        <v>54.917000000000002</v>
      </c>
      <c r="TO218" t="s">
        <v>107</v>
      </c>
      <c r="TP218">
        <v>57.338000000000001</v>
      </c>
      <c r="TQ218">
        <v>52.484999999999999</v>
      </c>
      <c r="TR218" t="s">
        <v>107</v>
      </c>
      <c r="TS218" t="s">
        <v>107</v>
      </c>
      <c r="TU218" s="3">
        <v>42373</v>
      </c>
      <c r="TV218">
        <v>2.1539999999999999</v>
      </c>
      <c r="TW218">
        <v>61.843000000000004</v>
      </c>
      <c r="TX218">
        <v>74.611999999999995</v>
      </c>
      <c r="TY218" t="s">
        <v>107</v>
      </c>
      <c r="TZ218">
        <v>76.62</v>
      </c>
      <c r="UA218">
        <v>72.518000000000001</v>
      </c>
      <c r="UB218" t="s">
        <v>107</v>
      </c>
      <c r="UC218" t="s">
        <v>107</v>
      </c>
      <c r="UE218" s="3">
        <v>42373</v>
      </c>
      <c r="UF218">
        <v>0.28399999999999997</v>
      </c>
      <c r="UG218">
        <v>20.863</v>
      </c>
      <c r="UH218">
        <v>43.326000000000001</v>
      </c>
      <c r="UI218">
        <v>44.223999999999997</v>
      </c>
      <c r="UJ218">
        <v>45.664999999999999</v>
      </c>
      <c r="UK218">
        <v>41.015999999999998</v>
      </c>
      <c r="UL218" t="s">
        <v>107</v>
      </c>
      <c r="UM218" t="s">
        <v>107</v>
      </c>
      <c r="UO218" s="3">
        <v>42374</v>
      </c>
      <c r="UP218">
        <v>0.54600000000000004</v>
      </c>
      <c r="UQ218">
        <v>38.86</v>
      </c>
      <c r="UR218">
        <v>60.947000000000003</v>
      </c>
      <c r="US218">
        <v>62.372</v>
      </c>
      <c r="UT218">
        <v>63.091000000000001</v>
      </c>
      <c r="UU218">
        <v>58.802999999999997</v>
      </c>
      <c r="UV218" t="s">
        <v>107</v>
      </c>
      <c r="UW218" t="s">
        <v>107</v>
      </c>
      <c r="UY218" s="3">
        <v>42373</v>
      </c>
      <c r="UZ218">
        <v>0.92500000000000004</v>
      </c>
      <c r="VA218">
        <v>51.421999999999997</v>
      </c>
      <c r="VB218">
        <v>71.846000000000004</v>
      </c>
      <c r="VC218">
        <v>73.105999999999995</v>
      </c>
      <c r="VD218">
        <v>74.629000000000005</v>
      </c>
      <c r="VE218">
        <v>69.061999999999998</v>
      </c>
      <c r="VF218" t="s">
        <v>107</v>
      </c>
      <c r="VG218" t="s">
        <v>107</v>
      </c>
      <c r="VI218" s="3">
        <v>42373</v>
      </c>
      <c r="VJ218">
        <v>1.4990000000000001</v>
      </c>
      <c r="VK218">
        <v>79.653000000000006</v>
      </c>
      <c r="VL218">
        <v>98.796000000000006</v>
      </c>
      <c r="VM218">
        <v>100.128</v>
      </c>
      <c r="VN218">
        <v>101.229</v>
      </c>
      <c r="VO218">
        <v>96.331000000000003</v>
      </c>
      <c r="VP218" t="s">
        <v>107</v>
      </c>
      <c r="VQ218" t="s">
        <v>107</v>
      </c>
      <c r="VS218" s="3">
        <v>42683</v>
      </c>
      <c r="VT218">
        <v>1.204</v>
      </c>
      <c r="VU218">
        <v>69.856999999999999</v>
      </c>
      <c r="VV218">
        <v>87.12</v>
      </c>
      <c r="VW218">
        <v>90.093999999999994</v>
      </c>
      <c r="VX218">
        <v>89.414000000000001</v>
      </c>
      <c r="VY218">
        <v>84.825999999999993</v>
      </c>
      <c r="VZ218" t="s">
        <v>107</v>
      </c>
      <c r="WA218" t="s">
        <v>107</v>
      </c>
      <c r="WC218" s="3">
        <v>42373</v>
      </c>
      <c r="WD218">
        <v>2.367</v>
      </c>
      <c r="WE218">
        <v>108.983</v>
      </c>
      <c r="WF218">
        <v>116</v>
      </c>
      <c r="WG218">
        <v>115.273</v>
      </c>
      <c r="WH218">
        <v>118.193</v>
      </c>
      <c r="WI218">
        <v>113.80800000000001</v>
      </c>
      <c r="WJ218" t="s">
        <v>107</v>
      </c>
      <c r="WK218" t="s">
        <v>107</v>
      </c>
      <c r="WM218" s="3">
        <v>42373</v>
      </c>
      <c r="WN218">
        <v>2.706</v>
      </c>
      <c r="WO218">
        <v>127.688</v>
      </c>
      <c r="WP218">
        <v>135.62299999999999</v>
      </c>
      <c r="WQ218">
        <v>135.626</v>
      </c>
      <c r="WR218">
        <v>138.387</v>
      </c>
      <c r="WS218">
        <v>132.84800000000001</v>
      </c>
      <c r="WT218" t="s">
        <v>107</v>
      </c>
      <c r="WU218" t="s">
        <v>107</v>
      </c>
      <c r="WW218" s="3">
        <v>42739</v>
      </c>
      <c r="WX218">
        <v>2.7439999999999998</v>
      </c>
      <c r="WY218">
        <v>150.16999999999999</v>
      </c>
      <c r="WZ218">
        <v>157.70500000000001</v>
      </c>
      <c r="XA218">
        <v>157.446</v>
      </c>
      <c r="XB218">
        <v>160.63300000000001</v>
      </c>
      <c r="XC218">
        <v>154.78299999999999</v>
      </c>
      <c r="XD218" t="s">
        <v>107</v>
      </c>
      <c r="XE218" t="s">
        <v>107</v>
      </c>
      <c r="XG218" s="3">
        <v>42373</v>
      </c>
      <c r="XH218">
        <v>0.23300000000000001</v>
      </c>
      <c r="XI218">
        <v>15.731999999999999</v>
      </c>
      <c r="XJ218">
        <v>38.21</v>
      </c>
      <c r="XK218">
        <v>39.078000000000003</v>
      </c>
      <c r="XL218">
        <v>40.323</v>
      </c>
      <c r="XM218">
        <v>36.095999999999997</v>
      </c>
      <c r="XN218" t="s">
        <v>107</v>
      </c>
      <c r="XO218" t="s">
        <v>107</v>
      </c>
      <c r="XQ218" s="3">
        <v>42424</v>
      </c>
      <c r="XR218">
        <v>0.40400000000000003</v>
      </c>
      <c r="XS218">
        <v>44.423999999999999</v>
      </c>
      <c r="XT218">
        <v>73.593999999999994</v>
      </c>
      <c r="XU218">
        <v>73.617000000000004</v>
      </c>
      <c r="XV218">
        <v>75.406000000000006</v>
      </c>
      <c r="XW218">
        <v>71.805999999999997</v>
      </c>
      <c r="XX218" t="s">
        <v>107</v>
      </c>
      <c r="XY218" t="s">
        <v>107</v>
      </c>
      <c r="YA218" s="3">
        <v>42373</v>
      </c>
      <c r="YB218">
        <v>0.89400000000000002</v>
      </c>
      <c r="YC218">
        <v>46.866</v>
      </c>
      <c r="YD218">
        <v>67.671999999999997</v>
      </c>
      <c r="YE218">
        <v>68.94</v>
      </c>
      <c r="YF218">
        <v>70.236000000000004</v>
      </c>
      <c r="YG218">
        <v>65.108999999999995</v>
      </c>
      <c r="YH218" t="s">
        <v>107</v>
      </c>
      <c r="YI218" t="s">
        <v>107</v>
      </c>
      <c r="YK218" s="3">
        <v>42373</v>
      </c>
      <c r="YL218">
        <v>1.306</v>
      </c>
      <c r="YM218">
        <v>62.859000000000002</v>
      </c>
      <c r="YN218">
        <v>81.596999999999994</v>
      </c>
      <c r="YO218">
        <v>83.055000000000007</v>
      </c>
      <c r="YP218">
        <v>84.126000000000005</v>
      </c>
      <c r="YQ218">
        <v>79.063000000000002</v>
      </c>
      <c r="YR218" t="s">
        <v>107</v>
      </c>
      <c r="YS218" t="s">
        <v>107</v>
      </c>
      <c r="YU218" s="3">
        <v>42373</v>
      </c>
      <c r="YV218">
        <v>1.5510000000000002</v>
      </c>
      <c r="YW218">
        <v>65.994</v>
      </c>
      <c r="YX218">
        <v>82.427000000000007</v>
      </c>
      <c r="YY218">
        <v>83.293000000000006</v>
      </c>
      <c r="YZ218">
        <v>84.111000000000004</v>
      </c>
      <c r="ZA218">
        <v>80.647000000000006</v>
      </c>
      <c r="ZB218" t="s">
        <v>107</v>
      </c>
      <c r="ZC218" t="s">
        <v>107</v>
      </c>
      <c r="ZE218" s="3">
        <v>42383</v>
      </c>
      <c r="ZF218">
        <v>2.0270000000000001</v>
      </c>
      <c r="ZG218">
        <v>72.478999999999999</v>
      </c>
      <c r="ZH218">
        <v>91.405000000000001</v>
      </c>
      <c r="ZI218">
        <v>89.096000000000004</v>
      </c>
      <c r="ZJ218">
        <v>93.927000000000007</v>
      </c>
      <c r="ZK218">
        <v>88.89</v>
      </c>
      <c r="ZL218" t="s">
        <v>107</v>
      </c>
      <c r="ZM218" t="s">
        <v>107</v>
      </c>
      <c r="ZO218" s="3">
        <v>42373</v>
      </c>
      <c r="ZP218">
        <v>2.452</v>
      </c>
      <c r="ZQ218">
        <v>100.577</v>
      </c>
      <c r="ZR218">
        <v>110.2</v>
      </c>
      <c r="ZS218">
        <v>110.19199999999999</v>
      </c>
      <c r="ZT218">
        <v>113.089</v>
      </c>
      <c r="ZU218">
        <v>107.30200000000001</v>
      </c>
      <c r="ZV218" t="s">
        <v>107</v>
      </c>
      <c r="ZW218" t="s">
        <v>107</v>
      </c>
      <c r="ZY218" s="3">
        <v>42373</v>
      </c>
      <c r="ZZ218">
        <v>2.66</v>
      </c>
      <c r="AAA218">
        <v>114.545</v>
      </c>
      <c r="AAB218">
        <v>124.604</v>
      </c>
      <c r="AAC218">
        <v>125.639</v>
      </c>
      <c r="AAD218">
        <v>126.251</v>
      </c>
      <c r="AAE218">
        <v>122.858</v>
      </c>
      <c r="AAF218" t="s">
        <v>107</v>
      </c>
      <c r="AAG218" t="s">
        <v>107</v>
      </c>
      <c r="AAI218" s="3">
        <v>42373</v>
      </c>
      <c r="AAJ218">
        <v>0.65500000000000003</v>
      </c>
      <c r="AAK218">
        <v>56.8</v>
      </c>
      <c r="AAL218">
        <v>79.040000000000006</v>
      </c>
      <c r="AAM218" t="s">
        <v>107</v>
      </c>
      <c r="AAN218">
        <v>82.010999999999996</v>
      </c>
      <c r="AAO218">
        <v>76.096000000000004</v>
      </c>
      <c r="AAP218" t="s">
        <v>107</v>
      </c>
      <c r="AAQ218" t="s">
        <v>107</v>
      </c>
      <c r="AAS218" s="3">
        <v>42373</v>
      </c>
      <c r="AAT218">
        <v>1.0640000000000001</v>
      </c>
      <c r="AAU218">
        <v>85.381</v>
      </c>
      <c r="AAV218">
        <v>107.509</v>
      </c>
      <c r="AAW218" t="s">
        <v>107</v>
      </c>
      <c r="AAX218">
        <v>111.167</v>
      </c>
      <c r="AAY218">
        <v>103.851</v>
      </c>
      <c r="AAZ218" t="s">
        <v>107</v>
      </c>
      <c r="ABA218" t="s">
        <v>107</v>
      </c>
      <c r="ABC218" s="3">
        <v>42551</v>
      </c>
      <c r="ABD218">
        <v>2.2749999999999999</v>
      </c>
      <c r="ABE218">
        <v>229.262</v>
      </c>
      <c r="ABF218">
        <v>254.48699999999999</v>
      </c>
      <c r="ABG218" t="s">
        <v>107</v>
      </c>
      <c r="ABH218">
        <v>257.66399999999999</v>
      </c>
      <c r="ABI218">
        <v>251.34299999999999</v>
      </c>
      <c r="ABJ218" t="s">
        <v>107</v>
      </c>
      <c r="ABK218" t="s">
        <v>107</v>
      </c>
      <c r="ABM218" s="3">
        <v>42373</v>
      </c>
      <c r="ABN218">
        <v>2.3490000000000002</v>
      </c>
      <c r="ABO218">
        <v>169.21199999999999</v>
      </c>
      <c r="ABP218">
        <v>186.404</v>
      </c>
      <c r="ABQ218" t="s">
        <v>107</v>
      </c>
      <c r="ABR218">
        <v>189.61</v>
      </c>
      <c r="ABS218">
        <v>183.18700000000001</v>
      </c>
      <c r="ABT218" t="s">
        <v>107</v>
      </c>
      <c r="ABU218" t="s">
        <v>107</v>
      </c>
      <c r="ABW218" s="3">
        <v>42685</v>
      </c>
      <c r="ABX218">
        <v>3.468</v>
      </c>
      <c r="ABY218">
        <v>286.298</v>
      </c>
      <c r="ABZ218">
        <v>303.09300000000002</v>
      </c>
      <c r="ACA218" t="s">
        <v>107</v>
      </c>
      <c r="ACB218">
        <v>307.245</v>
      </c>
      <c r="ACC218">
        <v>298.94200000000001</v>
      </c>
      <c r="ACD218" t="s">
        <v>107</v>
      </c>
      <c r="ACE218" t="s">
        <v>107</v>
      </c>
      <c r="ACG218" s="3">
        <v>42373</v>
      </c>
      <c r="ACH218">
        <v>3.1040000000000001</v>
      </c>
      <c r="ACI218">
        <v>190.446</v>
      </c>
      <c r="ACJ218">
        <v>203.47800000000001</v>
      </c>
      <c r="ACK218" t="s">
        <v>107</v>
      </c>
      <c r="ACL218">
        <v>206.08099999999999</v>
      </c>
      <c r="ACM218">
        <v>200.86799999999999</v>
      </c>
      <c r="ACN218" t="s">
        <v>107</v>
      </c>
      <c r="ACO218" t="s">
        <v>107</v>
      </c>
      <c r="ACQ218" s="3">
        <v>42373</v>
      </c>
      <c r="ACR218">
        <v>3.4990000000000001</v>
      </c>
      <c r="ACS218">
        <v>207.678</v>
      </c>
      <c r="ACT218">
        <v>214.726</v>
      </c>
      <c r="ACU218" t="s">
        <v>107</v>
      </c>
      <c r="ACV218">
        <v>219</v>
      </c>
      <c r="ACW218">
        <v>210.446</v>
      </c>
      <c r="ACX218" t="s">
        <v>107</v>
      </c>
      <c r="ACY218" t="s">
        <v>107</v>
      </c>
      <c r="ADA218" s="3">
        <v>42373</v>
      </c>
      <c r="ADB218">
        <v>3.7029999999999998</v>
      </c>
      <c r="ADC218">
        <v>223.976</v>
      </c>
      <c r="ADD218">
        <v>229.535</v>
      </c>
      <c r="ADE218" t="s">
        <v>107</v>
      </c>
      <c r="ADF218">
        <v>232.113</v>
      </c>
      <c r="ADG218">
        <v>226.86799999999999</v>
      </c>
      <c r="ADH218" t="s">
        <v>107</v>
      </c>
      <c r="ADI218" t="s">
        <v>107</v>
      </c>
      <c r="ADK218" s="3">
        <v>42374</v>
      </c>
      <c r="ADL218">
        <v>1.0469999999999999</v>
      </c>
      <c r="ADM218">
        <v>-25.053000000000001</v>
      </c>
      <c r="ADN218">
        <v>7.0380000000000003</v>
      </c>
      <c r="ADO218">
        <v>7.069</v>
      </c>
      <c r="ADP218">
        <v>9.3084000000000007</v>
      </c>
      <c r="ADQ218">
        <v>4.7916999999999996</v>
      </c>
      <c r="ADR218" t="s">
        <v>107</v>
      </c>
      <c r="ADS218" t="s">
        <v>107</v>
      </c>
      <c r="ADU218" s="3">
        <v>42374</v>
      </c>
      <c r="ADV218">
        <v>1.2429999999999999</v>
      </c>
      <c r="ADW218">
        <v>-19.481000000000002</v>
      </c>
      <c r="ADX218">
        <v>14.1532</v>
      </c>
      <c r="ADY218">
        <v>14.414</v>
      </c>
      <c r="ADZ218">
        <v>16.831499999999998</v>
      </c>
      <c r="AEA218">
        <v>11.497299999999999</v>
      </c>
      <c r="AEB218" t="s">
        <v>107</v>
      </c>
      <c r="AEC218" t="s">
        <v>107</v>
      </c>
      <c r="AEO218" s="3">
        <v>42374</v>
      </c>
      <c r="AEP218">
        <v>1.78</v>
      </c>
      <c r="AEQ218">
        <v>-4.3029999999999999</v>
      </c>
      <c r="AER218">
        <v>28.729299999999999</v>
      </c>
      <c r="AES218">
        <v>28.484999999999999</v>
      </c>
      <c r="AET218">
        <v>31.308199999999999</v>
      </c>
      <c r="AEU218">
        <v>26.128499999999999</v>
      </c>
      <c r="AEV218" t="s">
        <v>107</v>
      </c>
      <c r="AEW218" t="s">
        <v>107</v>
      </c>
      <c r="AEY218" s="3">
        <v>42374</v>
      </c>
      <c r="AEZ218">
        <v>2.0019999999999998</v>
      </c>
      <c r="AFA218">
        <v>3.46</v>
      </c>
      <c r="AFB218">
        <v>33.319000000000003</v>
      </c>
      <c r="AFC218">
        <v>31.209</v>
      </c>
      <c r="AFD218">
        <v>35.927700000000002</v>
      </c>
      <c r="AFE218">
        <v>30.718699999999998</v>
      </c>
      <c r="AFF218" t="s">
        <v>107</v>
      </c>
      <c r="AFG218" t="s">
        <v>107</v>
      </c>
      <c r="AFI218" s="3">
        <v>42374</v>
      </c>
      <c r="AFJ218">
        <v>2.3069999999999999</v>
      </c>
      <c r="AFK218">
        <v>24.006</v>
      </c>
      <c r="AFL218">
        <v>47.6877</v>
      </c>
      <c r="AFM218">
        <v>46.51</v>
      </c>
      <c r="AFN218">
        <v>50.366399999999999</v>
      </c>
      <c r="AFO218">
        <v>45.015500000000003</v>
      </c>
      <c r="AFP218" t="s">
        <v>107</v>
      </c>
      <c r="AFQ218" t="s">
        <v>107</v>
      </c>
      <c r="AFS218" s="3">
        <v>42374</v>
      </c>
      <c r="AFT218">
        <v>2.4830000000000001</v>
      </c>
      <c r="AFU218">
        <v>38.817</v>
      </c>
      <c r="AFV218">
        <v>59.533799999999999</v>
      </c>
      <c r="AFW218">
        <v>59.28</v>
      </c>
      <c r="AFX218">
        <v>62.2866</v>
      </c>
      <c r="AFY218">
        <v>56.7866</v>
      </c>
      <c r="AFZ218" t="s">
        <v>107</v>
      </c>
      <c r="AGA218" t="s">
        <v>107</v>
      </c>
      <c r="AGM218" s="3">
        <v>42373</v>
      </c>
      <c r="AGN218">
        <v>1.038</v>
      </c>
      <c r="AGO218" t="s">
        <v>107</v>
      </c>
      <c r="AGP218" t="s">
        <v>107</v>
      </c>
      <c r="AGQ218" t="s">
        <v>107</v>
      </c>
      <c r="AGR218" t="s">
        <v>107</v>
      </c>
      <c r="AGS218" t="s">
        <v>107</v>
      </c>
      <c r="AGT218" t="s">
        <v>107</v>
      </c>
      <c r="AGU218" t="s">
        <v>107</v>
      </c>
      <c r="AIK218" s="3">
        <v>42373</v>
      </c>
      <c r="AIL218">
        <v>2.4929999999999999</v>
      </c>
      <c r="AIM218" t="s">
        <v>107</v>
      </c>
      <c r="AIN218" t="s">
        <v>107</v>
      </c>
      <c r="AIO218">
        <v>39.063000000000002</v>
      </c>
      <c r="AIP218" t="s">
        <v>107</v>
      </c>
      <c r="AIQ218" t="s">
        <v>107</v>
      </c>
      <c r="AIR218" t="s">
        <v>107</v>
      </c>
      <c r="AIS218" t="s">
        <v>107</v>
      </c>
      <c r="AIU218" s="3">
        <v>42373</v>
      </c>
      <c r="AIV218">
        <v>2.6790000000000003</v>
      </c>
      <c r="AIW218" t="s">
        <v>107</v>
      </c>
      <c r="AIX218" t="s">
        <v>107</v>
      </c>
      <c r="AIY218">
        <v>44.886000000000003</v>
      </c>
      <c r="AIZ218" t="s">
        <v>107</v>
      </c>
      <c r="AJA218" t="s">
        <v>107</v>
      </c>
      <c r="AJB218" t="s">
        <v>107</v>
      </c>
      <c r="AJC218" t="s">
        <v>107</v>
      </c>
    </row>
    <row r="219" spans="1:939" x14ac:dyDescent="0.25">
      <c r="A219" s="3">
        <v>42374</v>
      </c>
      <c r="B219">
        <v>-0.31900000000000001</v>
      </c>
      <c r="C219">
        <v>-34.183</v>
      </c>
      <c r="D219">
        <v>-11.276</v>
      </c>
      <c r="E219">
        <v>-11.084</v>
      </c>
      <c r="F219">
        <v>-9.6210000000000004</v>
      </c>
      <c r="G219">
        <v>-12.931000000000001</v>
      </c>
      <c r="H219" t="s">
        <v>107</v>
      </c>
      <c r="I219" t="s">
        <v>107</v>
      </c>
      <c r="K219" s="3">
        <v>42374</v>
      </c>
      <c r="L219">
        <v>-0.219</v>
      </c>
      <c r="M219">
        <v>-33.860999999999997</v>
      </c>
      <c r="N219">
        <v>-11.632</v>
      </c>
      <c r="O219">
        <v>-10.4</v>
      </c>
      <c r="P219">
        <v>-10.016999999999999</v>
      </c>
      <c r="Q219">
        <v>-13.246</v>
      </c>
      <c r="R219" t="s">
        <v>107</v>
      </c>
      <c r="S219" t="s">
        <v>107</v>
      </c>
      <c r="U219" s="3">
        <v>42374</v>
      </c>
      <c r="V219">
        <v>1.4999999999999999E-2</v>
      </c>
      <c r="W219">
        <v>-36.954000000000001</v>
      </c>
      <c r="X219">
        <v>-14.477</v>
      </c>
      <c r="Y219">
        <v>-13.265000000000001</v>
      </c>
      <c r="Z219">
        <v>-11.821</v>
      </c>
      <c r="AA219">
        <v>-17.132999999999999</v>
      </c>
      <c r="AB219" t="s">
        <v>107</v>
      </c>
      <c r="AC219" t="s">
        <v>107</v>
      </c>
      <c r="AE219" s="3">
        <v>42374</v>
      </c>
      <c r="AF219">
        <v>0.29299999999999998</v>
      </c>
      <c r="AG219">
        <v>-37.476999999999997</v>
      </c>
      <c r="AH219">
        <v>-15.327</v>
      </c>
      <c r="AI219">
        <v>-14.789</v>
      </c>
      <c r="AJ219">
        <v>-13.592000000000001</v>
      </c>
      <c r="AK219">
        <v>-17.062000000000001</v>
      </c>
      <c r="AL219" t="s">
        <v>107</v>
      </c>
      <c r="AM219" t="s">
        <v>107</v>
      </c>
      <c r="AO219" s="3">
        <v>42683</v>
      </c>
      <c r="AP219">
        <v>0.122</v>
      </c>
      <c r="AQ219">
        <v>-38.365000000000002</v>
      </c>
      <c r="AR219">
        <v>-19.013000000000002</v>
      </c>
      <c r="AS219">
        <v>-15.938000000000001</v>
      </c>
      <c r="AT219">
        <v>-16.594999999999999</v>
      </c>
      <c r="AU219">
        <v>-21.42</v>
      </c>
      <c r="AV219" t="s">
        <v>107</v>
      </c>
      <c r="AW219" t="s">
        <v>107</v>
      </c>
      <c r="AY219" s="3">
        <v>42374</v>
      </c>
      <c r="AZ219">
        <v>1.1419999999999999</v>
      </c>
      <c r="BA219">
        <v>-22.001999999999999</v>
      </c>
      <c r="BB219">
        <v>-11.19</v>
      </c>
      <c r="BC219">
        <v>-12.521000000000001</v>
      </c>
      <c r="BD219">
        <v>-8.4510000000000005</v>
      </c>
      <c r="BE219">
        <v>-13.925000000000001</v>
      </c>
      <c r="BF219" t="s">
        <v>107</v>
      </c>
      <c r="BG219" t="s">
        <v>107</v>
      </c>
      <c r="BI219" s="3">
        <v>42374</v>
      </c>
      <c r="BJ219">
        <v>1.258</v>
      </c>
      <c r="BK219">
        <v>-17.143000000000001</v>
      </c>
      <c r="BL219">
        <v>-6.5030000000000001</v>
      </c>
      <c r="BM219">
        <v>-6.9470000000000001</v>
      </c>
      <c r="BN219">
        <v>-3.9009999999999998</v>
      </c>
      <c r="BO219">
        <v>-9.1010000000000009</v>
      </c>
      <c r="BP219" t="s">
        <v>107</v>
      </c>
      <c r="BQ219" t="s">
        <v>107</v>
      </c>
      <c r="BS219" s="3">
        <v>42374</v>
      </c>
      <c r="BT219">
        <v>1.399</v>
      </c>
      <c r="BU219">
        <v>-12.723000000000001</v>
      </c>
      <c r="BV219">
        <v>0.77600000000000002</v>
      </c>
      <c r="BW219">
        <v>1.228</v>
      </c>
      <c r="BX219">
        <v>2.468</v>
      </c>
      <c r="BY219">
        <v>-0.91500000000000004</v>
      </c>
      <c r="BZ219" t="s">
        <v>107</v>
      </c>
      <c r="CA219" t="s">
        <v>107</v>
      </c>
      <c r="CC219" s="3">
        <v>42374</v>
      </c>
      <c r="CD219">
        <v>-0.21299999999999999</v>
      </c>
      <c r="CE219">
        <v>-27.88</v>
      </c>
      <c r="CF219">
        <v>-5.391</v>
      </c>
      <c r="CG219" t="s">
        <v>107</v>
      </c>
      <c r="CH219">
        <v>-3.633</v>
      </c>
      <c r="CI219">
        <v>-7.149</v>
      </c>
      <c r="CJ219" t="s">
        <v>107</v>
      </c>
      <c r="CK219" t="s">
        <v>107</v>
      </c>
      <c r="CM219" s="3">
        <v>42374</v>
      </c>
      <c r="CN219">
        <v>-9.5000000000000001E-2</v>
      </c>
      <c r="CO219">
        <v>-28.131</v>
      </c>
      <c r="CP219">
        <v>-5.77</v>
      </c>
      <c r="CQ219" t="s">
        <v>107</v>
      </c>
      <c r="CR219">
        <v>-3.54</v>
      </c>
      <c r="CS219">
        <v>-7.9989999999999997</v>
      </c>
      <c r="CT219" t="s">
        <v>107</v>
      </c>
      <c r="CU219" t="s">
        <v>107</v>
      </c>
      <c r="CW219" s="3">
        <v>42374</v>
      </c>
      <c r="CX219">
        <v>0.193</v>
      </c>
      <c r="CY219">
        <v>-26.021000000000001</v>
      </c>
      <c r="CZ219">
        <v>-3.8609999999999998</v>
      </c>
      <c r="DA219" t="s">
        <v>107</v>
      </c>
      <c r="DB219">
        <v>-1.1459999999999999</v>
      </c>
      <c r="DC219">
        <v>-6.5759999999999996</v>
      </c>
      <c r="DD219" t="s">
        <v>107</v>
      </c>
      <c r="DE219" t="s">
        <v>107</v>
      </c>
      <c r="DG219" s="3">
        <v>42374</v>
      </c>
      <c r="DH219">
        <v>0.52500000000000002</v>
      </c>
      <c r="DI219">
        <v>-18.992999999999999</v>
      </c>
      <c r="DJ219">
        <v>2.4689999999999999</v>
      </c>
      <c r="DK219" t="s">
        <v>107</v>
      </c>
      <c r="DL219">
        <v>4.6470000000000002</v>
      </c>
      <c r="DM219">
        <v>0.30299999999999999</v>
      </c>
      <c r="DN219" t="s">
        <v>107</v>
      </c>
      <c r="DO219" t="s">
        <v>107</v>
      </c>
      <c r="DQ219" s="3">
        <v>42752</v>
      </c>
      <c r="DR219">
        <v>0.42199999999999999</v>
      </c>
      <c r="DS219">
        <v>-20.731999999999999</v>
      </c>
      <c r="DT219">
        <v>1.8239999999999998</v>
      </c>
      <c r="DU219" t="s">
        <v>107</v>
      </c>
      <c r="DV219">
        <v>3.6680000000000001</v>
      </c>
      <c r="DW219">
        <v>-0.03</v>
      </c>
      <c r="DX219">
        <v>-22.08</v>
      </c>
      <c r="DY219">
        <v>-18.363</v>
      </c>
      <c r="EA219" s="3">
        <v>42374</v>
      </c>
      <c r="EB219">
        <v>1.256</v>
      </c>
      <c r="EC219">
        <v>-9.9480000000000004</v>
      </c>
      <c r="ED219">
        <v>6.1</v>
      </c>
      <c r="EE219" t="s">
        <v>107</v>
      </c>
      <c r="EF219">
        <v>8.8670000000000009</v>
      </c>
      <c r="EG219">
        <v>3.3340000000000001</v>
      </c>
      <c r="EH219" t="s">
        <v>107</v>
      </c>
      <c r="EI219" t="s">
        <v>107</v>
      </c>
      <c r="EK219" s="3">
        <v>42374</v>
      </c>
      <c r="EL219">
        <v>1.339</v>
      </c>
      <c r="EM219">
        <v>-8.9849999999999994</v>
      </c>
      <c r="EN219">
        <v>1.6360000000000001</v>
      </c>
      <c r="EO219" t="s">
        <v>107</v>
      </c>
      <c r="EP219">
        <v>4.26</v>
      </c>
      <c r="EQ219">
        <v>-0.98299999999999998</v>
      </c>
      <c r="ER219" t="s">
        <v>107</v>
      </c>
      <c r="ES219" t="s">
        <v>107</v>
      </c>
      <c r="EU219" s="3">
        <v>42374</v>
      </c>
      <c r="EV219">
        <v>1.5110000000000001</v>
      </c>
      <c r="EW219">
        <v>0.30399999999999999</v>
      </c>
      <c r="EX219">
        <v>12.004</v>
      </c>
      <c r="EY219" t="s">
        <v>107</v>
      </c>
      <c r="EZ219">
        <v>13.721</v>
      </c>
      <c r="FA219">
        <v>10.291</v>
      </c>
      <c r="FB219" t="s">
        <v>107</v>
      </c>
      <c r="FC219" t="s">
        <v>107</v>
      </c>
      <c r="FE219" s="3">
        <v>42374</v>
      </c>
      <c r="FF219">
        <v>-0.20599999999999999</v>
      </c>
      <c r="FG219">
        <v>-26.73</v>
      </c>
      <c r="FH219">
        <v>-4.282</v>
      </c>
      <c r="FI219" t="s">
        <v>107</v>
      </c>
      <c r="FJ219">
        <v>-2.4460000000000002</v>
      </c>
      <c r="FK219">
        <v>-6.0919999999999996</v>
      </c>
      <c r="FL219" t="s">
        <v>107</v>
      </c>
      <c r="FM219" t="s">
        <v>107</v>
      </c>
      <c r="FO219" s="3">
        <v>42374</v>
      </c>
      <c r="FP219">
        <v>-0.108</v>
      </c>
      <c r="FQ219">
        <v>-26.172000000000001</v>
      </c>
      <c r="FR219">
        <v>-3.9239999999999999</v>
      </c>
      <c r="FS219" t="s">
        <v>107</v>
      </c>
      <c r="FT219">
        <v>-1.8239999999999998</v>
      </c>
      <c r="FU219">
        <v>-6.024</v>
      </c>
      <c r="FV219" t="s">
        <v>107</v>
      </c>
      <c r="FW219" t="s">
        <v>107</v>
      </c>
      <c r="FY219" s="3">
        <v>42374</v>
      </c>
      <c r="FZ219">
        <v>0.23100000000000001</v>
      </c>
      <c r="GA219">
        <v>-24.863</v>
      </c>
      <c r="GB219">
        <v>-2.3959999999999999</v>
      </c>
      <c r="GC219" t="s">
        <v>107</v>
      </c>
      <c r="GD219">
        <v>0.505</v>
      </c>
      <c r="GE219">
        <v>-5.282</v>
      </c>
      <c r="GF219" t="s">
        <v>107</v>
      </c>
      <c r="GG219" t="s">
        <v>107</v>
      </c>
      <c r="GI219" s="3">
        <v>42374</v>
      </c>
      <c r="GJ219">
        <v>0.56899999999999995</v>
      </c>
      <c r="GK219">
        <v>-11.672000000000001</v>
      </c>
      <c r="GL219">
        <v>10.106</v>
      </c>
      <c r="GM219" t="s">
        <v>107</v>
      </c>
      <c r="GN219">
        <v>12.179</v>
      </c>
      <c r="GO219">
        <v>8.032</v>
      </c>
      <c r="GP219" t="s">
        <v>107</v>
      </c>
      <c r="GQ219" t="s">
        <v>107</v>
      </c>
      <c r="GS219" s="3">
        <v>42733</v>
      </c>
      <c r="GT219">
        <v>0.315</v>
      </c>
      <c r="GU219">
        <v>-25.67</v>
      </c>
      <c r="GV219">
        <v>-3.7170000000000001</v>
      </c>
      <c r="GW219" t="s">
        <v>107</v>
      </c>
      <c r="GX219">
        <v>-0.69099999999999995</v>
      </c>
      <c r="GY219">
        <v>-6.742</v>
      </c>
      <c r="GZ219" t="s">
        <v>107</v>
      </c>
      <c r="HA219" t="s">
        <v>107</v>
      </c>
      <c r="HC219" s="3">
        <v>42374</v>
      </c>
      <c r="HD219">
        <v>1.3029999999999999</v>
      </c>
      <c r="HE219">
        <v>-4.0890000000000004</v>
      </c>
      <c r="HF219">
        <v>17.951000000000001</v>
      </c>
      <c r="HG219" t="s">
        <v>107</v>
      </c>
      <c r="HH219">
        <v>20.83</v>
      </c>
      <c r="HI219">
        <v>15.071</v>
      </c>
      <c r="HJ219" t="s">
        <v>107</v>
      </c>
      <c r="HK219" t="s">
        <v>107</v>
      </c>
      <c r="HW219" s="3">
        <v>42374</v>
      </c>
      <c r="HX219">
        <v>1.472</v>
      </c>
      <c r="HY219">
        <v>-3.0739999999999998</v>
      </c>
      <c r="HZ219">
        <v>10.714</v>
      </c>
      <c r="IA219" t="s">
        <v>107</v>
      </c>
      <c r="IB219">
        <v>12.922000000000001</v>
      </c>
      <c r="IC219">
        <v>8.5050000000000008</v>
      </c>
      <c r="ID219" t="s">
        <v>107</v>
      </c>
      <c r="IE219" t="s">
        <v>107</v>
      </c>
      <c r="IG219" s="3">
        <v>42374</v>
      </c>
      <c r="IH219">
        <v>-0.23699999999999999</v>
      </c>
      <c r="II219">
        <v>-26.457999999999998</v>
      </c>
      <c r="IJ219">
        <v>-3.8170000000000002</v>
      </c>
      <c r="IK219" t="s">
        <v>107</v>
      </c>
      <c r="IL219">
        <v>-1.9470000000000001</v>
      </c>
      <c r="IM219">
        <v>-5.6580000000000004</v>
      </c>
      <c r="IN219" t="s">
        <v>107</v>
      </c>
      <c r="IO219" t="s">
        <v>107</v>
      </c>
      <c r="IQ219" s="3">
        <v>42374</v>
      </c>
      <c r="IR219">
        <v>-0.09</v>
      </c>
      <c r="IS219">
        <v>-27.521999999999998</v>
      </c>
      <c r="IT219">
        <v>-5.2839999999999998</v>
      </c>
      <c r="IU219" t="s">
        <v>107</v>
      </c>
      <c r="IV219">
        <v>-2.8980000000000001</v>
      </c>
      <c r="IW219">
        <v>-7.6509999999999998</v>
      </c>
      <c r="IX219" t="s">
        <v>107</v>
      </c>
      <c r="IY219" t="s">
        <v>107</v>
      </c>
      <c r="JA219" s="3">
        <v>42374</v>
      </c>
      <c r="JB219">
        <v>0.17599999999999999</v>
      </c>
      <c r="JC219">
        <v>-23.475999999999999</v>
      </c>
      <c r="JD219">
        <v>-2.3279999999999998</v>
      </c>
      <c r="JE219" t="s">
        <v>107</v>
      </c>
      <c r="JF219">
        <v>0.45600000000000002</v>
      </c>
      <c r="JG219">
        <v>-5.1120000000000001</v>
      </c>
      <c r="JH219" t="s">
        <v>107</v>
      </c>
      <c r="JI219" t="s">
        <v>107</v>
      </c>
      <c r="JK219" s="3">
        <v>42374</v>
      </c>
      <c r="JL219">
        <v>0.63800000000000001</v>
      </c>
      <c r="JM219">
        <v>-11.504</v>
      </c>
      <c r="JN219">
        <v>10.323</v>
      </c>
      <c r="JO219" t="s">
        <v>107</v>
      </c>
      <c r="JP219">
        <v>12.936999999999999</v>
      </c>
      <c r="JQ219">
        <v>7.7210000000000001</v>
      </c>
      <c r="JR219" t="s">
        <v>107</v>
      </c>
      <c r="JS219" t="s">
        <v>107</v>
      </c>
      <c r="JU219" s="3">
        <v>42719</v>
      </c>
      <c r="JV219">
        <v>0.60099999999999998</v>
      </c>
      <c r="JW219">
        <v>-17.099</v>
      </c>
      <c r="JX219">
        <v>5.3230000000000004</v>
      </c>
      <c r="JY219" t="s">
        <v>107</v>
      </c>
      <c r="JZ219">
        <v>7.5739999999999998</v>
      </c>
      <c r="KA219">
        <v>3.073</v>
      </c>
      <c r="KB219" t="s">
        <v>107</v>
      </c>
      <c r="KC219" t="s">
        <v>107</v>
      </c>
      <c r="KE219" s="3">
        <v>42374</v>
      </c>
      <c r="KF219">
        <v>1.48</v>
      </c>
      <c r="KG219">
        <v>7.569</v>
      </c>
      <c r="KH219">
        <v>23.013000000000002</v>
      </c>
      <c r="KI219" t="s">
        <v>107</v>
      </c>
      <c r="KJ219">
        <v>25.888000000000002</v>
      </c>
      <c r="KK219">
        <v>20.138000000000002</v>
      </c>
      <c r="KL219" t="s">
        <v>107</v>
      </c>
      <c r="KM219" t="s">
        <v>107</v>
      </c>
      <c r="KO219" s="3">
        <v>42374</v>
      </c>
      <c r="KP219">
        <v>1.54</v>
      </c>
      <c r="KQ219">
        <v>11.587999999999999</v>
      </c>
      <c r="KR219">
        <v>21.576000000000001</v>
      </c>
      <c r="KS219" t="s">
        <v>107</v>
      </c>
      <c r="KT219">
        <v>24.276</v>
      </c>
      <c r="KU219">
        <v>18.881</v>
      </c>
      <c r="KV219" t="s">
        <v>107</v>
      </c>
      <c r="KW219" t="s">
        <v>107</v>
      </c>
      <c r="KY219" s="3">
        <v>42719</v>
      </c>
      <c r="KZ219">
        <v>1.4870000000000001</v>
      </c>
      <c r="LA219">
        <v>10.382999999999999</v>
      </c>
      <c r="LB219">
        <v>22.311</v>
      </c>
      <c r="LC219" t="s">
        <v>107</v>
      </c>
      <c r="LD219">
        <v>24.725000000000001</v>
      </c>
      <c r="LE219">
        <v>19.899999999999999</v>
      </c>
      <c r="LF219" t="s">
        <v>107</v>
      </c>
      <c r="LG219" t="s">
        <v>107</v>
      </c>
      <c r="LI219" s="3">
        <v>42374</v>
      </c>
      <c r="LJ219">
        <v>-0.16600000000000001</v>
      </c>
      <c r="LK219">
        <v>-21.919</v>
      </c>
      <c r="LL219">
        <v>1.014</v>
      </c>
      <c r="LM219">
        <v>1.5489999999999999</v>
      </c>
      <c r="LN219">
        <v>2.802</v>
      </c>
      <c r="LO219">
        <v>-0.77300000000000002</v>
      </c>
      <c r="LP219" t="s">
        <v>107</v>
      </c>
      <c r="LQ219" t="s">
        <v>107</v>
      </c>
      <c r="LS219" s="3">
        <v>42374</v>
      </c>
      <c r="LT219">
        <v>-2.1999999999999999E-2</v>
      </c>
      <c r="LU219">
        <v>-19.975000000000001</v>
      </c>
      <c r="LV219">
        <v>3.24</v>
      </c>
      <c r="LW219">
        <v>4.6580000000000004</v>
      </c>
      <c r="LX219">
        <v>5.3109999999999999</v>
      </c>
      <c r="LY219">
        <v>1.1910000000000001</v>
      </c>
      <c r="LZ219" t="s">
        <v>107</v>
      </c>
      <c r="MA219" t="s">
        <v>107</v>
      </c>
      <c r="MC219" s="3">
        <v>42374</v>
      </c>
      <c r="MD219">
        <v>0.158</v>
      </c>
      <c r="ME219">
        <v>-19.213999999999999</v>
      </c>
      <c r="MF219">
        <v>2.5550000000000002</v>
      </c>
      <c r="MG219">
        <v>3.7850000000000001</v>
      </c>
      <c r="MH219">
        <v>5.2910000000000004</v>
      </c>
      <c r="MI219">
        <v>-0.18</v>
      </c>
      <c r="MJ219" t="s">
        <v>107</v>
      </c>
      <c r="MK219" t="s">
        <v>107</v>
      </c>
      <c r="MM219" s="3">
        <v>42374</v>
      </c>
      <c r="MN219">
        <v>0.625</v>
      </c>
      <c r="MO219">
        <v>-7.01</v>
      </c>
      <c r="MP219">
        <v>14.305</v>
      </c>
      <c r="MQ219">
        <v>14.707000000000001</v>
      </c>
      <c r="MR219">
        <v>16.311</v>
      </c>
      <c r="MS219">
        <v>12.298999999999999</v>
      </c>
      <c r="MT219" t="s">
        <v>107</v>
      </c>
      <c r="MU219" t="s">
        <v>107</v>
      </c>
      <c r="MW219" s="3">
        <v>42732</v>
      </c>
      <c r="MX219">
        <v>0.6</v>
      </c>
      <c r="MY219">
        <v>-1.857</v>
      </c>
      <c r="MZ219">
        <v>21.39</v>
      </c>
      <c r="NA219">
        <v>20.643000000000001</v>
      </c>
      <c r="NB219">
        <v>23.632000000000001</v>
      </c>
      <c r="NC219">
        <v>19.148</v>
      </c>
      <c r="ND219" t="s">
        <v>107</v>
      </c>
      <c r="NE219" t="s">
        <v>107</v>
      </c>
      <c r="NG219" s="3">
        <v>42374</v>
      </c>
      <c r="NH219">
        <v>1.502</v>
      </c>
      <c r="NI219">
        <v>23.288</v>
      </c>
      <c r="NJ219">
        <v>31.626999999999999</v>
      </c>
      <c r="NK219">
        <v>29.943000000000001</v>
      </c>
      <c r="NL219">
        <v>34.337000000000003</v>
      </c>
      <c r="NM219">
        <v>28.911999999999999</v>
      </c>
      <c r="NN219" t="s">
        <v>107</v>
      </c>
      <c r="NO219" t="s">
        <v>107</v>
      </c>
      <c r="NQ219" s="3">
        <v>42374</v>
      </c>
      <c r="NR219">
        <v>1.7850000000000001</v>
      </c>
      <c r="NS219">
        <v>34.317</v>
      </c>
      <c r="NT219">
        <v>44.89</v>
      </c>
      <c r="NU219">
        <v>43.625</v>
      </c>
      <c r="NV219">
        <v>47.345999999999997</v>
      </c>
      <c r="NW219">
        <v>42.433999999999997</v>
      </c>
      <c r="NX219" t="s">
        <v>107</v>
      </c>
      <c r="NY219" t="s">
        <v>107</v>
      </c>
      <c r="OA219" s="3">
        <v>42374</v>
      </c>
      <c r="OB219">
        <v>1.966</v>
      </c>
      <c r="OC219">
        <v>47.78</v>
      </c>
      <c r="OD219">
        <v>57.987000000000002</v>
      </c>
      <c r="OE219">
        <v>58.308</v>
      </c>
      <c r="OF219">
        <v>59.731000000000002</v>
      </c>
      <c r="OG219">
        <v>56.247</v>
      </c>
      <c r="OH219" t="s">
        <v>107</v>
      </c>
      <c r="OI219" t="s">
        <v>107</v>
      </c>
      <c r="OK219" s="3">
        <v>42374</v>
      </c>
      <c r="OL219">
        <v>-0.24399999999999999</v>
      </c>
      <c r="OM219">
        <v>-27.574999999999999</v>
      </c>
      <c r="ON219">
        <v>-4.9119999999999999</v>
      </c>
      <c r="OO219" t="s">
        <v>107</v>
      </c>
      <c r="OP219">
        <v>-3.044</v>
      </c>
      <c r="OQ219">
        <v>-6.7510000000000003</v>
      </c>
      <c r="OR219" t="s">
        <v>107</v>
      </c>
      <c r="OS219" t="s">
        <v>107</v>
      </c>
      <c r="OU219" s="3">
        <v>42374</v>
      </c>
      <c r="OV219">
        <v>-2.3E-2</v>
      </c>
      <c r="OW219">
        <v>-23.39</v>
      </c>
      <c r="OX219">
        <v>-1.0920000000000001</v>
      </c>
      <c r="OY219" t="s">
        <v>107</v>
      </c>
      <c r="OZ219">
        <v>1.4279999999999999</v>
      </c>
      <c r="PA219">
        <v>-3.613</v>
      </c>
      <c r="PB219" t="s">
        <v>107</v>
      </c>
      <c r="PC219" t="s">
        <v>107</v>
      </c>
      <c r="PE219" s="3">
        <v>42374</v>
      </c>
      <c r="PF219">
        <v>0.31900000000000001</v>
      </c>
      <c r="PG219">
        <v>-14.654999999999999</v>
      </c>
      <c r="PH219">
        <v>5.87</v>
      </c>
      <c r="PI219" t="s">
        <v>107</v>
      </c>
      <c r="PJ219">
        <v>8.5399999999999991</v>
      </c>
      <c r="PK219">
        <v>3.2130000000000001</v>
      </c>
      <c r="PL219" t="s">
        <v>107</v>
      </c>
      <c r="PM219" t="s">
        <v>107</v>
      </c>
      <c r="PO219" s="3">
        <v>42374</v>
      </c>
      <c r="PP219">
        <v>0.67600000000000005</v>
      </c>
      <c r="PQ219">
        <v>-2.4169999999999998</v>
      </c>
      <c r="PR219">
        <v>18.373000000000001</v>
      </c>
      <c r="PS219" t="s">
        <v>107</v>
      </c>
      <c r="PT219">
        <v>20.542999999999999</v>
      </c>
      <c r="PU219">
        <v>16.213999999999999</v>
      </c>
      <c r="PV219" t="s">
        <v>107</v>
      </c>
      <c r="PW219" t="s">
        <v>107</v>
      </c>
      <c r="PY219" s="3">
        <v>42685</v>
      </c>
      <c r="PZ219">
        <v>0.67900000000000005</v>
      </c>
      <c r="QA219">
        <v>4.8109999999999999</v>
      </c>
      <c r="QB219">
        <v>25.11</v>
      </c>
      <c r="QC219" t="s">
        <v>107</v>
      </c>
      <c r="QD219">
        <v>28.321000000000002</v>
      </c>
      <c r="QE219">
        <v>21.908999999999999</v>
      </c>
      <c r="QF219" t="s">
        <v>107</v>
      </c>
      <c r="QG219" t="s">
        <v>107</v>
      </c>
      <c r="QI219" s="3">
        <v>42374</v>
      </c>
      <c r="QJ219">
        <v>1.5430000000000001</v>
      </c>
      <c r="QK219">
        <v>25.902000000000001</v>
      </c>
      <c r="QL219">
        <v>38.054000000000002</v>
      </c>
      <c r="QM219" t="s">
        <v>107</v>
      </c>
      <c r="QN219">
        <v>40.817</v>
      </c>
      <c r="QO219">
        <v>35.290999999999997</v>
      </c>
      <c r="QP219" t="s">
        <v>107</v>
      </c>
      <c r="QQ219" t="s">
        <v>107</v>
      </c>
      <c r="QS219" s="3">
        <v>42563</v>
      </c>
      <c r="QT219">
        <v>0.84299999999999997</v>
      </c>
      <c r="QU219">
        <v>7.0350000000000001</v>
      </c>
      <c r="QV219">
        <v>23.704999999999998</v>
      </c>
      <c r="QW219" t="s">
        <v>107</v>
      </c>
      <c r="QX219">
        <v>26.51</v>
      </c>
      <c r="QY219">
        <v>20.904</v>
      </c>
      <c r="QZ219" t="s">
        <v>107</v>
      </c>
      <c r="RA219" t="s">
        <v>107</v>
      </c>
      <c r="RC219" s="3">
        <v>42733</v>
      </c>
      <c r="RD219">
        <v>1.5129999999999999</v>
      </c>
      <c r="RE219">
        <v>32.521999999999998</v>
      </c>
      <c r="RF219">
        <v>43.438000000000002</v>
      </c>
      <c r="RG219" t="s">
        <v>107</v>
      </c>
      <c r="RH219">
        <v>45.747999999999998</v>
      </c>
      <c r="RI219">
        <v>41.128999999999998</v>
      </c>
      <c r="RJ219" t="s">
        <v>107</v>
      </c>
      <c r="RK219" t="s">
        <v>107</v>
      </c>
      <c r="RM219" s="3">
        <v>42374</v>
      </c>
      <c r="RN219">
        <v>-0.161</v>
      </c>
      <c r="RO219">
        <v>-15.106</v>
      </c>
      <c r="RP219">
        <v>7.55</v>
      </c>
      <c r="RQ219" t="s">
        <v>107</v>
      </c>
      <c r="RR219">
        <v>9.9719999999999995</v>
      </c>
      <c r="RS219">
        <v>5.1609999999999996</v>
      </c>
      <c r="RT219" t="s">
        <v>107</v>
      </c>
      <c r="RU219" t="s">
        <v>107</v>
      </c>
      <c r="RW219" s="3">
        <v>42374</v>
      </c>
      <c r="RX219">
        <v>-4.0000000000000001E-3</v>
      </c>
      <c r="RY219">
        <v>-9.5210000000000008</v>
      </c>
      <c r="RZ219">
        <v>12.409000000000001</v>
      </c>
      <c r="SA219" t="s">
        <v>107</v>
      </c>
      <c r="SB219">
        <v>14.673</v>
      </c>
      <c r="SC219">
        <v>10.167999999999999</v>
      </c>
      <c r="SD219" t="s">
        <v>107</v>
      </c>
      <c r="SE219" t="s">
        <v>107</v>
      </c>
      <c r="SG219" s="3">
        <v>42374</v>
      </c>
      <c r="SH219">
        <v>0.35899999999999999</v>
      </c>
      <c r="SI219">
        <v>-5.8100000000000005</v>
      </c>
      <c r="SJ219">
        <v>17.361999999999998</v>
      </c>
      <c r="SK219" t="s">
        <v>107</v>
      </c>
      <c r="SL219">
        <v>20.588000000000001</v>
      </c>
      <c r="SM219">
        <v>14.137</v>
      </c>
      <c r="SN219" t="s">
        <v>107</v>
      </c>
      <c r="SO219" t="s">
        <v>107</v>
      </c>
      <c r="SQ219" s="3">
        <v>42374</v>
      </c>
      <c r="SR219">
        <v>0.86099999999999999</v>
      </c>
      <c r="SS219">
        <v>20.350000000000001</v>
      </c>
      <c r="ST219">
        <v>40.378</v>
      </c>
      <c r="SU219" t="s">
        <v>107</v>
      </c>
      <c r="SV219">
        <v>42.686999999999998</v>
      </c>
      <c r="SW219">
        <v>38.081000000000003</v>
      </c>
      <c r="SX219" t="s">
        <v>107</v>
      </c>
      <c r="SY219" t="s">
        <v>107</v>
      </c>
      <c r="TA219" s="3">
        <v>42681</v>
      </c>
      <c r="TB219">
        <v>0.64400000000000002</v>
      </c>
      <c r="TC219">
        <v>17.428000000000001</v>
      </c>
      <c r="TD219">
        <v>39.055</v>
      </c>
      <c r="TE219" t="s">
        <v>107</v>
      </c>
      <c r="TF219">
        <v>42.302</v>
      </c>
      <c r="TG219">
        <v>35.808</v>
      </c>
      <c r="TH219" t="s">
        <v>107</v>
      </c>
      <c r="TI219" t="s">
        <v>107</v>
      </c>
      <c r="TK219" s="3">
        <v>42374</v>
      </c>
      <c r="TL219">
        <v>1.5899999999999999</v>
      </c>
      <c r="TM219">
        <v>35.545999999999999</v>
      </c>
      <c r="TN219">
        <v>53.262</v>
      </c>
      <c r="TO219" t="s">
        <v>107</v>
      </c>
      <c r="TP219">
        <v>56.34</v>
      </c>
      <c r="TQ219">
        <v>50.192</v>
      </c>
      <c r="TR219" t="s">
        <v>107</v>
      </c>
      <c r="TS219" t="s">
        <v>107</v>
      </c>
      <c r="TU219" s="3">
        <v>42374</v>
      </c>
      <c r="TV219">
        <v>2.1280000000000001</v>
      </c>
      <c r="TW219">
        <v>61.29</v>
      </c>
      <c r="TX219">
        <v>74.332999999999998</v>
      </c>
      <c r="TY219" t="s">
        <v>107</v>
      </c>
      <c r="TZ219">
        <v>76.391999999999996</v>
      </c>
      <c r="UA219">
        <v>72.275000000000006</v>
      </c>
      <c r="UB219" t="s">
        <v>107</v>
      </c>
      <c r="UC219" t="s">
        <v>107</v>
      </c>
      <c r="UE219" s="3">
        <v>42374</v>
      </c>
      <c r="UF219">
        <v>0.27</v>
      </c>
      <c r="UG219">
        <v>22.725000000000001</v>
      </c>
      <c r="UH219">
        <v>45.448999999999998</v>
      </c>
      <c r="UI219">
        <v>45.93</v>
      </c>
      <c r="UJ219">
        <v>47.468000000000004</v>
      </c>
      <c r="UK219">
        <v>43.46</v>
      </c>
      <c r="UL219" t="s">
        <v>107</v>
      </c>
      <c r="UM219" t="s">
        <v>107</v>
      </c>
      <c r="UO219" s="3">
        <v>42375</v>
      </c>
      <c r="UP219">
        <v>0.52300000000000002</v>
      </c>
      <c r="UQ219">
        <v>38.572000000000003</v>
      </c>
      <c r="UR219">
        <v>61.795999999999999</v>
      </c>
      <c r="US219">
        <v>61.664000000000001</v>
      </c>
      <c r="UT219">
        <v>64.409000000000006</v>
      </c>
      <c r="UU219">
        <v>59.183999999999997</v>
      </c>
      <c r="UV219" t="s">
        <v>107</v>
      </c>
      <c r="UW219" t="s">
        <v>107</v>
      </c>
      <c r="UY219" s="3">
        <v>42374</v>
      </c>
      <c r="UZ219">
        <v>0.90500000000000003</v>
      </c>
      <c r="VA219">
        <v>53.491999999999997</v>
      </c>
      <c r="VB219">
        <v>73.531999999999996</v>
      </c>
      <c r="VC219">
        <v>74.730999999999995</v>
      </c>
      <c r="VD219">
        <v>76.366</v>
      </c>
      <c r="VE219">
        <v>70.712999999999994</v>
      </c>
      <c r="VF219" t="s">
        <v>107</v>
      </c>
      <c r="VG219" t="s">
        <v>107</v>
      </c>
      <c r="VI219" s="3">
        <v>42374</v>
      </c>
      <c r="VJ219">
        <v>1.472</v>
      </c>
      <c r="VK219">
        <v>80.537000000000006</v>
      </c>
      <c r="VL219">
        <v>99.856999999999999</v>
      </c>
      <c r="VM219">
        <v>100.343</v>
      </c>
      <c r="VN219">
        <v>101.971</v>
      </c>
      <c r="VO219">
        <v>97.742000000000004</v>
      </c>
      <c r="VP219" t="s">
        <v>107</v>
      </c>
      <c r="VQ219" t="s">
        <v>107</v>
      </c>
      <c r="VS219" s="3">
        <v>42684</v>
      </c>
      <c r="VT219">
        <v>1.319</v>
      </c>
      <c r="VU219">
        <v>74.906999999999996</v>
      </c>
      <c r="VV219">
        <v>93.884</v>
      </c>
      <c r="VW219">
        <v>94.635999999999996</v>
      </c>
      <c r="VX219">
        <v>96.132000000000005</v>
      </c>
      <c r="VY219">
        <v>91.635999999999996</v>
      </c>
      <c r="VZ219" t="s">
        <v>107</v>
      </c>
      <c r="WA219" t="s">
        <v>107</v>
      </c>
      <c r="WC219" s="3">
        <v>42374</v>
      </c>
      <c r="WD219">
        <v>2.3449999999999998</v>
      </c>
      <c r="WE219">
        <v>109.541</v>
      </c>
      <c r="WF219">
        <v>116.89</v>
      </c>
      <c r="WG219">
        <v>115.32899999999999</v>
      </c>
      <c r="WH219">
        <v>119.938</v>
      </c>
      <c r="WI219">
        <v>113.842</v>
      </c>
      <c r="WJ219" t="s">
        <v>107</v>
      </c>
      <c r="WK219" t="s">
        <v>107</v>
      </c>
      <c r="WM219" s="3">
        <v>42374</v>
      </c>
      <c r="WN219">
        <v>2.6850000000000001</v>
      </c>
      <c r="WO219">
        <v>128.01599999999999</v>
      </c>
      <c r="WP219">
        <v>136.18899999999999</v>
      </c>
      <c r="WQ219">
        <v>135.69300000000001</v>
      </c>
      <c r="WR219">
        <v>139.017</v>
      </c>
      <c r="WS219">
        <v>133.36000000000001</v>
      </c>
      <c r="WT219" t="s">
        <v>107</v>
      </c>
      <c r="WU219" t="s">
        <v>107</v>
      </c>
      <c r="WW219" s="3">
        <v>42740</v>
      </c>
      <c r="WX219">
        <v>2.7869999999999999</v>
      </c>
      <c r="WY219">
        <v>159.32599999999999</v>
      </c>
      <c r="WZ219">
        <v>165.91399999999999</v>
      </c>
      <c r="XA219">
        <v>165.84</v>
      </c>
      <c r="XB219">
        <v>167.87200000000001</v>
      </c>
      <c r="XC219">
        <v>163.95599999999999</v>
      </c>
      <c r="XD219" t="s">
        <v>107</v>
      </c>
      <c r="XE219" t="s">
        <v>107</v>
      </c>
      <c r="XG219" s="3">
        <v>42374</v>
      </c>
      <c r="XH219">
        <v>0.19900000000000001</v>
      </c>
      <c r="XI219">
        <v>15.53</v>
      </c>
      <c r="XJ219">
        <v>38.247999999999998</v>
      </c>
      <c r="XK219">
        <v>38.704999999999998</v>
      </c>
      <c r="XL219">
        <v>39.951000000000001</v>
      </c>
      <c r="XM219">
        <v>36.515999999999998</v>
      </c>
      <c r="XN219" t="s">
        <v>107</v>
      </c>
      <c r="XO219" t="s">
        <v>107</v>
      </c>
      <c r="XQ219" s="3">
        <v>42425</v>
      </c>
      <c r="XR219">
        <v>0.38700000000000001</v>
      </c>
      <c r="XS219">
        <v>44.195</v>
      </c>
      <c r="XT219">
        <v>73.77</v>
      </c>
      <c r="XU219">
        <v>74.099000000000004</v>
      </c>
      <c r="XV219">
        <v>76.397999999999996</v>
      </c>
      <c r="XW219">
        <v>71.165000000000006</v>
      </c>
      <c r="XX219" t="s">
        <v>107</v>
      </c>
      <c r="XY219" t="s">
        <v>107</v>
      </c>
      <c r="YA219" s="3">
        <v>42374</v>
      </c>
      <c r="YB219">
        <v>0.85</v>
      </c>
      <c r="YC219">
        <v>46.344999999999999</v>
      </c>
      <c r="YD219">
        <v>66.974000000000004</v>
      </c>
      <c r="YE219">
        <v>68.153999999999996</v>
      </c>
      <c r="YF219">
        <v>69.665999999999997</v>
      </c>
      <c r="YG219">
        <v>64.296999999999997</v>
      </c>
      <c r="YH219" t="s">
        <v>107</v>
      </c>
      <c r="YI219" t="s">
        <v>107</v>
      </c>
      <c r="YK219" s="3">
        <v>42374</v>
      </c>
      <c r="YL219">
        <v>1.26</v>
      </c>
      <c r="YM219">
        <v>61.828000000000003</v>
      </c>
      <c r="YN219">
        <v>80.819999999999993</v>
      </c>
      <c r="YO219">
        <v>81.344999999999999</v>
      </c>
      <c r="YP219">
        <v>82.65</v>
      </c>
      <c r="YQ219">
        <v>78.989000000000004</v>
      </c>
      <c r="YR219" t="s">
        <v>107</v>
      </c>
      <c r="YS219" t="s">
        <v>107</v>
      </c>
      <c r="YU219" s="3">
        <v>42374</v>
      </c>
      <c r="YV219">
        <v>1.5049999999999999</v>
      </c>
      <c r="YW219">
        <v>64.626000000000005</v>
      </c>
      <c r="YX219">
        <v>81.167000000000002</v>
      </c>
      <c r="YY219">
        <v>81.31</v>
      </c>
      <c r="YZ219">
        <v>83.899000000000001</v>
      </c>
      <c r="ZA219">
        <v>78.433999999999997</v>
      </c>
      <c r="ZB219" t="s">
        <v>107</v>
      </c>
      <c r="ZC219" t="s">
        <v>107</v>
      </c>
      <c r="ZE219" s="3">
        <v>42384</v>
      </c>
      <c r="ZF219">
        <v>2.016</v>
      </c>
      <c r="ZG219">
        <v>73.397999999999996</v>
      </c>
      <c r="ZH219">
        <v>92.429000000000002</v>
      </c>
      <c r="ZI219">
        <v>92.084999999999994</v>
      </c>
      <c r="ZJ219">
        <v>94.293000000000006</v>
      </c>
      <c r="ZK219">
        <v>90.572999999999993</v>
      </c>
      <c r="ZL219" t="s">
        <v>107</v>
      </c>
      <c r="ZM219" t="s">
        <v>107</v>
      </c>
      <c r="ZO219" s="3">
        <v>42374</v>
      </c>
      <c r="ZP219">
        <v>2.411</v>
      </c>
      <c r="ZQ219">
        <v>98.846000000000004</v>
      </c>
      <c r="ZR219">
        <v>108.75</v>
      </c>
      <c r="ZS219">
        <v>108.24299999999999</v>
      </c>
      <c r="ZT219">
        <v>111.396</v>
      </c>
      <c r="ZU219">
        <v>106.11</v>
      </c>
      <c r="ZV219" t="s">
        <v>107</v>
      </c>
      <c r="ZW219" t="s">
        <v>107</v>
      </c>
      <c r="ZY219" s="3">
        <v>42374</v>
      </c>
      <c r="ZZ219">
        <v>2.6310000000000002</v>
      </c>
      <c r="AAA219">
        <v>114.036</v>
      </c>
      <c r="AAB219">
        <v>124.045</v>
      </c>
      <c r="AAC219">
        <v>124.48399999999999</v>
      </c>
      <c r="AAD219">
        <v>125.767</v>
      </c>
      <c r="AAE219">
        <v>122.322</v>
      </c>
      <c r="AAF219" t="s">
        <v>107</v>
      </c>
      <c r="AAG219" t="s">
        <v>107</v>
      </c>
      <c r="AAI219" s="3">
        <v>42374</v>
      </c>
      <c r="AAJ219">
        <v>0.68500000000000005</v>
      </c>
      <c r="AAK219">
        <v>63.03</v>
      </c>
      <c r="AAL219">
        <v>85.438000000000002</v>
      </c>
      <c r="AAM219" t="s">
        <v>107</v>
      </c>
      <c r="AAN219">
        <v>87.968000000000004</v>
      </c>
      <c r="AAO219">
        <v>82.936000000000007</v>
      </c>
      <c r="AAP219" t="s">
        <v>107</v>
      </c>
      <c r="AAQ219" t="s">
        <v>107</v>
      </c>
      <c r="AAS219" s="3">
        <v>42374</v>
      </c>
      <c r="AAT219">
        <v>1.0820000000000001</v>
      </c>
      <c r="AAU219">
        <v>91.143000000000001</v>
      </c>
      <c r="AAV219">
        <v>113</v>
      </c>
      <c r="AAW219" t="s">
        <v>107</v>
      </c>
      <c r="AAX219">
        <v>115.895</v>
      </c>
      <c r="AAY219">
        <v>110.105</v>
      </c>
      <c r="AAZ219" t="s">
        <v>107</v>
      </c>
      <c r="ABA219" t="s">
        <v>107</v>
      </c>
      <c r="ABC219" s="3">
        <v>42552</v>
      </c>
      <c r="ABD219">
        <v>2.274</v>
      </c>
      <c r="ABE219">
        <v>230.12899999999999</v>
      </c>
      <c r="ABF219">
        <v>259.45800000000003</v>
      </c>
      <c r="ABG219" t="s">
        <v>107</v>
      </c>
      <c r="ABH219">
        <v>263.86099999999999</v>
      </c>
      <c r="ABI219">
        <v>255.05699999999999</v>
      </c>
      <c r="ABJ219" t="s">
        <v>107</v>
      </c>
      <c r="ABK219" t="s">
        <v>107</v>
      </c>
      <c r="ABM219" s="3">
        <v>42374</v>
      </c>
      <c r="ABN219">
        <v>2.3239999999999998</v>
      </c>
      <c r="ABO219">
        <v>170.488</v>
      </c>
      <c r="ABP219">
        <v>187.81200000000001</v>
      </c>
      <c r="ABQ219" t="s">
        <v>107</v>
      </c>
      <c r="ABR219">
        <v>190.26599999999999</v>
      </c>
      <c r="ABS219">
        <v>185.358</v>
      </c>
      <c r="ABT219" t="s">
        <v>107</v>
      </c>
      <c r="ABU219" t="s">
        <v>107</v>
      </c>
      <c r="ABW219" s="3">
        <v>42688</v>
      </c>
      <c r="ABX219">
        <v>3.5270000000000001</v>
      </c>
      <c r="ABY219">
        <v>289.95299999999997</v>
      </c>
      <c r="ABZ219">
        <v>308.959</v>
      </c>
      <c r="ACA219" t="s">
        <v>107</v>
      </c>
      <c r="ACB219">
        <v>312.904</v>
      </c>
      <c r="ACC219">
        <v>305.02800000000002</v>
      </c>
      <c r="ACD219" t="s">
        <v>107</v>
      </c>
      <c r="ACE219" t="s">
        <v>107</v>
      </c>
      <c r="ACG219" s="3">
        <v>42374</v>
      </c>
      <c r="ACH219">
        <v>3.0990000000000002</v>
      </c>
      <c r="ACI219">
        <v>192.971</v>
      </c>
      <c r="ACJ219">
        <v>206.28700000000001</v>
      </c>
      <c r="ACK219" t="s">
        <v>107</v>
      </c>
      <c r="ACL219">
        <v>209.90600000000001</v>
      </c>
      <c r="ACM219">
        <v>202.67699999999999</v>
      </c>
      <c r="ACN219" t="s">
        <v>107</v>
      </c>
      <c r="ACO219" t="s">
        <v>107</v>
      </c>
      <c r="ACQ219" s="3">
        <v>42374</v>
      </c>
      <c r="ACR219">
        <v>3.4849999999999999</v>
      </c>
      <c r="ACS219">
        <v>208.79900000000001</v>
      </c>
      <c r="ACT219">
        <v>215.971</v>
      </c>
      <c r="ACU219" t="s">
        <v>107</v>
      </c>
      <c r="ACV219">
        <v>219.488</v>
      </c>
      <c r="ACW219">
        <v>212.45699999999999</v>
      </c>
      <c r="ACX219" t="s">
        <v>107</v>
      </c>
      <c r="ACY219" t="s">
        <v>107</v>
      </c>
      <c r="ADA219" s="3">
        <v>42374</v>
      </c>
      <c r="ADB219">
        <v>3.6879999999999997</v>
      </c>
      <c r="ADC219">
        <v>224.86199999999999</v>
      </c>
      <c r="ADD219">
        <v>230.38499999999999</v>
      </c>
      <c r="ADE219" t="s">
        <v>107</v>
      </c>
      <c r="ADF219">
        <v>232.97</v>
      </c>
      <c r="ADG219">
        <v>227.80199999999999</v>
      </c>
      <c r="ADH219" t="s">
        <v>107</v>
      </c>
      <c r="ADI219" t="s">
        <v>107</v>
      </c>
      <c r="ADK219" s="3">
        <v>42375</v>
      </c>
      <c r="ADL219">
        <v>0.98299999999999998</v>
      </c>
      <c r="ADM219">
        <v>-26.419</v>
      </c>
      <c r="ADN219">
        <v>5.8468999999999998</v>
      </c>
      <c r="ADO219">
        <v>6.423</v>
      </c>
      <c r="ADP219">
        <v>8.1165000000000003</v>
      </c>
      <c r="ADQ219">
        <v>3.6059999999999999</v>
      </c>
      <c r="ADR219" t="s">
        <v>107</v>
      </c>
      <c r="ADS219" t="s">
        <v>107</v>
      </c>
      <c r="ADU219" s="3">
        <v>42375</v>
      </c>
      <c r="ADV219">
        <v>1.175</v>
      </c>
      <c r="ADW219">
        <v>-20.623999999999999</v>
      </c>
      <c r="ADX219">
        <v>13.1737</v>
      </c>
      <c r="ADY219">
        <v>13.907999999999999</v>
      </c>
      <c r="ADZ219">
        <v>15.8294</v>
      </c>
      <c r="AEA219">
        <v>10.496</v>
      </c>
      <c r="AEB219" t="s">
        <v>107</v>
      </c>
      <c r="AEC219" t="s">
        <v>107</v>
      </c>
      <c r="AEO219" s="3">
        <v>42375</v>
      </c>
      <c r="AEP219">
        <v>1.696</v>
      </c>
      <c r="AEQ219">
        <v>-6.11</v>
      </c>
      <c r="AER219">
        <v>27.244299999999999</v>
      </c>
      <c r="AES219">
        <v>27.111000000000001</v>
      </c>
      <c r="AET219">
        <v>29.837900000000001</v>
      </c>
      <c r="AEU219">
        <v>24.659400000000002</v>
      </c>
      <c r="AEV219" t="s">
        <v>107</v>
      </c>
      <c r="AEW219" t="s">
        <v>107</v>
      </c>
      <c r="AEY219" s="3">
        <v>42375</v>
      </c>
      <c r="AEZ219">
        <v>1.921</v>
      </c>
      <c r="AFA219">
        <v>2.0259999999999998</v>
      </c>
      <c r="AFB219">
        <v>32.210700000000003</v>
      </c>
      <c r="AFC219">
        <v>30.065999999999999</v>
      </c>
      <c r="AFD219">
        <v>34.847499999999997</v>
      </c>
      <c r="AFE219">
        <v>29.576000000000001</v>
      </c>
      <c r="AFF219" t="s">
        <v>107</v>
      </c>
      <c r="AFG219" t="s">
        <v>107</v>
      </c>
      <c r="AFI219" s="3">
        <v>42375</v>
      </c>
      <c r="AFJ219">
        <v>2.2349999999999999</v>
      </c>
      <c r="AFK219">
        <v>23.175000000000001</v>
      </c>
      <c r="AFL219">
        <v>47.131799999999998</v>
      </c>
      <c r="AFM219">
        <v>45.915999999999997</v>
      </c>
      <c r="AFN219">
        <v>49.831600000000002</v>
      </c>
      <c r="AFO219">
        <v>44.430100000000003</v>
      </c>
      <c r="AFP219" t="s">
        <v>107</v>
      </c>
      <c r="AFQ219" t="s">
        <v>107</v>
      </c>
      <c r="AFS219" s="3">
        <v>42375</v>
      </c>
      <c r="AFT219">
        <v>2.411</v>
      </c>
      <c r="AFU219">
        <v>37.582000000000001</v>
      </c>
      <c r="AFV219">
        <v>58.4739</v>
      </c>
      <c r="AFW219">
        <v>58.351999999999997</v>
      </c>
      <c r="AFX219">
        <v>61.171799999999998</v>
      </c>
      <c r="AFY219">
        <v>55.772199999999998</v>
      </c>
      <c r="AFZ219" t="s">
        <v>107</v>
      </c>
      <c r="AGA219" t="s">
        <v>107</v>
      </c>
      <c r="AGM219" s="3">
        <v>42374</v>
      </c>
      <c r="AGN219">
        <v>1.016</v>
      </c>
      <c r="AGO219" t="s">
        <v>107</v>
      </c>
      <c r="AGP219" t="s">
        <v>107</v>
      </c>
      <c r="AGQ219" t="s">
        <v>107</v>
      </c>
      <c r="AGR219" t="s">
        <v>107</v>
      </c>
      <c r="AGS219" t="s">
        <v>107</v>
      </c>
      <c r="AGT219" t="s">
        <v>107</v>
      </c>
      <c r="AGU219" t="s">
        <v>107</v>
      </c>
      <c r="AIK219" s="3">
        <v>42374</v>
      </c>
      <c r="AIL219">
        <v>2.4980000000000002</v>
      </c>
      <c r="AIM219" t="s">
        <v>107</v>
      </c>
      <c r="AIN219" t="s">
        <v>107</v>
      </c>
      <c r="AIO219">
        <v>41.435000000000002</v>
      </c>
      <c r="AIP219" t="s">
        <v>107</v>
      </c>
      <c r="AIQ219" t="s">
        <v>107</v>
      </c>
      <c r="AIR219" t="s">
        <v>107</v>
      </c>
      <c r="AIS219" t="s">
        <v>107</v>
      </c>
      <c r="AIU219" s="3">
        <v>42374</v>
      </c>
      <c r="AIV219">
        <v>2.6949999999999998</v>
      </c>
      <c r="AIW219" t="s">
        <v>107</v>
      </c>
      <c r="AIX219" t="s">
        <v>107</v>
      </c>
      <c r="AIY219">
        <v>47.826999999999998</v>
      </c>
      <c r="AIZ219" t="s">
        <v>107</v>
      </c>
      <c r="AJA219" t="s">
        <v>107</v>
      </c>
      <c r="AJB219" t="s">
        <v>107</v>
      </c>
      <c r="AJC219" t="s">
        <v>107</v>
      </c>
    </row>
    <row r="220" spans="1:939" x14ac:dyDescent="0.25">
      <c r="A220" s="3">
        <v>42375</v>
      </c>
      <c r="B220">
        <v>-0.33300000000000002</v>
      </c>
      <c r="C220">
        <v>-33.890999999999998</v>
      </c>
      <c r="D220">
        <v>-11.051</v>
      </c>
      <c r="E220">
        <v>-10.702999999999999</v>
      </c>
      <c r="F220">
        <v>-9.1720000000000006</v>
      </c>
      <c r="G220">
        <v>-12.899000000000001</v>
      </c>
      <c r="H220" t="s">
        <v>107</v>
      </c>
      <c r="I220" t="s">
        <v>107</v>
      </c>
      <c r="K220" s="3">
        <v>42375</v>
      </c>
      <c r="L220">
        <v>-0.23599999999999999</v>
      </c>
      <c r="M220">
        <v>-33.655000000000001</v>
      </c>
      <c r="N220">
        <v>-10.114000000000001</v>
      </c>
      <c r="O220">
        <v>-10.467000000000001</v>
      </c>
      <c r="P220">
        <v>-7.5019999999999998</v>
      </c>
      <c r="Q220">
        <v>-12.725999999999999</v>
      </c>
      <c r="R220" t="s">
        <v>107</v>
      </c>
      <c r="S220" t="s">
        <v>107</v>
      </c>
      <c r="U220" s="3">
        <v>42375</v>
      </c>
      <c r="V220">
        <v>-7.0000000000000001E-3</v>
      </c>
      <c r="W220">
        <v>-36.470999999999997</v>
      </c>
      <c r="X220">
        <v>-13.353</v>
      </c>
      <c r="Y220">
        <v>-12.93</v>
      </c>
      <c r="Z220">
        <v>-10.696999999999999</v>
      </c>
      <c r="AA220">
        <v>-16.009</v>
      </c>
      <c r="AB220" t="s">
        <v>107</v>
      </c>
      <c r="AC220" t="s">
        <v>107</v>
      </c>
      <c r="AE220" s="3">
        <v>42375</v>
      </c>
      <c r="AF220">
        <v>0.26200000000000001</v>
      </c>
      <c r="AG220">
        <v>-37.540999999999997</v>
      </c>
      <c r="AH220">
        <v>-15.318</v>
      </c>
      <c r="AI220">
        <v>-15.035</v>
      </c>
      <c r="AJ220">
        <v>-12.701000000000001</v>
      </c>
      <c r="AK220">
        <v>-17.934999999999999</v>
      </c>
      <c r="AL220" t="s">
        <v>107</v>
      </c>
      <c r="AM220" t="s">
        <v>107</v>
      </c>
      <c r="AO220" s="3">
        <v>42684</v>
      </c>
      <c r="AP220">
        <v>0.193</v>
      </c>
      <c r="AQ220">
        <v>-38.207999999999998</v>
      </c>
      <c r="AR220">
        <v>-16.684999999999999</v>
      </c>
      <c r="AS220">
        <v>-15.63</v>
      </c>
      <c r="AT220">
        <v>-14.742000000000001</v>
      </c>
      <c r="AU220">
        <v>-18.617999999999999</v>
      </c>
      <c r="AV220" t="s">
        <v>107</v>
      </c>
      <c r="AW220" t="s">
        <v>107</v>
      </c>
      <c r="AY220" s="3">
        <v>42375</v>
      </c>
      <c r="AZ220">
        <v>1.115</v>
      </c>
      <c r="BA220">
        <v>-22.542999999999999</v>
      </c>
      <c r="BB220">
        <v>-11.157999999999999</v>
      </c>
      <c r="BC220">
        <v>-13.167</v>
      </c>
      <c r="BD220">
        <v>-8.4329999999999998</v>
      </c>
      <c r="BE220">
        <v>-13.882999999999999</v>
      </c>
      <c r="BF220" t="s">
        <v>107</v>
      </c>
      <c r="BG220" t="s">
        <v>107</v>
      </c>
      <c r="BI220" s="3">
        <v>42375</v>
      </c>
      <c r="BJ220">
        <v>1.228</v>
      </c>
      <c r="BK220">
        <v>-17.324000000000002</v>
      </c>
      <c r="BL220">
        <v>-6.7309999999999999</v>
      </c>
      <c r="BM220">
        <v>-7.9109999999999996</v>
      </c>
      <c r="BN220">
        <v>-4.1210000000000004</v>
      </c>
      <c r="BO220">
        <v>-9.3409999999999993</v>
      </c>
      <c r="BP220" t="s">
        <v>107</v>
      </c>
      <c r="BQ220" t="s">
        <v>107</v>
      </c>
      <c r="BS220" s="3">
        <v>42375</v>
      </c>
      <c r="BT220">
        <v>1.365</v>
      </c>
      <c r="BU220">
        <v>-14.07</v>
      </c>
      <c r="BV220">
        <v>0.33100000000000002</v>
      </c>
      <c r="BW220">
        <v>-7.0999999999999994E-2</v>
      </c>
      <c r="BX220">
        <v>2.0139999999999998</v>
      </c>
      <c r="BY220">
        <v>-1.3479999999999999</v>
      </c>
      <c r="BZ220" t="s">
        <v>107</v>
      </c>
      <c r="CA220" t="s">
        <v>107</v>
      </c>
      <c r="CC220" s="3">
        <v>42375</v>
      </c>
      <c r="CD220">
        <v>-0.218</v>
      </c>
      <c r="CE220">
        <v>-26.477</v>
      </c>
      <c r="CF220">
        <v>-3.5230000000000001</v>
      </c>
      <c r="CG220" t="s">
        <v>107</v>
      </c>
      <c r="CH220">
        <v>-1.2929999999999999</v>
      </c>
      <c r="CI220">
        <v>-5.7270000000000003</v>
      </c>
      <c r="CJ220" t="s">
        <v>107</v>
      </c>
      <c r="CK220" t="s">
        <v>107</v>
      </c>
      <c r="CM220" s="3">
        <v>42375</v>
      </c>
      <c r="CN220">
        <v>-0.10100000000000001</v>
      </c>
      <c r="CO220">
        <v>-26.492999999999999</v>
      </c>
      <c r="CP220">
        <v>-3.1480000000000001</v>
      </c>
      <c r="CQ220" t="s">
        <v>107</v>
      </c>
      <c r="CR220">
        <v>-0.91300000000000003</v>
      </c>
      <c r="CS220">
        <v>-5.3620000000000001</v>
      </c>
      <c r="CT220" t="s">
        <v>107</v>
      </c>
      <c r="CU220" t="s">
        <v>107</v>
      </c>
      <c r="CW220" s="3">
        <v>42375</v>
      </c>
      <c r="CX220">
        <v>0.17199999999999999</v>
      </c>
      <c r="CY220">
        <v>-25.521999999999998</v>
      </c>
      <c r="CZ220">
        <v>-2.7</v>
      </c>
      <c r="DA220" t="s">
        <v>107</v>
      </c>
      <c r="DB220">
        <v>5.8000000000000003E-2</v>
      </c>
      <c r="DC220">
        <v>-5.4429999999999996</v>
      </c>
      <c r="DD220" t="s">
        <v>107</v>
      </c>
      <c r="DE220" t="s">
        <v>107</v>
      </c>
      <c r="DG220" s="3">
        <v>42375</v>
      </c>
      <c r="DH220">
        <v>0.49299999999999999</v>
      </c>
      <c r="DI220">
        <v>-19.202000000000002</v>
      </c>
      <c r="DJ220">
        <v>2.4990000000000001</v>
      </c>
      <c r="DK220" t="s">
        <v>107</v>
      </c>
      <c r="DL220">
        <v>5.1669999999999998</v>
      </c>
      <c r="DM220">
        <v>-0.17</v>
      </c>
      <c r="DN220" t="s">
        <v>107</v>
      </c>
      <c r="DO220" t="s">
        <v>107</v>
      </c>
      <c r="DQ220" s="3">
        <v>42753</v>
      </c>
      <c r="DR220">
        <v>0.46300000000000002</v>
      </c>
      <c r="DS220">
        <v>-19.702999999999999</v>
      </c>
      <c r="DT220">
        <v>2.5999999999999999E-2</v>
      </c>
      <c r="DU220" t="s">
        <v>107</v>
      </c>
      <c r="DV220">
        <v>1.903</v>
      </c>
      <c r="DW220">
        <v>-1.841</v>
      </c>
      <c r="DX220">
        <v>-21.446999999999999</v>
      </c>
      <c r="DY220">
        <v>-17.526</v>
      </c>
      <c r="EA220" s="3">
        <v>42375</v>
      </c>
      <c r="EB220">
        <v>1.234</v>
      </c>
      <c r="EC220">
        <v>-9.0609999999999999</v>
      </c>
      <c r="ED220">
        <v>6.8309999999999995</v>
      </c>
      <c r="EE220" t="s">
        <v>107</v>
      </c>
      <c r="EF220">
        <v>9.5790000000000006</v>
      </c>
      <c r="EG220">
        <v>4.077</v>
      </c>
      <c r="EH220" t="s">
        <v>107</v>
      </c>
      <c r="EI220" t="s">
        <v>107</v>
      </c>
      <c r="EK220" s="3">
        <v>42375</v>
      </c>
      <c r="EL220">
        <v>1.3160000000000001</v>
      </c>
      <c r="EM220">
        <v>-8.4350000000000005</v>
      </c>
      <c r="EN220">
        <v>2.0609999999999999</v>
      </c>
      <c r="EO220" t="s">
        <v>107</v>
      </c>
      <c r="EP220">
        <v>4.6630000000000003</v>
      </c>
      <c r="EQ220">
        <v>-0.53600000000000003</v>
      </c>
      <c r="ER220" t="s">
        <v>107</v>
      </c>
      <c r="ES220" t="s">
        <v>107</v>
      </c>
      <c r="EU220" s="3">
        <v>42375</v>
      </c>
      <c r="EV220">
        <v>1.4830000000000001</v>
      </c>
      <c r="EW220">
        <v>3.5000000000000003E-2</v>
      </c>
      <c r="EX220">
        <v>12.053000000000001</v>
      </c>
      <c r="EY220" t="s">
        <v>107</v>
      </c>
      <c r="EZ220">
        <v>13.768000000000001</v>
      </c>
      <c r="FA220">
        <v>10.340999999999999</v>
      </c>
      <c r="FB220" t="s">
        <v>107</v>
      </c>
      <c r="FC220" t="s">
        <v>107</v>
      </c>
      <c r="FE220" s="3">
        <v>42375</v>
      </c>
      <c r="FF220">
        <v>-0.20799999999999999</v>
      </c>
      <c r="FG220">
        <v>-25.175000000000001</v>
      </c>
      <c r="FH220">
        <v>-2.21</v>
      </c>
      <c r="FI220" t="s">
        <v>107</v>
      </c>
      <c r="FJ220">
        <v>0.17100000000000001</v>
      </c>
      <c r="FK220">
        <v>-4.5910000000000002</v>
      </c>
      <c r="FL220" t="s">
        <v>107</v>
      </c>
      <c r="FM220" t="s">
        <v>107</v>
      </c>
      <c r="FO220" s="3">
        <v>42375</v>
      </c>
      <c r="FP220">
        <v>-0.11</v>
      </c>
      <c r="FQ220">
        <v>-24.516999999999999</v>
      </c>
      <c r="FR220">
        <v>-0.98699999999999999</v>
      </c>
      <c r="FS220" t="s">
        <v>107</v>
      </c>
      <c r="FT220">
        <v>1.621</v>
      </c>
      <c r="FU220">
        <v>-3.573</v>
      </c>
      <c r="FV220" t="s">
        <v>107</v>
      </c>
      <c r="FW220" t="s">
        <v>107</v>
      </c>
      <c r="FY220" s="3">
        <v>42375</v>
      </c>
      <c r="FZ220">
        <v>0.21199999999999999</v>
      </c>
      <c r="GA220">
        <v>-24.2</v>
      </c>
      <c r="GB220">
        <v>-1.0029999999999999</v>
      </c>
      <c r="GC220" t="s">
        <v>107</v>
      </c>
      <c r="GD220">
        <v>1.8980000000000001</v>
      </c>
      <c r="GE220">
        <v>-3.8890000000000002</v>
      </c>
      <c r="GF220" t="s">
        <v>107</v>
      </c>
      <c r="GG220" t="s">
        <v>107</v>
      </c>
      <c r="GI220" s="3">
        <v>42375</v>
      </c>
      <c r="GJ220">
        <v>0.54400000000000004</v>
      </c>
      <c r="GK220">
        <v>-11.007</v>
      </c>
      <c r="GL220">
        <v>10.834</v>
      </c>
      <c r="GM220" t="s">
        <v>107</v>
      </c>
      <c r="GN220">
        <v>13.659000000000001</v>
      </c>
      <c r="GO220">
        <v>8.02</v>
      </c>
      <c r="GP220" t="s">
        <v>107</v>
      </c>
      <c r="GQ220" t="s">
        <v>107</v>
      </c>
      <c r="GS220" s="3">
        <v>42734</v>
      </c>
      <c r="GT220">
        <v>0.34200000000000003</v>
      </c>
      <c r="GU220">
        <v>-25.273</v>
      </c>
      <c r="GV220">
        <v>-2.1110000000000002</v>
      </c>
      <c r="GW220" t="s">
        <v>107</v>
      </c>
      <c r="GX220">
        <v>5.1999999999999998E-2</v>
      </c>
      <c r="GY220">
        <v>-4.2750000000000004</v>
      </c>
      <c r="GZ220" t="s">
        <v>107</v>
      </c>
      <c r="HA220" t="s">
        <v>107</v>
      </c>
      <c r="HC220" s="3">
        <v>42375</v>
      </c>
      <c r="HD220">
        <v>1.282</v>
      </c>
      <c r="HE220">
        <v>-2.9039999999999999</v>
      </c>
      <c r="HF220">
        <v>18.885000000000002</v>
      </c>
      <c r="HG220" t="s">
        <v>107</v>
      </c>
      <c r="HH220">
        <v>21.786000000000001</v>
      </c>
      <c r="HI220">
        <v>15.992000000000001</v>
      </c>
      <c r="HJ220" t="s">
        <v>107</v>
      </c>
      <c r="HK220" t="s">
        <v>107</v>
      </c>
      <c r="HW220" s="3">
        <v>42375</v>
      </c>
      <c r="HX220">
        <v>1.4450000000000001</v>
      </c>
      <c r="HY220">
        <v>-3.0209999999999999</v>
      </c>
      <c r="HZ220">
        <v>10.866</v>
      </c>
      <c r="IA220" t="s">
        <v>107</v>
      </c>
      <c r="IB220">
        <v>13.073</v>
      </c>
      <c r="IC220">
        <v>8.66</v>
      </c>
      <c r="ID220" t="s">
        <v>107</v>
      </c>
      <c r="IE220" t="s">
        <v>107</v>
      </c>
      <c r="IG220" s="3">
        <v>42375</v>
      </c>
      <c r="IH220">
        <v>-0.24199999999999999</v>
      </c>
      <c r="II220">
        <v>-25.178000000000001</v>
      </c>
      <c r="IJ220">
        <v>-2.4609999999999999</v>
      </c>
      <c r="IK220" t="s">
        <v>107</v>
      </c>
      <c r="IL220">
        <v>-0.34499999999999997</v>
      </c>
      <c r="IM220">
        <v>-4.577</v>
      </c>
      <c r="IN220" t="s">
        <v>107</v>
      </c>
      <c r="IO220" t="s">
        <v>107</v>
      </c>
      <c r="IQ220" s="3">
        <v>42375</v>
      </c>
      <c r="IR220">
        <v>-9.5000000000000001E-2</v>
      </c>
      <c r="IS220">
        <v>-25.81</v>
      </c>
      <c r="IT220">
        <v>-2.6189999999999998</v>
      </c>
      <c r="IU220" t="s">
        <v>107</v>
      </c>
      <c r="IV220">
        <v>-0.28699999999999998</v>
      </c>
      <c r="IW220">
        <v>-4.93</v>
      </c>
      <c r="IX220" t="s">
        <v>107</v>
      </c>
      <c r="IY220" t="s">
        <v>107</v>
      </c>
      <c r="JA220" s="3">
        <v>42375</v>
      </c>
      <c r="JB220">
        <v>0.16</v>
      </c>
      <c r="JC220">
        <v>-22.762</v>
      </c>
      <c r="JD220">
        <v>-0.64400000000000002</v>
      </c>
      <c r="JE220" t="s">
        <v>107</v>
      </c>
      <c r="JF220">
        <v>2.1680000000000001</v>
      </c>
      <c r="JG220">
        <v>-3.4710000000000001</v>
      </c>
      <c r="JH220" t="s">
        <v>107</v>
      </c>
      <c r="JI220" t="s">
        <v>107</v>
      </c>
      <c r="JK220" s="3">
        <v>42375</v>
      </c>
      <c r="JL220">
        <v>0.60799999999999998</v>
      </c>
      <c r="JM220">
        <v>-11.535</v>
      </c>
      <c r="JN220">
        <v>10.627000000000001</v>
      </c>
      <c r="JO220" t="s">
        <v>107</v>
      </c>
      <c r="JP220">
        <v>13.494999999999999</v>
      </c>
      <c r="JQ220">
        <v>7.77</v>
      </c>
      <c r="JR220" t="s">
        <v>107</v>
      </c>
      <c r="JS220" t="s">
        <v>107</v>
      </c>
      <c r="JU220" s="3">
        <v>42720</v>
      </c>
      <c r="JV220">
        <v>0.55700000000000005</v>
      </c>
      <c r="JW220">
        <v>-17.536999999999999</v>
      </c>
      <c r="JX220">
        <v>2.1230000000000002</v>
      </c>
      <c r="JY220" t="s">
        <v>107</v>
      </c>
      <c r="JZ220">
        <v>4.6139999999999999</v>
      </c>
      <c r="KA220">
        <v>-0.35699999999999998</v>
      </c>
      <c r="KB220" t="s">
        <v>107</v>
      </c>
      <c r="KC220" t="s">
        <v>107</v>
      </c>
      <c r="KE220" s="3">
        <v>42375</v>
      </c>
      <c r="KF220">
        <v>1.4670000000000001</v>
      </c>
      <c r="KG220">
        <v>8.9529999999999994</v>
      </c>
      <c r="KH220">
        <v>24.524999999999999</v>
      </c>
      <c r="KI220" t="s">
        <v>107</v>
      </c>
      <c r="KJ220">
        <v>27.445</v>
      </c>
      <c r="KK220">
        <v>21.61</v>
      </c>
      <c r="KL220" t="s">
        <v>107</v>
      </c>
      <c r="KM220" t="s">
        <v>107</v>
      </c>
      <c r="KO220" s="3">
        <v>42375</v>
      </c>
      <c r="KP220">
        <v>1.5209999999999999</v>
      </c>
      <c r="KQ220">
        <v>12.294</v>
      </c>
      <c r="KR220">
        <v>22.456</v>
      </c>
      <c r="KS220" t="s">
        <v>107</v>
      </c>
      <c r="KT220">
        <v>25.184999999999999</v>
      </c>
      <c r="KU220">
        <v>19.727</v>
      </c>
      <c r="KV220" t="s">
        <v>107</v>
      </c>
      <c r="KW220" t="s">
        <v>107</v>
      </c>
      <c r="KY220" s="3">
        <v>42720</v>
      </c>
      <c r="KZ220">
        <v>1.405</v>
      </c>
      <c r="LA220">
        <v>7.8579999999999997</v>
      </c>
      <c r="LB220">
        <v>17.474</v>
      </c>
      <c r="LC220" t="s">
        <v>107</v>
      </c>
      <c r="LD220">
        <v>19.576000000000001</v>
      </c>
      <c r="LE220">
        <v>15.378</v>
      </c>
      <c r="LF220" t="s">
        <v>107</v>
      </c>
      <c r="LG220" t="s">
        <v>107</v>
      </c>
      <c r="LI220" s="3">
        <v>42375</v>
      </c>
      <c r="LJ220">
        <v>-0.17499999999999999</v>
      </c>
      <c r="LK220">
        <v>-21.087</v>
      </c>
      <c r="LL220">
        <v>2.1819999999999999</v>
      </c>
      <c r="LM220">
        <v>2.4689999999999999</v>
      </c>
      <c r="LN220">
        <v>4.3540000000000001</v>
      </c>
      <c r="LO220">
        <v>1.0999999999999999E-2</v>
      </c>
      <c r="LP220" t="s">
        <v>107</v>
      </c>
      <c r="LQ220" t="s">
        <v>107</v>
      </c>
      <c r="LS220" s="3">
        <v>42375</v>
      </c>
      <c r="LT220">
        <v>-3.5000000000000003E-2</v>
      </c>
      <c r="LU220">
        <v>-19.164999999999999</v>
      </c>
      <c r="LV220">
        <v>5.133</v>
      </c>
      <c r="LW220">
        <v>5.016</v>
      </c>
      <c r="LX220">
        <v>7.3609999999999998</v>
      </c>
      <c r="LY220">
        <v>2.9060000000000001</v>
      </c>
      <c r="LZ220" t="s">
        <v>107</v>
      </c>
      <c r="MA220" t="s">
        <v>107</v>
      </c>
      <c r="MC220" s="3">
        <v>42375</v>
      </c>
      <c r="MD220">
        <v>0.14199999999999999</v>
      </c>
      <c r="ME220">
        <v>-18.536999999999999</v>
      </c>
      <c r="MF220">
        <v>4.1829999999999998</v>
      </c>
      <c r="MG220">
        <v>4.5629999999999997</v>
      </c>
      <c r="MH220">
        <v>6.6920000000000002</v>
      </c>
      <c r="MI220">
        <v>1.69</v>
      </c>
      <c r="MJ220" t="s">
        <v>107</v>
      </c>
      <c r="MK220" t="s">
        <v>107</v>
      </c>
      <c r="MM220" s="3">
        <v>42375</v>
      </c>
      <c r="MN220">
        <v>0.59399999999999997</v>
      </c>
      <c r="MO220">
        <v>-6.9530000000000003</v>
      </c>
      <c r="MP220">
        <v>14.446</v>
      </c>
      <c r="MQ220">
        <v>14.53</v>
      </c>
      <c r="MR220">
        <v>17.059999999999999</v>
      </c>
      <c r="MS220">
        <v>11.832000000000001</v>
      </c>
      <c r="MT220" t="s">
        <v>107</v>
      </c>
      <c r="MU220" t="s">
        <v>107</v>
      </c>
      <c r="MW220" s="3">
        <v>42733</v>
      </c>
      <c r="MX220">
        <v>0.57899999999999996</v>
      </c>
      <c r="MY220">
        <v>-0.66300000000000003</v>
      </c>
      <c r="MZ220">
        <v>21.411999999999999</v>
      </c>
      <c r="NA220">
        <v>22.116</v>
      </c>
      <c r="NB220">
        <v>23.846</v>
      </c>
      <c r="NC220">
        <v>18.989999999999998</v>
      </c>
      <c r="ND220" t="s">
        <v>107</v>
      </c>
      <c r="NE220" t="s">
        <v>107</v>
      </c>
      <c r="NG220" s="3">
        <v>42375</v>
      </c>
      <c r="NH220">
        <v>1.4670000000000001</v>
      </c>
      <c r="NI220">
        <v>22.745999999999999</v>
      </c>
      <c r="NJ220">
        <v>30.994</v>
      </c>
      <c r="NK220">
        <v>28.605</v>
      </c>
      <c r="NL220">
        <v>33.707000000000001</v>
      </c>
      <c r="NM220">
        <v>28.285</v>
      </c>
      <c r="NN220" t="s">
        <v>107</v>
      </c>
      <c r="NO220" t="s">
        <v>107</v>
      </c>
      <c r="NQ220" s="3">
        <v>42375</v>
      </c>
      <c r="NR220">
        <v>1.7509999999999999</v>
      </c>
      <c r="NS220">
        <v>33.572000000000003</v>
      </c>
      <c r="NT220">
        <v>44.256999999999998</v>
      </c>
      <c r="NU220">
        <v>42.081000000000003</v>
      </c>
      <c r="NV220">
        <v>46.677999999999997</v>
      </c>
      <c r="NW220">
        <v>41.832999999999998</v>
      </c>
      <c r="NX220" t="s">
        <v>107</v>
      </c>
      <c r="NY220" t="s">
        <v>107</v>
      </c>
      <c r="OA220" s="3">
        <v>42375</v>
      </c>
      <c r="OB220">
        <v>1.9330000000000001</v>
      </c>
      <c r="OC220">
        <v>47.125999999999998</v>
      </c>
      <c r="OD220">
        <v>57.558</v>
      </c>
      <c r="OE220">
        <v>56.941000000000003</v>
      </c>
      <c r="OF220">
        <v>59.319000000000003</v>
      </c>
      <c r="OG220">
        <v>55.8</v>
      </c>
      <c r="OH220" t="s">
        <v>107</v>
      </c>
      <c r="OI220" t="s">
        <v>107</v>
      </c>
      <c r="OK220" s="3">
        <v>42375</v>
      </c>
      <c r="OL220">
        <v>-0.248</v>
      </c>
      <c r="OM220">
        <v>-26.207999999999998</v>
      </c>
      <c r="ON220">
        <v>-3.4630000000000001</v>
      </c>
      <c r="OO220" t="s">
        <v>107</v>
      </c>
      <c r="OP220">
        <v>-1.4550000000000001</v>
      </c>
      <c r="OQ220">
        <v>-5.4710000000000001</v>
      </c>
      <c r="OR220" t="s">
        <v>107</v>
      </c>
      <c r="OS220" t="s">
        <v>107</v>
      </c>
      <c r="OU220" s="3">
        <v>42375</v>
      </c>
      <c r="OV220">
        <v>-3.5999999999999997E-2</v>
      </c>
      <c r="OW220">
        <v>-22.452000000000002</v>
      </c>
      <c r="OX220">
        <v>0.72699999999999998</v>
      </c>
      <c r="OY220" t="s">
        <v>107</v>
      </c>
      <c r="OZ220">
        <v>2.7810000000000001</v>
      </c>
      <c r="PA220">
        <v>-1.3280000000000001</v>
      </c>
      <c r="PB220" t="s">
        <v>107</v>
      </c>
      <c r="PC220" t="s">
        <v>107</v>
      </c>
      <c r="PE220" s="3">
        <v>42375</v>
      </c>
      <c r="PF220">
        <v>0.29599999999999999</v>
      </c>
      <c r="PG220">
        <v>-14.311999999999999</v>
      </c>
      <c r="PH220">
        <v>6.8609999999999998</v>
      </c>
      <c r="PI220" t="s">
        <v>107</v>
      </c>
      <c r="PJ220">
        <v>9.6229999999999993</v>
      </c>
      <c r="PK220">
        <v>4.0999999999999996</v>
      </c>
      <c r="PL220" t="s">
        <v>107</v>
      </c>
      <c r="PM220" t="s">
        <v>107</v>
      </c>
      <c r="PO220" s="3">
        <v>42375</v>
      </c>
      <c r="PP220">
        <v>0.65200000000000002</v>
      </c>
      <c r="PQ220">
        <v>-1.7429999999999999</v>
      </c>
      <c r="PR220">
        <v>19.251999999999999</v>
      </c>
      <c r="PS220" t="s">
        <v>107</v>
      </c>
      <c r="PT220">
        <v>22.009</v>
      </c>
      <c r="PU220">
        <v>16.506</v>
      </c>
      <c r="PV220" t="s">
        <v>107</v>
      </c>
      <c r="PW220" t="s">
        <v>107</v>
      </c>
      <c r="PY220" s="3">
        <v>42688</v>
      </c>
      <c r="PZ220">
        <v>0.72099999999999997</v>
      </c>
      <c r="QA220">
        <v>7.0919999999999996</v>
      </c>
      <c r="QB220">
        <v>29.206</v>
      </c>
      <c r="QC220" t="s">
        <v>107</v>
      </c>
      <c r="QD220">
        <v>32.238999999999997</v>
      </c>
      <c r="QE220">
        <v>26.172999999999998</v>
      </c>
      <c r="QF220" t="s">
        <v>107</v>
      </c>
      <c r="QG220" t="s">
        <v>107</v>
      </c>
      <c r="QI220" s="3">
        <v>42375</v>
      </c>
      <c r="QJ220">
        <v>1.5110000000000001</v>
      </c>
      <c r="QK220">
        <v>25.870999999999999</v>
      </c>
      <c r="QL220">
        <v>37.795000000000002</v>
      </c>
      <c r="QM220" t="s">
        <v>107</v>
      </c>
      <c r="QN220">
        <v>40.69</v>
      </c>
      <c r="QO220">
        <v>34.905000000000001</v>
      </c>
      <c r="QP220" t="s">
        <v>107</v>
      </c>
      <c r="QQ220" t="s">
        <v>107</v>
      </c>
      <c r="QS220" s="3">
        <v>42564</v>
      </c>
      <c r="QT220">
        <v>0.77800000000000002</v>
      </c>
      <c r="QU220">
        <v>7.6690000000000005</v>
      </c>
      <c r="QV220">
        <v>23.565999999999999</v>
      </c>
      <c r="QW220" t="s">
        <v>107</v>
      </c>
      <c r="QX220">
        <v>25.606999999999999</v>
      </c>
      <c r="QY220">
        <v>21.53</v>
      </c>
      <c r="QZ220" t="s">
        <v>107</v>
      </c>
      <c r="RA220" t="s">
        <v>107</v>
      </c>
      <c r="RC220" s="3">
        <v>42734</v>
      </c>
      <c r="RD220">
        <v>1.589</v>
      </c>
      <c r="RE220">
        <v>35.607999999999997</v>
      </c>
      <c r="RF220">
        <v>47.924999999999997</v>
      </c>
      <c r="RG220" t="s">
        <v>107</v>
      </c>
      <c r="RH220">
        <v>50.177999999999997</v>
      </c>
      <c r="RI220">
        <v>45.671999999999997</v>
      </c>
      <c r="RJ220" t="s">
        <v>107</v>
      </c>
      <c r="RK220" t="s">
        <v>107</v>
      </c>
      <c r="RM220" s="3">
        <v>42375</v>
      </c>
      <c r="RN220">
        <v>-0.17399999999999999</v>
      </c>
      <c r="RO220">
        <v>-14.87</v>
      </c>
      <c r="RP220">
        <v>7.68</v>
      </c>
      <c r="RQ220" t="s">
        <v>107</v>
      </c>
      <c r="RR220">
        <v>10.081</v>
      </c>
      <c r="RS220">
        <v>5.29</v>
      </c>
      <c r="RT220" t="s">
        <v>107</v>
      </c>
      <c r="RU220" t="s">
        <v>107</v>
      </c>
      <c r="RW220" s="3">
        <v>42375</v>
      </c>
      <c r="RX220">
        <v>-3.2000000000000001E-2</v>
      </c>
      <c r="RY220">
        <v>-10.417999999999999</v>
      </c>
      <c r="RZ220">
        <v>12.446</v>
      </c>
      <c r="SA220" t="s">
        <v>107</v>
      </c>
      <c r="SB220">
        <v>15.493</v>
      </c>
      <c r="SC220">
        <v>9.4220000000000006</v>
      </c>
      <c r="SD220" t="s">
        <v>107</v>
      </c>
      <c r="SE220" t="s">
        <v>107</v>
      </c>
      <c r="SG220" s="3">
        <v>42375</v>
      </c>
      <c r="SH220">
        <v>0.33200000000000002</v>
      </c>
      <c r="SI220">
        <v>-6.0659999999999998</v>
      </c>
      <c r="SJ220">
        <v>17.893000000000001</v>
      </c>
      <c r="SK220" t="s">
        <v>107</v>
      </c>
      <c r="SL220">
        <v>21.166</v>
      </c>
      <c r="SM220">
        <v>14.637</v>
      </c>
      <c r="SN220" t="s">
        <v>107</v>
      </c>
      <c r="SO220" t="s">
        <v>107</v>
      </c>
      <c r="SQ220" s="3">
        <v>42375</v>
      </c>
      <c r="SR220">
        <v>0.83299999999999996</v>
      </c>
      <c r="SS220">
        <v>20.462</v>
      </c>
      <c r="ST220">
        <v>40.695</v>
      </c>
      <c r="SU220" t="s">
        <v>107</v>
      </c>
      <c r="SV220">
        <v>43.796999999999997</v>
      </c>
      <c r="SW220">
        <v>37.603999999999999</v>
      </c>
      <c r="SX220" t="s">
        <v>107</v>
      </c>
      <c r="SY220" t="s">
        <v>107</v>
      </c>
      <c r="TA220" s="3">
        <v>42682</v>
      </c>
      <c r="TB220">
        <v>0.68400000000000005</v>
      </c>
      <c r="TC220">
        <v>18.172000000000001</v>
      </c>
      <c r="TD220">
        <v>40.779000000000003</v>
      </c>
      <c r="TE220" t="s">
        <v>107</v>
      </c>
      <c r="TF220">
        <v>42.923000000000002</v>
      </c>
      <c r="TG220">
        <v>38.636000000000003</v>
      </c>
      <c r="TH220" t="s">
        <v>107</v>
      </c>
      <c r="TI220" t="s">
        <v>107</v>
      </c>
      <c r="TK220" s="3">
        <v>42375</v>
      </c>
      <c r="TL220">
        <v>1.5680000000000001</v>
      </c>
      <c r="TM220">
        <v>36.615000000000002</v>
      </c>
      <c r="TN220">
        <v>54.104999999999997</v>
      </c>
      <c r="TO220" t="s">
        <v>107</v>
      </c>
      <c r="TP220">
        <v>57.218000000000004</v>
      </c>
      <c r="TQ220">
        <v>50.999000000000002</v>
      </c>
      <c r="TR220" t="s">
        <v>107</v>
      </c>
      <c r="TS220" t="s">
        <v>107</v>
      </c>
      <c r="TU220" s="3">
        <v>42375</v>
      </c>
      <c r="TV220">
        <v>2.1019999999999999</v>
      </c>
      <c r="TW220">
        <v>61.502000000000002</v>
      </c>
      <c r="TX220">
        <v>74.677000000000007</v>
      </c>
      <c r="TY220" t="s">
        <v>107</v>
      </c>
      <c r="TZ220">
        <v>76.733000000000004</v>
      </c>
      <c r="UA220">
        <v>72.622</v>
      </c>
      <c r="UB220" t="s">
        <v>107</v>
      </c>
      <c r="UC220" t="s">
        <v>107</v>
      </c>
      <c r="UE220" s="3">
        <v>42375</v>
      </c>
      <c r="UF220">
        <v>0.248</v>
      </c>
      <c r="UG220">
        <v>22.295000000000002</v>
      </c>
      <c r="UH220">
        <v>45.238</v>
      </c>
      <c r="UI220">
        <v>45.6</v>
      </c>
      <c r="UJ220">
        <v>47.572000000000003</v>
      </c>
      <c r="UK220">
        <v>42.933</v>
      </c>
      <c r="UL220" t="s">
        <v>107</v>
      </c>
      <c r="UM220" t="s">
        <v>107</v>
      </c>
      <c r="UO220" s="3">
        <v>42376</v>
      </c>
      <c r="UP220">
        <v>0.57899999999999996</v>
      </c>
      <c r="UQ220">
        <v>42.615000000000002</v>
      </c>
      <c r="UR220">
        <v>66.722999999999999</v>
      </c>
      <c r="US220">
        <v>65.997</v>
      </c>
      <c r="UT220">
        <v>68.596999999999994</v>
      </c>
      <c r="UU220">
        <v>64.84</v>
      </c>
      <c r="UV220" t="s">
        <v>107</v>
      </c>
      <c r="UW220" t="s">
        <v>107</v>
      </c>
      <c r="UY220" s="3">
        <v>42375</v>
      </c>
      <c r="UZ220">
        <v>0.88500000000000001</v>
      </c>
      <c r="VA220">
        <v>53.889000000000003</v>
      </c>
      <c r="VB220">
        <v>74.75</v>
      </c>
      <c r="VC220">
        <v>75.177999999999997</v>
      </c>
      <c r="VD220">
        <v>77.611999999999995</v>
      </c>
      <c r="VE220">
        <v>71.887</v>
      </c>
      <c r="VF220" t="s">
        <v>107</v>
      </c>
      <c r="VG220" t="s">
        <v>107</v>
      </c>
      <c r="VI220" s="3">
        <v>42375</v>
      </c>
      <c r="VJ220">
        <v>1.456</v>
      </c>
      <c r="VK220">
        <v>81.903999999999996</v>
      </c>
      <c r="VL220">
        <v>101.479</v>
      </c>
      <c r="VM220">
        <v>101.66500000000001</v>
      </c>
      <c r="VN220">
        <v>104.444</v>
      </c>
      <c r="VO220">
        <v>98.513000000000005</v>
      </c>
      <c r="VP220" t="s">
        <v>107</v>
      </c>
      <c r="VQ220" t="s">
        <v>107</v>
      </c>
      <c r="VS220" s="3">
        <v>42685</v>
      </c>
      <c r="VT220">
        <v>1.409</v>
      </c>
      <c r="VU220">
        <v>80.832999999999998</v>
      </c>
      <c r="VV220">
        <v>99.656000000000006</v>
      </c>
      <c r="VW220">
        <v>101.298</v>
      </c>
      <c r="VX220">
        <v>102.377</v>
      </c>
      <c r="VY220">
        <v>96.935000000000002</v>
      </c>
      <c r="VZ220" t="s">
        <v>107</v>
      </c>
      <c r="WA220" t="s">
        <v>107</v>
      </c>
      <c r="WC220" s="3">
        <v>42375</v>
      </c>
      <c r="WD220">
        <v>2.3260000000000001</v>
      </c>
      <c r="WE220">
        <v>110.694</v>
      </c>
      <c r="WF220">
        <v>117.90900000000001</v>
      </c>
      <c r="WG220">
        <v>115.645</v>
      </c>
      <c r="WH220">
        <v>120.771</v>
      </c>
      <c r="WI220">
        <v>115.05200000000001</v>
      </c>
      <c r="WJ220" t="s">
        <v>107</v>
      </c>
      <c r="WK220" t="s">
        <v>107</v>
      </c>
      <c r="WM220" s="3">
        <v>42375</v>
      </c>
      <c r="WN220">
        <v>2.6680000000000001</v>
      </c>
      <c r="WO220">
        <v>129.21100000000001</v>
      </c>
      <c r="WP220">
        <v>137.24700000000001</v>
      </c>
      <c r="WQ220">
        <v>136.00899999999999</v>
      </c>
      <c r="WR220">
        <v>139.982</v>
      </c>
      <c r="WS220">
        <v>134.517</v>
      </c>
      <c r="WT220" t="s">
        <v>107</v>
      </c>
      <c r="WU220" t="s">
        <v>107</v>
      </c>
      <c r="WW220" s="3">
        <v>42741</v>
      </c>
      <c r="WX220">
        <v>2.8319999999999999</v>
      </c>
      <c r="WY220">
        <v>157.13999999999999</v>
      </c>
      <c r="WZ220">
        <v>164.48400000000001</v>
      </c>
      <c r="XA220">
        <v>164.02</v>
      </c>
      <c r="XB220">
        <v>166.506</v>
      </c>
      <c r="XC220">
        <v>162.46299999999999</v>
      </c>
      <c r="XD220" t="s">
        <v>107</v>
      </c>
      <c r="XE220" t="s">
        <v>107</v>
      </c>
      <c r="XG220" s="3">
        <v>42375</v>
      </c>
      <c r="XH220">
        <v>0.187</v>
      </c>
      <c r="XI220">
        <v>16.163</v>
      </c>
      <c r="XJ220">
        <v>39.113</v>
      </c>
      <c r="XK220">
        <v>39.445999999999998</v>
      </c>
      <c r="XL220">
        <v>41.220999999999997</v>
      </c>
      <c r="XM220">
        <v>37.005000000000003</v>
      </c>
      <c r="XN220" t="s">
        <v>107</v>
      </c>
      <c r="XO220" t="s">
        <v>107</v>
      </c>
      <c r="XQ220" s="3">
        <v>42426</v>
      </c>
      <c r="XR220">
        <v>0.36599999999999999</v>
      </c>
      <c r="XS220">
        <v>43.048000000000002</v>
      </c>
      <c r="XT220">
        <v>72.981999999999999</v>
      </c>
      <c r="XU220">
        <v>73.256</v>
      </c>
      <c r="XV220">
        <v>74.721999999999994</v>
      </c>
      <c r="XW220">
        <v>71.242000000000004</v>
      </c>
      <c r="XX220" t="s">
        <v>107</v>
      </c>
      <c r="XY220" t="s">
        <v>107</v>
      </c>
      <c r="YA220" s="3">
        <v>42375</v>
      </c>
      <c r="YB220">
        <v>0.83099999999999996</v>
      </c>
      <c r="YC220">
        <v>47.045000000000002</v>
      </c>
      <c r="YD220">
        <v>68.338999999999999</v>
      </c>
      <c r="YE220">
        <v>68.766000000000005</v>
      </c>
      <c r="YF220">
        <v>71.06</v>
      </c>
      <c r="YG220">
        <v>65.617000000000004</v>
      </c>
      <c r="YH220" t="s">
        <v>107</v>
      </c>
      <c r="YI220" t="s">
        <v>107</v>
      </c>
      <c r="YK220" s="3">
        <v>42375</v>
      </c>
      <c r="YL220">
        <v>1.242</v>
      </c>
      <c r="YM220">
        <v>62.941000000000003</v>
      </c>
      <c r="YN220">
        <v>82.177000000000007</v>
      </c>
      <c r="YO220">
        <v>82.44</v>
      </c>
      <c r="YP220">
        <v>84.849000000000004</v>
      </c>
      <c r="YQ220">
        <v>79.504999999999995</v>
      </c>
      <c r="YR220" t="s">
        <v>107</v>
      </c>
      <c r="YS220" t="s">
        <v>107</v>
      </c>
      <c r="YU220" s="3">
        <v>42375</v>
      </c>
      <c r="YV220">
        <v>1.4929999999999999</v>
      </c>
      <c r="YW220">
        <v>66.727000000000004</v>
      </c>
      <c r="YX220">
        <v>83.304000000000002</v>
      </c>
      <c r="YY220">
        <v>82.741</v>
      </c>
      <c r="YZ220">
        <v>86.082999999999998</v>
      </c>
      <c r="ZA220">
        <v>80.525999999999996</v>
      </c>
      <c r="ZB220" t="s">
        <v>107</v>
      </c>
      <c r="ZC220" t="s">
        <v>107</v>
      </c>
      <c r="ZE220" s="3">
        <v>42387</v>
      </c>
      <c r="ZF220">
        <v>2.02</v>
      </c>
      <c r="ZG220">
        <v>73.206000000000003</v>
      </c>
      <c r="ZH220">
        <v>92.378</v>
      </c>
      <c r="ZI220">
        <v>90.863</v>
      </c>
      <c r="ZJ220">
        <v>94.994</v>
      </c>
      <c r="ZK220">
        <v>89.763000000000005</v>
      </c>
      <c r="ZL220" t="s">
        <v>107</v>
      </c>
      <c r="ZM220" t="s">
        <v>107</v>
      </c>
      <c r="ZO220" s="3">
        <v>42375</v>
      </c>
      <c r="ZP220">
        <v>2.3860000000000001</v>
      </c>
      <c r="ZQ220">
        <v>99.203000000000003</v>
      </c>
      <c r="ZR220">
        <v>108.97</v>
      </c>
      <c r="ZS220">
        <v>107.72</v>
      </c>
      <c r="ZT220">
        <v>111.61499999999999</v>
      </c>
      <c r="ZU220">
        <v>106.33</v>
      </c>
      <c r="ZV220" t="s">
        <v>107</v>
      </c>
      <c r="ZW220" t="s">
        <v>107</v>
      </c>
      <c r="ZY220" s="3">
        <v>42375</v>
      </c>
      <c r="ZZ220">
        <v>2.6120000000000001</v>
      </c>
      <c r="AAA220">
        <v>114.43899999999999</v>
      </c>
      <c r="AAB220">
        <v>124.968</v>
      </c>
      <c r="AAC220">
        <v>124.557</v>
      </c>
      <c r="AAD220">
        <v>126.711</v>
      </c>
      <c r="AAE220">
        <v>123.224</v>
      </c>
      <c r="AAF220" t="s">
        <v>107</v>
      </c>
      <c r="AAG220" t="s">
        <v>107</v>
      </c>
      <c r="AAI220" s="3">
        <v>42375</v>
      </c>
      <c r="AAJ220">
        <v>0.68500000000000005</v>
      </c>
      <c r="AAK220">
        <v>64.986000000000004</v>
      </c>
      <c r="AAL220">
        <v>87.718999999999994</v>
      </c>
      <c r="AAM220" t="s">
        <v>107</v>
      </c>
      <c r="AAN220">
        <v>90.742999999999995</v>
      </c>
      <c r="AAO220">
        <v>84.695999999999998</v>
      </c>
      <c r="AAP220" t="s">
        <v>107</v>
      </c>
      <c r="AAQ220" t="s">
        <v>107</v>
      </c>
      <c r="AAS220" s="3">
        <v>42375</v>
      </c>
      <c r="AAT220">
        <v>1.1020000000000001</v>
      </c>
      <c r="AAU220">
        <v>95.051000000000002</v>
      </c>
      <c r="AAV220">
        <v>118.139</v>
      </c>
      <c r="AAW220" t="s">
        <v>107</v>
      </c>
      <c r="AAX220">
        <v>121.526</v>
      </c>
      <c r="AAY220">
        <v>114.774</v>
      </c>
      <c r="AAZ220" t="s">
        <v>107</v>
      </c>
      <c r="ABA220" t="s">
        <v>107</v>
      </c>
      <c r="ABC220" s="3">
        <v>42555</v>
      </c>
      <c r="ABD220">
        <v>2.2109999999999999</v>
      </c>
      <c r="ABE220">
        <v>226.37799999999999</v>
      </c>
      <c r="ABF220">
        <v>256.00200000000001</v>
      </c>
      <c r="ABG220" t="s">
        <v>107</v>
      </c>
      <c r="ABH220">
        <v>259.74</v>
      </c>
      <c r="ABI220">
        <v>252.28399999999999</v>
      </c>
      <c r="ABJ220" t="s">
        <v>107</v>
      </c>
      <c r="ABK220" t="s">
        <v>107</v>
      </c>
      <c r="ABM220" s="3">
        <v>42375</v>
      </c>
      <c r="ABN220">
        <v>2.3330000000000002</v>
      </c>
      <c r="ABO220">
        <v>174.125</v>
      </c>
      <c r="ABP220">
        <v>191.78</v>
      </c>
      <c r="ABQ220" t="s">
        <v>107</v>
      </c>
      <c r="ABR220">
        <v>195.23699999999999</v>
      </c>
      <c r="ABS220">
        <v>188.32300000000001</v>
      </c>
      <c r="ABT220" t="s">
        <v>107</v>
      </c>
      <c r="ABU220" t="s">
        <v>107</v>
      </c>
      <c r="ABW220" s="3">
        <v>42689</v>
      </c>
      <c r="ABX220">
        <v>3.4820000000000002</v>
      </c>
      <c r="ABY220">
        <v>285.85399999999998</v>
      </c>
      <c r="ABZ220">
        <v>304.90600000000001</v>
      </c>
      <c r="ACA220" t="s">
        <v>107</v>
      </c>
      <c r="ACB220">
        <v>307.90600000000001</v>
      </c>
      <c r="ACC220">
        <v>301.92099999999999</v>
      </c>
      <c r="ACD220" t="s">
        <v>107</v>
      </c>
      <c r="ACE220" t="s">
        <v>107</v>
      </c>
      <c r="ACG220" s="3">
        <v>42375</v>
      </c>
      <c r="ACH220">
        <v>3.1040000000000001</v>
      </c>
      <c r="ACI220">
        <v>196.61</v>
      </c>
      <c r="ACJ220">
        <v>209.9</v>
      </c>
      <c r="ACK220" t="s">
        <v>107</v>
      </c>
      <c r="ACL220">
        <v>213.66399999999999</v>
      </c>
      <c r="ACM220">
        <v>206.13900000000001</v>
      </c>
      <c r="ACN220" t="s">
        <v>107</v>
      </c>
      <c r="ACO220" t="s">
        <v>107</v>
      </c>
      <c r="ACQ220" s="3">
        <v>42375</v>
      </c>
      <c r="ACR220">
        <v>3.4699999999999998</v>
      </c>
      <c r="ACS220">
        <v>210.245</v>
      </c>
      <c r="ACT220">
        <v>217.297</v>
      </c>
      <c r="ACU220" t="s">
        <v>107</v>
      </c>
      <c r="ACV220">
        <v>220.779</v>
      </c>
      <c r="ACW220">
        <v>213.81700000000001</v>
      </c>
      <c r="ACX220" t="s">
        <v>107</v>
      </c>
      <c r="ACY220" t="s">
        <v>107</v>
      </c>
      <c r="ADA220" s="3">
        <v>42375</v>
      </c>
      <c r="ADB220">
        <v>3.6790000000000003</v>
      </c>
      <c r="ADC220">
        <v>226.69900000000001</v>
      </c>
      <c r="ADD220">
        <v>232.39099999999999</v>
      </c>
      <c r="ADE220" t="s">
        <v>107</v>
      </c>
      <c r="ADF220">
        <v>235.017</v>
      </c>
      <c r="ADG220">
        <v>229.77199999999999</v>
      </c>
      <c r="ADH220" t="s">
        <v>107</v>
      </c>
      <c r="ADI220" t="s">
        <v>107</v>
      </c>
      <c r="ADK220" s="3">
        <v>42376</v>
      </c>
      <c r="ADL220">
        <v>0.97499999999999998</v>
      </c>
      <c r="ADM220">
        <v>-24.209</v>
      </c>
      <c r="ADN220">
        <v>8.3192000000000004</v>
      </c>
      <c r="ADO220">
        <v>7.6929999999999996</v>
      </c>
      <c r="ADP220">
        <v>10.583399999999999</v>
      </c>
      <c r="ADQ220">
        <v>6.0781999999999998</v>
      </c>
      <c r="ADR220" t="s">
        <v>107</v>
      </c>
      <c r="ADS220" t="s">
        <v>107</v>
      </c>
      <c r="ADU220" s="3">
        <v>42376</v>
      </c>
      <c r="ADV220">
        <v>1.17</v>
      </c>
      <c r="ADW220">
        <v>-18.399999999999999</v>
      </c>
      <c r="ADX220">
        <v>15.9152</v>
      </c>
      <c r="ADY220">
        <v>15.676</v>
      </c>
      <c r="ADZ220">
        <v>18.590699999999998</v>
      </c>
      <c r="AEA220">
        <v>13.257199999999999</v>
      </c>
      <c r="AEB220" t="s">
        <v>107</v>
      </c>
      <c r="AEC220" t="s">
        <v>107</v>
      </c>
      <c r="AEO220" s="3">
        <v>42376</v>
      </c>
      <c r="AEP220">
        <v>1.706</v>
      </c>
      <c r="AEQ220">
        <v>-3.9039999999999999</v>
      </c>
      <c r="AER220">
        <v>29.953800000000001</v>
      </c>
      <c r="AES220">
        <v>29.771000000000001</v>
      </c>
      <c r="AET220">
        <v>32.545699999999997</v>
      </c>
      <c r="AEU220">
        <v>27.367000000000001</v>
      </c>
      <c r="AEV220" t="s">
        <v>107</v>
      </c>
      <c r="AEW220" t="s">
        <v>107</v>
      </c>
      <c r="AEY220" s="3">
        <v>42376</v>
      </c>
      <c r="AEZ220">
        <v>1.9350000000000001</v>
      </c>
      <c r="AFA220">
        <v>3.9319999999999999</v>
      </c>
      <c r="AFB220">
        <v>34.564399999999999</v>
      </c>
      <c r="AFC220">
        <v>32.597000000000001</v>
      </c>
      <c r="AFD220">
        <v>37.2119</v>
      </c>
      <c r="AFE220">
        <v>31.921399999999998</v>
      </c>
      <c r="AFF220" t="s">
        <v>107</v>
      </c>
      <c r="AFG220" t="s">
        <v>107</v>
      </c>
      <c r="AFI220" s="3">
        <v>42376</v>
      </c>
      <c r="AFJ220">
        <v>2.2560000000000002</v>
      </c>
      <c r="AFK220">
        <v>25.550999999999998</v>
      </c>
      <c r="AFL220">
        <v>49.797899999999998</v>
      </c>
      <c r="AFM220">
        <v>48.54</v>
      </c>
      <c r="AFN220">
        <v>52.471699999999998</v>
      </c>
      <c r="AFO220">
        <v>47.1235</v>
      </c>
      <c r="AFP220" t="s">
        <v>107</v>
      </c>
      <c r="AFQ220" t="s">
        <v>107</v>
      </c>
      <c r="AFS220" s="3">
        <v>42376</v>
      </c>
      <c r="AFT220">
        <v>2.4350000000000001</v>
      </c>
      <c r="AFU220">
        <v>39.945999999999998</v>
      </c>
      <c r="AFV220">
        <v>60.980699999999999</v>
      </c>
      <c r="AFW220">
        <v>60.823</v>
      </c>
      <c r="AFX220">
        <v>63.6584</v>
      </c>
      <c r="AFY220">
        <v>58.308399999999999</v>
      </c>
      <c r="AFZ220" t="s">
        <v>107</v>
      </c>
      <c r="AGA220" t="s">
        <v>107</v>
      </c>
      <c r="AGM220" s="3">
        <v>42375</v>
      </c>
      <c r="AGN220">
        <v>0.97799999999999998</v>
      </c>
      <c r="AGO220" t="s">
        <v>107</v>
      </c>
      <c r="AGP220" t="s">
        <v>107</v>
      </c>
      <c r="AGQ220" t="s">
        <v>107</v>
      </c>
      <c r="AGR220" t="s">
        <v>107</v>
      </c>
      <c r="AGS220" t="s">
        <v>107</v>
      </c>
      <c r="AGT220" t="s">
        <v>107</v>
      </c>
      <c r="AGU220" t="s">
        <v>107</v>
      </c>
      <c r="AIK220" s="3">
        <v>42375</v>
      </c>
      <c r="AIL220">
        <v>2.4289999999999998</v>
      </c>
      <c r="AIM220" t="s">
        <v>107</v>
      </c>
      <c r="AIN220" t="s">
        <v>107</v>
      </c>
      <c r="AIO220">
        <v>40.874000000000002</v>
      </c>
      <c r="AIP220" t="s">
        <v>107</v>
      </c>
      <c r="AIQ220" t="s">
        <v>107</v>
      </c>
      <c r="AIR220" t="s">
        <v>107</v>
      </c>
      <c r="AIS220" t="s">
        <v>107</v>
      </c>
      <c r="AIU220" s="3">
        <v>42375</v>
      </c>
      <c r="AIV220">
        <v>2.625</v>
      </c>
      <c r="AIW220" t="s">
        <v>107</v>
      </c>
      <c r="AIX220" t="s">
        <v>107</v>
      </c>
      <c r="AIY220">
        <v>46.987000000000002</v>
      </c>
      <c r="AIZ220" t="s">
        <v>107</v>
      </c>
      <c r="AJA220" t="s">
        <v>107</v>
      </c>
      <c r="AJB220" t="s">
        <v>107</v>
      </c>
      <c r="AJC220" t="s">
        <v>107</v>
      </c>
    </row>
    <row r="221" spans="1:939" x14ac:dyDescent="0.25">
      <c r="A221" s="3">
        <v>42376</v>
      </c>
      <c r="B221">
        <v>-0.32400000000000001</v>
      </c>
      <c r="C221">
        <v>-34.182000000000002</v>
      </c>
      <c r="D221">
        <v>-10.204000000000001</v>
      </c>
      <c r="E221">
        <v>-10.615</v>
      </c>
      <c r="F221">
        <v>-8.4550000000000001</v>
      </c>
      <c r="G221">
        <v>-12.531000000000001</v>
      </c>
      <c r="H221" t="s">
        <v>107</v>
      </c>
      <c r="I221" t="s">
        <v>107</v>
      </c>
      <c r="K221" s="3">
        <v>42376</v>
      </c>
      <c r="L221">
        <v>-0.22500000000000001</v>
      </c>
      <c r="M221">
        <v>-33.854999999999997</v>
      </c>
      <c r="N221">
        <v>-9.5079999999999991</v>
      </c>
      <c r="O221">
        <v>-10.38</v>
      </c>
      <c r="P221">
        <v>-7.8929999999999998</v>
      </c>
      <c r="Q221">
        <v>-11.125999999999999</v>
      </c>
      <c r="R221" t="s">
        <v>107</v>
      </c>
      <c r="S221" t="s">
        <v>107</v>
      </c>
      <c r="U221" s="3">
        <v>42376</v>
      </c>
      <c r="V221">
        <v>2.4E-2</v>
      </c>
      <c r="W221">
        <v>-35.884999999999998</v>
      </c>
      <c r="X221">
        <v>-11.058</v>
      </c>
      <c r="Y221">
        <v>-12.029</v>
      </c>
      <c r="Z221">
        <v>-8.4359999999999999</v>
      </c>
      <c r="AA221">
        <v>-13.664999999999999</v>
      </c>
      <c r="AB221" t="s">
        <v>107</v>
      </c>
      <c r="AC221" t="s">
        <v>107</v>
      </c>
      <c r="AE221" s="3">
        <v>42376</v>
      </c>
      <c r="AF221">
        <v>0.29299999999999998</v>
      </c>
      <c r="AG221">
        <v>-37.377000000000002</v>
      </c>
      <c r="AH221">
        <v>-13.397</v>
      </c>
      <c r="AI221">
        <v>-14.54</v>
      </c>
      <c r="AJ221">
        <v>-11.803000000000001</v>
      </c>
      <c r="AK221">
        <v>-14.98</v>
      </c>
      <c r="AL221" t="s">
        <v>107</v>
      </c>
      <c r="AM221" t="s">
        <v>107</v>
      </c>
      <c r="AO221" s="3">
        <v>42685</v>
      </c>
      <c r="AP221">
        <v>0.22800000000000001</v>
      </c>
      <c r="AQ221">
        <v>-37.524999999999999</v>
      </c>
      <c r="AR221">
        <v>-16.215</v>
      </c>
      <c r="AS221">
        <v>-14.64</v>
      </c>
      <c r="AT221">
        <v>-13.542</v>
      </c>
      <c r="AU221">
        <v>-18.876999999999999</v>
      </c>
      <c r="AV221" t="s">
        <v>107</v>
      </c>
      <c r="AW221" t="s">
        <v>107</v>
      </c>
      <c r="AY221" s="3">
        <v>42376</v>
      </c>
      <c r="AZ221">
        <v>1.1599999999999999</v>
      </c>
      <c r="BA221">
        <v>-19.754999999999999</v>
      </c>
      <c r="BB221">
        <v>-8.3770000000000007</v>
      </c>
      <c r="BC221">
        <v>-11.616</v>
      </c>
      <c r="BD221">
        <v>-6.66</v>
      </c>
      <c r="BE221">
        <v>-10.09</v>
      </c>
      <c r="BF221" t="s">
        <v>107</v>
      </c>
      <c r="BG221" t="s">
        <v>107</v>
      </c>
      <c r="BI221" s="3">
        <v>42376</v>
      </c>
      <c r="BJ221">
        <v>1.274</v>
      </c>
      <c r="BK221">
        <v>-16.670000000000002</v>
      </c>
      <c r="BL221">
        <v>-3.9750000000000001</v>
      </c>
      <c r="BM221">
        <v>-6.5780000000000003</v>
      </c>
      <c r="BN221">
        <v>-2.2280000000000002</v>
      </c>
      <c r="BO221">
        <v>-5.718</v>
      </c>
      <c r="BP221" t="s">
        <v>107</v>
      </c>
      <c r="BQ221" t="s">
        <v>107</v>
      </c>
      <c r="BS221" s="3">
        <v>42376</v>
      </c>
      <c r="BT221">
        <v>1.4119999999999999</v>
      </c>
      <c r="BU221">
        <v>-11.638999999999999</v>
      </c>
      <c r="BV221">
        <v>2.7570000000000001</v>
      </c>
      <c r="BW221">
        <v>1.083</v>
      </c>
      <c r="BX221">
        <v>4.4489999999999998</v>
      </c>
      <c r="BY221">
        <v>1.0649999999999999</v>
      </c>
      <c r="BZ221" t="s">
        <v>107</v>
      </c>
      <c r="CA221" t="s">
        <v>107</v>
      </c>
      <c r="CC221" s="3">
        <v>42376</v>
      </c>
      <c r="CD221">
        <v>-0.20799999999999999</v>
      </c>
      <c r="CE221">
        <v>-26.707000000000001</v>
      </c>
      <c r="CF221">
        <v>-2.77</v>
      </c>
      <c r="CG221" t="s">
        <v>107</v>
      </c>
      <c r="CH221">
        <v>-1.0620000000000001</v>
      </c>
      <c r="CI221">
        <v>-4.7859999999999996</v>
      </c>
      <c r="CJ221" t="s">
        <v>107</v>
      </c>
      <c r="CK221" t="s">
        <v>107</v>
      </c>
      <c r="CM221" s="3">
        <v>42376</v>
      </c>
      <c r="CN221">
        <v>-8.2000000000000003E-2</v>
      </c>
      <c r="CO221">
        <v>-26.259</v>
      </c>
      <c r="CP221">
        <v>-2.0190000000000001</v>
      </c>
      <c r="CQ221" t="s">
        <v>107</v>
      </c>
      <c r="CR221">
        <v>-0.24299999999999999</v>
      </c>
      <c r="CS221">
        <v>-3.847</v>
      </c>
      <c r="CT221" t="s">
        <v>107</v>
      </c>
      <c r="CU221" t="s">
        <v>107</v>
      </c>
      <c r="CW221" s="3">
        <v>42376</v>
      </c>
      <c r="CX221">
        <v>0.20100000000000001</v>
      </c>
      <c r="CY221">
        <v>-25.076000000000001</v>
      </c>
      <c r="CZ221">
        <v>-0.78300000000000003</v>
      </c>
      <c r="DA221" t="s">
        <v>107</v>
      </c>
      <c r="DB221">
        <v>1.337</v>
      </c>
      <c r="DC221">
        <v>-2.903</v>
      </c>
      <c r="DD221" t="s">
        <v>107</v>
      </c>
      <c r="DE221" t="s">
        <v>107</v>
      </c>
      <c r="DG221" s="3">
        <v>42376</v>
      </c>
      <c r="DH221">
        <v>0.52900000000000003</v>
      </c>
      <c r="DI221">
        <v>-18.404</v>
      </c>
      <c r="DJ221">
        <v>4.8870000000000005</v>
      </c>
      <c r="DK221" t="s">
        <v>107</v>
      </c>
      <c r="DL221">
        <v>6.5330000000000004</v>
      </c>
      <c r="DM221">
        <v>3.2519999999999998</v>
      </c>
      <c r="DN221" t="s">
        <v>107</v>
      </c>
      <c r="DO221" t="s">
        <v>107</v>
      </c>
      <c r="DQ221" s="3">
        <v>42754</v>
      </c>
      <c r="DR221">
        <v>0.48699999999999999</v>
      </c>
      <c r="DS221">
        <v>-20.66</v>
      </c>
      <c r="DT221">
        <v>0.95099999999999996</v>
      </c>
      <c r="DU221" t="s">
        <v>107</v>
      </c>
      <c r="DV221">
        <v>2.7650000000000001</v>
      </c>
      <c r="DW221">
        <v>-0.86299999999999999</v>
      </c>
      <c r="DX221">
        <v>-21.451000000000001</v>
      </c>
      <c r="DY221">
        <v>-20.12</v>
      </c>
      <c r="EA221" s="3">
        <v>42376</v>
      </c>
      <c r="EB221">
        <v>1.2770000000000001</v>
      </c>
      <c r="EC221">
        <v>-8.4489999999999998</v>
      </c>
      <c r="ED221">
        <v>9.3170000000000002</v>
      </c>
      <c r="EE221" t="s">
        <v>107</v>
      </c>
      <c r="EF221">
        <v>11.073</v>
      </c>
      <c r="EG221">
        <v>7.5670000000000002</v>
      </c>
      <c r="EH221" t="s">
        <v>107</v>
      </c>
      <c r="EI221" t="s">
        <v>107</v>
      </c>
      <c r="EK221" s="3">
        <v>42376</v>
      </c>
      <c r="EL221">
        <v>1.365</v>
      </c>
      <c r="EM221">
        <v>-7.4030000000000005</v>
      </c>
      <c r="EN221">
        <v>5.08</v>
      </c>
      <c r="EO221" t="s">
        <v>107</v>
      </c>
      <c r="EP221">
        <v>6.8309999999999995</v>
      </c>
      <c r="EQ221">
        <v>3.3330000000000002</v>
      </c>
      <c r="ER221" t="s">
        <v>107</v>
      </c>
      <c r="ES221" t="s">
        <v>107</v>
      </c>
      <c r="EU221" s="3">
        <v>42376</v>
      </c>
      <c r="EV221">
        <v>1.5289999999999999</v>
      </c>
      <c r="EW221">
        <v>0.57699999999999996</v>
      </c>
      <c r="EX221">
        <v>14.497</v>
      </c>
      <c r="EY221" t="s">
        <v>107</v>
      </c>
      <c r="EZ221">
        <v>16.239000000000001</v>
      </c>
      <c r="FA221">
        <v>12.755000000000001</v>
      </c>
      <c r="FB221" t="s">
        <v>107</v>
      </c>
      <c r="FC221" t="s">
        <v>107</v>
      </c>
      <c r="FE221" s="3">
        <v>42376</v>
      </c>
      <c r="FF221">
        <v>-0.191</v>
      </c>
      <c r="FG221">
        <v>-24.632000000000001</v>
      </c>
      <c r="FH221">
        <v>-0.73699999999999999</v>
      </c>
      <c r="FI221" t="s">
        <v>107</v>
      </c>
      <c r="FJ221">
        <v>1.1519999999999999</v>
      </c>
      <c r="FK221">
        <v>-2.9830000000000001</v>
      </c>
      <c r="FL221" t="s">
        <v>107</v>
      </c>
      <c r="FM221" t="s">
        <v>107</v>
      </c>
      <c r="FO221" s="3">
        <v>42376</v>
      </c>
      <c r="FP221">
        <v>-8.3000000000000004E-2</v>
      </c>
      <c r="FQ221">
        <v>-23.285</v>
      </c>
      <c r="FR221">
        <v>1.0589999999999999</v>
      </c>
      <c r="FS221" t="s">
        <v>107</v>
      </c>
      <c r="FT221">
        <v>2.931</v>
      </c>
      <c r="FU221">
        <v>-0.81899999999999995</v>
      </c>
      <c r="FV221" t="s">
        <v>107</v>
      </c>
      <c r="FW221" t="s">
        <v>107</v>
      </c>
      <c r="FY221" s="3">
        <v>42376</v>
      </c>
      <c r="FZ221">
        <v>0.251</v>
      </c>
      <c r="GA221">
        <v>-22.893000000000001</v>
      </c>
      <c r="GB221">
        <v>1.7810000000000001</v>
      </c>
      <c r="GC221" t="s">
        <v>107</v>
      </c>
      <c r="GD221">
        <v>3.9470000000000001</v>
      </c>
      <c r="GE221">
        <v>-0.38500000000000001</v>
      </c>
      <c r="GF221" t="s">
        <v>107</v>
      </c>
      <c r="GG221" t="s">
        <v>107</v>
      </c>
      <c r="GI221" s="3">
        <v>42376</v>
      </c>
      <c r="GJ221">
        <v>0.58099999999999996</v>
      </c>
      <c r="GK221">
        <v>-10.194000000000001</v>
      </c>
      <c r="GL221">
        <v>13.304</v>
      </c>
      <c r="GM221" t="s">
        <v>107</v>
      </c>
      <c r="GN221">
        <v>15.096</v>
      </c>
      <c r="GO221">
        <v>11.512</v>
      </c>
      <c r="GP221" t="s">
        <v>107</v>
      </c>
      <c r="GQ221" t="s">
        <v>107</v>
      </c>
      <c r="GS221" s="3">
        <v>42737</v>
      </c>
      <c r="GT221">
        <v>0.32700000000000001</v>
      </c>
      <c r="GU221">
        <v>-25.54</v>
      </c>
      <c r="GV221">
        <v>-2.2439999999999998</v>
      </c>
      <c r="GW221" t="s">
        <v>107</v>
      </c>
      <c r="GX221">
        <v>0.38700000000000001</v>
      </c>
      <c r="GY221">
        <v>-4.8730000000000002</v>
      </c>
      <c r="GZ221" t="s">
        <v>107</v>
      </c>
      <c r="HA221" t="s">
        <v>107</v>
      </c>
      <c r="HC221" s="3">
        <v>42376</v>
      </c>
      <c r="HD221">
        <v>1.327</v>
      </c>
      <c r="HE221">
        <v>-2.2410000000000001</v>
      </c>
      <c r="HF221">
        <v>21.515000000000001</v>
      </c>
      <c r="HG221" t="s">
        <v>107</v>
      </c>
      <c r="HH221">
        <v>23.358000000000001</v>
      </c>
      <c r="HI221">
        <v>19.672000000000001</v>
      </c>
      <c r="HJ221" t="s">
        <v>107</v>
      </c>
      <c r="HK221" t="s">
        <v>107</v>
      </c>
      <c r="HW221" s="3">
        <v>42376</v>
      </c>
      <c r="HX221">
        <v>1.4929999999999999</v>
      </c>
      <c r="HY221">
        <v>-2.173</v>
      </c>
      <c r="HZ221">
        <v>13.648</v>
      </c>
      <c r="IA221" t="s">
        <v>107</v>
      </c>
      <c r="IB221">
        <v>15.481999999999999</v>
      </c>
      <c r="IC221">
        <v>11.818</v>
      </c>
      <c r="ID221" t="s">
        <v>107</v>
      </c>
      <c r="IE221" t="s">
        <v>107</v>
      </c>
      <c r="IG221" s="3">
        <v>42376</v>
      </c>
      <c r="IH221">
        <v>-0.22500000000000001</v>
      </c>
      <c r="II221">
        <v>-24.68</v>
      </c>
      <c r="IJ221">
        <v>-0.91700000000000004</v>
      </c>
      <c r="IK221" t="s">
        <v>107</v>
      </c>
      <c r="IL221">
        <v>1.012</v>
      </c>
      <c r="IM221">
        <v>-3.415</v>
      </c>
      <c r="IN221" t="s">
        <v>107</v>
      </c>
      <c r="IO221" t="s">
        <v>107</v>
      </c>
      <c r="IQ221" s="3">
        <v>42376</v>
      </c>
      <c r="IR221">
        <v>-7.3999999999999996E-2</v>
      </c>
      <c r="IS221">
        <v>-25.303000000000001</v>
      </c>
      <c r="IT221">
        <v>-1.1739999999999999</v>
      </c>
      <c r="IU221" t="s">
        <v>107</v>
      </c>
      <c r="IV221">
        <v>0.69799999999999995</v>
      </c>
      <c r="IW221">
        <v>-3.0990000000000002</v>
      </c>
      <c r="IX221" t="s">
        <v>107</v>
      </c>
      <c r="IY221" t="s">
        <v>107</v>
      </c>
      <c r="JA221" s="3">
        <v>42376</v>
      </c>
      <c r="JB221">
        <v>0.189</v>
      </c>
      <c r="JC221">
        <v>-22.146000000000001</v>
      </c>
      <c r="JD221">
        <v>1.379</v>
      </c>
      <c r="JE221" t="s">
        <v>107</v>
      </c>
      <c r="JF221">
        <v>3.8769999999999998</v>
      </c>
      <c r="JG221">
        <v>-1.1179999999999999</v>
      </c>
      <c r="JH221" t="s">
        <v>107</v>
      </c>
      <c r="JI221" t="s">
        <v>107</v>
      </c>
      <c r="JK221" s="3">
        <v>42376</v>
      </c>
      <c r="JL221">
        <v>0.65200000000000002</v>
      </c>
      <c r="JM221">
        <v>-10.054</v>
      </c>
      <c r="JN221">
        <v>13.702</v>
      </c>
      <c r="JO221" t="s">
        <v>107</v>
      </c>
      <c r="JP221">
        <v>15.449</v>
      </c>
      <c r="JQ221">
        <v>11.943999999999999</v>
      </c>
      <c r="JR221" t="s">
        <v>107</v>
      </c>
      <c r="JS221" t="s">
        <v>107</v>
      </c>
      <c r="JU221" s="3">
        <v>42723</v>
      </c>
      <c r="JV221">
        <v>0.48899999999999999</v>
      </c>
      <c r="JW221">
        <v>-18.885999999999999</v>
      </c>
      <c r="JX221">
        <v>4.3760000000000003</v>
      </c>
      <c r="JY221" t="s">
        <v>107</v>
      </c>
      <c r="JZ221">
        <v>7.758</v>
      </c>
      <c r="KA221">
        <v>1.006</v>
      </c>
      <c r="KB221" t="s">
        <v>107</v>
      </c>
      <c r="KC221" t="s">
        <v>107</v>
      </c>
      <c r="KE221" s="3">
        <v>42376</v>
      </c>
      <c r="KF221">
        <v>1.5110000000000001</v>
      </c>
      <c r="KG221">
        <v>9.6880000000000006</v>
      </c>
      <c r="KH221">
        <v>27.143000000000001</v>
      </c>
      <c r="KI221" t="s">
        <v>107</v>
      </c>
      <c r="KJ221">
        <v>29.021000000000001</v>
      </c>
      <c r="KK221">
        <v>25.265999999999998</v>
      </c>
      <c r="KL221" t="s">
        <v>107</v>
      </c>
      <c r="KM221" t="s">
        <v>107</v>
      </c>
      <c r="KO221" s="3">
        <v>42376</v>
      </c>
      <c r="KP221">
        <v>1.5699999999999998</v>
      </c>
      <c r="KQ221">
        <v>13.733000000000001</v>
      </c>
      <c r="KR221">
        <v>25.48</v>
      </c>
      <c r="KS221" t="s">
        <v>107</v>
      </c>
      <c r="KT221">
        <v>27.332999999999998</v>
      </c>
      <c r="KU221">
        <v>23.628</v>
      </c>
      <c r="KV221" t="s">
        <v>107</v>
      </c>
      <c r="KW221" t="s">
        <v>107</v>
      </c>
      <c r="KY221" s="3">
        <v>42723</v>
      </c>
      <c r="KZ221">
        <v>1.31</v>
      </c>
      <c r="LA221">
        <v>6.2270000000000003</v>
      </c>
      <c r="LB221">
        <v>18.132000000000001</v>
      </c>
      <c r="LC221" t="s">
        <v>107</v>
      </c>
      <c r="LD221">
        <v>20.449000000000002</v>
      </c>
      <c r="LE221">
        <v>15.821999999999999</v>
      </c>
      <c r="LF221" t="s">
        <v>107</v>
      </c>
      <c r="LG221" t="s">
        <v>107</v>
      </c>
      <c r="LI221" s="3">
        <v>42376</v>
      </c>
      <c r="LJ221">
        <v>-0.157</v>
      </c>
      <c r="LK221">
        <v>-20.472000000000001</v>
      </c>
      <c r="LL221">
        <v>3.778</v>
      </c>
      <c r="LM221">
        <v>3.431</v>
      </c>
      <c r="LN221">
        <v>5.508</v>
      </c>
      <c r="LO221">
        <v>1.6419999999999999</v>
      </c>
      <c r="LP221" t="s">
        <v>107</v>
      </c>
      <c r="LQ221" t="s">
        <v>107</v>
      </c>
      <c r="LS221" s="3">
        <v>42376</v>
      </c>
      <c r="LT221">
        <v>-1.0999999999999999E-2</v>
      </c>
      <c r="LU221">
        <v>-18.373999999999999</v>
      </c>
      <c r="LV221">
        <v>6.8730000000000002</v>
      </c>
      <c r="LW221">
        <v>6.1449999999999996</v>
      </c>
      <c r="LX221">
        <v>8.5370000000000008</v>
      </c>
      <c r="LY221">
        <v>5.194</v>
      </c>
      <c r="LZ221" t="s">
        <v>107</v>
      </c>
      <c r="MA221" t="s">
        <v>107</v>
      </c>
      <c r="MC221" s="3">
        <v>42376</v>
      </c>
      <c r="MD221">
        <v>0.17399999999999999</v>
      </c>
      <c r="ME221">
        <v>-17.506</v>
      </c>
      <c r="MF221">
        <v>6.61</v>
      </c>
      <c r="MG221">
        <v>5.6859999999999999</v>
      </c>
      <c r="MH221">
        <v>9.1069999999999993</v>
      </c>
      <c r="MI221">
        <v>4.1079999999999997</v>
      </c>
      <c r="MJ221" t="s">
        <v>107</v>
      </c>
      <c r="MK221" t="s">
        <v>107</v>
      </c>
      <c r="MM221" s="3">
        <v>42376</v>
      </c>
      <c r="MN221">
        <v>0.63400000000000001</v>
      </c>
      <c r="MO221">
        <v>-6.0279999999999996</v>
      </c>
      <c r="MP221">
        <v>17.137</v>
      </c>
      <c r="MQ221">
        <v>15.797000000000001</v>
      </c>
      <c r="MR221">
        <v>18.786000000000001</v>
      </c>
      <c r="MS221">
        <v>15.5</v>
      </c>
      <c r="MT221" t="s">
        <v>107</v>
      </c>
      <c r="MU221" t="s">
        <v>107</v>
      </c>
      <c r="MW221" s="3">
        <v>42734</v>
      </c>
      <c r="MX221">
        <v>0.60499999999999998</v>
      </c>
      <c r="MY221">
        <v>-0.187</v>
      </c>
      <c r="MZ221">
        <v>22.934000000000001</v>
      </c>
      <c r="NA221">
        <v>22.42</v>
      </c>
      <c r="NB221">
        <v>24.765999999999998</v>
      </c>
      <c r="NC221">
        <v>21.114000000000001</v>
      </c>
      <c r="ND221" t="s">
        <v>107</v>
      </c>
      <c r="NE221" t="s">
        <v>107</v>
      </c>
      <c r="NG221" s="3">
        <v>42376</v>
      </c>
      <c r="NH221">
        <v>1.508</v>
      </c>
      <c r="NI221">
        <v>23.332999999999998</v>
      </c>
      <c r="NJ221">
        <v>33.295000000000002</v>
      </c>
      <c r="NK221">
        <v>29.870999999999999</v>
      </c>
      <c r="NL221">
        <v>34.97</v>
      </c>
      <c r="NM221">
        <v>31.62</v>
      </c>
      <c r="NN221" t="s">
        <v>107</v>
      </c>
      <c r="NO221" t="s">
        <v>107</v>
      </c>
      <c r="NQ221" s="3">
        <v>42376</v>
      </c>
      <c r="NR221">
        <v>1.794</v>
      </c>
      <c r="NS221">
        <v>34.137</v>
      </c>
      <c r="NT221">
        <v>46.555999999999997</v>
      </c>
      <c r="NU221">
        <v>42.947000000000003</v>
      </c>
      <c r="NV221">
        <v>48.250999999999998</v>
      </c>
      <c r="NW221">
        <v>44.860999999999997</v>
      </c>
      <c r="NX221" t="s">
        <v>107</v>
      </c>
      <c r="NY221" t="s">
        <v>107</v>
      </c>
      <c r="OA221" s="3">
        <v>42376</v>
      </c>
      <c r="OB221">
        <v>1.978</v>
      </c>
      <c r="OC221">
        <v>47.515999999999998</v>
      </c>
      <c r="OD221">
        <v>59.905999999999999</v>
      </c>
      <c r="OE221">
        <v>58.118000000000002</v>
      </c>
      <c r="OF221">
        <v>61.572000000000003</v>
      </c>
      <c r="OG221">
        <v>58.244</v>
      </c>
      <c r="OH221" t="s">
        <v>107</v>
      </c>
      <c r="OI221" t="s">
        <v>107</v>
      </c>
      <c r="OK221" s="3">
        <v>42376</v>
      </c>
      <c r="OL221">
        <v>-0.23300000000000001</v>
      </c>
      <c r="OM221">
        <v>-25.995000000000001</v>
      </c>
      <c r="ON221">
        <v>-2.0960000000000001</v>
      </c>
      <c r="OO221" t="s">
        <v>107</v>
      </c>
      <c r="OP221">
        <v>-0.22600000000000001</v>
      </c>
      <c r="OQ221">
        <v>-4.4809999999999999</v>
      </c>
      <c r="OR221" t="s">
        <v>107</v>
      </c>
      <c r="OS221" t="s">
        <v>107</v>
      </c>
      <c r="OU221" s="3">
        <v>42376</v>
      </c>
      <c r="OV221">
        <v>-1.4999999999999999E-2</v>
      </c>
      <c r="OW221">
        <v>-21.919</v>
      </c>
      <c r="OX221">
        <v>2.0840000000000001</v>
      </c>
      <c r="OY221" t="s">
        <v>107</v>
      </c>
      <c r="OZ221">
        <v>3.7389999999999999</v>
      </c>
      <c r="PA221">
        <v>0.35599999999999998</v>
      </c>
      <c r="PB221" t="s">
        <v>107</v>
      </c>
      <c r="PC221" t="s">
        <v>107</v>
      </c>
      <c r="PE221" s="3">
        <v>42376</v>
      </c>
      <c r="PF221">
        <v>0.32900000000000001</v>
      </c>
      <c r="PG221">
        <v>-13.441000000000001</v>
      </c>
      <c r="PH221">
        <v>9.1489999999999991</v>
      </c>
      <c r="PI221" t="s">
        <v>107</v>
      </c>
      <c r="PJ221">
        <v>11.025</v>
      </c>
      <c r="PK221">
        <v>7.2859999999999996</v>
      </c>
      <c r="PL221" t="s">
        <v>107</v>
      </c>
      <c r="PM221" t="s">
        <v>107</v>
      </c>
      <c r="PO221" s="3">
        <v>42376</v>
      </c>
      <c r="PP221">
        <v>0.69799999999999995</v>
      </c>
      <c r="PQ221">
        <v>-6.6000000000000003E-2</v>
      </c>
      <c r="PR221">
        <v>22.535</v>
      </c>
      <c r="PS221" t="s">
        <v>107</v>
      </c>
      <c r="PT221">
        <v>24.236999999999998</v>
      </c>
      <c r="PU221">
        <v>20.844000000000001</v>
      </c>
      <c r="PV221" t="s">
        <v>107</v>
      </c>
      <c r="PW221" t="s">
        <v>107</v>
      </c>
      <c r="PY221" s="3">
        <v>42689</v>
      </c>
      <c r="PZ221">
        <v>0.65100000000000002</v>
      </c>
      <c r="QA221">
        <v>0.05</v>
      </c>
      <c r="QB221">
        <v>22.651</v>
      </c>
      <c r="QC221" t="s">
        <v>107</v>
      </c>
      <c r="QD221">
        <v>25.033000000000001</v>
      </c>
      <c r="QE221">
        <v>20.28</v>
      </c>
      <c r="QF221" t="s">
        <v>107</v>
      </c>
      <c r="QG221" t="s">
        <v>107</v>
      </c>
      <c r="QI221" s="3">
        <v>42376</v>
      </c>
      <c r="QJ221">
        <v>1.554</v>
      </c>
      <c r="QK221">
        <v>26.507999999999999</v>
      </c>
      <c r="QL221">
        <v>40.292999999999999</v>
      </c>
      <c r="QM221" t="s">
        <v>107</v>
      </c>
      <c r="QN221">
        <v>42.045000000000002</v>
      </c>
      <c r="QO221">
        <v>38.546999999999997</v>
      </c>
      <c r="QP221" t="s">
        <v>107</v>
      </c>
      <c r="QQ221" t="s">
        <v>107</v>
      </c>
      <c r="QS221" s="3">
        <v>42565</v>
      </c>
      <c r="QT221">
        <v>0.81799999999999995</v>
      </c>
      <c r="QU221">
        <v>7.5060000000000002</v>
      </c>
      <c r="QV221">
        <v>23.738</v>
      </c>
      <c r="QW221" t="s">
        <v>107</v>
      </c>
      <c r="QX221">
        <v>25.742999999999999</v>
      </c>
      <c r="QY221">
        <v>21.739000000000001</v>
      </c>
      <c r="QZ221" t="s">
        <v>107</v>
      </c>
      <c r="RA221" t="s">
        <v>107</v>
      </c>
      <c r="RC221" s="3">
        <v>42737</v>
      </c>
      <c r="RD221">
        <v>1.599</v>
      </c>
      <c r="RE221">
        <v>36.823999999999998</v>
      </c>
      <c r="RF221">
        <v>48.737000000000002</v>
      </c>
      <c r="RG221" t="s">
        <v>107</v>
      </c>
      <c r="RH221">
        <v>50.728999999999999</v>
      </c>
      <c r="RI221">
        <v>46.749000000000002</v>
      </c>
      <c r="RJ221" t="s">
        <v>107</v>
      </c>
      <c r="RK221" t="s">
        <v>107</v>
      </c>
      <c r="RM221" s="3">
        <v>42376</v>
      </c>
      <c r="RN221">
        <v>-0.16700000000000001</v>
      </c>
      <c r="RO221">
        <v>-15.237</v>
      </c>
      <c r="RP221">
        <v>8.3209999999999997</v>
      </c>
      <c r="RQ221" t="s">
        <v>107</v>
      </c>
      <c r="RR221">
        <v>11.054</v>
      </c>
      <c r="RS221">
        <v>5.2389999999999999</v>
      </c>
      <c r="RT221" t="s">
        <v>107</v>
      </c>
      <c r="RU221" t="s">
        <v>107</v>
      </c>
      <c r="RW221" s="3">
        <v>42376</v>
      </c>
      <c r="RX221">
        <v>-1.0999999999999999E-2</v>
      </c>
      <c r="RY221">
        <v>-9.6660000000000004</v>
      </c>
      <c r="RZ221">
        <v>14.125</v>
      </c>
      <c r="SA221" t="s">
        <v>107</v>
      </c>
      <c r="SB221">
        <v>16.390999999999998</v>
      </c>
      <c r="SC221">
        <v>11.728</v>
      </c>
      <c r="SD221" t="s">
        <v>107</v>
      </c>
      <c r="SE221" t="s">
        <v>107</v>
      </c>
      <c r="SG221" s="3">
        <v>42376</v>
      </c>
      <c r="SH221">
        <v>0.34599999999999997</v>
      </c>
      <c r="SI221">
        <v>-7.05</v>
      </c>
      <c r="SJ221">
        <v>18.446000000000002</v>
      </c>
      <c r="SK221" t="s">
        <v>107</v>
      </c>
      <c r="SL221">
        <v>21.532</v>
      </c>
      <c r="SM221">
        <v>15.377000000000001</v>
      </c>
      <c r="SN221" t="s">
        <v>107</v>
      </c>
      <c r="SO221" t="s">
        <v>107</v>
      </c>
      <c r="SQ221" s="3">
        <v>42376</v>
      </c>
      <c r="SR221">
        <v>0.83599999999999997</v>
      </c>
      <c r="SS221">
        <v>17.904</v>
      </c>
      <c r="ST221">
        <v>39.814</v>
      </c>
      <c r="SU221" t="s">
        <v>107</v>
      </c>
      <c r="SV221">
        <v>41.94</v>
      </c>
      <c r="SW221">
        <v>37.688000000000002</v>
      </c>
      <c r="SX221" t="s">
        <v>107</v>
      </c>
      <c r="SY221" t="s">
        <v>107</v>
      </c>
      <c r="TA221" s="3">
        <v>42683</v>
      </c>
      <c r="TB221">
        <v>0.72399999999999998</v>
      </c>
      <c r="TC221">
        <v>19.795999999999999</v>
      </c>
      <c r="TD221">
        <v>38.673999999999999</v>
      </c>
      <c r="TE221" t="s">
        <v>107</v>
      </c>
      <c r="TF221">
        <v>41.41</v>
      </c>
      <c r="TG221">
        <v>35.939</v>
      </c>
      <c r="TH221" t="s">
        <v>107</v>
      </c>
      <c r="TI221" t="s">
        <v>107</v>
      </c>
      <c r="TK221" s="3">
        <v>42376</v>
      </c>
      <c r="TL221">
        <v>1.5939999999999999</v>
      </c>
      <c r="TM221">
        <v>35.593000000000004</v>
      </c>
      <c r="TN221">
        <v>55.03</v>
      </c>
      <c r="TO221" t="s">
        <v>107</v>
      </c>
      <c r="TP221">
        <v>57.22</v>
      </c>
      <c r="TQ221">
        <v>52.847000000000001</v>
      </c>
      <c r="TR221" t="s">
        <v>107</v>
      </c>
      <c r="TS221" t="s">
        <v>107</v>
      </c>
      <c r="TU221" s="3">
        <v>42376</v>
      </c>
      <c r="TV221">
        <v>2.1419999999999999</v>
      </c>
      <c r="TW221">
        <v>61.265000000000001</v>
      </c>
      <c r="TX221">
        <v>76.47</v>
      </c>
      <c r="TY221" t="s">
        <v>107</v>
      </c>
      <c r="TZ221">
        <v>78.525000000000006</v>
      </c>
      <c r="UA221">
        <v>74.41</v>
      </c>
      <c r="UB221" t="s">
        <v>107</v>
      </c>
      <c r="UC221" t="s">
        <v>107</v>
      </c>
      <c r="UE221" s="3">
        <v>42376</v>
      </c>
      <c r="UF221">
        <v>0.29099999999999998</v>
      </c>
      <c r="UG221">
        <v>25.486999999999998</v>
      </c>
      <c r="UH221">
        <v>49.406999999999996</v>
      </c>
      <c r="UI221">
        <v>49.107999999999997</v>
      </c>
      <c r="UJ221">
        <v>51.427999999999997</v>
      </c>
      <c r="UK221">
        <v>46.933</v>
      </c>
      <c r="UL221" t="s">
        <v>107</v>
      </c>
      <c r="UM221" t="s">
        <v>107</v>
      </c>
      <c r="UO221" s="3">
        <v>42377</v>
      </c>
      <c r="UP221">
        <v>0.56799999999999995</v>
      </c>
      <c r="UQ221">
        <v>43.112000000000002</v>
      </c>
      <c r="UR221">
        <v>66.239999999999995</v>
      </c>
      <c r="US221">
        <v>66.063000000000002</v>
      </c>
      <c r="UT221">
        <v>68.844999999999999</v>
      </c>
      <c r="UU221">
        <v>63.634999999999998</v>
      </c>
      <c r="UV221" t="s">
        <v>107</v>
      </c>
      <c r="UW221" t="s">
        <v>107</v>
      </c>
      <c r="UY221" s="3">
        <v>42376</v>
      </c>
      <c r="UZ221">
        <v>0.94699999999999995</v>
      </c>
      <c r="VA221">
        <v>57.79</v>
      </c>
      <c r="VB221">
        <v>80.198999999999998</v>
      </c>
      <c r="VC221">
        <v>79.242999999999995</v>
      </c>
      <c r="VD221">
        <v>82.962999999999994</v>
      </c>
      <c r="VE221">
        <v>77.448999999999998</v>
      </c>
      <c r="VF221" t="s">
        <v>107</v>
      </c>
      <c r="VG221" t="s">
        <v>107</v>
      </c>
      <c r="VI221" s="3">
        <v>42376</v>
      </c>
      <c r="VJ221">
        <v>1.522</v>
      </c>
      <c r="VK221">
        <v>85.724000000000004</v>
      </c>
      <c r="VL221">
        <v>106.908</v>
      </c>
      <c r="VM221">
        <v>105.66800000000001</v>
      </c>
      <c r="VN221">
        <v>108.736</v>
      </c>
      <c r="VO221">
        <v>105.092</v>
      </c>
      <c r="VP221" t="s">
        <v>107</v>
      </c>
      <c r="VQ221" t="s">
        <v>107</v>
      </c>
      <c r="VS221" s="3">
        <v>42688</v>
      </c>
      <c r="VT221">
        <v>1.45</v>
      </c>
      <c r="VU221">
        <v>82.811000000000007</v>
      </c>
      <c r="VV221">
        <v>103.62</v>
      </c>
      <c r="VW221">
        <v>103.94499999999999</v>
      </c>
      <c r="VX221">
        <v>106.398</v>
      </c>
      <c r="VY221">
        <v>100.843</v>
      </c>
      <c r="VZ221" t="s">
        <v>107</v>
      </c>
      <c r="WA221" t="s">
        <v>107</v>
      </c>
      <c r="WC221" s="3">
        <v>42376</v>
      </c>
      <c r="WD221">
        <v>2.4089999999999998</v>
      </c>
      <c r="WE221">
        <v>115.36499999999999</v>
      </c>
      <c r="WF221">
        <v>124.38</v>
      </c>
      <c r="WG221">
        <v>121.105</v>
      </c>
      <c r="WH221">
        <v>126.248</v>
      </c>
      <c r="WI221">
        <v>122.51900000000001</v>
      </c>
      <c r="WJ221" t="s">
        <v>107</v>
      </c>
      <c r="WK221" t="s">
        <v>107</v>
      </c>
      <c r="WM221" s="3">
        <v>42376</v>
      </c>
      <c r="WN221">
        <v>2.74</v>
      </c>
      <c r="WO221">
        <v>132.44300000000001</v>
      </c>
      <c r="WP221">
        <v>142.54599999999999</v>
      </c>
      <c r="WQ221">
        <v>139.88399999999999</v>
      </c>
      <c r="WR221">
        <v>144.405</v>
      </c>
      <c r="WS221">
        <v>140.68700000000001</v>
      </c>
      <c r="WT221" t="s">
        <v>107</v>
      </c>
      <c r="WU221" t="s">
        <v>107</v>
      </c>
      <c r="WW221" s="3">
        <v>42744</v>
      </c>
      <c r="WX221">
        <v>2.7690000000000001</v>
      </c>
      <c r="WY221">
        <v>152.797</v>
      </c>
      <c r="WZ221">
        <v>160.06399999999999</v>
      </c>
      <c r="XA221">
        <v>159.59</v>
      </c>
      <c r="XB221">
        <v>162.053</v>
      </c>
      <c r="XC221">
        <v>158.07499999999999</v>
      </c>
      <c r="XD221" t="s">
        <v>107</v>
      </c>
      <c r="XE221" t="s">
        <v>107</v>
      </c>
      <c r="XG221" s="3">
        <v>42376</v>
      </c>
      <c r="XH221">
        <v>0.22700000000000001</v>
      </c>
      <c r="XI221">
        <v>18.963999999999999</v>
      </c>
      <c r="XJ221">
        <v>42.911999999999999</v>
      </c>
      <c r="XK221">
        <v>42.585999999999999</v>
      </c>
      <c r="XL221">
        <v>44.704000000000001</v>
      </c>
      <c r="XM221">
        <v>40.640999999999998</v>
      </c>
      <c r="XN221" t="s">
        <v>107</v>
      </c>
      <c r="XO221" t="s">
        <v>107</v>
      </c>
      <c r="XQ221" s="3">
        <v>42429</v>
      </c>
      <c r="XR221">
        <v>0.29799999999999999</v>
      </c>
      <c r="XS221">
        <v>40.209000000000003</v>
      </c>
      <c r="XT221">
        <v>70.073999999999998</v>
      </c>
      <c r="XU221">
        <v>69.863</v>
      </c>
      <c r="XV221">
        <v>71.766000000000005</v>
      </c>
      <c r="XW221">
        <v>68.406999999999996</v>
      </c>
      <c r="XX221" t="s">
        <v>107</v>
      </c>
      <c r="XY221" t="s">
        <v>107</v>
      </c>
      <c r="YA221" s="3">
        <v>42376</v>
      </c>
      <c r="YB221">
        <v>0.89700000000000002</v>
      </c>
      <c r="YC221">
        <v>51.32</v>
      </c>
      <c r="YD221">
        <v>74.102999999999994</v>
      </c>
      <c r="YE221">
        <v>73.161000000000001</v>
      </c>
      <c r="YF221">
        <v>76.646000000000001</v>
      </c>
      <c r="YG221">
        <v>71.575999999999993</v>
      </c>
      <c r="YH221" t="s">
        <v>107</v>
      </c>
      <c r="YI221" t="s">
        <v>107</v>
      </c>
      <c r="YK221" s="3">
        <v>42376</v>
      </c>
      <c r="YL221">
        <v>1.3109999999999999</v>
      </c>
      <c r="YM221">
        <v>67.096000000000004</v>
      </c>
      <c r="YN221">
        <v>87.908000000000001</v>
      </c>
      <c r="YO221">
        <v>86.742999999999995</v>
      </c>
      <c r="YP221">
        <v>89.614999999999995</v>
      </c>
      <c r="YQ221">
        <v>86.212000000000003</v>
      </c>
      <c r="YR221" t="s">
        <v>107</v>
      </c>
      <c r="YS221" t="s">
        <v>107</v>
      </c>
      <c r="YU221" s="3">
        <v>42376</v>
      </c>
      <c r="YV221">
        <v>1.5609999999999999</v>
      </c>
      <c r="YW221">
        <v>70.278000000000006</v>
      </c>
      <c r="YX221">
        <v>88.664000000000001</v>
      </c>
      <c r="YY221">
        <v>87.165999999999997</v>
      </c>
      <c r="YZ221">
        <v>90.304000000000002</v>
      </c>
      <c r="ZA221">
        <v>87.024000000000001</v>
      </c>
      <c r="ZB221" t="s">
        <v>107</v>
      </c>
      <c r="ZC221" t="s">
        <v>107</v>
      </c>
      <c r="ZE221" s="3">
        <v>42388</v>
      </c>
      <c r="ZF221">
        <v>2.0009999999999999</v>
      </c>
      <c r="ZG221">
        <v>71.099000000000004</v>
      </c>
      <c r="ZH221">
        <v>90.3</v>
      </c>
      <c r="ZI221">
        <v>89.021000000000001</v>
      </c>
      <c r="ZJ221">
        <v>92.35</v>
      </c>
      <c r="ZK221">
        <v>88.257000000000005</v>
      </c>
      <c r="ZL221" t="s">
        <v>107</v>
      </c>
      <c r="ZM221" t="s">
        <v>107</v>
      </c>
      <c r="ZO221" s="3">
        <v>42376</v>
      </c>
      <c r="ZP221">
        <v>2.4649999999999999</v>
      </c>
      <c r="ZQ221">
        <v>103.13800000000001</v>
      </c>
      <c r="ZR221">
        <v>115.042</v>
      </c>
      <c r="ZS221">
        <v>112.367</v>
      </c>
      <c r="ZT221">
        <v>116.837</v>
      </c>
      <c r="ZU221">
        <v>113.247</v>
      </c>
      <c r="ZV221" t="s">
        <v>107</v>
      </c>
      <c r="ZW221" t="s">
        <v>107</v>
      </c>
      <c r="ZY221" s="3">
        <v>42376</v>
      </c>
      <c r="ZZ221">
        <v>2.6749999999999998</v>
      </c>
      <c r="AAA221">
        <v>117.017</v>
      </c>
      <c r="AAB221">
        <v>129.12799999999999</v>
      </c>
      <c r="AAC221">
        <v>127.43899999999999</v>
      </c>
      <c r="AAD221">
        <v>130.86199999999999</v>
      </c>
      <c r="AAE221">
        <v>127.39</v>
      </c>
      <c r="AAF221" t="s">
        <v>107</v>
      </c>
      <c r="AAG221" t="s">
        <v>107</v>
      </c>
      <c r="AAI221" s="3">
        <v>42376</v>
      </c>
      <c r="AAJ221">
        <v>0.75700000000000001</v>
      </c>
      <c r="AAK221">
        <v>70.853999999999999</v>
      </c>
      <c r="AAL221">
        <v>94.635000000000005</v>
      </c>
      <c r="AAM221" t="s">
        <v>107</v>
      </c>
      <c r="AAN221">
        <v>97.225999999999999</v>
      </c>
      <c r="AAO221">
        <v>91.65</v>
      </c>
      <c r="AAP221" t="s">
        <v>107</v>
      </c>
      <c r="AAQ221" t="s">
        <v>107</v>
      </c>
      <c r="AAS221" s="3">
        <v>42376</v>
      </c>
      <c r="AAT221">
        <v>1.198</v>
      </c>
      <c r="AAU221">
        <v>103.11</v>
      </c>
      <c r="AAV221">
        <v>126.991</v>
      </c>
      <c r="AAW221" t="s">
        <v>107</v>
      </c>
      <c r="AAX221">
        <v>129.809</v>
      </c>
      <c r="AAY221">
        <v>124.151</v>
      </c>
      <c r="AAZ221" t="s">
        <v>107</v>
      </c>
      <c r="ABA221" t="s">
        <v>107</v>
      </c>
      <c r="ABC221" s="3">
        <v>42556</v>
      </c>
      <c r="ABD221">
        <v>2.2560000000000002</v>
      </c>
      <c r="ABE221">
        <v>233.41200000000001</v>
      </c>
      <c r="ABF221">
        <v>263.84199999999998</v>
      </c>
      <c r="ABG221" t="s">
        <v>107</v>
      </c>
      <c r="ABH221">
        <v>266.87099999999998</v>
      </c>
      <c r="ABI221">
        <v>260.154</v>
      </c>
      <c r="ABJ221" t="s">
        <v>107</v>
      </c>
      <c r="ABK221" t="s">
        <v>107</v>
      </c>
      <c r="ABM221" s="3">
        <v>42376</v>
      </c>
      <c r="ABN221">
        <v>2.4140000000000001</v>
      </c>
      <c r="ABO221">
        <v>179.428</v>
      </c>
      <c r="ABP221">
        <v>198.76499999999999</v>
      </c>
      <c r="ABQ221" t="s">
        <v>107</v>
      </c>
      <c r="ABR221">
        <v>201.32599999999999</v>
      </c>
      <c r="ABS221">
        <v>196.21600000000001</v>
      </c>
      <c r="ABT221" t="s">
        <v>107</v>
      </c>
      <c r="ABU221" t="s">
        <v>107</v>
      </c>
      <c r="ABW221" s="3">
        <v>42690</v>
      </c>
      <c r="ABX221">
        <v>3.661</v>
      </c>
      <c r="ABY221">
        <v>305.09899999999999</v>
      </c>
      <c r="ABZ221">
        <v>324.30500000000001</v>
      </c>
      <c r="ACA221" t="s">
        <v>107</v>
      </c>
      <c r="ACB221">
        <v>327.32</v>
      </c>
      <c r="ACC221">
        <v>321.291</v>
      </c>
      <c r="ACD221" t="s">
        <v>107</v>
      </c>
      <c r="ACE221" t="s">
        <v>107</v>
      </c>
      <c r="ACG221" s="3">
        <v>42376</v>
      </c>
      <c r="ACH221">
        <v>3.2</v>
      </c>
      <c r="ACI221">
        <v>202.703</v>
      </c>
      <c r="ACJ221">
        <v>217.74199999999999</v>
      </c>
      <c r="ACK221" t="s">
        <v>107</v>
      </c>
      <c r="ACL221">
        <v>220.548</v>
      </c>
      <c r="ACM221">
        <v>214.946</v>
      </c>
      <c r="ACN221" t="s">
        <v>107</v>
      </c>
      <c r="ACO221" t="s">
        <v>107</v>
      </c>
      <c r="ACQ221" s="3">
        <v>42376</v>
      </c>
      <c r="ACR221">
        <v>3.5550000000000002</v>
      </c>
      <c r="ACS221">
        <v>214.959</v>
      </c>
      <c r="ACT221">
        <v>223.941</v>
      </c>
      <c r="ACU221" t="s">
        <v>107</v>
      </c>
      <c r="ACV221">
        <v>226.571</v>
      </c>
      <c r="ACW221">
        <v>221.31399999999999</v>
      </c>
      <c r="ACX221" t="s">
        <v>107</v>
      </c>
      <c r="ACY221" t="s">
        <v>107</v>
      </c>
      <c r="ADA221" s="3">
        <v>42376</v>
      </c>
      <c r="ADB221">
        <v>3.7640000000000002</v>
      </c>
      <c r="ADC221">
        <v>231.20599999999999</v>
      </c>
      <c r="ADD221">
        <v>238.721</v>
      </c>
      <c r="ADE221" t="s">
        <v>107</v>
      </c>
      <c r="ADF221">
        <v>241.26599999999999</v>
      </c>
      <c r="ADG221">
        <v>236.179</v>
      </c>
      <c r="ADH221" t="s">
        <v>107</v>
      </c>
      <c r="ADI221" t="s">
        <v>107</v>
      </c>
      <c r="ADK221" s="3">
        <v>42377</v>
      </c>
      <c r="ADL221">
        <v>0.94299999999999995</v>
      </c>
      <c r="ADM221">
        <v>-25.027000000000001</v>
      </c>
      <c r="ADN221">
        <v>7.8995999999999995</v>
      </c>
      <c r="ADO221">
        <v>7.85</v>
      </c>
      <c r="ADP221">
        <v>10.218299999999999</v>
      </c>
      <c r="ADQ221">
        <v>5.5762</v>
      </c>
      <c r="ADR221" t="s">
        <v>107</v>
      </c>
      <c r="ADS221" t="s">
        <v>107</v>
      </c>
      <c r="ADU221" s="3">
        <v>42377</v>
      </c>
      <c r="ADV221">
        <v>1.135</v>
      </c>
      <c r="ADW221">
        <v>-19.206</v>
      </c>
      <c r="ADX221">
        <v>15.3505</v>
      </c>
      <c r="ADY221">
        <v>15.274000000000001</v>
      </c>
      <c r="ADZ221">
        <v>18.07</v>
      </c>
      <c r="AEA221">
        <v>12.625399999999999</v>
      </c>
      <c r="AEB221" t="s">
        <v>107</v>
      </c>
      <c r="AEC221" t="s">
        <v>107</v>
      </c>
      <c r="AEO221" s="3">
        <v>42377</v>
      </c>
      <c r="AEP221">
        <v>1.671</v>
      </c>
      <c r="AEQ221">
        <v>-5.3390000000000004</v>
      </c>
      <c r="AER221">
        <v>28.6952</v>
      </c>
      <c r="AES221">
        <v>28.931999999999999</v>
      </c>
      <c r="AET221">
        <v>31.3141</v>
      </c>
      <c r="AEU221">
        <v>26.0763</v>
      </c>
      <c r="AEV221" t="s">
        <v>107</v>
      </c>
      <c r="AEW221" t="s">
        <v>107</v>
      </c>
      <c r="AEY221" s="3">
        <v>42377</v>
      </c>
      <c r="AEZ221">
        <v>1.9039999999999999</v>
      </c>
      <c r="AFA221">
        <v>2.4319999999999999</v>
      </c>
      <c r="AFB221">
        <v>33.466000000000001</v>
      </c>
      <c r="AFC221">
        <v>32.206000000000003</v>
      </c>
      <c r="AFD221">
        <v>36.128399999999999</v>
      </c>
      <c r="AFE221">
        <v>30.7973</v>
      </c>
      <c r="AFF221" t="s">
        <v>107</v>
      </c>
      <c r="AFG221" t="s">
        <v>107</v>
      </c>
      <c r="AFI221" s="3">
        <v>42377</v>
      </c>
      <c r="AFJ221">
        <v>2.2330000000000001</v>
      </c>
      <c r="AFK221">
        <v>24.507000000000001</v>
      </c>
      <c r="AFL221">
        <v>49.107500000000002</v>
      </c>
      <c r="AFM221">
        <v>48.48</v>
      </c>
      <c r="AFN221">
        <v>51.815800000000003</v>
      </c>
      <c r="AFO221">
        <v>46.405500000000004</v>
      </c>
      <c r="AFP221" t="s">
        <v>107</v>
      </c>
      <c r="AFQ221" t="s">
        <v>107</v>
      </c>
      <c r="AFS221" s="3">
        <v>42377</v>
      </c>
      <c r="AFT221">
        <v>2.4119999999999999</v>
      </c>
      <c r="AFU221">
        <v>38.823999999999998</v>
      </c>
      <c r="AFV221">
        <v>60.163800000000002</v>
      </c>
      <c r="AFW221">
        <v>60.619</v>
      </c>
      <c r="AFX221">
        <v>62.948599999999999</v>
      </c>
      <c r="AFY221">
        <v>57.378999999999998</v>
      </c>
      <c r="AFZ221" t="s">
        <v>107</v>
      </c>
      <c r="AGA221" t="s">
        <v>107</v>
      </c>
      <c r="AGM221" s="3">
        <v>42376</v>
      </c>
      <c r="AGN221">
        <v>0.95</v>
      </c>
      <c r="AGO221" t="s">
        <v>107</v>
      </c>
      <c r="AGP221" t="s">
        <v>107</v>
      </c>
      <c r="AGQ221" t="s">
        <v>107</v>
      </c>
      <c r="AGR221" t="s">
        <v>107</v>
      </c>
      <c r="AGS221" t="s">
        <v>107</v>
      </c>
      <c r="AGT221" t="s">
        <v>107</v>
      </c>
      <c r="AGU221" t="s">
        <v>107</v>
      </c>
      <c r="AIK221" s="3">
        <v>42376</v>
      </c>
      <c r="AIL221">
        <v>2.407</v>
      </c>
      <c r="AIM221" t="s">
        <v>107</v>
      </c>
      <c r="AIN221" t="s">
        <v>107</v>
      </c>
      <c r="AIO221">
        <v>41.209000000000003</v>
      </c>
      <c r="AIP221" t="s">
        <v>107</v>
      </c>
      <c r="AIQ221" t="s">
        <v>107</v>
      </c>
      <c r="AIR221" t="s">
        <v>107</v>
      </c>
      <c r="AIS221" t="s">
        <v>107</v>
      </c>
      <c r="AIU221" s="3">
        <v>42376</v>
      </c>
      <c r="AIV221">
        <v>2.609</v>
      </c>
      <c r="AIW221" t="s">
        <v>107</v>
      </c>
      <c r="AIX221" t="s">
        <v>107</v>
      </c>
      <c r="AIY221">
        <v>48.015999999999998</v>
      </c>
      <c r="AIZ221" t="s">
        <v>107</v>
      </c>
      <c r="AJA221" t="s">
        <v>107</v>
      </c>
      <c r="AJB221" t="s">
        <v>107</v>
      </c>
      <c r="AJC221" t="s">
        <v>107</v>
      </c>
    </row>
    <row r="222" spans="1:939" x14ac:dyDescent="0.25">
      <c r="A222" s="3">
        <v>42377</v>
      </c>
      <c r="B222">
        <v>-0.33900000000000002</v>
      </c>
      <c r="C222">
        <v>-34.173999999999999</v>
      </c>
      <c r="D222">
        <v>-10.556000000000001</v>
      </c>
      <c r="E222">
        <v>-11.127000000000001</v>
      </c>
      <c r="F222">
        <v>-8.1010000000000009</v>
      </c>
      <c r="G222">
        <v>-13.042</v>
      </c>
      <c r="H222" t="s">
        <v>107</v>
      </c>
      <c r="I222" t="s">
        <v>107</v>
      </c>
      <c r="K222" s="3">
        <v>42377</v>
      </c>
      <c r="L222">
        <v>-0.24</v>
      </c>
      <c r="M222">
        <v>-33.777000000000001</v>
      </c>
      <c r="N222">
        <v>-10.625</v>
      </c>
      <c r="O222">
        <v>-10.891</v>
      </c>
      <c r="P222">
        <v>-7.944</v>
      </c>
      <c r="Q222">
        <v>-13.284000000000001</v>
      </c>
      <c r="R222" t="s">
        <v>107</v>
      </c>
      <c r="S222" t="s">
        <v>107</v>
      </c>
      <c r="U222" s="3">
        <v>42377</v>
      </c>
      <c r="V222">
        <v>0.01</v>
      </c>
      <c r="W222">
        <v>-35.186</v>
      </c>
      <c r="X222">
        <v>-11.29</v>
      </c>
      <c r="Y222">
        <v>-11.859</v>
      </c>
      <c r="Z222">
        <v>-9.6329999999999991</v>
      </c>
      <c r="AA222">
        <v>-12.946</v>
      </c>
      <c r="AB222" t="s">
        <v>107</v>
      </c>
      <c r="AC222" t="s">
        <v>107</v>
      </c>
      <c r="AE222" s="3">
        <v>42377</v>
      </c>
      <c r="AF222">
        <v>0.27</v>
      </c>
      <c r="AG222">
        <v>-37.072000000000003</v>
      </c>
      <c r="AH222">
        <v>-13.914999999999999</v>
      </c>
      <c r="AI222">
        <v>-15.055</v>
      </c>
      <c r="AJ222">
        <v>-11.430999999999999</v>
      </c>
      <c r="AK222">
        <v>-16.387</v>
      </c>
      <c r="AL222" t="s">
        <v>107</v>
      </c>
      <c r="AM222" t="s">
        <v>107</v>
      </c>
      <c r="AO222" s="3">
        <v>42688</v>
      </c>
      <c r="AP222">
        <v>0.23799999999999999</v>
      </c>
      <c r="AQ222">
        <v>-38.637</v>
      </c>
      <c r="AR222">
        <v>-15.446999999999999</v>
      </c>
      <c r="AS222">
        <v>-15.087999999999999</v>
      </c>
      <c r="AT222">
        <v>-12.774000000000001</v>
      </c>
      <c r="AU222">
        <v>-18.109000000000002</v>
      </c>
      <c r="AV222" t="s">
        <v>107</v>
      </c>
      <c r="AW222" t="s">
        <v>107</v>
      </c>
      <c r="AY222" s="3">
        <v>42377</v>
      </c>
      <c r="AZ222">
        <v>1.1280000000000001</v>
      </c>
      <c r="BA222">
        <v>-21.045999999999999</v>
      </c>
      <c r="BB222">
        <v>-8.9329999999999998</v>
      </c>
      <c r="BC222">
        <v>-12.515000000000001</v>
      </c>
      <c r="BD222">
        <v>-6.23</v>
      </c>
      <c r="BE222">
        <v>-11.635999999999999</v>
      </c>
      <c r="BF222" t="s">
        <v>107</v>
      </c>
      <c r="BG222" t="s">
        <v>107</v>
      </c>
      <c r="BI222" s="3">
        <v>42377</v>
      </c>
      <c r="BJ222">
        <v>1.2410000000000001</v>
      </c>
      <c r="BK222">
        <v>-16.664000000000001</v>
      </c>
      <c r="BL222">
        <v>-4.5430000000000001</v>
      </c>
      <c r="BM222">
        <v>-7.2859999999999996</v>
      </c>
      <c r="BN222">
        <v>-1.919</v>
      </c>
      <c r="BO222">
        <v>-7.1619999999999999</v>
      </c>
      <c r="BP222" t="s">
        <v>107</v>
      </c>
      <c r="BQ222" t="s">
        <v>107</v>
      </c>
      <c r="BS222" s="3">
        <v>42377</v>
      </c>
      <c r="BT222">
        <v>1.3780000000000001</v>
      </c>
      <c r="BU222">
        <v>-13.099</v>
      </c>
      <c r="BV222">
        <v>2.093</v>
      </c>
      <c r="BW222">
        <v>0.41399999999999998</v>
      </c>
      <c r="BX222">
        <v>3.766</v>
      </c>
      <c r="BY222">
        <v>0.42</v>
      </c>
      <c r="BZ222" t="s">
        <v>107</v>
      </c>
      <c r="CA222" t="s">
        <v>107</v>
      </c>
      <c r="CC222" s="3">
        <v>42377</v>
      </c>
      <c r="CD222">
        <v>-0.20899999999999999</v>
      </c>
      <c r="CE222">
        <v>-25.346</v>
      </c>
      <c r="CF222">
        <v>-2.0470000000000002</v>
      </c>
      <c r="CG222" t="s">
        <v>107</v>
      </c>
      <c r="CH222">
        <v>0.56699999999999995</v>
      </c>
      <c r="CI222">
        <v>-4.6619999999999999</v>
      </c>
      <c r="CJ222" t="s">
        <v>107</v>
      </c>
      <c r="CK222" t="s">
        <v>107</v>
      </c>
      <c r="CM222" s="3">
        <v>42377</v>
      </c>
      <c r="CN222">
        <v>-8.7999999999999995E-2</v>
      </c>
      <c r="CO222">
        <v>-25.141999999999999</v>
      </c>
      <c r="CP222">
        <v>-1.8719999999999999</v>
      </c>
      <c r="CQ222" t="s">
        <v>107</v>
      </c>
      <c r="CR222">
        <v>0.38300000000000001</v>
      </c>
      <c r="CS222">
        <v>-4.1280000000000001</v>
      </c>
      <c r="CT222" t="s">
        <v>107</v>
      </c>
      <c r="CU222" t="s">
        <v>107</v>
      </c>
      <c r="CW222" s="3">
        <v>42377</v>
      </c>
      <c r="CX222">
        <v>0.19800000000000001</v>
      </c>
      <c r="CY222">
        <v>-23.228000000000002</v>
      </c>
      <c r="CZ222">
        <v>0.26900000000000002</v>
      </c>
      <c r="DA222" t="s">
        <v>107</v>
      </c>
      <c r="DB222">
        <v>1.984</v>
      </c>
      <c r="DC222">
        <v>-1.4470000000000001</v>
      </c>
      <c r="DD222" t="s">
        <v>107</v>
      </c>
      <c r="DE222" t="s">
        <v>107</v>
      </c>
      <c r="DG222" s="3">
        <v>42377</v>
      </c>
      <c r="DH222">
        <v>0.50600000000000001</v>
      </c>
      <c r="DI222">
        <v>-18.277999999999999</v>
      </c>
      <c r="DJ222">
        <v>4.4320000000000004</v>
      </c>
      <c r="DK222" t="s">
        <v>107</v>
      </c>
      <c r="DL222">
        <v>6.5549999999999997</v>
      </c>
      <c r="DM222">
        <v>2.3199999999999998</v>
      </c>
      <c r="DN222" t="s">
        <v>107</v>
      </c>
      <c r="DO222" t="s">
        <v>107</v>
      </c>
      <c r="DQ222" s="3">
        <v>42755</v>
      </c>
      <c r="DR222">
        <v>0.52600000000000002</v>
      </c>
      <c r="DS222">
        <v>-20.212</v>
      </c>
      <c r="DT222">
        <v>0.98</v>
      </c>
      <c r="DU222" t="s">
        <v>107</v>
      </c>
      <c r="DV222">
        <v>3.24</v>
      </c>
      <c r="DW222">
        <v>-1.268</v>
      </c>
      <c r="DX222">
        <v>-21.969000000000001</v>
      </c>
      <c r="DY222">
        <v>-18.451000000000001</v>
      </c>
      <c r="EA222" s="3">
        <v>42377</v>
      </c>
      <c r="EB222">
        <v>1.244</v>
      </c>
      <c r="EC222">
        <v>-8.5419999999999998</v>
      </c>
      <c r="ED222">
        <v>8.7650000000000006</v>
      </c>
      <c r="EE222" t="s">
        <v>107</v>
      </c>
      <c r="EF222">
        <v>11.502000000000001</v>
      </c>
      <c r="EG222">
        <v>6.0279999999999996</v>
      </c>
      <c r="EH222" t="s">
        <v>107</v>
      </c>
      <c r="EI222" t="s">
        <v>107</v>
      </c>
      <c r="EK222" s="3">
        <v>42377</v>
      </c>
      <c r="EL222">
        <v>1.331</v>
      </c>
      <c r="EM222">
        <v>-7.5960000000000001</v>
      </c>
      <c r="EN222">
        <v>4.3870000000000005</v>
      </c>
      <c r="EO222" t="s">
        <v>107</v>
      </c>
      <c r="EP222">
        <v>6.9989999999999997</v>
      </c>
      <c r="EQ222">
        <v>1.776</v>
      </c>
      <c r="ER222" t="s">
        <v>107</v>
      </c>
      <c r="ES222" t="s">
        <v>107</v>
      </c>
      <c r="EU222" s="3">
        <v>42377</v>
      </c>
      <c r="EV222">
        <v>1.4969999999999999</v>
      </c>
      <c r="EW222">
        <v>0.45100000000000001</v>
      </c>
      <c r="EX222">
        <v>13.954000000000001</v>
      </c>
      <c r="EY222" t="s">
        <v>107</v>
      </c>
      <c r="EZ222">
        <v>15.641999999999999</v>
      </c>
      <c r="FA222">
        <v>12.265000000000001</v>
      </c>
      <c r="FB222" t="s">
        <v>107</v>
      </c>
      <c r="FC222" t="s">
        <v>107</v>
      </c>
      <c r="FE222" s="3">
        <v>42377</v>
      </c>
      <c r="FF222">
        <v>-0.19900000000000001</v>
      </c>
      <c r="FG222">
        <v>-23.736000000000001</v>
      </c>
      <c r="FH222">
        <v>-0.69099999999999995</v>
      </c>
      <c r="FI222" t="s">
        <v>107</v>
      </c>
      <c r="FJ222">
        <v>1.992</v>
      </c>
      <c r="FK222">
        <v>-3.3490000000000002</v>
      </c>
      <c r="FL222" t="s">
        <v>107</v>
      </c>
      <c r="FM222" t="s">
        <v>107</v>
      </c>
      <c r="FO222" s="3">
        <v>42377</v>
      </c>
      <c r="FP222">
        <v>-9.4E-2</v>
      </c>
      <c r="FQ222">
        <v>-22.635999999999999</v>
      </c>
      <c r="FR222">
        <v>0.55200000000000005</v>
      </c>
      <c r="FS222" t="s">
        <v>107</v>
      </c>
      <c r="FT222">
        <v>3.089</v>
      </c>
      <c r="FU222">
        <v>-1.9849999999999999</v>
      </c>
      <c r="FV222" t="s">
        <v>107</v>
      </c>
      <c r="FW222" t="s">
        <v>107</v>
      </c>
      <c r="FY222" s="3">
        <v>42377</v>
      </c>
      <c r="FZ222">
        <v>0.246</v>
      </c>
      <c r="GA222">
        <v>-21.116</v>
      </c>
      <c r="GB222">
        <v>2.74</v>
      </c>
      <c r="GC222" t="s">
        <v>107</v>
      </c>
      <c r="GD222">
        <v>4.6429999999999998</v>
      </c>
      <c r="GE222">
        <v>0.85299999999999998</v>
      </c>
      <c r="GF222" t="s">
        <v>107</v>
      </c>
      <c r="GG222" t="s">
        <v>107</v>
      </c>
      <c r="GI222" s="3">
        <v>42377</v>
      </c>
      <c r="GJ222">
        <v>0.55700000000000005</v>
      </c>
      <c r="GK222">
        <v>-10.026</v>
      </c>
      <c r="GL222">
        <v>12.718</v>
      </c>
      <c r="GM222" t="s">
        <v>107</v>
      </c>
      <c r="GN222">
        <v>15.236000000000001</v>
      </c>
      <c r="GO222">
        <v>10.201000000000001</v>
      </c>
      <c r="GP222" t="s">
        <v>107</v>
      </c>
      <c r="GQ222" t="s">
        <v>107</v>
      </c>
      <c r="GS222" s="3">
        <v>42738</v>
      </c>
      <c r="GT222">
        <v>0.41399999999999998</v>
      </c>
      <c r="GU222">
        <v>-21.146999999999998</v>
      </c>
      <c r="GV222">
        <v>2.4119999999999999</v>
      </c>
      <c r="GW222" t="s">
        <v>107</v>
      </c>
      <c r="GX222">
        <v>5.4809999999999999</v>
      </c>
      <c r="GY222">
        <v>-0.65500000000000003</v>
      </c>
      <c r="GZ222" t="s">
        <v>107</v>
      </c>
      <c r="HA222" t="s">
        <v>107</v>
      </c>
      <c r="HC222" s="3">
        <v>42377</v>
      </c>
      <c r="HD222">
        <v>1.2949999999999999</v>
      </c>
      <c r="HE222">
        <v>-2.2000000000000002</v>
      </c>
      <c r="HF222">
        <v>21.151</v>
      </c>
      <c r="HG222" t="s">
        <v>107</v>
      </c>
      <c r="HH222">
        <v>24.015999999999998</v>
      </c>
      <c r="HI222">
        <v>18.295000000000002</v>
      </c>
      <c r="HJ222" t="s">
        <v>107</v>
      </c>
      <c r="HK222" t="s">
        <v>107</v>
      </c>
      <c r="HW222" s="3">
        <v>42377</v>
      </c>
      <c r="HX222">
        <v>1.4630000000000001</v>
      </c>
      <c r="HY222">
        <v>-2.1390000000000002</v>
      </c>
      <c r="HZ222">
        <v>13.356</v>
      </c>
      <c r="IA222" t="s">
        <v>107</v>
      </c>
      <c r="IB222">
        <v>15.537000000000001</v>
      </c>
      <c r="IC222">
        <v>11.179</v>
      </c>
      <c r="ID222" t="s">
        <v>107</v>
      </c>
      <c r="IE222" t="s">
        <v>107</v>
      </c>
      <c r="IG222" s="3">
        <v>42377</v>
      </c>
      <c r="IH222">
        <v>-0.22500000000000001</v>
      </c>
      <c r="II222">
        <v>-23.114999999999998</v>
      </c>
      <c r="IJ222">
        <v>0.23400000000000001</v>
      </c>
      <c r="IK222" t="s">
        <v>107</v>
      </c>
      <c r="IL222">
        <v>2.7749999999999999</v>
      </c>
      <c r="IM222">
        <v>-2.3069999999999999</v>
      </c>
      <c r="IN222" t="s">
        <v>107</v>
      </c>
      <c r="IO222" t="s">
        <v>107</v>
      </c>
      <c r="IQ222" s="3">
        <v>42377</v>
      </c>
      <c r="IR222">
        <v>-7.0000000000000007E-2</v>
      </c>
      <c r="IS222">
        <v>-23.253</v>
      </c>
      <c r="IT222">
        <v>-0.105</v>
      </c>
      <c r="IU222" t="s">
        <v>107</v>
      </c>
      <c r="IV222">
        <v>2.1070000000000002</v>
      </c>
      <c r="IW222">
        <v>-2.298</v>
      </c>
      <c r="IX222" t="s">
        <v>107</v>
      </c>
      <c r="IY222" t="s">
        <v>107</v>
      </c>
      <c r="JA222" s="3">
        <v>42377</v>
      </c>
      <c r="JB222">
        <v>0.18099999999999999</v>
      </c>
      <c r="JC222">
        <v>-20.881</v>
      </c>
      <c r="JD222">
        <v>1.786</v>
      </c>
      <c r="JE222" t="s">
        <v>107</v>
      </c>
      <c r="JF222">
        <v>3.5709999999999997</v>
      </c>
      <c r="JG222">
        <v>1E-3</v>
      </c>
      <c r="JH222" t="s">
        <v>107</v>
      </c>
      <c r="JI222" t="s">
        <v>107</v>
      </c>
      <c r="JK222" s="3">
        <v>42377</v>
      </c>
      <c r="JL222">
        <v>0.63100000000000001</v>
      </c>
      <c r="JM222">
        <v>-9.4550000000000001</v>
      </c>
      <c r="JN222">
        <v>13.493</v>
      </c>
      <c r="JO222" t="s">
        <v>107</v>
      </c>
      <c r="JP222">
        <v>15.504</v>
      </c>
      <c r="JQ222">
        <v>11.471</v>
      </c>
      <c r="JR222" t="s">
        <v>107</v>
      </c>
      <c r="JS222" t="s">
        <v>107</v>
      </c>
      <c r="JU222" s="3">
        <v>42724</v>
      </c>
      <c r="JV222">
        <v>0.50600000000000001</v>
      </c>
      <c r="JW222">
        <v>-19.568000000000001</v>
      </c>
      <c r="JX222">
        <v>2.1390000000000002</v>
      </c>
      <c r="JY222" t="s">
        <v>107</v>
      </c>
      <c r="JZ222">
        <v>5.7649999999999997</v>
      </c>
      <c r="KA222">
        <v>-1.4849999999999999</v>
      </c>
      <c r="KB222" t="s">
        <v>107</v>
      </c>
      <c r="KC222" t="s">
        <v>107</v>
      </c>
      <c r="KE222" s="3">
        <v>42377</v>
      </c>
      <c r="KF222">
        <v>1.4769999999999999</v>
      </c>
      <c r="KG222">
        <v>9.718</v>
      </c>
      <c r="KH222">
        <v>26.530999999999999</v>
      </c>
      <c r="KI222" t="s">
        <v>107</v>
      </c>
      <c r="KJ222">
        <v>29.393999999999998</v>
      </c>
      <c r="KK222">
        <v>23.673000000000002</v>
      </c>
      <c r="KL222" t="s">
        <v>107</v>
      </c>
      <c r="KM222" t="s">
        <v>107</v>
      </c>
      <c r="KO222" s="3">
        <v>42377</v>
      </c>
      <c r="KP222">
        <v>1.5369999999999999</v>
      </c>
      <c r="KQ222">
        <v>13.468</v>
      </c>
      <c r="KR222">
        <v>24.916</v>
      </c>
      <c r="KS222" t="s">
        <v>107</v>
      </c>
      <c r="KT222">
        <v>27.616</v>
      </c>
      <c r="KU222">
        <v>22.22</v>
      </c>
      <c r="KV222" t="s">
        <v>107</v>
      </c>
      <c r="KW222" t="s">
        <v>107</v>
      </c>
      <c r="KY222" s="3">
        <v>42724</v>
      </c>
      <c r="KZ222">
        <v>1.3380000000000001</v>
      </c>
      <c r="LA222">
        <v>6.2990000000000004</v>
      </c>
      <c r="LB222">
        <v>17.658999999999999</v>
      </c>
      <c r="LC222" t="s">
        <v>107</v>
      </c>
      <c r="LD222">
        <v>20.904</v>
      </c>
      <c r="LE222">
        <v>14.42</v>
      </c>
      <c r="LF222" t="s">
        <v>107</v>
      </c>
      <c r="LG222" t="s">
        <v>107</v>
      </c>
      <c r="LI222" s="3">
        <v>42377</v>
      </c>
      <c r="LJ222">
        <v>-0.17100000000000001</v>
      </c>
      <c r="LK222">
        <v>-20.303000000000001</v>
      </c>
      <c r="LL222">
        <v>3.3140000000000001</v>
      </c>
      <c r="LM222">
        <v>2.9660000000000002</v>
      </c>
      <c r="LN222">
        <v>5.8579999999999997</v>
      </c>
      <c r="LO222">
        <v>0.79900000000000004</v>
      </c>
      <c r="LP222" t="s">
        <v>107</v>
      </c>
      <c r="LQ222" t="s">
        <v>107</v>
      </c>
      <c r="LS222" s="3">
        <v>42377</v>
      </c>
      <c r="LT222">
        <v>-2.9000000000000001E-2</v>
      </c>
      <c r="LU222">
        <v>-18.416</v>
      </c>
      <c r="LV222">
        <v>5.774</v>
      </c>
      <c r="LW222">
        <v>5.5839999999999996</v>
      </c>
      <c r="LX222">
        <v>8.1029999999999998</v>
      </c>
      <c r="LY222">
        <v>3.4449999999999998</v>
      </c>
      <c r="LZ222" t="s">
        <v>107</v>
      </c>
      <c r="MA222" t="s">
        <v>107</v>
      </c>
      <c r="MC222" s="3">
        <v>42377</v>
      </c>
      <c r="MD222">
        <v>0.151</v>
      </c>
      <c r="ME222">
        <v>-17.849</v>
      </c>
      <c r="MF222">
        <v>5.3929999999999998</v>
      </c>
      <c r="MG222">
        <v>4.891</v>
      </c>
      <c r="MH222">
        <v>7.0880000000000001</v>
      </c>
      <c r="MI222">
        <v>3.7149999999999999</v>
      </c>
      <c r="MJ222" t="s">
        <v>107</v>
      </c>
      <c r="MK222" t="s">
        <v>107</v>
      </c>
      <c r="MM222" s="3">
        <v>42377</v>
      </c>
      <c r="MN222">
        <v>0.60299999999999998</v>
      </c>
      <c r="MO222">
        <v>-6.5270000000000001</v>
      </c>
      <c r="MP222">
        <v>15.848000000000001</v>
      </c>
      <c r="MQ222">
        <v>14.531000000000001</v>
      </c>
      <c r="MR222">
        <v>18.079000000000001</v>
      </c>
      <c r="MS222">
        <v>13.617000000000001</v>
      </c>
      <c r="MT222" t="s">
        <v>107</v>
      </c>
      <c r="MU222" t="s">
        <v>107</v>
      </c>
      <c r="MW222" s="3">
        <v>42737</v>
      </c>
      <c r="MX222">
        <v>0.59499999999999997</v>
      </c>
      <c r="MY222">
        <v>6.2E-2</v>
      </c>
      <c r="MZ222">
        <v>23.295000000000002</v>
      </c>
      <c r="NA222">
        <v>22.908999999999999</v>
      </c>
      <c r="NB222">
        <v>25.148</v>
      </c>
      <c r="NC222">
        <v>21.442</v>
      </c>
      <c r="ND222" t="s">
        <v>107</v>
      </c>
      <c r="NE222" t="s">
        <v>107</v>
      </c>
      <c r="NG222" s="3">
        <v>42377</v>
      </c>
      <c r="NH222">
        <v>1.466</v>
      </c>
      <c r="NI222">
        <v>21.981000000000002</v>
      </c>
      <c r="NJ222">
        <v>31.896999999999998</v>
      </c>
      <c r="NK222">
        <v>27.995999999999999</v>
      </c>
      <c r="NL222">
        <v>34.585999999999999</v>
      </c>
      <c r="NM222">
        <v>29.213999999999999</v>
      </c>
      <c r="NN222" t="s">
        <v>107</v>
      </c>
      <c r="NO222" t="s">
        <v>107</v>
      </c>
      <c r="NQ222" s="3">
        <v>42377</v>
      </c>
      <c r="NR222">
        <v>1.75</v>
      </c>
      <c r="NS222">
        <v>32.834000000000003</v>
      </c>
      <c r="NT222">
        <v>44.956000000000003</v>
      </c>
      <c r="NU222">
        <v>41.216000000000001</v>
      </c>
      <c r="NV222">
        <v>47.399000000000001</v>
      </c>
      <c r="NW222">
        <v>42.509</v>
      </c>
      <c r="NX222" t="s">
        <v>107</v>
      </c>
      <c r="NY222" t="s">
        <v>107</v>
      </c>
      <c r="OA222" s="3">
        <v>42377</v>
      </c>
      <c r="OB222">
        <v>1.9330000000000001</v>
      </c>
      <c r="OC222">
        <v>46.127000000000002</v>
      </c>
      <c r="OD222">
        <v>58.027999999999999</v>
      </c>
      <c r="OE222">
        <v>56.066000000000003</v>
      </c>
      <c r="OF222">
        <v>59.779000000000003</v>
      </c>
      <c r="OG222">
        <v>56.277999999999999</v>
      </c>
      <c r="OH222" t="s">
        <v>107</v>
      </c>
      <c r="OI222" t="s">
        <v>107</v>
      </c>
      <c r="OK222" s="3">
        <v>42377</v>
      </c>
      <c r="OL222">
        <v>-0.24099999999999999</v>
      </c>
      <c r="OM222">
        <v>-25.251000000000001</v>
      </c>
      <c r="ON222">
        <v>-1.8</v>
      </c>
      <c r="OO222" t="s">
        <v>107</v>
      </c>
      <c r="OP222">
        <v>0.83499999999999996</v>
      </c>
      <c r="OQ222">
        <v>-4.4080000000000004</v>
      </c>
      <c r="OR222" t="s">
        <v>107</v>
      </c>
      <c r="OS222" t="s">
        <v>107</v>
      </c>
      <c r="OU222" s="3">
        <v>42377</v>
      </c>
      <c r="OV222">
        <v>-2.7E-2</v>
      </c>
      <c r="OW222">
        <v>-21.541</v>
      </c>
      <c r="OX222">
        <v>1.7429999999999999</v>
      </c>
      <c r="OY222" t="s">
        <v>107</v>
      </c>
      <c r="OZ222">
        <v>3.73</v>
      </c>
      <c r="PA222">
        <v>-0.224</v>
      </c>
      <c r="PB222" t="s">
        <v>107</v>
      </c>
      <c r="PC222" t="s">
        <v>107</v>
      </c>
      <c r="PE222" s="3">
        <v>42377</v>
      </c>
      <c r="PF222">
        <v>0.30599999999999999</v>
      </c>
      <c r="PG222">
        <v>-13.600999999999999</v>
      </c>
      <c r="PH222">
        <v>8.2530000000000001</v>
      </c>
      <c r="PI222" t="s">
        <v>107</v>
      </c>
      <c r="PJ222">
        <v>9.8840000000000003</v>
      </c>
      <c r="PK222">
        <v>6.6219999999999999</v>
      </c>
      <c r="PL222" t="s">
        <v>107</v>
      </c>
      <c r="PM222" t="s">
        <v>107</v>
      </c>
      <c r="PO222" s="3">
        <v>42377</v>
      </c>
      <c r="PP222">
        <v>0.66600000000000004</v>
      </c>
      <c r="PQ222">
        <v>-0.64</v>
      </c>
      <c r="PR222">
        <v>21.222000000000001</v>
      </c>
      <c r="PS222" t="s">
        <v>107</v>
      </c>
      <c r="PT222">
        <v>23.463000000000001</v>
      </c>
      <c r="PU222">
        <v>18.991</v>
      </c>
      <c r="PV222" t="s">
        <v>107</v>
      </c>
      <c r="PW222" t="s">
        <v>107</v>
      </c>
      <c r="PY222" s="3">
        <v>42690</v>
      </c>
      <c r="PZ222">
        <v>0.65900000000000003</v>
      </c>
      <c r="QA222">
        <v>2.3319999999999999</v>
      </c>
      <c r="QB222">
        <v>24.966999999999999</v>
      </c>
      <c r="QC222" t="s">
        <v>107</v>
      </c>
      <c r="QD222">
        <v>27.236999999999998</v>
      </c>
      <c r="QE222">
        <v>22.707999999999998</v>
      </c>
      <c r="QF222" t="s">
        <v>107</v>
      </c>
      <c r="QG222" t="s">
        <v>107</v>
      </c>
      <c r="QI222" s="3">
        <v>42377</v>
      </c>
      <c r="QJ222">
        <v>1.516</v>
      </c>
      <c r="QK222">
        <v>25.774999999999999</v>
      </c>
      <c r="QL222">
        <v>39.298999999999999</v>
      </c>
      <c r="QM222" t="s">
        <v>107</v>
      </c>
      <c r="QN222">
        <v>42.031999999999996</v>
      </c>
      <c r="QO222">
        <v>36.566000000000003</v>
      </c>
      <c r="QP222" t="s">
        <v>107</v>
      </c>
      <c r="QQ222" t="s">
        <v>107</v>
      </c>
      <c r="QS222" s="3">
        <v>42566</v>
      </c>
      <c r="QT222">
        <v>0.87</v>
      </c>
      <c r="QU222">
        <v>8.4700000000000006</v>
      </c>
      <c r="QV222">
        <v>24.244</v>
      </c>
      <c r="QW222" t="s">
        <v>107</v>
      </c>
      <c r="QX222">
        <v>26.047000000000001</v>
      </c>
      <c r="QY222">
        <v>22.437000000000001</v>
      </c>
      <c r="QZ222" t="s">
        <v>107</v>
      </c>
      <c r="RA222" t="s">
        <v>107</v>
      </c>
      <c r="RC222" s="3">
        <v>42738</v>
      </c>
      <c r="RD222">
        <v>1.7130000000000001</v>
      </c>
      <c r="RE222">
        <v>43.777000000000001</v>
      </c>
      <c r="RF222">
        <v>56.618000000000002</v>
      </c>
      <c r="RG222" t="s">
        <v>107</v>
      </c>
      <c r="RH222">
        <v>58.786999999999999</v>
      </c>
      <c r="RI222">
        <v>54.454999999999998</v>
      </c>
      <c r="RJ222" t="s">
        <v>107</v>
      </c>
      <c r="RK222" t="s">
        <v>107</v>
      </c>
      <c r="RM222" s="3">
        <v>42377</v>
      </c>
      <c r="RN222">
        <v>-0.182</v>
      </c>
      <c r="RO222">
        <v>-15.423999999999999</v>
      </c>
      <c r="RP222">
        <v>8.0779999999999994</v>
      </c>
      <c r="RQ222" t="s">
        <v>107</v>
      </c>
      <c r="RR222">
        <v>11.271000000000001</v>
      </c>
      <c r="RS222">
        <v>4.8860000000000001</v>
      </c>
      <c r="RT222" t="s">
        <v>107</v>
      </c>
      <c r="RU222" t="s">
        <v>107</v>
      </c>
      <c r="RW222" s="3">
        <v>42377</v>
      </c>
      <c r="RX222">
        <v>-2.9000000000000001E-2</v>
      </c>
      <c r="RY222">
        <v>-9.9139999999999997</v>
      </c>
      <c r="RZ222">
        <v>12.916</v>
      </c>
      <c r="SA222" t="s">
        <v>107</v>
      </c>
      <c r="SB222">
        <v>16.161999999999999</v>
      </c>
      <c r="SC222">
        <v>9.6690000000000005</v>
      </c>
      <c r="SD222" t="s">
        <v>107</v>
      </c>
      <c r="SE222" t="s">
        <v>107</v>
      </c>
      <c r="SG222" s="3">
        <v>42377</v>
      </c>
      <c r="SH222">
        <v>0.32200000000000001</v>
      </c>
      <c r="SI222">
        <v>-7.39</v>
      </c>
      <c r="SJ222">
        <v>17.221</v>
      </c>
      <c r="SK222" t="s">
        <v>107</v>
      </c>
      <c r="SL222">
        <v>19.494</v>
      </c>
      <c r="SM222">
        <v>14.964</v>
      </c>
      <c r="SN222" t="s">
        <v>107</v>
      </c>
      <c r="SO222" t="s">
        <v>107</v>
      </c>
      <c r="SQ222" s="3">
        <v>42377</v>
      </c>
      <c r="SR222">
        <v>0.80500000000000005</v>
      </c>
      <c r="SS222">
        <v>17.32</v>
      </c>
      <c r="ST222">
        <v>38.503</v>
      </c>
      <c r="SU222" t="s">
        <v>107</v>
      </c>
      <c r="SV222">
        <v>41.430999999999997</v>
      </c>
      <c r="SW222">
        <v>35.576999999999998</v>
      </c>
      <c r="SX222" t="s">
        <v>107</v>
      </c>
      <c r="SY222" t="s">
        <v>107</v>
      </c>
      <c r="TA222" s="3">
        <v>42684</v>
      </c>
      <c r="TB222">
        <v>0.85599999999999998</v>
      </c>
      <c r="TC222">
        <v>26.353999999999999</v>
      </c>
      <c r="TD222">
        <v>47.192999999999998</v>
      </c>
      <c r="TE222" t="s">
        <v>107</v>
      </c>
      <c r="TF222">
        <v>50.005000000000003</v>
      </c>
      <c r="TG222">
        <v>44.390999999999998</v>
      </c>
      <c r="TH222" t="s">
        <v>107</v>
      </c>
      <c r="TI222" t="s">
        <v>107</v>
      </c>
      <c r="TK222" s="3">
        <v>42377</v>
      </c>
      <c r="TL222">
        <v>1.569</v>
      </c>
      <c r="TM222">
        <v>36.073</v>
      </c>
      <c r="TN222">
        <v>55.22</v>
      </c>
      <c r="TO222" t="s">
        <v>107</v>
      </c>
      <c r="TP222">
        <v>58.168999999999997</v>
      </c>
      <c r="TQ222">
        <v>52.279000000000003</v>
      </c>
      <c r="TR222" t="s">
        <v>107</v>
      </c>
      <c r="TS222" t="s">
        <v>107</v>
      </c>
      <c r="TU222" s="3">
        <v>42377</v>
      </c>
      <c r="TV222">
        <v>2.12</v>
      </c>
      <c r="TW222">
        <v>62.368000000000002</v>
      </c>
      <c r="TX222">
        <v>77.007000000000005</v>
      </c>
      <c r="TY222" t="s">
        <v>107</v>
      </c>
      <c r="TZ222">
        <v>79.16</v>
      </c>
      <c r="UA222">
        <v>74.855000000000004</v>
      </c>
      <c r="UB222" t="s">
        <v>107</v>
      </c>
      <c r="UC222" t="s">
        <v>107</v>
      </c>
      <c r="UE222" s="3">
        <v>42377</v>
      </c>
      <c r="UF222">
        <v>0.28000000000000003</v>
      </c>
      <c r="UG222">
        <v>25.771000000000001</v>
      </c>
      <c r="UH222">
        <v>49.268999999999998</v>
      </c>
      <c r="UI222">
        <v>48.92</v>
      </c>
      <c r="UJ222">
        <v>51.997</v>
      </c>
      <c r="UK222">
        <v>46.542000000000002</v>
      </c>
      <c r="UL222" t="s">
        <v>107</v>
      </c>
      <c r="UM222" t="s">
        <v>107</v>
      </c>
      <c r="UO222" s="3">
        <v>42380</v>
      </c>
      <c r="UP222">
        <v>0.61699999999999999</v>
      </c>
      <c r="UQ222">
        <v>47.3</v>
      </c>
      <c r="UR222">
        <v>69.881</v>
      </c>
      <c r="US222">
        <v>70.641999999999996</v>
      </c>
      <c r="UT222">
        <v>71.814999999999998</v>
      </c>
      <c r="UU222">
        <v>67.947000000000003</v>
      </c>
      <c r="UV222" t="s">
        <v>107</v>
      </c>
      <c r="UW222" t="s">
        <v>107</v>
      </c>
      <c r="UY222" s="3">
        <v>42377</v>
      </c>
      <c r="UZ222">
        <v>0.93100000000000005</v>
      </c>
      <c r="VA222">
        <v>58.256999999999998</v>
      </c>
      <c r="VB222">
        <v>79.766999999999996</v>
      </c>
      <c r="VC222">
        <v>79.180999999999997</v>
      </c>
      <c r="VD222">
        <v>81.632000000000005</v>
      </c>
      <c r="VE222">
        <v>77.903000000000006</v>
      </c>
      <c r="VF222" t="s">
        <v>107</v>
      </c>
      <c r="VG222" t="s">
        <v>107</v>
      </c>
      <c r="VI222" s="3">
        <v>42377</v>
      </c>
      <c r="VJ222">
        <v>1.502</v>
      </c>
      <c r="VK222">
        <v>86.156999999999996</v>
      </c>
      <c r="VL222">
        <v>106.65300000000001</v>
      </c>
      <c r="VM222">
        <v>105.429</v>
      </c>
      <c r="VN222">
        <v>109.224</v>
      </c>
      <c r="VO222">
        <v>104.09399999999999</v>
      </c>
      <c r="VP222" t="s">
        <v>107</v>
      </c>
      <c r="VQ222" t="s">
        <v>107</v>
      </c>
      <c r="VS222" s="3">
        <v>42689</v>
      </c>
      <c r="VT222">
        <v>1.3959999999999999</v>
      </c>
      <c r="VU222">
        <v>77.738</v>
      </c>
      <c r="VV222">
        <v>98.768000000000001</v>
      </c>
      <c r="VW222">
        <v>98.941999999999993</v>
      </c>
      <c r="VX222">
        <v>101.084</v>
      </c>
      <c r="VY222">
        <v>96.451999999999998</v>
      </c>
      <c r="VZ222" t="s">
        <v>107</v>
      </c>
      <c r="WA222" t="s">
        <v>107</v>
      </c>
      <c r="WC222" s="3">
        <v>42377</v>
      </c>
      <c r="WD222">
        <v>2.359</v>
      </c>
      <c r="WE222">
        <v>113.551</v>
      </c>
      <c r="WF222">
        <v>122.205</v>
      </c>
      <c r="WG222">
        <v>118.449</v>
      </c>
      <c r="WH222">
        <v>125.053</v>
      </c>
      <c r="WI222">
        <v>119.358</v>
      </c>
      <c r="WJ222" t="s">
        <v>107</v>
      </c>
      <c r="WK222" t="s">
        <v>107</v>
      </c>
      <c r="WM222" s="3">
        <v>42377</v>
      </c>
      <c r="WN222">
        <v>2.698</v>
      </c>
      <c r="WO222">
        <v>131.435</v>
      </c>
      <c r="WP222">
        <v>141.08099999999999</v>
      </c>
      <c r="WQ222">
        <v>138.28200000000001</v>
      </c>
      <c r="WR222">
        <v>143.995</v>
      </c>
      <c r="WS222">
        <v>138.16900000000001</v>
      </c>
      <c r="WT222" t="s">
        <v>107</v>
      </c>
      <c r="WU222" t="s">
        <v>107</v>
      </c>
      <c r="WW222" s="3">
        <v>42745</v>
      </c>
      <c r="WX222">
        <v>2.7480000000000002</v>
      </c>
      <c r="WY222">
        <v>150.197</v>
      </c>
      <c r="WZ222">
        <v>157.423</v>
      </c>
      <c r="XA222">
        <v>157.04599999999999</v>
      </c>
      <c r="XB222">
        <v>160.392</v>
      </c>
      <c r="XC222">
        <v>154.45500000000001</v>
      </c>
      <c r="XD222" t="s">
        <v>107</v>
      </c>
      <c r="XE222" t="s">
        <v>107</v>
      </c>
      <c r="XG222" s="3">
        <v>42377</v>
      </c>
      <c r="XH222">
        <v>0.20599999999999999</v>
      </c>
      <c r="XI222">
        <v>18.327000000000002</v>
      </c>
      <c r="XJ222">
        <v>41.817</v>
      </c>
      <c r="XK222">
        <v>41.44</v>
      </c>
      <c r="XL222">
        <v>44.401000000000003</v>
      </c>
      <c r="XM222">
        <v>39.231000000000002</v>
      </c>
      <c r="XN222" t="s">
        <v>107</v>
      </c>
      <c r="XO222" t="s">
        <v>107</v>
      </c>
      <c r="XQ222" s="3">
        <v>42430</v>
      </c>
      <c r="XR222">
        <v>0.254</v>
      </c>
      <c r="XS222">
        <v>34.688000000000002</v>
      </c>
      <c r="XT222">
        <v>63.981000000000002</v>
      </c>
      <c r="XU222">
        <v>64.069999999999993</v>
      </c>
      <c r="XV222">
        <v>65.84</v>
      </c>
      <c r="XW222">
        <v>62.122</v>
      </c>
      <c r="XX222" t="s">
        <v>107</v>
      </c>
      <c r="XY222" t="s">
        <v>107</v>
      </c>
      <c r="YA222" s="3">
        <v>42377</v>
      </c>
      <c r="YB222">
        <v>0.878</v>
      </c>
      <c r="YC222">
        <v>51.371000000000002</v>
      </c>
      <c r="YD222">
        <v>73.361000000000004</v>
      </c>
      <c r="YE222">
        <v>72.754999999999995</v>
      </c>
      <c r="YF222">
        <v>75.128</v>
      </c>
      <c r="YG222">
        <v>71.608999999999995</v>
      </c>
      <c r="YH222" t="s">
        <v>107</v>
      </c>
      <c r="YI222" t="s">
        <v>107</v>
      </c>
      <c r="YK222" s="3">
        <v>42377</v>
      </c>
      <c r="YL222">
        <v>1.2909999999999999</v>
      </c>
      <c r="YM222">
        <v>67.525999999999996</v>
      </c>
      <c r="YN222">
        <v>87.659000000000006</v>
      </c>
      <c r="YO222">
        <v>86.501000000000005</v>
      </c>
      <c r="YP222">
        <v>90.239000000000004</v>
      </c>
      <c r="YQ222">
        <v>85.08</v>
      </c>
      <c r="YR222" t="s">
        <v>107</v>
      </c>
      <c r="YS222" t="s">
        <v>107</v>
      </c>
      <c r="YU222" s="3">
        <v>42377</v>
      </c>
      <c r="YV222">
        <v>1.538</v>
      </c>
      <c r="YW222">
        <v>70.554000000000002</v>
      </c>
      <c r="YX222">
        <v>88.45</v>
      </c>
      <c r="YY222">
        <v>86.831999999999994</v>
      </c>
      <c r="YZ222">
        <v>90.12</v>
      </c>
      <c r="ZA222">
        <v>86.78</v>
      </c>
      <c r="ZB222" t="s">
        <v>107</v>
      </c>
      <c r="ZC222" t="s">
        <v>107</v>
      </c>
      <c r="ZE222" s="3">
        <v>42389</v>
      </c>
      <c r="ZF222">
        <v>2.097</v>
      </c>
      <c r="ZG222">
        <v>87.921999999999997</v>
      </c>
      <c r="ZH222">
        <v>105.098</v>
      </c>
      <c r="ZI222">
        <v>105.306</v>
      </c>
      <c r="ZJ222">
        <v>107.79600000000001</v>
      </c>
      <c r="ZK222">
        <v>102.4</v>
      </c>
      <c r="ZL222" t="s">
        <v>107</v>
      </c>
      <c r="ZM222" t="s">
        <v>107</v>
      </c>
      <c r="ZO222" s="3">
        <v>42377</v>
      </c>
      <c r="ZP222">
        <v>2.448</v>
      </c>
      <c r="ZQ222">
        <v>104.74</v>
      </c>
      <c r="ZR222">
        <v>116.01600000000001</v>
      </c>
      <c r="ZS222">
        <v>113.203</v>
      </c>
      <c r="ZT222">
        <v>118.755</v>
      </c>
      <c r="ZU222">
        <v>113.276</v>
      </c>
      <c r="ZV222" t="s">
        <v>107</v>
      </c>
      <c r="ZW222" t="s">
        <v>107</v>
      </c>
      <c r="ZY222" s="3">
        <v>42377</v>
      </c>
      <c r="ZZ222">
        <v>2.6619999999999999</v>
      </c>
      <c r="AAA222">
        <v>118.788</v>
      </c>
      <c r="AAB222">
        <v>130.518</v>
      </c>
      <c r="AAC222">
        <v>128.833</v>
      </c>
      <c r="AAD222">
        <v>132.345</v>
      </c>
      <c r="AAE222">
        <v>128.69499999999999</v>
      </c>
      <c r="AAF222" t="s">
        <v>107</v>
      </c>
      <c r="AAG222" t="s">
        <v>107</v>
      </c>
      <c r="AAI222" s="3">
        <v>42377</v>
      </c>
      <c r="AAJ222">
        <v>0.749</v>
      </c>
      <c r="AAK222">
        <v>71.497</v>
      </c>
      <c r="AAL222">
        <v>94.683999999999997</v>
      </c>
      <c r="AAM222" t="s">
        <v>107</v>
      </c>
      <c r="AAN222">
        <v>98.105000000000004</v>
      </c>
      <c r="AAO222">
        <v>91.263000000000005</v>
      </c>
      <c r="AAP222" t="s">
        <v>107</v>
      </c>
      <c r="AAQ222" t="s">
        <v>107</v>
      </c>
      <c r="AAS222" s="3">
        <v>42377</v>
      </c>
      <c r="AAT222">
        <v>1.208</v>
      </c>
      <c r="AAU222">
        <v>105.95</v>
      </c>
      <c r="AAV222">
        <v>128.727</v>
      </c>
      <c r="AAW222" t="s">
        <v>107</v>
      </c>
      <c r="AAX222">
        <v>131.93799999999999</v>
      </c>
      <c r="AAY222">
        <v>125.51600000000001</v>
      </c>
      <c r="AAZ222" t="s">
        <v>107</v>
      </c>
      <c r="ABA222" t="s">
        <v>107</v>
      </c>
      <c r="ABC222" s="3">
        <v>42557</v>
      </c>
      <c r="ABD222">
        <v>2.294</v>
      </c>
      <c r="ABE222">
        <v>236.946</v>
      </c>
      <c r="ABF222">
        <v>266.70600000000002</v>
      </c>
      <c r="ABG222" t="s">
        <v>107</v>
      </c>
      <c r="ABH222">
        <v>270.94099999999997</v>
      </c>
      <c r="ABI222">
        <v>262.47300000000001</v>
      </c>
      <c r="ABJ222" t="s">
        <v>107</v>
      </c>
      <c r="ABK222" t="s">
        <v>107</v>
      </c>
      <c r="ABM222" s="3">
        <v>42377</v>
      </c>
      <c r="ABN222">
        <v>2.4119999999999999</v>
      </c>
      <c r="ABO222">
        <v>181.703</v>
      </c>
      <c r="ABP222">
        <v>200.328</v>
      </c>
      <c r="ABQ222" t="s">
        <v>107</v>
      </c>
      <c r="ABR222">
        <v>203.708</v>
      </c>
      <c r="ABS222">
        <v>196.93700000000001</v>
      </c>
      <c r="ABT222" t="s">
        <v>107</v>
      </c>
      <c r="ABU222" t="s">
        <v>107</v>
      </c>
      <c r="ABW222" s="3">
        <v>42691</v>
      </c>
      <c r="ABX222">
        <v>3.7279999999999998</v>
      </c>
      <c r="ABY222">
        <v>312.21699999999998</v>
      </c>
      <c r="ABZ222">
        <v>330.548</v>
      </c>
      <c r="ACA222" t="s">
        <v>107</v>
      </c>
      <c r="ACB222">
        <v>333.74</v>
      </c>
      <c r="ACC222">
        <v>327.358</v>
      </c>
      <c r="ACD222" t="s">
        <v>107</v>
      </c>
      <c r="ACE222" t="s">
        <v>107</v>
      </c>
      <c r="ACG222" s="3">
        <v>42377</v>
      </c>
      <c r="ACH222">
        <v>3.1960000000000002</v>
      </c>
      <c r="ACI222">
        <v>205.31</v>
      </c>
      <c r="ACJ222">
        <v>220.07400000000001</v>
      </c>
      <c r="ACK222" t="s">
        <v>107</v>
      </c>
      <c r="ACL222">
        <v>223.703</v>
      </c>
      <c r="ACM222">
        <v>216.45599999999999</v>
      </c>
      <c r="ACN222" t="s">
        <v>107</v>
      </c>
      <c r="ACO222" t="s">
        <v>107</v>
      </c>
      <c r="ACQ222" s="3">
        <v>42377</v>
      </c>
      <c r="ACR222">
        <v>3.5489999999999999</v>
      </c>
      <c r="ACS222">
        <v>217.56200000000001</v>
      </c>
      <c r="ACT222">
        <v>226.04</v>
      </c>
      <c r="ACU222" t="s">
        <v>107</v>
      </c>
      <c r="ACV222">
        <v>229.52699999999999</v>
      </c>
      <c r="ACW222">
        <v>222.56100000000001</v>
      </c>
      <c r="ACX222" t="s">
        <v>107</v>
      </c>
      <c r="ACY222" t="s">
        <v>107</v>
      </c>
      <c r="ADA222" s="3">
        <v>42377</v>
      </c>
      <c r="ADB222">
        <v>3.762</v>
      </c>
      <c r="ADC222">
        <v>234.16800000000001</v>
      </c>
      <c r="ADD222">
        <v>241.18700000000001</v>
      </c>
      <c r="ADE222" t="s">
        <v>107</v>
      </c>
      <c r="ADF222">
        <v>243.80699999999999</v>
      </c>
      <c r="ADG222">
        <v>238.57400000000001</v>
      </c>
      <c r="ADH222" t="s">
        <v>107</v>
      </c>
      <c r="ADI222" t="s">
        <v>107</v>
      </c>
      <c r="ADK222" s="3">
        <v>42380</v>
      </c>
      <c r="ADL222">
        <v>0.94699999999999995</v>
      </c>
      <c r="ADM222">
        <v>-22.52</v>
      </c>
      <c r="ADN222">
        <v>10.178100000000001</v>
      </c>
      <c r="ADO222">
        <v>10.141</v>
      </c>
      <c r="ADP222">
        <v>12.479900000000001</v>
      </c>
      <c r="ADQ222">
        <v>7.8693999999999997</v>
      </c>
      <c r="ADR222" t="s">
        <v>107</v>
      </c>
      <c r="ADS222" t="s">
        <v>107</v>
      </c>
      <c r="ADU222" s="3">
        <v>42380</v>
      </c>
      <c r="ADV222">
        <v>1.139</v>
      </c>
      <c r="ADW222">
        <v>-16.954000000000001</v>
      </c>
      <c r="ADX222">
        <v>17.404299999999999</v>
      </c>
      <c r="ADY222">
        <v>17.629000000000001</v>
      </c>
      <c r="ADZ222">
        <v>20.074400000000001</v>
      </c>
      <c r="AEA222">
        <v>14.7547</v>
      </c>
      <c r="AEB222" t="s">
        <v>107</v>
      </c>
      <c r="AEC222" t="s">
        <v>107</v>
      </c>
      <c r="AEO222" s="3">
        <v>42380</v>
      </c>
      <c r="AEP222">
        <v>1.6819999999999999</v>
      </c>
      <c r="AEQ222">
        <v>-2.7970000000000002</v>
      </c>
      <c r="AER222">
        <v>31.207699999999999</v>
      </c>
      <c r="AES222">
        <v>31.201000000000001</v>
      </c>
      <c r="AET222">
        <v>33.8155</v>
      </c>
      <c r="AEU222">
        <v>28.5974</v>
      </c>
      <c r="AEV222" t="s">
        <v>107</v>
      </c>
      <c r="AEW222" t="s">
        <v>107</v>
      </c>
      <c r="AEY222" s="3">
        <v>42380</v>
      </c>
      <c r="AEZ222">
        <v>1.9180000000000001</v>
      </c>
      <c r="AFA222">
        <v>5.258</v>
      </c>
      <c r="AFB222">
        <v>36.198099999999997</v>
      </c>
      <c r="AFC222">
        <v>34.25</v>
      </c>
      <c r="AFD222">
        <v>38.822499999999998</v>
      </c>
      <c r="AFE222">
        <v>33.573700000000002</v>
      </c>
      <c r="AFF222" t="s">
        <v>107</v>
      </c>
      <c r="AFG222" t="s">
        <v>107</v>
      </c>
      <c r="AFI222" s="3">
        <v>42380</v>
      </c>
      <c r="AFJ222">
        <v>2.2490000000000001</v>
      </c>
      <c r="AFK222">
        <v>27.529</v>
      </c>
      <c r="AFL222">
        <v>51.965499999999999</v>
      </c>
      <c r="AFM222">
        <v>50.802</v>
      </c>
      <c r="AFN222">
        <v>54.637799999999999</v>
      </c>
      <c r="AFO222">
        <v>49.292099999999998</v>
      </c>
      <c r="AFP222" t="s">
        <v>107</v>
      </c>
      <c r="AFQ222" t="s">
        <v>107</v>
      </c>
      <c r="AFS222" s="3">
        <v>42380</v>
      </c>
      <c r="AFT222">
        <v>2.4300000000000002</v>
      </c>
      <c r="AFU222">
        <v>42.003999999999998</v>
      </c>
      <c r="AFV222">
        <v>63.212299999999999</v>
      </c>
      <c r="AFW222">
        <v>63.002000000000002</v>
      </c>
      <c r="AFX222">
        <v>65.855900000000005</v>
      </c>
      <c r="AFY222">
        <v>60.570099999999996</v>
      </c>
      <c r="AFZ222" t="s">
        <v>107</v>
      </c>
      <c r="AGA222" t="s">
        <v>107</v>
      </c>
      <c r="AGM222" s="3">
        <v>42377</v>
      </c>
      <c r="AGN222">
        <v>0.93400000000000005</v>
      </c>
      <c r="AGO222" t="s">
        <v>107</v>
      </c>
      <c r="AGP222" t="s">
        <v>107</v>
      </c>
      <c r="AGQ222" t="s">
        <v>107</v>
      </c>
      <c r="AGR222" t="s">
        <v>107</v>
      </c>
      <c r="AGS222" t="s">
        <v>107</v>
      </c>
      <c r="AGT222" t="s">
        <v>107</v>
      </c>
      <c r="AGU222" t="s">
        <v>107</v>
      </c>
      <c r="AIK222" s="3">
        <v>42377</v>
      </c>
      <c r="AIL222">
        <v>2.38</v>
      </c>
      <c r="AIM222" t="s">
        <v>107</v>
      </c>
      <c r="AIN222" t="s">
        <v>107</v>
      </c>
      <c r="AIO222">
        <v>44.215000000000003</v>
      </c>
      <c r="AIP222" t="s">
        <v>107</v>
      </c>
      <c r="AIQ222" t="s">
        <v>107</v>
      </c>
      <c r="AIR222" t="s">
        <v>107</v>
      </c>
      <c r="AIS222" t="s">
        <v>107</v>
      </c>
      <c r="AIU222" s="3">
        <v>42377</v>
      </c>
      <c r="AIV222">
        <v>2.5880000000000001</v>
      </c>
      <c r="AIW222" t="s">
        <v>107</v>
      </c>
      <c r="AIX222" t="s">
        <v>107</v>
      </c>
      <c r="AIY222">
        <v>51.482999999999997</v>
      </c>
      <c r="AIZ222" t="s">
        <v>107</v>
      </c>
      <c r="AJA222" t="s">
        <v>107</v>
      </c>
      <c r="AJB222" t="s">
        <v>107</v>
      </c>
      <c r="AJC222" t="s">
        <v>107</v>
      </c>
    </row>
    <row r="223" spans="1:939" x14ac:dyDescent="0.25">
      <c r="A223" s="3">
        <v>42380</v>
      </c>
      <c r="B223">
        <v>-0.32500000000000001</v>
      </c>
      <c r="C223">
        <v>-33.264000000000003</v>
      </c>
      <c r="D223">
        <v>-9.8889999999999993</v>
      </c>
      <c r="E223">
        <v>-9.7140000000000004</v>
      </c>
      <c r="F223">
        <v>-8.14</v>
      </c>
      <c r="G223">
        <v>-11.606999999999999</v>
      </c>
      <c r="H223" t="s">
        <v>107</v>
      </c>
      <c r="I223" t="s">
        <v>107</v>
      </c>
      <c r="K223" s="3">
        <v>42380</v>
      </c>
      <c r="L223">
        <v>-0.221</v>
      </c>
      <c r="M223">
        <v>-32.488</v>
      </c>
      <c r="N223">
        <v>-9.6620000000000008</v>
      </c>
      <c r="O223">
        <v>-9.1289999999999996</v>
      </c>
      <c r="P223">
        <v>-7.9770000000000003</v>
      </c>
      <c r="Q223">
        <v>-11.323</v>
      </c>
      <c r="R223" t="s">
        <v>107</v>
      </c>
      <c r="S223" t="s">
        <v>107</v>
      </c>
      <c r="U223" s="3">
        <v>42380</v>
      </c>
      <c r="V223">
        <v>3.3000000000000002E-2</v>
      </c>
      <c r="W223">
        <v>-33.893999999999998</v>
      </c>
      <c r="X223">
        <v>-11.111000000000001</v>
      </c>
      <c r="Y223">
        <v>-10.073</v>
      </c>
      <c r="Z223">
        <v>-9.4540000000000006</v>
      </c>
      <c r="AA223">
        <v>-12.766999999999999</v>
      </c>
      <c r="AB223" t="s">
        <v>107</v>
      </c>
      <c r="AC223" t="s">
        <v>107</v>
      </c>
      <c r="AE223" s="3">
        <v>42380</v>
      </c>
      <c r="AF223">
        <v>0.29799999999999999</v>
      </c>
      <c r="AG223">
        <v>-35.777999999999999</v>
      </c>
      <c r="AH223">
        <v>-14.013</v>
      </c>
      <c r="AI223">
        <v>-12.946999999999999</v>
      </c>
      <c r="AJ223">
        <v>-12.396000000000001</v>
      </c>
      <c r="AK223">
        <v>-15.631</v>
      </c>
      <c r="AL223" t="s">
        <v>107</v>
      </c>
      <c r="AM223" t="s">
        <v>107</v>
      </c>
      <c r="AO223" s="3">
        <v>42689</v>
      </c>
      <c r="AP223">
        <v>0.22700000000000001</v>
      </c>
      <c r="AQ223">
        <v>-39.392000000000003</v>
      </c>
      <c r="AR223">
        <v>-15.999000000000001</v>
      </c>
      <c r="AS223">
        <v>-15.802</v>
      </c>
      <c r="AT223">
        <v>-13.616</v>
      </c>
      <c r="AU223">
        <v>-18.381</v>
      </c>
      <c r="AV223" t="s">
        <v>107</v>
      </c>
      <c r="AW223" t="s">
        <v>107</v>
      </c>
      <c r="AY223" s="3">
        <v>42380</v>
      </c>
      <c r="AZ223">
        <v>1.1459999999999999</v>
      </c>
      <c r="BA223">
        <v>-19.007999999999999</v>
      </c>
      <c r="BB223">
        <v>-9.2110000000000003</v>
      </c>
      <c r="BC223">
        <v>-10.071999999999999</v>
      </c>
      <c r="BD223">
        <v>-7.508</v>
      </c>
      <c r="BE223">
        <v>-10.914999999999999</v>
      </c>
      <c r="BF223" t="s">
        <v>107</v>
      </c>
      <c r="BG223" t="s">
        <v>107</v>
      </c>
      <c r="BI223" s="3">
        <v>42380</v>
      </c>
      <c r="BJ223">
        <v>1.2589999999999999</v>
      </c>
      <c r="BK223">
        <v>-15.308999999999999</v>
      </c>
      <c r="BL223">
        <v>-4.6390000000000002</v>
      </c>
      <c r="BM223">
        <v>-4.7940000000000005</v>
      </c>
      <c r="BN223">
        <v>-2.927</v>
      </c>
      <c r="BO223">
        <v>-6.351</v>
      </c>
      <c r="BP223" t="s">
        <v>107</v>
      </c>
      <c r="BQ223" t="s">
        <v>107</v>
      </c>
      <c r="BS223" s="3">
        <v>42380</v>
      </c>
      <c r="BT223">
        <v>1.3919999999999999</v>
      </c>
      <c r="BU223">
        <v>-10.832000000000001</v>
      </c>
      <c r="BV223">
        <v>1.9260000000000002</v>
      </c>
      <c r="BW223">
        <v>2.653</v>
      </c>
      <c r="BX223">
        <v>3.617</v>
      </c>
      <c r="BY223">
        <v>0.23499999999999999</v>
      </c>
      <c r="BZ223" t="s">
        <v>107</v>
      </c>
      <c r="CA223" t="s">
        <v>107</v>
      </c>
      <c r="CC223" s="3">
        <v>42380</v>
      </c>
      <c r="CD223">
        <v>-0.19500000000000001</v>
      </c>
      <c r="CE223">
        <v>-24.497</v>
      </c>
      <c r="CF223">
        <v>-1.522</v>
      </c>
      <c r="CG223">
        <v>0</v>
      </c>
      <c r="CH223">
        <v>0.23799999999999999</v>
      </c>
      <c r="CI223">
        <v>-3.2810000000000001</v>
      </c>
      <c r="CJ223" t="s">
        <v>107</v>
      </c>
      <c r="CK223" t="s">
        <v>107</v>
      </c>
      <c r="CM223" s="3">
        <v>42380</v>
      </c>
      <c r="CN223">
        <v>-6.8000000000000005E-2</v>
      </c>
      <c r="CO223">
        <v>-24.059000000000001</v>
      </c>
      <c r="CP223">
        <v>-1.288</v>
      </c>
      <c r="CQ223">
        <v>0</v>
      </c>
      <c r="CR223">
        <v>0.51400000000000001</v>
      </c>
      <c r="CS223">
        <v>-3.0910000000000002</v>
      </c>
      <c r="CT223" t="s">
        <v>107</v>
      </c>
      <c r="CU223" t="s">
        <v>107</v>
      </c>
      <c r="CW223" s="3">
        <v>42380</v>
      </c>
      <c r="CX223">
        <v>0.22500000000000001</v>
      </c>
      <c r="CY223">
        <v>-21.638999999999999</v>
      </c>
      <c r="CZ223">
        <v>0.70399999999999996</v>
      </c>
      <c r="DA223">
        <v>0</v>
      </c>
      <c r="DB223">
        <v>2.4209999999999998</v>
      </c>
      <c r="DC223">
        <v>-1.012</v>
      </c>
      <c r="DD223" t="s">
        <v>107</v>
      </c>
      <c r="DE223" t="s">
        <v>107</v>
      </c>
      <c r="DG223" s="3">
        <v>42380</v>
      </c>
      <c r="DH223">
        <v>0.53600000000000003</v>
      </c>
      <c r="DI223">
        <v>-16.678000000000001</v>
      </c>
      <c r="DJ223">
        <v>4.4610000000000003</v>
      </c>
      <c r="DK223">
        <v>0</v>
      </c>
      <c r="DL223">
        <v>6.1310000000000002</v>
      </c>
      <c r="DM223">
        <v>2.7919999999999998</v>
      </c>
      <c r="DN223" t="s">
        <v>107</v>
      </c>
      <c r="DO223" t="s">
        <v>107</v>
      </c>
      <c r="DQ223" s="3">
        <v>42758</v>
      </c>
      <c r="DR223">
        <v>0.47199999999999998</v>
      </c>
      <c r="DS223">
        <v>-20.777000000000001</v>
      </c>
      <c r="DT223">
        <v>-6.0000000000000001E-3</v>
      </c>
      <c r="DU223" t="s">
        <v>107</v>
      </c>
      <c r="DV223">
        <v>2.3490000000000002</v>
      </c>
      <c r="DW223">
        <v>-2.351</v>
      </c>
      <c r="DX223">
        <v>-21.486000000000001</v>
      </c>
      <c r="DY223">
        <v>-19.73</v>
      </c>
      <c r="EA223" s="3">
        <v>42380</v>
      </c>
      <c r="EB223">
        <v>1.262</v>
      </c>
      <c r="EC223">
        <v>-7.6420000000000003</v>
      </c>
      <c r="ED223">
        <v>8.2149999999999999</v>
      </c>
      <c r="EE223">
        <v>0</v>
      </c>
      <c r="EF223">
        <v>9.9529999999999994</v>
      </c>
      <c r="EG223">
        <v>6.4779999999999998</v>
      </c>
      <c r="EH223" t="s">
        <v>107</v>
      </c>
      <c r="EI223" t="s">
        <v>107</v>
      </c>
      <c r="EK223" s="3">
        <v>42380</v>
      </c>
      <c r="EL223">
        <v>1.35</v>
      </c>
      <c r="EM223">
        <v>-6.1580000000000004</v>
      </c>
      <c r="EN223">
        <v>4.383</v>
      </c>
      <c r="EO223">
        <v>0</v>
      </c>
      <c r="EP223">
        <v>6.09</v>
      </c>
      <c r="EQ223">
        <v>2.68</v>
      </c>
      <c r="ER223" t="s">
        <v>107</v>
      </c>
      <c r="ES223" t="s">
        <v>107</v>
      </c>
      <c r="EU223" s="3">
        <v>42380</v>
      </c>
      <c r="EV223">
        <v>1.5150000000000001</v>
      </c>
      <c r="EW223">
        <v>2.278</v>
      </c>
      <c r="EX223">
        <v>14.173999999999999</v>
      </c>
      <c r="EY223">
        <v>0</v>
      </c>
      <c r="EZ223">
        <v>15.891</v>
      </c>
      <c r="FA223">
        <v>12.461</v>
      </c>
      <c r="FB223" t="s">
        <v>107</v>
      </c>
      <c r="FC223" t="s">
        <v>107</v>
      </c>
      <c r="FE223" s="3">
        <v>42380</v>
      </c>
      <c r="FF223">
        <v>-0.183</v>
      </c>
      <c r="FG223">
        <v>-22.855</v>
      </c>
      <c r="FH223">
        <v>0.08</v>
      </c>
      <c r="FI223">
        <v>0</v>
      </c>
      <c r="FJ223">
        <v>1.9180000000000001</v>
      </c>
      <c r="FK223">
        <v>-1.7309999999999999</v>
      </c>
      <c r="FL223" t="s">
        <v>107</v>
      </c>
      <c r="FM223" t="s">
        <v>107</v>
      </c>
      <c r="FO223" s="3">
        <v>42380</v>
      </c>
      <c r="FP223">
        <v>-7.3999999999999996E-2</v>
      </c>
      <c r="FQ223">
        <v>-21.431000000000001</v>
      </c>
      <c r="FR223">
        <v>1.3160000000000001</v>
      </c>
      <c r="FS223">
        <v>0</v>
      </c>
      <c r="FT223">
        <v>3.0950000000000002</v>
      </c>
      <c r="FU223">
        <v>-0.442</v>
      </c>
      <c r="FV223" t="s">
        <v>107</v>
      </c>
      <c r="FW223" t="s">
        <v>107</v>
      </c>
      <c r="FY223" s="3">
        <v>42380</v>
      </c>
      <c r="FZ223">
        <v>0.27800000000000002</v>
      </c>
      <c r="GA223">
        <v>-19.088999999999999</v>
      </c>
      <c r="GB223">
        <v>3.6070000000000002</v>
      </c>
      <c r="GC223">
        <v>0</v>
      </c>
      <c r="GD223">
        <v>5.3949999999999996</v>
      </c>
      <c r="GE223">
        <v>1.819</v>
      </c>
      <c r="GF223" t="s">
        <v>107</v>
      </c>
      <c r="GG223" t="s">
        <v>107</v>
      </c>
      <c r="GI223" s="3">
        <v>42380</v>
      </c>
      <c r="GJ223">
        <v>0.59</v>
      </c>
      <c r="GK223">
        <v>-8.1449999999999996</v>
      </c>
      <c r="GL223">
        <v>13.081</v>
      </c>
      <c r="GM223">
        <v>0</v>
      </c>
      <c r="GN223">
        <v>14.931000000000001</v>
      </c>
      <c r="GO223">
        <v>11.23</v>
      </c>
      <c r="GP223" t="s">
        <v>107</v>
      </c>
      <c r="GQ223" t="s">
        <v>107</v>
      </c>
      <c r="GS223" s="3">
        <v>42739</v>
      </c>
      <c r="GT223">
        <v>0.438</v>
      </c>
      <c r="GU223">
        <v>-18.942</v>
      </c>
      <c r="GV223">
        <v>4.2119999999999997</v>
      </c>
      <c r="GW223" t="s">
        <v>107</v>
      </c>
      <c r="GX223">
        <v>6.5149999999999997</v>
      </c>
      <c r="GY223">
        <v>1.921</v>
      </c>
      <c r="GZ223" t="s">
        <v>107</v>
      </c>
      <c r="HA223" t="s">
        <v>107</v>
      </c>
      <c r="HC223" s="3">
        <v>42380</v>
      </c>
      <c r="HD223">
        <v>1.323</v>
      </c>
      <c r="HE223">
        <v>-0.26400000000000001</v>
      </c>
      <c r="HF223">
        <v>21.202999999999999</v>
      </c>
      <c r="HG223">
        <v>0</v>
      </c>
      <c r="HH223">
        <v>23.045999999999999</v>
      </c>
      <c r="HI223">
        <v>19.36</v>
      </c>
      <c r="HJ223" t="s">
        <v>107</v>
      </c>
      <c r="HK223" t="s">
        <v>107</v>
      </c>
      <c r="HW223" s="3">
        <v>42380</v>
      </c>
      <c r="HX223">
        <v>1.484</v>
      </c>
      <c r="HY223">
        <v>-0.13900000000000001</v>
      </c>
      <c r="HZ223">
        <v>13.71</v>
      </c>
      <c r="IA223">
        <v>0</v>
      </c>
      <c r="IB223">
        <v>15.524000000000001</v>
      </c>
      <c r="IC223">
        <v>11.901</v>
      </c>
      <c r="ID223" t="s">
        <v>107</v>
      </c>
      <c r="IE223" t="s">
        <v>107</v>
      </c>
      <c r="IG223" s="3">
        <v>42380</v>
      </c>
      <c r="IH223">
        <v>-0.21</v>
      </c>
      <c r="II223">
        <v>-22.213999999999999</v>
      </c>
      <c r="IJ223">
        <v>0.89100000000000001</v>
      </c>
      <c r="IK223">
        <v>0</v>
      </c>
      <c r="IL223">
        <v>2.7640000000000002</v>
      </c>
      <c r="IM223">
        <v>-0.95299999999999996</v>
      </c>
      <c r="IN223" t="s">
        <v>107</v>
      </c>
      <c r="IO223" t="s">
        <v>107</v>
      </c>
      <c r="IQ223" s="3">
        <v>42380</v>
      </c>
      <c r="IR223">
        <v>-4.9000000000000002E-2</v>
      </c>
      <c r="IS223">
        <v>-21.952999999999999</v>
      </c>
      <c r="IT223">
        <v>0.59899999999999998</v>
      </c>
      <c r="IU223">
        <v>0</v>
      </c>
      <c r="IV223">
        <v>2.399</v>
      </c>
      <c r="IW223">
        <v>-1.2010000000000001</v>
      </c>
      <c r="IX223" t="s">
        <v>107</v>
      </c>
      <c r="IY223" t="s">
        <v>107</v>
      </c>
      <c r="JA223" s="3">
        <v>42380</v>
      </c>
      <c r="JB223">
        <v>0.20799999999999999</v>
      </c>
      <c r="JC223">
        <v>-19.271000000000001</v>
      </c>
      <c r="JD223">
        <v>2.3090000000000002</v>
      </c>
      <c r="JE223">
        <v>0</v>
      </c>
      <c r="JF223">
        <v>4.0949999999999998</v>
      </c>
      <c r="JG223">
        <v>0.52300000000000002</v>
      </c>
      <c r="JH223" t="s">
        <v>107</v>
      </c>
      <c r="JI223" t="s">
        <v>107</v>
      </c>
      <c r="JK223" s="3">
        <v>42380</v>
      </c>
      <c r="JL223">
        <v>0.66200000000000003</v>
      </c>
      <c r="JM223">
        <v>-7.9969999999999999</v>
      </c>
      <c r="JN223">
        <v>13.542</v>
      </c>
      <c r="JO223">
        <v>0</v>
      </c>
      <c r="JP223">
        <v>15.38</v>
      </c>
      <c r="JQ223">
        <v>11.705</v>
      </c>
      <c r="JR223" t="s">
        <v>107</v>
      </c>
      <c r="JS223" t="s">
        <v>107</v>
      </c>
      <c r="JU223" s="3">
        <v>42725</v>
      </c>
      <c r="JV223">
        <v>0.47499999999999998</v>
      </c>
      <c r="JW223">
        <v>-20.853000000000002</v>
      </c>
      <c r="JX223">
        <v>1.52</v>
      </c>
      <c r="JY223" t="s">
        <v>107</v>
      </c>
      <c r="JZ223">
        <v>4.42</v>
      </c>
      <c r="KA223">
        <v>-1.3679999999999999</v>
      </c>
      <c r="KB223" t="s">
        <v>107</v>
      </c>
      <c r="KC223" t="s">
        <v>107</v>
      </c>
      <c r="KE223" s="3">
        <v>42380</v>
      </c>
      <c r="KF223">
        <v>1.4950000000000001</v>
      </c>
      <c r="KG223">
        <v>10.837</v>
      </c>
      <c r="KH223">
        <v>26.125</v>
      </c>
      <c r="KI223">
        <v>0</v>
      </c>
      <c r="KJ223">
        <v>27.989000000000001</v>
      </c>
      <c r="KK223">
        <v>24.265999999999998</v>
      </c>
      <c r="KL223" t="s">
        <v>107</v>
      </c>
      <c r="KM223" t="s">
        <v>107</v>
      </c>
      <c r="KO223" s="3">
        <v>42380</v>
      </c>
      <c r="KP223">
        <v>1.554</v>
      </c>
      <c r="KQ223">
        <v>14.802</v>
      </c>
      <c r="KR223">
        <v>24.748000000000001</v>
      </c>
      <c r="KS223">
        <v>0</v>
      </c>
      <c r="KT223">
        <v>26.547000000000001</v>
      </c>
      <c r="KU223">
        <v>22.952999999999999</v>
      </c>
      <c r="KV223" t="s">
        <v>107</v>
      </c>
      <c r="KW223" t="s">
        <v>107</v>
      </c>
      <c r="KY223" s="3">
        <v>42725</v>
      </c>
      <c r="KZ223">
        <v>1.3029999999999999</v>
      </c>
      <c r="LA223">
        <v>5.9550000000000001</v>
      </c>
      <c r="LB223">
        <v>18.12</v>
      </c>
      <c r="LC223" t="s">
        <v>107</v>
      </c>
      <c r="LD223">
        <v>20.254999999999999</v>
      </c>
      <c r="LE223">
        <v>15.984999999999999</v>
      </c>
      <c r="LF223" t="s">
        <v>107</v>
      </c>
      <c r="LG223" t="s">
        <v>107</v>
      </c>
      <c r="LI223" s="3">
        <v>42380</v>
      </c>
      <c r="LJ223">
        <v>-0.156</v>
      </c>
      <c r="LK223">
        <v>-19.318000000000001</v>
      </c>
      <c r="LL223">
        <v>4.08</v>
      </c>
      <c r="LM223">
        <v>4.5620000000000003</v>
      </c>
      <c r="LN223">
        <v>5.8689999999999998</v>
      </c>
      <c r="LO223">
        <v>2.2909999999999999</v>
      </c>
      <c r="LP223" t="s">
        <v>107</v>
      </c>
      <c r="LQ223" t="s">
        <v>107</v>
      </c>
      <c r="LS223" s="3">
        <v>42380</v>
      </c>
      <c r="LT223">
        <v>-1.2E-2</v>
      </c>
      <c r="LU223">
        <v>-17.584</v>
      </c>
      <c r="LV223">
        <v>6.1050000000000004</v>
      </c>
      <c r="LW223">
        <v>6.8890000000000002</v>
      </c>
      <c r="LX223">
        <v>7.7880000000000003</v>
      </c>
      <c r="LY223">
        <v>4.444</v>
      </c>
      <c r="LZ223" t="s">
        <v>107</v>
      </c>
      <c r="MA223" t="s">
        <v>107</v>
      </c>
      <c r="MC223" s="3">
        <v>42380</v>
      </c>
      <c r="MD223">
        <v>0.17599999999999999</v>
      </c>
      <c r="ME223">
        <v>-16.356999999999999</v>
      </c>
      <c r="MF223">
        <v>5.8209999999999997</v>
      </c>
      <c r="MG223">
        <v>6.891</v>
      </c>
      <c r="MH223">
        <v>7.5259999999999998</v>
      </c>
      <c r="MI223">
        <v>4.1319999999999997</v>
      </c>
      <c r="MJ223" t="s">
        <v>107</v>
      </c>
      <c r="MK223" t="s">
        <v>107</v>
      </c>
      <c r="MM223" s="3">
        <v>42380</v>
      </c>
      <c r="MN223">
        <v>0.64200000000000002</v>
      </c>
      <c r="MO223">
        <v>-4.1429999999999998</v>
      </c>
      <c r="MP223">
        <v>16.838000000000001</v>
      </c>
      <c r="MQ223">
        <v>17.707999999999998</v>
      </c>
      <c r="MR223">
        <v>18.486999999999998</v>
      </c>
      <c r="MS223">
        <v>15.2</v>
      </c>
      <c r="MT223" t="s">
        <v>107</v>
      </c>
      <c r="MU223" t="s">
        <v>107</v>
      </c>
      <c r="MW223" s="3">
        <v>42738</v>
      </c>
      <c r="MX223">
        <v>0.69799999999999995</v>
      </c>
      <c r="MY223">
        <v>6.0419999999999998</v>
      </c>
      <c r="MZ223">
        <v>29.548000000000002</v>
      </c>
      <c r="NA223">
        <v>28.603999999999999</v>
      </c>
      <c r="NB223">
        <v>31.834</v>
      </c>
      <c r="NC223">
        <v>27.274999999999999</v>
      </c>
      <c r="ND223" t="s">
        <v>107</v>
      </c>
      <c r="NE223" t="s">
        <v>107</v>
      </c>
      <c r="NG223" s="3">
        <v>42380</v>
      </c>
      <c r="NH223">
        <v>1.4990000000000001</v>
      </c>
      <c r="NI223">
        <v>24.613</v>
      </c>
      <c r="NJ223">
        <v>32.773000000000003</v>
      </c>
      <c r="NK223">
        <v>31.623999999999999</v>
      </c>
      <c r="NL223">
        <v>34.463000000000001</v>
      </c>
      <c r="NM223">
        <v>31.088000000000001</v>
      </c>
      <c r="NN223" t="s">
        <v>107</v>
      </c>
      <c r="NO223" t="s">
        <v>107</v>
      </c>
      <c r="NQ223" s="3">
        <v>42380</v>
      </c>
      <c r="NR223">
        <v>1.7789999999999999</v>
      </c>
      <c r="NS223">
        <v>35.451999999999998</v>
      </c>
      <c r="NT223">
        <v>45.970999999999997</v>
      </c>
      <c r="NU223">
        <v>44.771999999999998</v>
      </c>
      <c r="NV223">
        <v>47.7</v>
      </c>
      <c r="NW223">
        <v>44.246000000000002</v>
      </c>
      <c r="NX223" t="s">
        <v>107</v>
      </c>
      <c r="NY223" t="s">
        <v>107</v>
      </c>
      <c r="OA223" s="3">
        <v>42380</v>
      </c>
      <c r="OB223">
        <v>1.9609999999999999</v>
      </c>
      <c r="OC223">
        <v>48.905000000000001</v>
      </c>
      <c r="OD223">
        <v>59.286999999999999</v>
      </c>
      <c r="OE223">
        <v>59.905999999999999</v>
      </c>
      <c r="OF223">
        <v>60.970999999999997</v>
      </c>
      <c r="OG223">
        <v>57.606000000000002</v>
      </c>
      <c r="OH223" t="s">
        <v>107</v>
      </c>
      <c r="OI223" t="s">
        <v>107</v>
      </c>
      <c r="OK223" s="3">
        <v>42380</v>
      </c>
      <c r="OL223">
        <v>-0.223</v>
      </c>
      <c r="OM223">
        <v>-23.972000000000001</v>
      </c>
      <c r="ON223">
        <v>-0.82399999999999995</v>
      </c>
      <c r="OO223">
        <v>0</v>
      </c>
      <c r="OP223">
        <v>0.96099999999999997</v>
      </c>
      <c r="OQ223">
        <v>-2.6080000000000001</v>
      </c>
      <c r="OR223" t="s">
        <v>107</v>
      </c>
      <c r="OS223" t="s">
        <v>107</v>
      </c>
      <c r="OU223" s="3">
        <v>42380</v>
      </c>
      <c r="OV223">
        <v>-8.0000000000000002E-3</v>
      </c>
      <c r="OW223">
        <v>-20.381</v>
      </c>
      <c r="OX223">
        <v>2.0430000000000001</v>
      </c>
      <c r="OY223">
        <v>0</v>
      </c>
      <c r="OZ223">
        <v>3.7919999999999998</v>
      </c>
      <c r="PA223">
        <v>0.313</v>
      </c>
      <c r="PB223" t="s">
        <v>107</v>
      </c>
      <c r="PC223" t="s">
        <v>107</v>
      </c>
      <c r="PE223" s="3">
        <v>42380</v>
      </c>
      <c r="PF223">
        <v>0.33</v>
      </c>
      <c r="PG223">
        <v>-12.475999999999999</v>
      </c>
      <c r="PH223">
        <v>8.3219999999999992</v>
      </c>
      <c r="PI223">
        <v>0</v>
      </c>
      <c r="PJ223">
        <v>9.9930000000000003</v>
      </c>
      <c r="PK223">
        <v>6.665</v>
      </c>
      <c r="PL223" t="s">
        <v>107</v>
      </c>
      <c r="PM223" t="s">
        <v>107</v>
      </c>
      <c r="PO223" s="3">
        <v>42380</v>
      </c>
      <c r="PP223">
        <v>0.69599999999999995</v>
      </c>
      <c r="PQ223">
        <v>0.86599999999999999</v>
      </c>
      <c r="PR223">
        <v>21.234000000000002</v>
      </c>
      <c r="PS223">
        <v>0</v>
      </c>
      <c r="PT223">
        <v>22.959</v>
      </c>
      <c r="PU223">
        <v>19.510000000000002</v>
      </c>
      <c r="PV223" t="s">
        <v>107</v>
      </c>
      <c r="PW223" t="s">
        <v>107</v>
      </c>
      <c r="PY223" s="3">
        <v>42691</v>
      </c>
      <c r="PZ223">
        <v>0.66600000000000004</v>
      </c>
      <c r="QA223">
        <v>3.6970000000000001</v>
      </c>
      <c r="QB223">
        <v>25.253</v>
      </c>
      <c r="QC223" t="s">
        <v>107</v>
      </c>
      <c r="QD223">
        <v>27.684000000000001</v>
      </c>
      <c r="QE223">
        <v>22.832999999999998</v>
      </c>
      <c r="QF223" t="s">
        <v>107</v>
      </c>
      <c r="QG223" t="s">
        <v>107</v>
      </c>
      <c r="QI223" s="3">
        <v>42380</v>
      </c>
      <c r="QJ223">
        <v>1.546</v>
      </c>
      <c r="QK223">
        <v>27.881</v>
      </c>
      <c r="QL223">
        <v>39.771000000000001</v>
      </c>
      <c r="QM223">
        <v>0</v>
      </c>
      <c r="QN223">
        <v>41.521999999999998</v>
      </c>
      <c r="QO223">
        <v>38.024999999999999</v>
      </c>
      <c r="QP223" t="s">
        <v>107</v>
      </c>
      <c r="QQ223" t="s">
        <v>107</v>
      </c>
      <c r="QS223" s="3">
        <v>42569</v>
      </c>
      <c r="QT223">
        <v>0.85699999999999998</v>
      </c>
      <c r="QU223">
        <v>9.1739999999999995</v>
      </c>
      <c r="QV223">
        <v>25.233000000000001</v>
      </c>
      <c r="QW223" t="s">
        <v>107</v>
      </c>
      <c r="QX223">
        <v>27.085000000000001</v>
      </c>
      <c r="QY223">
        <v>23.385999999999999</v>
      </c>
      <c r="QZ223" t="s">
        <v>107</v>
      </c>
      <c r="RA223" t="s">
        <v>107</v>
      </c>
      <c r="RC223" s="3">
        <v>42739</v>
      </c>
      <c r="RD223">
        <v>1.7730000000000001</v>
      </c>
      <c r="RE223">
        <v>48.866</v>
      </c>
      <c r="RF223">
        <v>60.548999999999999</v>
      </c>
      <c r="RG223" t="s">
        <v>107</v>
      </c>
      <c r="RH223">
        <v>63.795000000000002</v>
      </c>
      <c r="RI223">
        <v>57.308</v>
      </c>
      <c r="RJ223" t="s">
        <v>107</v>
      </c>
      <c r="RK223" t="s">
        <v>107</v>
      </c>
      <c r="RM223" s="3">
        <v>42380</v>
      </c>
      <c r="RN223">
        <v>-0.16200000000000001</v>
      </c>
      <c r="RO223">
        <v>-13.776999999999999</v>
      </c>
      <c r="RP223">
        <v>9.3230000000000004</v>
      </c>
      <c r="RQ223" t="s">
        <v>107</v>
      </c>
      <c r="RR223">
        <v>11.718</v>
      </c>
      <c r="RS223">
        <v>6.8959999999999999</v>
      </c>
      <c r="RT223" t="s">
        <v>107</v>
      </c>
      <c r="RU223" t="s">
        <v>107</v>
      </c>
      <c r="RW223" s="3">
        <v>42380</v>
      </c>
      <c r="RX223">
        <v>-1.2E-2</v>
      </c>
      <c r="RY223">
        <v>-8.7759999999999998</v>
      </c>
      <c r="RZ223">
        <v>13.741</v>
      </c>
      <c r="SA223" t="s">
        <v>107</v>
      </c>
      <c r="SB223">
        <v>16.126000000000001</v>
      </c>
      <c r="SC223">
        <v>11.381</v>
      </c>
      <c r="SD223" t="s">
        <v>107</v>
      </c>
      <c r="SE223" t="s">
        <v>107</v>
      </c>
      <c r="SG223" s="3">
        <v>42380</v>
      </c>
      <c r="SH223">
        <v>0.34799999999999998</v>
      </c>
      <c r="SI223">
        <v>-6.0190000000000001</v>
      </c>
      <c r="SJ223">
        <v>17.704000000000001</v>
      </c>
      <c r="SK223" t="s">
        <v>107</v>
      </c>
      <c r="SL223">
        <v>20.059999999999999</v>
      </c>
      <c r="SM223">
        <v>15.364000000000001</v>
      </c>
      <c r="SN223" t="s">
        <v>107</v>
      </c>
      <c r="SO223" t="s">
        <v>107</v>
      </c>
      <c r="SQ223" s="3">
        <v>42380</v>
      </c>
      <c r="SR223">
        <v>0.82199999999999995</v>
      </c>
      <c r="SS223">
        <v>17.61</v>
      </c>
      <c r="ST223">
        <v>37.219000000000001</v>
      </c>
      <c r="SU223" t="s">
        <v>107</v>
      </c>
      <c r="SV223">
        <v>39.401000000000003</v>
      </c>
      <c r="SW223">
        <v>35.036999999999999</v>
      </c>
      <c r="SX223" t="s">
        <v>107</v>
      </c>
      <c r="SY223" t="s">
        <v>107</v>
      </c>
      <c r="TA223" s="3">
        <v>42685</v>
      </c>
      <c r="TB223">
        <v>0.98399999999999999</v>
      </c>
      <c r="TC223">
        <v>36.470999999999997</v>
      </c>
      <c r="TD223">
        <v>56.716999999999999</v>
      </c>
      <c r="TE223" t="s">
        <v>107</v>
      </c>
      <c r="TF223">
        <v>60.137</v>
      </c>
      <c r="TG223">
        <v>53.31</v>
      </c>
      <c r="TH223" t="s">
        <v>107</v>
      </c>
      <c r="TI223" t="s">
        <v>107</v>
      </c>
      <c r="TK223" s="3">
        <v>42380</v>
      </c>
      <c r="TL223">
        <v>1.5899999999999999</v>
      </c>
      <c r="TM223">
        <v>37.228999999999999</v>
      </c>
      <c r="TN223">
        <v>54.499000000000002</v>
      </c>
      <c r="TO223" t="s">
        <v>107</v>
      </c>
      <c r="TP223">
        <v>56.875</v>
      </c>
      <c r="TQ223">
        <v>52.131999999999998</v>
      </c>
      <c r="TR223" t="s">
        <v>107</v>
      </c>
      <c r="TS223" t="s">
        <v>107</v>
      </c>
      <c r="TU223" s="3">
        <v>42380</v>
      </c>
      <c r="TV223">
        <v>2.1390000000000002</v>
      </c>
      <c r="TW223">
        <v>64.141999999999996</v>
      </c>
      <c r="TX223">
        <v>77.207999999999998</v>
      </c>
      <c r="TY223" t="s">
        <v>107</v>
      </c>
      <c r="TZ223">
        <v>79.277000000000001</v>
      </c>
      <c r="UA223">
        <v>75.14</v>
      </c>
      <c r="UB223" t="s">
        <v>107</v>
      </c>
      <c r="UC223" t="s">
        <v>107</v>
      </c>
      <c r="UE223" s="3">
        <v>42380</v>
      </c>
      <c r="UF223">
        <v>0.32600000000000001</v>
      </c>
      <c r="UG223">
        <v>29.887</v>
      </c>
      <c r="UH223">
        <v>53.066000000000003</v>
      </c>
      <c r="UI223">
        <v>53.533999999999999</v>
      </c>
      <c r="UJ223">
        <v>55.146000000000001</v>
      </c>
      <c r="UK223">
        <v>50.984999999999999</v>
      </c>
      <c r="UL223" t="s">
        <v>107</v>
      </c>
      <c r="UM223" t="s">
        <v>107</v>
      </c>
      <c r="UO223" s="3">
        <v>42381</v>
      </c>
      <c r="UP223">
        <v>0.63600000000000001</v>
      </c>
      <c r="UQ223">
        <v>49.966999999999999</v>
      </c>
      <c r="UR223">
        <v>73.132000000000005</v>
      </c>
      <c r="US223">
        <v>73.456000000000003</v>
      </c>
      <c r="UT223">
        <v>75.808999999999997</v>
      </c>
      <c r="UU223">
        <v>70.433000000000007</v>
      </c>
      <c r="UV223" t="s">
        <v>107</v>
      </c>
      <c r="UW223" t="s">
        <v>107</v>
      </c>
      <c r="UY223" s="3">
        <v>42380</v>
      </c>
      <c r="UZ223">
        <v>1.0029999999999999</v>
      </c>
      <c r="VA223">
        <v>64.367999999999995</v>
      </c>
      <c r="VB223">
        <v>84.885000000000005</v>
      </c>
      <c r="VC223">
        <v>85.921999999999997</v>
      </c>
      <c r="VD223">
        <v>86.795000000000002</v>
      </c>
      <c r="VE223">
        <v>82.989000000000004</v>
      </c>
      <c r="VF223" t="s">
        <v>107</v>
      </c>
      <c r="VG223" t="s">
        <v>107</v>
      </c>
      <c r="VI223" s="3">
        <v>42380</v>
      </c>
      <c r="VJ223">
        <v>1.585</v>
      </c>
      <c r="VK223">
        <v>93.096000000000004</v>
      </c>
      <c r="VL223">
        <v>112.03400000000001</v>
      </c>
      <c r="VM223">
        <v>113.005</v>
      </c>
      <c r="VN223">
        <v>113.947</v>
      </c>
      <c r="VO223">
        <v>110.122</v>
      </c>
      <c r="VP223" t="s">
        <v>107</v>
      </c>
      <c r="VQ223" t="s">
        <v>107</v>
      </c>
      <c r="VS223" s="3">
        <v>42690</v>
      </c>
      <c r="VT223">
        <v>1.4809999999999999</v>
      </c>
      <c r="VU223">
        <v>87.108000000000004</v>
      </c>
      <c r="VV223">
        <v>108.70099999999999</v>
      </c>
      <c r="VW223">
        <v>107.889</v>
      </c>
      <c r="VX223">
        <v>111</v>
      </c>
      <c r="VY223">
        <v>106.40300000000001</v>
      </c>
      <c r="VZ223" t="s">
        <v>107</v>
      </c>
      <c r="WA223" t="s">
        <v>107</v>
      </c>
      <c r="WC223" s="3">
        <v>42380</v>
      </c>
      <c r="WD223">
        <v>2.4409999999999998</v>
      </c>
      <c r="WE223">
        <v>120.91</v>
      </c>
      <c r="WF223">
        <v>127.92400000000001</v>
      </c>
      <c r="WG223">
        <v>126.91</v>
      </c>
      <c r="WH223">
        <v>129.83500000000001</v>
      </c>
      <c r="WI223">
        <v>126.014</v>
      </c>
      <c r="WJ223" t="s">
        <v>107</v>
      </c>
      <c r="WK223" t="s">
        <v>107</v>
      </c>
      <c r="WM223" s="3">
        <v>42380</v>
      </c>
      <c r="WN223">
        <v>2.7730000000000001</v>
      </c>
      <c r="WO223">
        <v>138.542</v>
      </c>
      <c r="WP223">
        <v>146.70599999999999</v>
      </c>
      <c r="WQ223">
        <v>146.49199999999999</v>
      </c>
      <c r="WR223">
        <v>148.607</v>
      </c>
      <c r="WS223">
        <v>144.80000000000001</v>
      </c>
      <c r="WT223" t="s">
        <v>107</v>
      </c>
      <c r="WU223" t="s">
        <v>107</v>
      </c>
      <c r="WW223" s="3">
        <v>42746</v>
      </c>
      <c r="WX223">
        <v>2.6920000000000002</v>
      </c>
      <c r="WY223">
        <v>148.47200000000001</v>
      </c>
      <c r="WZ223">
        <v>154.946</v>
      </c>
      <c r="XA223">
        <v>155.154</v>
      </c>
      <c r="XB223">
        <v>157.90199999999999</v>
      </c>
      <c r="XC223">
        <v>151.99100000000001</v>
      </c>
      <c r="XD223" t="s">
        <v>107</v>
      </c>
      <c r="XE223" t="s">
        <v>107</v>
      </c>
      <c r="XG223" s="3">
        <v>42380</v>
      </c>
      <c r="XH223">
        <v>0.22600000000000001</v>
      </c>
      <c r="XI223">
        <v>19.837</v>
      </c>
      <c r="XJ223">
        <v>43.024999999999999</v>
      </c>
      <c r="XK223">
        <v>43.468000000000004</v>
      </c>
      <c r="XL223">
        <v>44.817</v>
      </c>
      <c r="XM223">
        <v>41.232999999999997</v>
      </c>
      <c r="XN223" t="s">
        <v>107</v>
      </c>
      <c r="XO223" t="s">
        <v>107</v>
      </c>
      <c r="XQ223" s="3">
        <v>42431</v>
      </c>
      <c r="XR223">
        <v>0.27300000000000002</v>
      </c>
      <c r="XS223">
        <v>34.957999999999998</v>
      </c>
      <c r="XT223">
        <v>63.92</v>
      </c>
      <c r="XU223">
        <v>63.762</v>
      </c>
      <c r="XV223">
        <v>65.730999999999995</v>
      </c>
      <c r="XW223">
        <v>62.133000000000003</v>
      </c>
      <c r="XX223" t="s">
        <v>107</v>
      </c>
      <c r="XY223" t="s">
        <v>107</v>
      </c>
      <c r="YA223" s="3">
        <v>42380</v>
      </c>
      <c r="YB223">
        <v>0.91400000000000003</v>
      </c>
      <c r="YC223">
        <v>53.917000000000002</v>
      </c>
      <c r="YD223">
        <v>74.819999999999993</v>
      </c>
      <c r="YE223">
        <v>75.855999999999995</v>
      </c>
      <c r="YF223">
        <v>76.543999999999997</v>
      </c>
      <c r="YG223">
        <v>73.096999999999994</v>
      </c>
      <c r="YH223" t="s">
        <v>107</v>
      </c>
      <c r="YI223" t="s">
        <v>107</v>
      </c>
      <c r="YK223" s="3">
        <v>42380</v>
      </c>
      <c r="YL223">
        <v>1.341</v>
      </c>
      <c r="YM223">
        <v>71.11</v>
      </c>
      <c r="YN223">
        <v>89.759</v>
      </c>
      <c r="YO223">
        <v>90.804000000000002</v>
      </c>
      <c r="YP223">
        <v>91.466999999999999</v>
      </c>
      <c r="YQ223">
        <v>88.061999999999998</v>
      </c>
      <c r="YR223" t="s">
        <v>107</v>
      </c>
      <c r="YS223" t="s">
        <v>107</v>
      </c>
      <c r="YU223" s="3">
        <v>42380</v>
      </c>
      <c r="YV223">
        <v>1.5899999999999999</v>
      </c>
      <c r="YW223">
        <v>74.433000000000007</v>
      </c>
      <c r="YX223">
        <v>90.533000000000001</v>
      </c>
      <c r="YY223">
        <v>91.117000000000004</v>
      </c>
      <c r="YZ223">
        <v>92.155000000000001</v>
      </c>
      <c r="ZA223">
        <v>88.92</v>
      </c>
      <c r="ZB223" t="s">
        <v>107</v>
      </c>
      <c r="ZC223" t="s">
        <v>107</v>
      </c>
      <c r="ZE223" s="3">
        <v>42390</v>
      </c>
      <c r="ZF223">
        <v>2.0310000000000001</v>
      </c>
      <c r="ZG223">
        <v>84.138999999999996</v>
      </c>
      <c r="ZH223">
        <v>103.429</v>
      </c>
      <c r="ZI223">
        <v>101.506</v>
      </c>
      <c r="ZJ223">
        <v>105.309</v>
      </c>
      <c r="ZK223">
        <v>101.54900000000001</v>
      </c>
      <c r="ZL223" t="s">
        <v>107</v>
      </c>
      <c r="ZM223" t="s">
        <v>107</v>
      </c>
      <c r="ZO223" s="3">
        <v>42380</v>
      </c>
      <c r="ZP223">
        <v>2.4900000000000002</v>
      </c>
      <c r="ZQ223">
        <v>108.515</v>
      </c>
      <c r="ZR223">
        <v>118.37</v>
      </c>
      <c r="ZS223">
        <v>118.143</v>
      </c>
      <c r="ZT223">
        <v>120.23699999999999</v>
      </c>
      <c r="ZU223">
        <v>116.509</v>
      </c>
      <c r="ZV223" t="s">
        <v>107</v>
      </c>
      <c r="ZW223" t="s">
        <v>107</v>
      </c>
      <c r="ZY223" s="3">
        <v>42380</v>
      </c>
      <c r="ZZ223">
        <v>2.706</v>
      </c>
      <c r="AAA223">
        <v>123.24299999999999</v>
      </c>
      <c r="AAB223">
        <v>133.33500000000001</v>
      </c>
      <c r="AAC223">
        <v>134.04599999999999</v>
      </c>
      <c r="AAD223">
        <v>135.166</v>
      </c>
      <c r="AAE223">
        <v>131.50800000000001</v>
      </c>
      <c r="AAF223" t="s">
        <v>107</v>
      </c>
      <c r="AAG223" t="s">
        <v>107</v>
      </c>
      <c r="AAI223" s="3">
        <v>42380</v>
      </c>
      <c r="AAJ223">
        <v>0.753</v>
      </c>
      <c r="AAK223">
        <v>71.406999999999996</v>
      </c>
      <c r="AAL223">
        <v>94.298000000000002</v>
      </c>
      <c r="AAM223">
        <v>0</v>
      </c>
      <c r="AAN223">
        <v>96.837000000000003</v>
      </c>
      <c r="AAO223">
        <v>91.787999999999997</v>
      </c>
      <c r="AAP223" t="s">
        <v>107</v>
      </c>
      <c r="AAQ223" t="s">
        <v>107</v>
      </c>
      <c r="AAS223" s="3">
        <v>42380</v>
      </c>
      <c r="AAT223">
        <v>1.22</v>
      </c>
      <c r="AAU223">
        <v>106.273</v>
      </c>
      <c r="AAV223">
        <v>128.59299999999999</v>
      </c>
      <c r="AAW223">
        <v>0</v>
      </c>
      <c r="AAX223">
        <v>131.11600000000001</v>
      </c>
      <c r="AAY223">
        <v>126.09099999999999</v>
      </c>
      <c r="AAZ223" t="s">
        <v>107</v>
      </c>
      <c r="ABA223" t="s">
        <v>107</v>
      </c>
      <c r="ABC223" s="3">
        <v>42558</v>
      </c>
      <c r="ABD223">
        <v>2.319</v>
      </c>
      <c r="ABE223">
        <v>239.55099999999999</v>
      </c>
      <c r="ABF223">
        <v>268.62700000000001</v>
      </c>
      <c r="ABG223" t="s">
        <v>107</v>
      </c>
      <c r="ABH223">
        <v>271.91899999999998</v>
      </c>
      <c r="ABI223">
        <v>265.35399999999998</v>
      </c>
      <c r="ABJ223" t="s">
        <v>107</v>
      </c>
      <c r="ABK223" t="s">
        <v>107</v>
      </c>
      <c r="ABM223" s="3">
        <v>42380</v>
      </c>
      <c r="ABN223">
        <v>2.4529999999999998</v>
      </c>
      <c r="ABO223">
        <v>184.417</v>
      </c>
      <c r="ABP223">
        <v>201.471</v>
      </c>
      <c r="ABQ223">
        <v>0</v>
      </c>
      <c r="ABR223">
        <v>203.75800000000001</v>
      </c>
      <c r="ABS223">
        <v>199.185</v>
      </c>
      <c r="ABT223" t="s">
        <v>107</v>
      </c>
      <c r="ABU223" t="s">
        <v>107</v>
      </c>
      <c r="ABW223" s="3">
        <v>42692</v>
      </c>
      <c r="ABX223">
        <v>3.839</v>
      </c>
      <c r="ABY223">
        <v>323.34199999999998</v>
      </c>
      <c r="ABZ223">
        <v>343.02300000000002</v>
      </c>
      <c r="ACA223" t="s">
        <v>107</v>
      </c>
      <c r="ACB223">
        <v>346.29899999999998</v>
      </c>
      <c r="ACC223">
        <v>339.74900000000002</v>
      </c>
      <c r="ACD223" t="s">
        <v>107</v>
      </c>
      <c r="ACE223" t="s">
        <v>107</v>
      </c>
      <c r="ACG223" s="3">
        <v>42380</v>
      </c>
      <c r="ACH223">
        <v>3.23</v>
      </c>
      <c r="ACI223">
        <v>207.66499999999999</v>
      </c>
      <c r="ACJ223">
        <v>220.642</v>
      </c>
      <c r="ACK223">
        <v>0</v>
      </c>
      <c r="ACL223">
        <v>223.32499999999999</v>
      </c>
      <c r="ACM223">
        <v>217.96899999999999</v>
      </c>
      <c r="ACN223" t="s">
        <v>107</v>
      </c>
      <c r="ACO223" t="s">
        <v>107</v>
      </c>
      <c r="ACQ223" s="3">
        <v>42380</v>
      </c>
      <c r="ACR223">
        <v>3.5939999999999999</v>
      </c>
      <c r="ACS223">
        <v>221.565</v>
      </c>
      <c r="ACT223">
        <v>228.59800000000001</v>
      </c>
      <c r="ACU223">
        <v>0</v>
      </c>
      <c r="ACV223">
        <v>231.07400000000001</v>
      </c>
      <c r="ACW223">
        <v>226.125</v>
      </c>
      <c r="ACX223" t="s">
        <v>107</v>
      </c>
      <c r="ACY223" t="s">
        <v>107</v>
      </c>
      <c r="ADA223" s="3">
        <v>42380</v>
      </c>
      <c r="ADB223">
        <v>3.8010000000000002</v>
      </c>
      <c r="ADC223">
        <v>237.97800000000001</v>
      </c>
      <c r="ADD223">
        <v>243.45400000000001</v>
      </c>
      <c r="ADE223">
        <v>0</v>
      </c>
      <c r="ADF223">
        <v>245.858</v>
      </c>
      <c r="ADG223">
        <v>241.05699999999999</v>
      </c>
      <c r="ADH223" t="s">
        <v>107</v>
      </c>
      <c r="ADI223" t="s">
        <v>107</v>
      </c>
      <c r="ADK223" s="3">
        <v>42381</v>
      </c>
      <c r="ADL223">
        <v>0.91100000000000003</v>
      </c>
      <c r="ADM223">
        <v>-23.202999999999999</v>
      </c>
      <c r="ADN223">
        <v>9.6058000000000003</v>
      </c>
      <c r="ADO223">
        <v>9.6820000000000004</v>
      </c>
      <c r="ADP223">
        <v>11.911099999999999</v>
      </c>
      <c r="ADQ223">
        <v>7.2906000000000004</v>
      </c>
      <c r="ADR223" t="s">
        <v>107</v>
      </c>
      <c r="ADS223" t="s">
        <v>107</v>
      </c>
      <c r="ADU223" s="3">
        <v>42381</v>
      </c>
      <c r="ADV223">
        <v>1.1020000000000001</v>
      </c>
      <c r="ADW223">
        <v>-17.721</v>
      </c>
      <c r="ADX223">
        <v>16.757400000000001</v>
      </c>
      <c r="ADY223">
        <v>16.986999999999998</v>
      </c>
      <c r="ADZ223">
        <v>19.408000000000001</v>
      </c>
      <c r="AEA223">
        <v>14.0747</v>
      </c>
      <c r="AEB223" t="s">
        <v>107</v>
      </c>
      <c r="AEC223" t="s">
        <v>107</v>
      </c>
      <c r="AEO223" s="3">
        <v>42381</v>
      </c>
      <c r="AEP223">
        <v>1.6520000000000001</v>
      </c>
      <c r="AEQ223">
        <v>-3.45</v>
      </c>
      <c r="AER223">
        <v>30.798999999999999</v>
      </c>
      <c r="AES223">
        <v>30.696000000000002</v>
      </c>
      <c r="AET223">
        <v>33.392400000000002</v>
      </c>
      <c r="AEU223">
        <v>28.214200000000002</v>
      </c>
      <c r="AEV223" t="s">
        <v>107</v>
      </c>
      <c r="AEW223" t="s">
        <v>107</v>
      </c>
      <c r="AEY223" s="3">
        <v>42381</v>
      </c>
      <c r="AEZ223">
        <v>1.887</v>
      </c>
      <c r="AFA223">
        <v>4.3929999999999998</v>
      </c>
      <c r="AFB223">
        <v>35.653500000000001</v>
      </c>
      <c r="AFC223">
        <v>33.726999999999997</v>
      </c>
      <c r="AFD223">
        <v>38.249600000000001</v>
      </c>
      <c r="AFE223">
        <v>33.042999999999999</v>
      </c>
      <c r="AFF223" t="s">
        <v>107</v>
      </c>
      <c r="AFG223" t="s">
        <v>107</v>
      </c>
      <c r="AFI223" s="3">
        <v>42381</v>
      </c>
      <c r="AFJ223">
        <v>2.2210000000000001</v>
      </c>
      <c r="AFK223">
        <v>26.861999999999998</v>
      </c>
      <c r="AFL223">
        <v>51.368600000000001</v>
      </c>
      <c r="AFM223">
        <v>50.177</v>
      </c>
      <c r="AFN223">
        <v>54.026200000000003</v>
      </c>
      <c r="AFO223">
        <v>48.711100000000002</v>
      </c>
      <c r="AFP223" t="s">
        <v>107</v>
      </c>
      <c r="AFQ223" t="s">
        <v>107</v>
      </c>
      <c r="AFS223" s="3">
        <v>42381</v>
      </c>
      <c r="AFT223">
        <v>2.399</v>
      </c>
      <c r="AFU223">
        <v>41.155000000000001</v>
      </c>
      <c r="AFV223">
        <v>62.355600000000003</v>
      </c>
      <c r="AFW223">
        <v>62.253</v>
      </c>
      <c r="AFX223">
        <v>65.108699999999999</v>
      </c>
      <c r="AFY223">
        <v>59.6023</v>
      </c>
      <c r="AFZ223" t="s">
        <v>107</v>
      </c>
      <c r="AGA223" t="s">
        <v>107</v>
      </c>
      <c r="AGM223" s="3">
        <v>42380</v>
      </c>
      <c r="AGN223">
        <v>0.93400000000000005</v>
      </c>
      <c r="AGO223" t="s">
        <v>107</v>
      </c>
      <c r="AGP223" t="s">
        <v>107</v>
      </c>
      <c r="AGQ223" t="s">
        <v>107</v>
      </c>
      <c r="AGR223" t="s">
        <v>107</v>
      </c>
      <c r="AGS223" t="s">
        <v>107</v>
      </c>
      <c r="AGT223" t="s">
        <v>107</v>
      </c>
      <c r="AGU223" t="s">
        <v>107</v>
      </c>
      <c r="AIK223" s="3">
        <v>42380</v>
      </c>
      <c r="AIL223">
        <v>2.4329999999999998</v>
      </c>
      <c r="AIM223" t="s">
        <v>107</v>
      </c>
      <c r="AIN223" t="s">
        <v>107</v>
      </c>
      <c r="AIO223">
        <v>45.164000000000001</v>
      </c>
      <c r="AIP223" t="s">
        <v>107</v>
      </c>
      <c r="AIQ223" t="s">
        <v>107</v>
      </c>
      <c r="AIR223" t="s">
        <v>107</v>
      </c>
      <c r="AIS223" t="s">
        <v>107</v>
      </c>
      <c r="AIU223" s="3">
        <v>42380</v>
      </c>
      <c r="AIV223">
        <v>2.6419999999999999</v>
      </c>
      <c r="AIW223" t="s">
        <v>107</v>
      </c>
      <c r="AIX223" t="s">
        <v>107</v>
      </c>
      <c r="AIY223">
        <v>52.368000000000002</v>
      </c>
      <c r="AIZ223" t="s">
        <v>107</v>
      </c>
      <c r="AJA223" t="s">
        <v>107</v>
      </c>
      <c r="AJB223" t="s">
        <v>107</v>
      </c>
      <c r="AJC223" t="s">
        <v>107</v>
      </c>
    </row>
    <row r="224" spans="1:939" x14ac:dyDescent="0.25">
      <c r="A224" s="3">
        <v>42381</v>
      </c>
      <c r="B224">
        <v>-0.32300000000000001</v>
      </c>
      <c r="C224">
        <v>-32.658000000000001</v>
      </c>
      <c r="D224">
        <v>-8.76</v>
      </c>
      <c r="E224">
        <v>-8.7479999999999993</v>
      </c>
      <c r="F224">
        <v>-6.9269999999999996</v>
      </c>
      <c r="G224">
        <v>-10.624000000000001</v>
      </c>
      <c r="H224" t="s">
        <v>107</v>
      </c>
      <c r="I224" t="s">
        <v>107</v>
      </c>
      <c r="K224" s="3">
        <v>42381</v>
      </c>
      <c r="L224">
        <v>-0.217</v>
      </c>
      <c r="M224">
        <v>-31.425999999999998</v>
      </c>
      <c r="N224">
        <v>-7.8849999999999998</v>
      </c>
      <c r="O224">
        <v>-7.931</v>
      </c>
      <c r="P224">
        <v>-5.22</v>
      </c>
      <c r="Q224">
        <v>-10.526999999999999</v>
      </c>
      <c r="R224" t="s">
        <v>107</v>
      </c>
      <c r="S224" t="s">
        <v>107</v>
      </c>
      <c r="U224" s="3">
        <v>42381</v>
      </c>
      <c r="V224">
        <v>3.4000000000000002E-2</v>
      </c>
      <c r="W224">
        <v>-32.838000000000001</v>
      </c>
      <c r="X224">
        <v>-9.8550000000000004</v>
      </c>
      <c r="Y224">
        <v>-8.9550000000000001</v>
      </c>
      <c r="Z224">
        <v>-7.1829999999999998</v>
      </c>
      <c r="AA224">
        <v>-12.542</v>
      </c>
      <c r="AB224" t="s">
        <v>107</v>
      </c>
      <c r="AC224" t="s">
        <v>107</v>
      </c>
      <c r="AE224" s="3">
        <v>42381</v>
      </c>
      <c r="AF224">
        <v>0.29899999999999999</v>
      </c>
      <c r="AG224">
        <v>-34.304000000000002</v>
      </c>
      <c r="AH224">
        <v>-11.916</v>
      </c>
      <c r="AI224">
        <v>-11.343999999999999</v>
      </c>
      <c r="AJ224">
        <v>-10.28</v>
      </c>
      <c r="AK224">
        <v>-13.563000000000001</v>
      </c>
      <c r="AL224" t="s">
        <v>107</v>
      </c>
      <c r="AM224" t="s">
        <v>107</v>
      </c>
      <c r="AO224" s="3">
        <v>42690</v>
      </c>
      <c r="AP224">
        <v>0.216</v>
      </c>
      <c r="AQ224">
        <v>-39.624000000000002</v>
      </c>
      <c r="AR224">
        <v>-15.568999999999999</v>
      </c>
      <c r="AS224">
        <v>-16.347000000000001</v>
      </c>
      <c r="AT224">
        <v>-13.175000000000001</v>
      </c>
      <c r="AU224">
        <v>-17.951999999999998</v>
      </c>
      <c r="AV224" t="s">
        <v>107</v>
      </c>
      <c r="AW224" t="s">
        <v>107</v>
      </c>
      <c r="AY224" s="3">
        <v>42381</v>
      </c>
      <c r="AZ224">
        <v>1.1160000000000001</v>
      </c>
      <c r="BA224">
        <v>-18.465</v>
      </c>
      <c r="BB224">
        <v>-7.9859999999999998</v>
      </c>
      <c r="BC224">
        <v>-9.43</v>
      </c>
      <c r="BD224">
        <v>-6.2830000000000004</v>
      </c>
      <c r="BE224">
        <v>-9.6880000000000006</v>
      </c>
      <c r="BF224" t="s">
        <v>107</v>
      </c>
      <c r="BG224" t="s">
        <v>107</v>
      </c>
      <c r="BI224" s="3">
        <v>42381</v>
      </c>
      <c r="BJ224">
        <v>1.226</v>
      </c>
      <c r="BK224">
        <v>-15.368</v>
      </c>
      <c r="BL224">
        <v>-3.5220000000000002</v>
      </c>
      <c r="BM224">
        <v>-3.7389999999999999</v>
      </c>
      <c r="BN224">
        <v>-1.833</v>
      </c>
      <c r="BO224">
        <v>-5.2119999999999997</v>
      </c>
      <c r="BP224" t="s">
        <v>107</v>
      </c>
      <c r="BQ224" t="s">
        <v>107</v>
      </c>
      <c r="BS224" s="3">
        <v>42381</v>
      </c>
      <c r="BT224">
        <v>1.357</v>
      </c>
      <c r="BU224">
        <v>-10.161</v>
      </c>
      <c r="BV224">
        <v>3.1819999999999999</v>
      </c>
      <c r="BW224">
        <v>2.8609999999999998</v>
      </c>
      <c r="BX224">
        <v>4.8620000000000001</v>
      </c>
      <c r="BY224">
        <v>1.5</v>
      </c>
      <c r="BZ224" t="s">
        <v>107</v>
      </c>
      <c r="CA224" t="s">
        <v>107</v>
      </c>
      <c r="CC224" s="3">
        <v>42381</v>
      </c>
      <c r="CD224">
        <v>-0.192</v>
      </c>
      <c r="CE224">
        <v>-23.646000000000001</v>
      </c>
      <c r="CF224">
        <v>-0.114</v>
      </c>
      <c r="CG224">
        <v>0</v>
      </c>
      <c r="CH224">
        <v>2.101</v>
      </c>
      <c r="CI224">
        <v>-2.302</v>
      </c>
      <c r="CJ224" t="s">
        <v>107</v>
      </c>
      <c r="CK224" t="s">
        <v>107</v>
      </c>
      <c r="CM224" s="3">
        <v>42381</v>
      </c>
      <c r="CN224">
        <v>-6.6000000000000003E-2</v>
      </c>
      <c r="CO224">
        <v>-22.984999999999999</v>
      </c>
      <c r="CP224">
        <v>8.8999999999999996E-2</v>
      </c>
      <c r="CQ224">
        <v>0</v>
      </c>
      <c r="CR224">
        <v>2.3420000000000001</v>
      </c>
      <c r="CS224">
        <v>-2.1429999999999998</v>
      </c>
      <c r="CT224" t="s">
        <v>107</v>
      </c>
      <c r="CU224" t="s">
        <v>107</v>
      </c>
      <c r="CW224" s="3">
        <v>42381</v>
      </c>
      <c r="CX224">
        <v>0.23400000000000001</v>
      </c>
      <c r="CY224">
        <v>-19.593</v>
      </c>
      <c r="CZ224">
        <v>2.9569999999999999</v>
      </c>
      <c r="DA224">
        <v>0</v>
      </c>
      <c r="DB224">
        <v>5.1639999999999997</v>
      </c>
      <c r="DC224">
        <v>0.75</v>
      </c>
      <c r="DD224" t="s">
        <v>107</v>
      </c>
      <c r="DE224" t="s">
        <v>107</v>
      </c>
      <c r="DG224" s="3">
        <v>42381</v>
      </c>
      <c r="DH224">
        <v>0.53400000000000003</v>
      </c>
      <c r="DI224">
        <v>-15.522</v>
      </c>
      <c r="DJ224">
        <v>6.282</v>
      </c>
      <c r="DK224">
        <v>0</v>
      </c>
      <c r="DL224">
        <v>8.4169999999999998</v>
      </c>
      <c r="DM224">
        <v>4.1589999999999998</v>
      </c>
      <c r="DN224" t="s">
        <v>107</v>
      </c>
      <c r="DO224" t="s">
        <v>107</v>
      </c>
      <c r="DQ224" s="3">
        <v>42759</v>
      </c>
      <c r="DR224">
        <v>0.51400000000000001</v>
      </c>
      <c r="DS224">
        <v>-20.645</v>
      </c>
      <c r="DT224">
        <v>0.29299999999999998</v>
      </c>
      <c r="DU224" t="s">
        <v>107</v>
      </c>
      <c r="DV224">
        <v>2.0840000000000001</v>
      </c>
      <c r="DW224">
        <v>-1.4870000000000001</v>
      </c>
      <c r="DX224">
        <v>-22.266999999999999</v>
      </c>
      <c r="DY224">
        <v>-18.969000000000001</v>
      </c>
      <c r="EA224" s="3">
        <v>42381</v>
      </c>
      <c r="EB224">
        <v>1.228</v>
      </c>
      <c r="EC224">
        <v>-7.9399999999999995</v>
      </c>
      <c r="ED224">
        <v>8.8650000000000002</v>
      </c>
      <c r="EE224">
        <v>0</v>
      </c>
      <c r="EF224">
        <v>10.613</v>
      </c>
      <c r="EG224">
        <v>7.1109999999999998</v>
      </c>
      <c r="EH224" t="s">
        <v>107</v>
      </c>
      <c r="EI224" t="s">
        <v>107</v>
      </c>
      <c r="EK224" s="3">
        <v>42381</v>
      </c>
      <c r="EL224">
        <v>1.3140000000000001</v>
      </c>
      <c r="EM224">
        <v>-6.4420000000000002</v>
      </c>
      <c r="EN224">
        <v>5.282</v>
      </c>
      <c r="EO224">
        <v>0</v>
      </c>
      <c r="EP224">
        <v>6.9829999999999997</v>
      </c>
      <c r="EQ224">
        <v>3.5760000000000001</v>
      </c>
      <c r="ER224" t="s">
        <v>107</v>
      </c>
      <c r="ES224" t="s">
        <v>107</v>
      </c>
      <c r="EU224" s="3">
        <v>42381</v>
      </c>
      <c r="EV224">
        <v>1.478</v>
      </c>
      <c r="EW224">
        <v>2.4620000000000002</v>
      </c>
      <c r="EX224">
        <v>15.292999999999999</v>
      </c>
      <c r="EY224">
        <v>0</v>
      </c>
      <c r="EZ224">
        <v>16.981000000000002</v>
      </c>
      <c r="FA224">
        <v>13.605</v>
      </c>
      <c r="FB224" t="s">
        <v>107</v>
      </c>
      <c r="FC224" t="s">
        <v>107</v>
      </c>
      <c r="FE224" s="3">
        <v>42381</v>
      </c>
      <c r="FF224">
        <v>-0.17599999999999999</v>
      </c>
      <c r="FG224">
        <v>-21.635999999999999</v>
      </c>
      <c r="FH224">
        <v>1.861</v>
      </c>
      <c r="FI224">
        <v>0</v>
      </c>
      <c r="FJ224">
        <v>4.0979999999999999</v>
      </c>
      <c r="FK224">
        <v>-0.376</v>
      </c>
      <c r="FL224" t="s">
        <v>107</v>
      </c>
      <c r="FM224" t="s">
        <v>107</v>
      </c>
      <c r="FO224" s="3">
        <v>42381</v>
      </c>
      <c r="FP224">
        <v>-6.5000000000000002E-2</v>
      </c>
      <c r="FQ224">
        <v>-19.687000000000001</v>
      </c>
      <c r="FR224">
        <v>3.6269999999999998</v>
      </c>
      <c r="FS224">
        <v>0</v>
      </c>
      <c r="FT224">
        <v>6.1470000000000002</v>
      </c>
      <c r="FU224">
        <v>1.129</v>
      </c>
      <c r="FV224" t="s">
        <v>107</v>
      </c>
      <c r="FW224" t="s">
        <v>107</v>
      </c>
      <c r="FY224" s="3">
        <v>42381</v>
      </c>
      <c r="FZ224">
        <v>0.29099999999999998</v>
      </c>
      <c r="GA224">
        <v>-16.715</v>
      </c>
      <c r="GB224">
        <v>6.3310000000000004</v>
      </c>
      <c r="GC224">
        <v>0</v>
      </c>
      <c r="GD224">
        <v>8.44</v>
      </c>
      <c r="GE224">
        <v>4.2220000000000004</v>
      </c>
      <c r="GF224" t="s">
        <v>107</v>
      </c>
      <c r="GG224" t="s">
        <v>107</v>
      </c>
      <c r="GI224" s="3">
        <v>42381</v>
      </c>
      <c r="GJ224">
        <v>0.59199999999999997</v>
      </c>
      <c r="GK224">
        <v>-6.6449999999999996</v>
      </c>
      <c r="GL224">
        <v>15.27</v>
      </c>
      <c r="GM224">
        <v>0</v>
      </c>
      <c r="GN224">
        <v>17.289000000000001</v>
      </c>
      <c r="GO224">
        <v>13.252000000000001</v>
      </c>
      <c r="GP224" t="s">
        <v>107</v>
      </c>
      <c r="GQ224" t="s">
        <v>107</v>
      </c>
      <c r="GS224" s="3">
        <v>42740</v>
      </c>
      <c r="GT224">
        <v>0.42</v>
      </c>
      <c r="GU224">
        <v>-18.207999999999998</v>
      </c>
      <c r="GV224">
        <v>3.7370000000000001</v>
      </c>
      <c r="GW224" t="s">
        <v>107</v>
      </c>
      <c r="GX224">
        <v>6.0609999999999999</v>
      </c>
      <c r="GY224">
        <v>1.413</v>
      </c>
      <c r="GZ224" t="s">
        <v>107</v>
      </c>
      <c r="HA224" t="s">
        <v>107</v>
      </c>
      <c r="HC224" s="3">
        <v>42381</v>
      </c>
      <c r="HD224">
        <v>1.3129999999999999</v>
      </c>
      <c r="HE224">
        <v>1.627</v>
      </c>
      <c r="HF224">
        <v>24.198</v>
      </c>
      <c r="HG224">
        <v>0</v>
      </c>
      <c r="HH224">
        <v>26.041</v>
      </c>
      <c r="HI224">
        <v>22.356000000000002</v>
      </c>
      <c r="HJ224" t="s">
        <v>107</v>
      </c>
      <c r="HK224" t="s">
        <v>107</v>
      </c>
      <c r="HW224" s="3">
        <v>42381</v>
      </c>
      <c r="HX224">
        <v>1.4590000000000001</v>
      </c>
      <c r="HY224">
        <v>1.073</v>
      </c>
      <c r="HZ224">
        <v>15.895</v>
      </c>
      <c r="IA224">
        <v>0</v>
      </c>
      <c r="IB224">
        <v>17.693999999999999</v>
      </c>
      <c r="IC224">
        <v>14.096</v>
      </c>
      <c r="ID224" t="s">
        <v>107</v>
      </c>
      <c r="IE224" t="s">
        <v>107</v>
      </c>
      <c r="IG224" s="3">
        <v>42381</v>
      </c>
      <c r="IH224">
        <v>-0.20499999999999999</v>
      </c>
      <c r="II224">
        <v>-21.161000000000001</v>
      </c>
      <c r="IJ224">
        <v>2.4129999999999998</v>
      </c>
      <c r="IK224">
        <v>0</v>
      </c>
      <c r="IL224">
        <v>4.3730000000000002</v>
      </c>
      <c r="IM224">
        <v>0.45300000000000001</v>
      </c>
      <c r="IN224" t="s">
        <v>107</v>
      </c>
      <c r="IO224" t="s">
        <v>107</v>
      </c>
      <c r="IQ224" s="3">
        <v>42381</v>
      </c>
      <c r="IR224">
        <v>-4.4999999999999998E-2</v>
      </c>
      <c r="IS224">
        <v>-20.759</v>
      </c>
      <c r="IT224">
        <v>2.2149999999999999</v>
      </c>
      <c r="IU224">
        <v>0</v>
      </c>
      <c r="IV224">
        <v>4.5049999999999999</v>
      </c>
      <c r="IW224">
        <v>-7.5999999999999998E-2</v>
      </c>
      <c r="IX224" t="s">
        <v>107</v>
      </c>
      <c r="IY224" t="s">
        <v>107</v>
      </c>
      <c r="JA224" s="3">
        <v>42381</v>
      </c>
      <c r="JB224">
        <v>0.21299999999999999</v>
      </c>
      <c r="JC224">
        <v>-17.609000000000002</v>
      </c>
      <c r="JD224">
        <v>4.0529999999999999</v>
      </c>
      <c r="JE224">
        <v>0</v>
      </c>
      <c r="JF224">
        <v>6.5359999999999996</v>
      </c>
      <c r="JG224">
        <v>1.5840000000000001</v>
      </c>
      <c r="JH224" t="s">
        <v>107</v>
      </c>
      <c r="JI224" t="s">
        <v>107</v>
      </c>
      <c r="JK224" s="3">
        <v>42381</v>
      </c>
      <c r="JL224">
        <v>0.65400000000000003</v>
      </c>
      <c r="JM224">
        <v>-7.1260000000000003</v>
      </c>
      <c r="JN224">
        <v>14.83</v>
      </c>
      <c r="JO224">
        <v>0</v>
      </c>
      <c r="JP224">
        <v>17.358000000000001</v>
      </c>
      <c r="JQ224">
        <v>12.313000000000001</v>
      </c>
      <c r="JR224" t="s">
        <v>107</v>
      </c>
      <c r="JS224" t="s">
        <v>107</v>
      </c>
      <c r="JU224" s="3">
        <v>42726</v>
      </c>
      <c r="JV224">
        <v>0.48699999999999999</v>
      </c>
      <c r="JW224">
        <v>-22.073</v>
      </c>
      <c r="JX224">
        <v>0.51200000000000001</v>
      </c>
      <c r="JY224" t="s">
        <v>107</v>
      </c>
      <c r="JZ224">
        <v>3.6870000000000003</v>
      </c>
      <c r="KA224">
        <v>-2.649</v>
      </c>
      <c r="KB224" t="s">
        <v>107</v>
      </c>
      <c r="KC224" t="s">
        <v>107</v>
      </c>
      <c r="KE224" s="3">
        <v>42381</v>
      </c>
      <c r="KF224">
        <v>1.458</v>
      </c>
      <c r="KG224">
        <v>10.427</v>
      </c>
      <c r="KH224">
        <v>26.696999999999999</v>
      </c>
      <c r="KI224">
        <v>0</v>
      </c>
      <c r="KJ224">
        <v>28.56</v>
      </c>
      <c r="KK224">
        <v>24.84</v>
      </c>
      <c r="KL224" t="s">
        <v>107</v>
      </c>
      <c r="KM224" t="s">
        <v>107</v>
      </c>
      <c r="KO224" s="3">
        <v>42381</v>
      </c>
      <c r="KP224">
        <v>1.524</v>
      </c>
      <c r="KQ224">
        <v>14.989000000000001</v>
      </c>
      <c r="KR224">
        <v>26.163</v>
      </c>
      <c r="KS224">
        <v>0</v>
      </c>
      <c r="KT224">
        <v>27.969000000000001</v>
      </c>
      <c r="KU224">
        <v>24.356999999999999</v>
      </c>
      <c r="KV224" t="s">
        <v>107</v>
      </c>
      <c r="KW224" t="s">
        <v>107</v>
      </c>
      <c r="KY224" s="3">
        <v>42726</v>
      </c>
      <c r="KZ224">
        <v>1.321</v>
      </c>
      <c r="LA224">
        <v>3.8410000000000002</v>
      </c>
      <c r="LB224">
        <v>17.667000000000002</v>
      </c>
      <c r="LC224" t="s">
        <v>107</v>
      </c>
      <c r="LD224">
        <v>21.047000000000001</v>
      </c>
      <c r="LE224">
        <v>14.294</v>
      </c>
      <c r="LF224" t="s">
        <v>107</v>
      </c>
      <c r="LG224" t="s">
        <v>107</v>
      </c>
      <c r="LI224" s="3">
        <v>42381</v>
      </c>
      <c r="LJ224">
        <v>-0.14299999999999999</v>
      </c>
      <c r="LK224">
        <v>-17.623000000000001</v>
      </c>
      <c r="LL224">
        <v>6.3419999999999996</v>
      </c>
      <c r="LM224">
        <v>6.5649999999999995</v>
      </c>
      <c r="LN224">
        <v>8.4979999999999993</v>
      </c>
      <c r="LO224">
        <v>4.1859999999999999</v>
      </c>
      <c r="LP224" t="s">
        <v>107</v>
      </c>
      <c r="LQ224" t="s">
        <v>107</v>
      </c>
      <c r="LS224" s="3">
        <v>42381</v>
      </c>
      <c r="LT224">
        <v>2E-3</v>
      </c>
      <c r="LU224">
        <v>-15.503</v>
      </c>
      <c r="LV224">
        <v>8.7669999999999995</v>
      </c>
      <c r="LW224">
        <v>9.1509999999999998</v>
      </c>
      <c r="LX224">
        <v>11.081</v>
      </c>
      <c r="LY224">
        <v>6.4770000000000003</v>
      </c>
      <c r="LZ224" t="s">
        <v>107</v>
      </c>
      <c r="MA224" t="s">
        <v>107</v>
      </c>
      <c r="MC224" s="3">
        <v>42381</v>
      </c>
      <c r="MD224">
        <v>0.191</v>
      </c>
      <c r="ME224">
        <v>-13.929</v>
      </c>
      <c r="MF224">
        <v>8.4309999999999992</v>
      </c>
      <c r="MG224">
        <v>9.3339999999999996</v>
      </c>
      <c r="MH224">
        <v>10.878</v>
      </c>
      <c r="MI224">
        <v>5.984</v>
      </c>
      <c r="MJ224" t="s">
        <v>107</v>
      </c>
      <c r="MK224" t="s">
        <v>107</v>
      </c>
      <c r="MM224" s="3">
        <v>42381</v>
      </c>
      <c r="MN224">
        <v>0.64500000000000002</v>
      </c>
      <c r="MO224">
        <v>-2.3170000000000002</v>
      </c>
      <c r="MP224">
        <v>19.172999999999998</v>
      </c>
      <c r="MQ224">
        <v>19.527999999999999</v>
      </c>
      <c r="MR224">
        <v>21.129000000000001</v>
      </c>
      <c r="MS224">
        <v>17.216999999999999</v>
      </c>
      <c r="MT224" t="s">
        <v>107</v>
      </c>
      <c r="MU224" t="s">
        <v>107</v>
      </c>
      <c r="MW224" s="3">
        <v>42739</v>
      </c>
      <c r="MX224">
        <v>0.72799999999999998</v>
      </c>
      <c r="MY224">
        <v>8.7259999999999991</v>
      </c>
      <c r="MZ224">
        <v>31.904</v>
      </c>
      <c r="NA224">
        <v>31.286999999999999</v>
      </c>
      <c r="NB224">
        <v>33.74</v>
      </c>
      <c r="NC224">
        <v>30.068000000000001</v>
      </c>
      <c r="ND224" t="s">
        <v>107</v>
      </c>
      <c r="NE224" t="s">
        <v>107</v>
      </c>
      <c r="NG224" s="3">
        <v>42381</v>
      </c>
      <c r="NH224">
        <v>1.4870000000000001</v>
      </c>
      <c r="NI224">
        <v>26.178000000000001</v>
      </c>
      <c r="NJ224">
        <v>35.659999999999997</v>
      </c>
      <c r="NK224">
        <v>33.505000000000003</v>
      </c>
      <c r="NL224">
        <v>37.36</v>
      </c>
      <c r="NM224">
        <v>33.960999999999999</v>
      </c>
      <c r="NN224" t="s">
        <v>107</v>
      </c>
      <c r="NO224" t="s">
        <v>107</v>
      </c>
      <c r="NQ224" s="3">
        <v>42381</v>
      </c>
      <c r="NR224">
        <v>1.76</v>
      </c>
      <c r="NS224">
        <v>36.893000000000001</v>
      </c>
      <c r="NT224">
        <v>48.601999999999997</v>
      </c>
      <c r="NU224">
        <v>47.518000000000001</v>
      </c>
      <c r="NV224">
        <v>50.317999999999998</v>
      </c>
      <c r="NW224">
        <v>46.887</v>
      </c>
      <c r="NX224" t="s">
        <v>107</v>
      </c>
      <c r="NY224" t="s">
        <v>107</v>
      </c>
      <c r="OA224" s="3">
        <v>42381</v>
      </c>
      <c r="OB224">
        <v>1.9390000000000001</v>
      </c>
      <c r="OC224">
        <v>50.435000000000002</v>
      </c>
      <c r="OD224">
        <v>61.789000000000001</v>
      </c>
      <c r="OE224">
        <v>61.506</v>
      </c>
      <c r="OF224">
        <v>63.48</v>
      </c>
      <c r="OG224">
        <v>60.097999999999999</v>
      </c>
      <c r="OH224" t="s">
        <v>107</v>
      </c>
      <c r="OI224" t="s">
        <v>107</v>
      </c>
      <c r="OK224" s="3">
        <v>42381</v>
      </c>
      <c r="OL224">
        <v>-0.214</v>
      </c>
      <c r="OM224">
        <v>-22.548999999999999</v>
      </c>
      <c r="ON224">
        <v>1.085</v>
      </c>
      <c r="OO224">
        <v>0</v>
      </c>
      <c r="OP224">
        <v>3.0790000000000002</v>
      </c>
      <c r="OQ224">
        <v>-0.90800000000000003</v>
      </c>
      <c r="OR224" t="s">
        <v>107</v>
      </c>
      <c r="OS224" t="s">
        <v>107</v>
      </c>
      <c r="OU224" s="3">
        <v>42381</v>
      </c>
      <c r="OV224">
        <v>8.9999999999999993E-3</v>
      </c>
      <c r="OW224">
        <v>-18.045999999999999</v>
      </c>
      <c r="OX224">
        <v>4.8760000000000003</v>
      </c>
      <c r="OY224">
        <v>0</v>
      </c>
      <c r="OZ224">
        <v>6.8529999999999998</v>
      </c>
      <c r="PA224">
        <v>2.899</v>
      </c>
      <c r="PB224" t="s">
        <v>107</v>
      </c>
      <c r="PC224" t="s">
        <v>107</v>
      </c>
      <c r="PE224" s="3">
        <v>42381</v>
      </c>
      <c r="PF224">
        <v>0.33700000000000002</v>
      </c>
      <c r="PG224">
        <v>-10.577</v>
      </c>
      <c r="PH224">
        <v>10.443</v>
      </c>
      <c r="PI224">
        <v>0</v>
      </c>
      <c r="PJ224">
        <v>12.359</v>
      </c>
      <c r="PK224">
        <v>8.5259999999999998</v>
      </c>
      <c r="PL224" t="s">
        <v>107</v>
      </c>
      <c r="PM224" t="s">
        <v>107</v>
      </c>
      <c r="PO224" s="3">
        <v>42381</v>
      </c>
      <c r="PP224">
        <v>0.69299999999999995</v>
      </c>
      <c r="PQ224">
        <v>1.9529999999999998</v>
      </c>
      <c r="PR224">
        <v>22.984999999999999</v>
      </c>
      <c r="PS224">
        <v>0</v>
      </c>
      <c r="PT224">
        <v>25.109000000000002</v>
      </c>
      <c r="PU224">
        <v>20.872</v>
      </c>
      <c r="PV224" t="s">
        <v>107</v>
      </c>
      <c r="PW224" t="s">
        <v>107</v>
      </c>
      <c r="PY224" s="3">
        <v>42692</v>
      </c>
      <c r="PZ224">
        <v>0.68400000000000005</v>
      </c>
      <c r="QA224">
        <v>5.7649999999999997</v>
      </c>
      <c r="QB224">
        <v>28.402000000000001</v>
      </c>
      <c r="QC224" t="s">
        <v>107</v>
      </c>
      <c r="QD224">
        <v>30.677</v>
      </c>
      <c r="QE224">
        <v>26.126999999999999</v>
      </c>
      <c r="QF224" t="s">
        <v>107</v>
      </c>
      <c r="QG224" t="s">
        <v>107</v>
      </c>
      <c r="QI224" s="3">
        <v>42381</v>
      </c>
      <c r="QJ224">
        <v>1.5270000000000001</v>
      </c>
      <c r="QK224">
        <v>28.814</v>
      </c>
      <c r="QL224">
        <v>41.862000000000002</v>
      </c>
      <c r="QM224">
        <v>0</v>
      </c>
      <c r="QN224">
        <v>43.625</v>
      </c>
      <c r="QO224">
        <v>40.1</v>
      </c>
      <c r="QP224" t="s">
        <v>107</v>
      </c>
      <c r="QQ224" t="s">
        <v>107</v>
      </c>
      <c r="QS224" s="3">
        <v>42570</v>
      </c>
      <c r="QT224">
        <v>0.84299999999999997</v>
      </c>
      <c r="QU224">
        <v>7.4039999999999999</v>
      </c>
      <c r="QV224">
        <v>23.036999999999999</v>
      </c>
      <c r="QW224" t="s">
        <v>107</v>
      </c>
      <c r="QX224">
        <v>25.045999999999999</v>
      </c>
      <c r="QY224">
        <v>21.029</v>
      </c>
      <c r="QZ224" t="s">
        <v>107</v>
      </c>
      <c r="RA224" t="s">
        <v>107</v>
      </c>
      <c r="RC224" s="3">
        <v>42740</v>
      </c>
      <c r="RD224">
        <v>1.738</v>
      </c>
      <c r="RE224">
        <v>49.58</v>
      </c>
      <c r="RF224">
        <v>60.944000000000003</v>
      </c>
      <c r="RG224" t="s">
        <v>107</v>
      </c>
      <c r="RH224">
        <v>63.173999999999999</v>
      </c>
      <c r="RI224">
        <v>58.719000000000001</v>
      </c>
      <c r="RJ224" t="s">
        <v>107</v>
      </c>
      <c r="RK224" t="s">
        <v>107</v>
      </c>
      <c r="RM224" s="3">
        <v>42381</v>
      </c>
      <c r="RN224">
        <v>-0.151</v>
      </c>
      <c r="RO224">
        <v>-12.334</v>
      </c>
      <c r="RP224">
        <v>11.129</v>
      </c>
      <c r="RQ224" t="s">
        <v>107</v>
      </c>
      <c r="RR224">
        <v>13.558999999999999</v>
      </c>
      <c r="RS224">
        <v>8.734</v>
      </c>
      <c r="RT224" t="s">
        <v>107</v>
      </c>
      <c r="RU224" t="s">
        <v>107</v>
      </c>
      <c r="RW224" s="3">
        <v>42381</v>
      </c>
      <c r="RX224">
        <v>1.6E-2</v>
      </c>
      <c r="RY224">
        <v>-5.3629999999999995</v>
      </c>
      <c r="RZ224">
        <v>17.803000000000001</v>
      </c>
      <c r="SA224" t="s">
        <v>107</v>
      </c>
      <c r="SB224">
        <v>20.956</v>
      </c>
      <c r="SC224">
        <v>14.673</v>
      </c>
      <c r="SD224" t="s">
        <v>107</v>
      </c>
      <c r="SE224" t="s">
        <v>107</v>
      </c>
      <c r="SG224" s="3">
        <v>42381</v>
      </c>
      <c r="SH224">
        <v>0.377</v>
      </c>
      <c r="SI224">
        <v>-1.865</v>
      </c>
      <c r="SJ224">
        <v>21.838000000000001</v>
      </c>
      <c r="SK224" t="s">
        <v>107</v>
      </c>
      <c r="SL224">
        <v>25.004999999999999</v>
      </c>
      <c r="SM224">
        <v>18.655999999999999</v>
      </c>
      <c r="SN224" t="s">
        <v>107</v>
      </c>
      <c r="SO224" t="s">
        <v>107</v>
      </c>
      <c r="SQ224" s="3">
        <v>42381</v>
      </c>
      <c r="SR224">
        <v>0.84499999999999997</v>
      </c>
      <c r="SS224">
        <v>21.268000000000001</v>
      </c>
      <c r="ST224">
        <v>41.552999999999997</v>
      </c>
      <c r="SU224" t="s">
        <v>107</v>
      </c>
      <c r="SV224">
        <v>43.86</v>
      </c>
      <c r="SW224">
        <v>39.258000000000003</v>
      </c>
      <c r="SX224" t="s">
        <v>107</v>
      </c>
      <c r="SY224" t="s">
        <v>107</v>
      </c>
      <c r="TA224" s="3">
        <v>42688</v>
      </c>
      <c r="TB224">
        <v>0.98799999999999999</v>
      </c>
      <c r="TC224">
        <v>34.673000000000002</v>
      </c>
      <c r="TD224">
        <v>57.051000000000002</v>
      </c>
      <c r="TE224" t="s">
        <v>107</v>
      </c>
      <c r="TF224">
        <v>60.415999999999997</v>
      </c>
      <c r="TG224">
        <v>53.698</v>
      </c>
      <c r="TH224" t="s">
        <v>107</v>
      </c>
      <c r="TI224" t="s">
        <v>107</v>
      </c>
      <c r="TK224" s="3">
        <v>42381</v>
      </c>
      <c r="TL224">
        <v>1.5920000000000001</v>
      </c>
      <c r="TM224">
        <v>40.014000000000003</v>
      </c>
      <c r="TN224">
        <v>58.526000000000003</v>
      </c>
      <c r="TO224" t="s">
        <v>107</v>
      </c>
      <c r="TP224">
        <v>60.642000000000003</v>
      </c>
      <c r="TQ224">
        <v>56.417999999999999</v>
      </c>
      <c r="TR224" t="s">
        <v>107</v>
      </c>
      <c r="TS224" t="s">
        <v>107</v>
      </c>
      <c r="TU224" s="3">
        <v>42381</v>
      </c>
      <c r="TV224">
        <v>2.1280000000000001</v>
      </c>
      <c r="TW224">
        <v>67.033000000000001</v>
      </c>
      <c r="TX224">
        <v>80.935000000000002</v>
      </c>
      <c r="TY224" t="s">
        <v>107</v>
      </c>
      <c r="TZ224">
        <v>83.003</v>
      </c>
      <c r="UA224">
        <v>78.869</v>
      </c>
      <c r="UB224" t="s">
        <v>107</v>
      </c>
      <c r="UC224" t="s">
        <v>107</v>
      </c>
      <c r="UE224" s="3">
        <v>42381</v>
      </c>
      <c r="UF224">
        <v>0.34300000000000003</v>
      </c>
      <c r="UG224">
        <v>32.067</v>
      </c>
      <c r="UH224">
        <v>55.777000000000001</v>
      </c>
      <c r="UI224">
        <v>56.015000000000001</v>
      </c>
      <c r="UJ224">
        <v>58.156999999999996</v>
      </c>
      <c r="UK224">
        <v>53.396000000000001</v>
      </c>
      <c r="UL224" t="s">
        <v>107</v>
      </c>
      <c r="UM224" t="s">
        <v>107</v>
      </c>
      <c r="UO224" s="3">
        <v>42382</v>
      </c>
      <c r="UP224">
        <v>0.61299999999999999</v>
      </c>
      <c r="UQ224">
        <v>48.473999999999997</v>
      </c>
      <c r="UR224">
        <v>72.283000000000001</v>
      </c>
      <c r="US224">
        <v>71.813999999999993</v>
      </c>
      <c r="UT224">
        <v>74.325999999999993</v>
      </c>
      <c r="UU224">
        <v>70.239000000000004</v>
      </c>
      <c r="UV224" t="s">
        <v>107</v>
      </c>
      <c r="UW224" t="s">
        <v>107</v>
      </c>
      <c r="UY224" s="3">
        <v>42381</v>
      </c>
      <c r="UZ224">
        <v>1.036</v>
      </c>
      <c r="VA224">
        <v>68.725999999999999</v>
      </c>
      <c r="VB224">
        <v>89.292000000000002</v>
      </c>
      <c r="VC224">
        <v>90.186999999999998</v>
      </c>
      <c r="VD224">
        <v>92.174999999999997</v>
      </c>
      <c r="VE224">
        <v>86.408000000000001</v>
      </c>
      <c r="VF224" t="s">
        <v>107</v>
      </c>
      <c r="VG224" t="s">
        <v>107</v>
      </c>
      <c r="VI224" s="3">
        <v>42381</v>
      </c>
      <c r="VJ224">
        <v>1.619</v>
      </c>
      <c r="VK224">
        <v>97.867000000000004</v>
      </c>
      <c r="VL224">
        <v>117.432</v>
      </c>
      <c r="VM224">
        <v>117.89100000000001</v>
      </c>
      <c r="VN224">
        <v>119.639</v>
      </c>
      <c r="VO224">
        <v>115.21299999999999</v>
      </c>
      <c r="VP224" t="s">
        <v>107</v>
      </c>
      <c r="VQ224" t="s">
        <v>107</v>
      </c>
      <c r="VS224" s="3">
        <v>42691</v>
      </c>
      <c r="VT224">
        <v>1.534</v>
      </c>
      <c r="VU224">
        <v>93.281999999999996</v>
      </c>
      <c r="VV224">
        <v>113.61499999999999</v>
      </c>
      <c r="VW224">
        <v>114.59099999999999</v>
      </c>
      <c r="VX224">
        <v>115.94</v>
      </c>
      <c r="VY224">
        <v>111.289</v>
      </c>
      <c r="VZ224" t="s">
        <v>107</v>
      </c>
      <c r="WA224" t="s">
        <v>107</v>
      </c>
      <c r="WC224" s="3">
        <v>42381</v>
      </c>
      <c r="WD224">
        <v>2.472</v>
      </c>
      <c r="WE224">
        <v>126.68</v>
      </c>
      <c r="WF224">
        <v>135.05099999999999</v>
      </c>
      <c r="WG224">
        <v>132.97200000000001</v>
      </c>
      <c r="WH224">
        <v>136.922</v>
      </c>
      <c r="WI224">
        <v>133.18600000000001</v>
      </c>
      <c r="WJ224" t="s">
        <v>107</v>
      </c>
      <c r="WK224" t="s">
        <v>107</v>
      </c>
      <c r="WM224" s="3">
        <v>42381</v>
      </c>
      <c r="WN224">
        <v>2.8010000000000002</v>
      </c>
      <c r="WO224">
        <v>144.77799999999999</v>
      </c>
      <c r="WP224">
        <v>153.911</v>
      </c>
      <c r="WQ224">
        <v>153.64599999999999</v>
      </c>
      <c r="WR224">
        <v>155.774</v>
      </c>
      <c r="WS224">
        <v>152.047</v>
      </c>
      <c r="WT224" t="s">
        <v>107</v>
      </c>
      <c r="WU224" t="s">
        <v>107</v>
      </c>
      <c r="WW224" s="3">
        <v>42747</v>
      </c>
      <c r="WX224">
        <v>2.7029999999999998</v>
      </c>
      <c r="WY224">
        <v>147.447</v>
      </c>
      <c r="WZ224">
        <v>153.39699999999999</v>
      </c>
      <c r="XA224">
        <v>154.053</v>
      </c>
      <c r="XB224">
        <v>155.37799999999999</v>
      </c>
      <c r="XC224">
        <v>151.417</v>
      </c>
      <c r="XD224" t="s">
        <v>107</v>
      </c>
      <c r="XE224" t="s">
        <v>107</v>
      </c>
      <c r="XG224" s="3">
        <v>42381</v>
      </c>
      <c r="XH224">
        <v>0.223</v>
      </c>
      <c r="XI224">
        <v>19.998999999999999</v>
      </c>
      <c r="XJ224">
        <v>43.710999999999999</v>
      </c>
      <c r="XK224">
        <v>43.923000000000002</v>
      </c>
      <c r="XL224">
        <v>45.805</v>
      </c>
      <c r="XM224">
        <v>41.618000000000002</v>
      </c>
      <c r="XN224" t="s">
        <v>107</v>
      </c>
      <c r="XO224" t="s">
        <v>107</v>
      </c>
      <c r="XQ224" s="3">
        <v>42432</v>
      </c>
      <c r="XR224">
        <v>0.251</v>
      </c>
      <c r="XS224">
        <v>36.427999999999997</v>
      </c>
      <c r="XT224">
        <v>65.009</v>
      </c>
      <c r="XU224">
        <v>65.37</v>
      </c>
      <c r="XV224">
        <v>66.796999999999997</v>
      </c>
      <c r="XW224">
        <v>63.198</v>
      </c>
      <c r="XX224" t="s">
        <v>107</v>
      </c>
      <c r="XY224" t="s">
        <v>107</v>
      </c>
      <c r="YA224" s="3">
        <v>42381</v>
      </c>
      <c r="YB224">
        <v>0.92600000000000005</v>
      </c>
      <c r="YC224">
        <v>56.198999999999998</v>
      </c>
      <c r="YD224">
        <v>77.210999999999999</v>
      </c>
      <c r="YE224">
        <v>78.099000000000004</v>
      </c>
      <c r="YF224">
        <v>79.796999999999997</v>
      </c>
      <c r="YG224">
        <v>74.623999999999995</v>
      </c>
      <c r="YH224" t="s">
        <v>107</v>
      </c>
      <c r="YI224" t="s">
        <v>107</v>
      </c>
      <c r="YK224" s="3">
        <v>42381</v>
      </c>
      <c r="YL224">
        <v>1.3620000000000001</v>
      </c>
      <c r="YM224">
        <v>74.551000000000002</v>
      </c>
      <c r="YN224">
        <v>93.837000000000003</v>
      </c>
      <c r="YO224">
        <v>94.385000000000005</v>
      </c>
      <c r="YP224">
        <v>95.608000000000004</v>
      </c>
      <c r="YQ224">
        <v>92.066999999999993</v>
      </c>
      <c r="YR224" t="s">
        <v>107</v>
      </c>
      <c r="YS224" t="s">
        <v>107</v>
      </c>
      <c r="YU224" s="3">
        <v>42381</v>
      </c>
      <c r="YV224">
        <v>1.621</v>
      </c>
      <c r="YW224">
        <v>79.12</v>
      </c>
      <c r="YX224">
        <v>96.411000000000001</v>
      </c>
      <c r="YY224">
        <v>95.957999999999998</v>
      </c>
      <c r="YZ224">
        <v>98.147000000000006</v>
      </c>
      <c r="ZA224">
        <v>94.674999999999997</v>
      </c>
      <c r="ZB224" t="s">
        <v>107</v>
      </c>
      <c r="ZC224" t="s">
        <v>107</v>
      </c>
      <c r="ZE224" s="3">
        <v>42391</v>
      </c>
      <c r="ZF224">
        <v>2.0270000000000001</v>
      </c>
      <c r="ZG224">
        <v>79.783000000000001</v>
      </c>
      <c r="ZH224">
        <v>99.394000000000005</v>
      </c>
      <c r="ZI224">
        <v>97.977999999999994</v>
      </c>
      <c r="ZJ224">
        <v>101.21299999999999</v>
      </c>
      <c r="ZK224">
        <v>97.566999999999993</v>
      </c>
      <c r="ZL224" t="s">
        <v>107</v>
      </c>
      <c r="ZM224" t="s">
        <v>107</v>
      </c>
      <c r="ZO224" s="3">
        <v>42381</v>
      </c>
      <c r="ZP224">
        <v>2.5089999999999999</v>
      </c>
      <c r="ZQ224">
        <v>113.736</v>
      </c>
      <c r="ZR224">
        <v>124.721</v>
      </c>
      <c r="ZS224">
        <v>124.44499999999999</v>
      </c>
      <c r="ZT224">
        <v>126.508</v>
      </c>
      <c r="ZU224">
        <v>122.94</v>
      </c>
      <c r="ZV224" t="s">
        <v>107</v>
      </c>
      <c r="ZW224" t="s">
        <v>107</v>
      </c>
      <c r="ZY224" s="3">
        <v>42381</v>
      </c>
      <c r="ZZ224">
        <v>2.7240000000000002</v>
      </c>
      <c r="AAA224">
        <v>128.82</v>
      </c>
      <c r="AAB224">
        <v>139.88300000000001</v>
      </c>
      <c r="AAC224">
        <v>139.542</v>
      </c>
      <c r="AAD224">
        <v>141.602</v>
      </c>
      <c r="AAE224">
        <v>138.16900000000001</v>
      </c>
      <c r="AAF224" t="s">
        <v>107</v>
      </c>
      <c r="AAG224" t="s">
        <v>107</v>
      </c>
      <c r="AAI224" s="3">
        <v>42381</v>
      </c>
      <c r="AAJ224">
        <v>0.76100000000000001</v>
      </c>
      <c r="AAK224">
        <v>72.694999999999993</v>
      </c>
      <c r="AAL224">
        <v>96.132999999999996</v>
      </c>
      <c r="AAM224">
        <v>0</v>
      </c>
      <c r="AAN224">
        <v>99.286000000000001</v>
      </c>
      <c r="AAO224">
        <v>92.980999999999995</v>
      </c>
      <c r="AAP224" t="s">
        <v>107</v>
      </c>
      <c r="AAQ224" t="s">
        <v>107</v>
      </c>
      <c r="AAS224" s="3">
        <v>42381</v>
      </c>
      <c r="AAT224">
        <v>1.236</v>
      </c>
      <c r="AAU224">
        <v>108.645</v>
      </c>
      <c r="AAV224">
        <v>131.43199999999999</v>
      </c>
      <c r="AAW224">
        <v>0</v>
      </c>
      <c r="AAX224">
        <v>134.679</v>
      </c>
      <c r="AAY224">
        <v>128.18600000000001</v>
      </c>
      <c r="AAZ224" t="s">
        <v>107</v>
      </c>
      <c r="ABA224" t="s">
        <v>107</v>
      </c>
      <c r="ABC224" s="3">
        <v>42559</v>
      </c>
      <c r="ABD224">
        <v>2.37</v>
      </c>
      <c r="ABE224">
        <v>246.047</v>
      </c>
      <c r="ABF224">
        <v>275.30399999999997</v>
      </c>
      <c r="ABG224" t="s">
        <v>107</v>
      </c>
      <c r="ABH224">
        <v>279.35899999999998</v>
      </c>
      <c r="ABI224">
        <v>271.25200000000001</v>
      </c>
      <c r="ABJ224" t="s">
        <v>107</v>
      </c>
      <c r="ABK224" t="s">
        <v>107</v>
      </c>
      <c r="ABM224" s="3">
        <v>42381</v>
      </c>
      <c r="ABN224">
        <v>2.484</v>
      </c>
      <c r="ABO224">
        <v>188.95</v>
      </c>
      <c r="ABP224">
        <v>206.61500000000001</v>
      </c>
      <c r="ABQ224">
        <v>0</v>
      </c>
      <c r="ABR224">
        <v>209.11600000000001</v>
      </c>
      <c r="ABS224">
        <v>204.12700000000001</v>
      </c>
      <c r="ABT224" t="s">
        <v>107</v>
      </c>
      <c r="ABU224" t="s">
        <v>107</v>
      </c>
      <c r="ABW224" s="3">
        <v>42695</v>
      </c>
      <c r="ABX224">
        <v>3.6970000000000001</v>
      </c>
      <c r="ABY224">
        <v>309.721</v>
      </c>
      <c r="ABZ224">
        <v>329.61799999999999</v>
      </c>
      <c r="ACA224" t="s">
        <v>107</v>
      </c>
      <c r="ACB224">
        <v>332.42099999999999</v>
      </c>
      <c r="ACC224">
        <v>326.81700000000001</v>
      </c>
      <c r="ACD224" t="s">
        <v>107</v>
      </c>
      <c r="ACE224" t="s">
        <v>107</v>
      </c>
      <c r="ACG224" s="3">
        <v>42381</v>
      </c>
      <c r="ACH224">
        <v>3.2629999999999999</v>
      </c>
      <c r="ACI224">
        <v>213.49799999999999</v>
      </c>
      <c r="ACJ224">
        <v>227.63200000000001</v>
      </c>
      <c r="ACK224">
        <v>0</v>
      </c>
      <c r="ACL224">
        <v>230.44200000000001</v>
      </c>
      <c r="ACM224">
        <v>224.81700000000001</v>
      </c>
      <c r="ACN224" t="s">
        <v>107</v>
      </c>
      <c r="ACO224" t="s">
        <v>107</v>
      </c>
      <c r="ACQ224" s="3">
        <v>42381</v>
      </c>
      <c r="ACR224">
        <v>3.6480000000000001</v>
      </c>
      <c r="ACS224">
        <v>230.334</v>
      </c>
      <c r="ACT224">
        <v>238.46700000000001</v>
      </c>
      <c r="ACU224">
        <v>0</v>
      </c>
      <c r="ACV224">
        <v>241.018</v>
      </c>
      <c r="ACW224">
        <v>235.91800000000001</v>
      </c>
      <c r="ACX224" t="s">
        <v>107</v>
      </c>
      <c r="ACY224" t="s">
        <v>107</v>
      </c>
      <c r="ADA224" s="3">
        <v>42381</v>
      </c>
      <c r="ADB224">
        <v>3.86</v>
      </c>
      <c r="ADC224">
        <v>247.673</v>
      </c>
      <c r="ADD224">
        <v>254.13499999999999</v>
      </c>
      <c r="ADE224">
        <v>0</v>
      </c>
      <c r="ADF224">
        <v>256.63600000000002</v>
      </c>
      <c r="ADG224">
        <v>251.64099999999999</v>
      </c>
      <c r="ADH224" t="s">
        <v>107</v>
      </c>
      <c r="ADI224" t="s">
        <v>107</v>
      </c>
      <c r="ADK224" s="3">
        <v>42382</v>
      </c>
      <c r="ADL224">
        <v>0.89900000000000002</v>
      </c>
      <c r="ADM224">
        <v>-25.074000000000002</v>
      </c>
      <c r="ADN224">
        <v>7.7461000000000002</v>
      </c>
      <c r="ADO224">
        <v>7.1580000000000004</v>
      </c>
      <c r="ADP224">
        <v>9.9969999999999999</v>
      </c>
      <c r="ADQ224">
        <v>5.524</v>
      </c>
      <c r="ADR224" t="s">
        <v>107</v>
      </c>
      <c r="ADS224" t="s">
        <v>107</v>
      </c>
      <c r="ADU224" s="3">
        <v>42382</v>
      </c>
      <c r="ADV224">
        <v>1.089</v>
      </c>
      <c r="ADW224">
        <v>-19.013999999999999</v>
      </c>
      <c r="ADX224">
        <v>15.1555</v>
      </c>
      <c r="ADY224">
        <v>14.899000000000001</v>
      </c>
      <c r="ADZ224">
        <v>17.758600000000001</v>
      </c>
      <c r="AEA224">
        <v>12.5726</v>
      </c>
      <c r="AEB224" t="s">
        <v>107</v>
      </c>
      <c r="AEC224" t="s">
        <v>107</v>
      </c>
      <c r="AEO224" s="3">
        <v>42382</v>
      </c>
      <c r="AEP224">
        <v>1.641</v>
      </c>
      <c r="AEQ224">
        <v>-3.6579999999999999</v>
      </c>
      <c r="AER224">
        <v>30.688199999999998</v>
      </c>
      <c r="AES224">
        <v>30.533000000000001</v>
      </c>
      <c r="AET224">
        <v>33.306899999999999</v>
      </c>
      <c r="AEU224">
        <v>28.069500000000001</v>
      </c>
      <c r="AEV224" t="s">
        <v>107</v>
      </c>
      <c r="AEW224" t="s">
        <v>107</v>
      </c>
      <c r="AEY224" s="3">
        <v>42382</v>
      </c>
      <c r="AEZ224">
        <v>1.8820000000000001</v>
      </c>
      <c r="AFA224">
        <v>4.9569999999999999</v>
      </c>
      <c r="AFB224">
        <v>36.248600000000003</v>
      </c>
      <c r="AFC224">
        <v>34.292000000000002</v>
      </c>
      <c r="AFD224">
        <v>38.897300000000001</v>
      </c>
      <c r="AFE224">
        <v>33.608199999999997</v>
      </c>
      <c r="AFF224" t="s">
        <v>107</v>
      </c>
      <c r="AFG224" t="s">
        <v>107</v>
      </c>
      <c r="AFI224" s="3">
        <v>42382</v>
      </c>
      <c r="AFJ224">
        <v>2.214</v>
      </c>
      <c r="AFK224">
        <v>27.164000000000001</v>
      </c>
      <c r="AFL224">
        <v>51.760199999999998</v>
      </c>
      <c r="AFM224">
        <v>50.545999999999999</v>
      </c>
      <c r="AFN224">
        <v>54.436599999999999</v>
      </c>
      <c r="AFO224">
        <v>49.090200000000003</v>
      </c>
      <c r="AFP224" t="s">
        <v>107</v>
      </c>
      <c r="AFQ224" t="s">
        <v>107</v>
      </c>
      <c r="AFS224" s="3">
        <v>42382</v>
      </c>
      <c r="AFT224">
        <v>2.3929999999999998</v>
      </c>
      <c r="AFU224">
        <v>41.381</v>
      </c>
      <c r="AFV224">
        <v>62.849800000000002</v>
      </c>
      <c r="AFW224">
        <v>62.654000000000003</v>
      </c>
      <c r="AFX224">
        <v>65.553100000000001</v>
      </c>
      <c r="AFY224">
        <v>60.151899999999998</v>
      </c>
      <c r="AFZ224" t="s">
        <v>107</v>
      </c>
      <c r="AGA224" t="s">
        <v>107</v>
      </c>
      <c r="AGM224" s="3">
        <v>42381</v>
      </c>
      <c r="AGN224">
        <v>0.92600000000000005</v>
      </c>
      <c r="AGO224" t="s">
        <v>107</v>
      </c>
      <c r="AGP224" t="s">
        <v>107</v>
      </c>
      <c r="AGQ224" t="s">
        <v>107</v>
      </c>
      <c r="AGR224" t="s">
        <v>107</v>
      </c>
      <c r="AGS224" t="s">
        <v>107</v>
      </c>
      <c r="AGT224" t="s">
        <v>107</v>
      </c>
      <c r="AGU224" t="s">
        <v>107</v>
      </c>
      <c r="AIK224" s="3">
        <v>42381</v>
      </c>
      <c r="AIL224">
        <v>2.351</v>
      </c>
      <c r="AIM224" t="s">
        <v>107</v>
      </c>
      <c r="AIN224" t="s">
        <v>107</v>
      </c>
      <c r="AIO224">
        <v>44.252000000000002</v>
      </c>
      <c r="AIP224" t="s">
        <v>107</v>
      </c>
      <c r="AIQ224" t="s">
        <v>107</v>
      </c>
      <c r="AIR224" t="s">
        <v>107</v>
      </c>
      <c r="AIS224" t="s">
        <v>107</v>
      </c>
      <c r="AIU224" s="3">
        <v>42381</v>
      </c>
      <c r="AIV224">
        <v>2.5499999999999998</v>
      </c>
      <c r="AIW224" t="s">
        <v>107</v>
      </c>
      <c r="AIX224" t="s">
        <v>107</v>
      </c>
      <c r="AIY224">
        <v>50.838000000000001</v>
      </c>
      <c r="AIZ224" t="s">
        <v>107</v>
      </c>
      <c r="AJA224" t="s">
        <v>107</v>
      </c>
      <c r="AJB224" t="s">
        <v>107</v>
      </c>
      <c r="AJC224" t="s">
        <v>107</v>
      </c>
    </row>
    <row r="225" spans="1:939" x14ac:dyDescent="0.25">
      <c r="A225" s="3">
        <v>42382</v>
      </c>
      <c r="B225">
        <v>-0.32900000000000001</v>
      </c>
      <c r="C225">
        <v>-32.747</v>
      </c>
      <c r="D225">
        <v>-9.1180000000000003</v>
      </c>
      <c r="E225">
        <v>-9.2949999999999999</v>
      </c>
      <c r="F225">
        <v>-7.3689999999999998</v>
      </c>
      <c r="G225">
        <v>-10.836</v>
      </c>
      <c r="H225" t="s">
        <v>107</v>
      </c>
      <c r="I225" t="s">
        <v>107</v>
      </c>
      <c r="K225" s="3">
        <v>42382</v>
      </c>
      <c r="L225">
        <v>-0.23100000000000001</v>
      </c>
      <c r="M225">
        <v>-32.097000000000001</v>
      </c>
      <c r="N225">
        <v>-8.0510000000000002</v>
      </c>
      <c r="O225">
        <v>-8.6790000000000003</v>
      </c>
      <c r="P225">
        <v>-6.367</v>
      </c>
      <c r="Q225">
        <v>-9.7129999999999992</v>
      </c>
      <c r="R225" t="s">
        <v>107</v>
      </c>
      <c r="S225" t="s">
        <v>107</v>
      </c>
      <c r="U225" s="3">
        <v>42382</v>
      </c>
      <c r="V225">
        <v>0.01</v>
      </c>
      <c r="W225">
        <v>-33.817999999999998</v>
      </c>
      <c r="X225">
        <v>-10.27</v>
      </c>
      <c r="Y225">
        <v>-10.744</v>
      </c>
      <c r="Z225">
        <v>-7.585</v>
      </c>
      <c r="AA225">
        <v>-12.939</v>
      </c>
      <c r="AB225" t="s">
        <v>107</v>
      </c>
      <c r="AC225" t="s">
        <v>107</v>
      </c>
      <c r="AE225" s="3">
        <v>42382</v>
      </c>
      <c r="AF225">
        <v>0.26900000000000002</v>
      </c>
      <c r="AG225">
        <v>-35.194000000000003</v>
      </c>
      <c r="AH225">
        <v>-12.356</v>
      </c>
      <c r="AI225">
        <v>-13.371</v>
      </c>
      <c r="AJ225">
        <v>-9.798</v>
      </c>
      <c r="AK225">
        <v>-14.914999999999999</v>
      </c>
      <c r="AL225" t="s">
        <v>107</v>
      </c>
      <c r="AM225" t="s">
        <v>107</v>
      </c>
      <c r="AO225" s="3">
        <v>42691</v>
      </c>
      <c r="AP225">
        <v>0.19800000000000001</v>
      </c>
      <c r="AQ225">
        <v>-40.579000000000001</v>
      </c>
      <c r="AR225">
        <v>-17.672000000000001</v>
      </c>
      <c r="AS225">
        <v>-16.925999999999998</v>
      </c>
      <c r="AT225">
        <v>-15.23</v>
      </c>
      <c r="AU225">
        <v>-20.103000000000002</v>
      </c>
      <c r="AV225" t="s">
        <v>107</v>
      </c>
      <c r="AW225" t="s">
        <v>107</v>
      </c>
      <c r="AY225" s="3">
        <v>42382</v>
      </c>
      <c r="AZ225">
        <v>1.0740000000000001</v>
      </c>
      <c r="BA225">
        <v>-20.873000000000001</v>
      </c>
      <c r="BB225">
        <v>-9.6340000000000003</v>
      </c>
      <c r="BC225">
        <v>-12.353999999999999</v>
      </c>
      <c r="BD225">
        <v>-6.9109999999999996</v>
      </c>
      <c r="BE225">
        <v>-12.358000000000001</v>
      </c>
      <c r="BF225" t="s">
        <v>107</v>
      </c>
      <c r="BG225" t="s">
        <v>107</v>
      </c>
      <c r="BI225" s="3">
        <v>42382</v>
      </c>
      <c r="BJ225">
        <v>1.1830000000000001</v>
      </c>
      <c r="BK225">
        <v>-17.132999999999999</v>
      </c>
      <c r="BL225">
        <v>-5.3609999999999998</v>
      </c>
      <c r="BM225">
        <v>-7.2119999999999997</v>
      </c>
      <c r="BN225">
        <v>-2.6720000000000002</v>
      </c>
      <c r="BO225">
        <v>-8.0489999999999995</v>
      </c>
      <c r="BP225" t="s">
        <v>107</v>
      </c>
      <c r="BQ225" t="s">
        <v>107</v>
      </c>
      <c r="BS225" s="3">
        <v>42382</v>
      </c>
      <c r="BT225">
        <v>1.3129999999999999</v>
      </c>
      <c r="BU225">
        <v>-12.413</v>
      </c>
      <c r="BV225">
        <v>1.2349999999999999</v>
      </c>
      <c r="BW225">
        <v>-0.253</v>
      </c>
      <c r="BX225">
        <v>3.9050000000000002</v>
      </c>
      <c r="BY225">
        <v>-1.4350000000000001</v>
      </c>
      <c r="BZ225" t="s">
        <v>107</v>
      </c>
      <c r="CA225" t="s">
        <v>107</v>
      </c>
      <c r="CC225" s="3">
        <v>42382</v>
      </c>
      <c r="CD225">
        <v>-0.20899999999999999</v>
      </c>
      <c r="CE225">
        <v>-24.817</v>
      </c>
      <c r="CF225">
        <v>-1.079</v>
      </c>
      <c r="CG225">
        <v>0</v>
      </c>
      <c r="CH225">
        <v>0.68100000000000005</v>
      </c>
      <c r="CI225">
        <v>-2.8380000000000001</v>
      </c>
      <c r="CJ225" t="s">
        <v>107</v>
      </c>
      <c r="CK225" t="s">
        <v>107</v>
      </c>
      <c r="CM225" s="3">
        <v>42382</v>
      </c>
      <c r="CN225">
        <v>-0.09</v>
      </c>
      <c r="CO225">
        <v>-24.440999999999999</v>
      </c>
      <c r="CP225">
        <v>-0.68500000000000005</v>
      </c>
      <c r="CQ225">
        <v>0</v>
      </c>
      <c r="CR225">
        <v>1.077</v>
      </c>
      <c r="CS225">
        <v>-2.427</v>
      </c>
      <c r="CT225" t="s">
        <v>107</v>
      </c>
      <c r="CU225" t="s">
        <v>107</v>
      </c>
      <c r="CW225" s="3">
        <v>42382</v>
      </c>
      <c r="CX225">
        <v>0.20100000000000001</v>
      </c>
      <c r="CY225">
        <v>-21.251999999999999</v>
      </c>
      <c r="CZ225">
        <v>1.8460000000000001</v>
      </c>
      <c r="DA225">
        <v>0</v>
      </c>
      <c r="DB225">
        <v>4.5620000000000003</v>
      </c>
      <c r="DC225">
        <v>-0.87</v>
      </c>
      <c r="DD225" t="s">
        <v>107</v>
      </c>
      <c r="DE225" t="s">
        <v>107</v>
      </c>
      <c r="DG225" s="3">
        <v>42382</v>
      </c>
      <c r="DH225">
        <v>0.502</v>
      </c>
      <c r="DI225">
        <v>-16.47</v>
      </c>
      <c r="DJ225">
        <v>5.7469999999999999</v>
      </c>
      <c r="DK225">
        <v>0</v>
      </c>
      <c r="DL225">
        <v>8.3930000000000007</v>
      </c>
      <c r="DM225">
        <v>3.1120000000000001</v>
      </c>
      <c r="DN225" t="s">
        <v>107</v>
      </c>
      <c r="DO225" t="s">
        <v>107</v>
      </c>
      <c r="DQ225" s="3">
        <v>42760</v>
      </c>
      <c r="DR225">
        <v>0.57899999999999996</v>
      </c>
      <c r="DS225">
        <v>-18.646999999999998</v>
      </c>
      <c r="DT225">
        <v>1.631</v>
      </c>
      <c r="DU225" t="s">
        <v>107</v>
      </c>
      <c r="DV225">
        <v>3.9550000000000001</v>
      </c>
      <c r="DW225">
        <v>-0.69299999999999995</v>
      </c>
      <c r="DX225">
        <v>-19.843</v>
      </c>
      <c r="DY225">
        <v>-18.489999999999998</v>
      </c>
      <c r="EA225" s="3">
        <v>42382</v>
      </c>
      <c r="EB225">
        <v>1.1910000000000001</v>
      </c>
      <c r="EC225">
        <v>-9.0760000000000005</v>
      </c>
      <c r="ED225">
        <v>7.7320000000000002</v>
      </c>
      <c r="EE225">
        <v>0</v>
      </c>
      <c r="EF225">
        <v>10.484</v>
      </c>
      <c r="EG225">
        <v>4.9850000000000003</v>
      </c>
      <c r="EH225" t="s">
        <v>107</v>
      </c>
      <c r="EI225" t="s">
        <v>107</v>
      </c>
      <c r="EK225" s="3">
        <v>42382</v>
      </c>
      <c r="EL225">
        <v>1.274</v>
      </c>
      <c r="EM225">
        <v>-8.1839999999999993</v>
      </c>
      <c r="EN225">
        <v>3.7250000000000001</v>
      </c>
      <c r="EO225">
        <v>0</v>
      </c>
      <c r="EP225">
        <v>6.4379999999999997</v>
      </c>
      <c r="EQ225">
        <v>1.0129999999999999</v>
      </c>
      <c r="ER225" t="s">
        <v>107</v>
      </c>
      <c r="ES225" t="s">
        <v>107</v>
      </c>
      <c r="EU225" s="3">
        <v>42382</v>
      </c>
      <c r="EV225">
        <v>1.4359999999999999</v>
      </c>
      <c r="EW225">
        <v>0.69099999999999995</v>
      </c>
      <c r="EX225">
        <v>13.532</v>
      </c>
      <c r="EY225">
        <v>0</v>
      </c>
      <c r="EZ225">
        <v>16.218</v>
      </c>
      <c r="FA225">
        <v>10.847</v>
      </c>
      <c r="FB225" t="s">
        <v>107</v>
      </c>
      <c r="FC225" t="s">
        <v>107</v>
      </c>
      <c r="FE225" s="3">
        <v>42382</v>
      </c>
      <c r="FF225">
        <v>-0.193</v>
      </c>
      <c r="FG225">
        <v>-22.794</v>
      </c>
      <c r="FH225">
        <v>0.80800000000000005</v>
      </c>
      <c r="FI225">
        <v>0</v>
      </c>
      <c r="FJ225">
        <v>2.6459999999999999</v>
      </c>
      <c r="FK225">
        <v>-1.004</v>
      </c>
      <c r="FL225" t="s">
        <v>107</v>
      </c>
      <c r="FM225" t="s">
        <v>107</v>
      </c>
      <c r="FO225" s="3">
        <v>42382</v>
      </c>
      <c r="FP225">
        <v>-8.7999999999999995E-2</v>
      </c>
      <c r="FQ225">
        <v>-21.111000000000001</v>
      </c>
      <c r="FR225">
        <v>2.7149999999999999</v>
      </c>
      <c r="FS225">
        <v>0</v>
      </c>
      <c r="FT225">
        <v>4.4950000000000001</v>
      </c>
      <c r="FU225">
        <v>0.95699999999999996</v>
      </c>
      <c r="FV225" t="s">
        <v>107</v>
      </c>
      <c r="FW225" t="s">
        <v>107</v>
      </c>
      <c r="FY225" s="3">
        <v>42382</v>
      </c>
      <c r="FZ225">
        <v>0.26600000000000001</v>
      </c>
      <c r="GA225">
        <v>-17.509</v>
      </c>
      <c r="GB225">
        <v>6.0730000000000004</v>
      </c>
      <c r="GC225">
        <v>0</v>
      </c>
      <c r="GD225">
        <v>8.8610000000000007</v>
      </c>
      <c r="GE225">
        <v>3.2850000000000001</v>
      </c>
      <c r="GF225" t="s">
        <v>107</v>
      </c>
      <c r="GG225" t="s">
        <v>107</v>
      </c>
      <c r="GI225" s="3">
        <v>42382</v>
      </c>
      <c r="GJ225">
        <v>0.56000000000000005</v>
      </c>
      <c r="GK225">
        <v>-7.827</v>
      </c>
      <c r="GL225">
        <v>14.614000000000001</v>
      </c>
      <c r="GM225">
        <v>0</v>
      </c>
      <c r="GN225">
        <v>17.382000000000001</v>
      </c>
      <c r="GO225">
        <v>11.856999999999999</v>
      </c>
      <c r="GP225" t="s">
        <v>107</v>
      </c>
      <c r="GQ225" t="s">
        <v>107</v>
      </c>
      <c r="GS225" s="3">
        <v>42741</v>
      </c>
      <c r="GT225">
        <v>0.47299999999999998</v>
      </c>
      <c r="GU225">
        <v>-18.07</v>
      </c>
      <c r="GV225">
        <v>4.3769999999999998</v>
      </c>
      <c r="GW225" t="s">
        <v>107</v>
      </c>
      <c r="GX225">
        <v>7.9160000000000004</v>
      </c>
      <c r="GY225">
        <v>0.85</v>
      </c>
      <c r="GZ225" t="s">
        <v>107</v>
      </c>
      <c r="HA225" t="s">
        <v>107</v>
      </c>
      <c r="HC225" s="3">
        <v>42382</v>
      </c>
      <c r="HD225">
        <v>1.2709999999999999</v>
      </c>
      <c r="HE225">
        <v>-0.17100000000000001</v>
      </c>
      <c r="HF225">
        <v>22.484999999999999</v>
      </c>
      <c r="HG225">
        <v>0</v>
      </c>
      <c r="HH225">
        <v>25.347999999999999</v>
      </c>
      <c r="HI225">
        <v>19.63</v>
      </c>
      <c r="HJ225" t="s">
        <v>107</v>
      </c>
      <c r="HK225" t="s">
        <v>107</v>
      </c>
      <c r="HW225" s="3">
        <v>42382</v>
      </c>
      <c r="HX225">
        <v>1.421</v>
      </c>
      <c r="HY225">
        <v>-0.46300000000000002</v>
      </c>
      <c r="HZ225">
        <v>14.478999999999999</v>
      </c>
      <c r="IA225">
        <v>0</v>
      </c>
      <c r="IB225">
        <v>17.248000000000001</v>
      </c>
      <c r="IC225">
        <v>11.714</v>
      </c>
      <c r="ID225" t="s">
        <v>107</v>
      </c>
      <c r="IE225" t="s">
        <v>107</v>
      </c>
      <c r="IG225" s="3">
        <v>42382</v>
      </c>
      <c r="IH225">
        <v>-0.216</v>
      </c>
      <c r="II225">
        <v>-21.802</v>
      </c>
      <c r="IJ225">
        <v>1.5669999999999999</v>
      </c>
      <c r="IK225">
        <v>0</v>
      </c>
      <c r="IL225">
        <v>3.44</v>
      </c>
      <c r="IM225">
        <v>-0.27800000000000002</v>
      </c>
      <c r="IN225" t="s">
        <v>107</v>
      </c>
      <c r="IO225" t="s">
        <v>107</v>
      </c>
      <c r="IQ225" s="3">
        <v>42382</v>
      </c>
      <c r="IR225">
        <v>-0.06</v>
      </c>
      <c r="IS225">
        <v>-21.372</v>
      </c>
      <c r="IT225">
        <v>2.3810000000000002</v>
      </c>
      <c r="IU225">
        <v>0</v>
      </c>
      <c r="IV225">
        <v>4.141</v>
      </c>
      <c r="IW225">
        <v>0.64100000000000001</v>
      </c>
      <c r="IX225" t="s">
        <v>107</v>
      </c>
      <c r="IY225" t="s">
        <v>107</v>
      </c>
      <c r="JA225" s="3">
        <v>42382</v>
      </c>
      <c r="JB225">
        <v>0.191</v>
      </c>
      <c r="JC225">
        <v>-18.341999999999999</v>
      </c>
      <c r="JD225">
        <v>4.0110000000000001</v>
      </c>
      <c r="JE225">
        <v>0</v>
      </c>
      <c r="JF225">
        <v>6.7679999999999998</v>
      </c>
      <c r="JG225">
        <v>1.268</v>
      </c>
      <c r="JH225" t="s">
        <v>107</v>
      </c>
      <c r="JI225" t="s">
        <v>107</v>
      </c>
      <c r="JK225" s="3">
        <v>42382</v>
      </c>
      <c r="JL225">
        <v>0.61799999999999999</v>
      </c>
      <c r="JM225">
        <v>-8.6280000000000001</v>
      </c>
      <c r="JN225">
        <v>13.946999999999999</v>
      </c>
      <c r="JO225">
        <v>0</v>
      </c>
      <c r="JP225">
        <v>16.727</v>
      </c>
      <c r="JQ225">
        <v>11.167</v>
      </c>
      <c r="JR225" t="s">
        <v>107</v>
      </c>
      <c r="JS225" t="s">
        <v>107</v>
      </c>
      <c r="JU225" s="3">
        <v>42727</v>
      </c>
      <c r="JV225">
        <v>0.44700000000000001</v>
      </c>
      <c r="JW225">
        <v>-22.951000000000001</v>
      </c>
      <c r="JX225">
        <v>0.66</v>
      </c>
      <c r="JY225" t="s">
        <v>107</v>
      </c>
      <c r="JZ225">
        <v>1.615</v>
      </c>
      <c r="KA225">
        <v>-2.7839999999999998</v>
      </c>
      <c r="KB225" t="s">
        <v>107</v>
      </c>
      <c r="KC225" t="s">
        <v>107</v>
      </c>
      <c r="KE225" s="3">
        <v>42382</v>
      </c>
      <c r="KF225">
        <v>1.425</v>
      </c>
      <c r="KG225">
        <v>9.5909999999999993</v>
      </c>
      <c r="KH225">
        <v>25.898</v>
      </c>
      <c r="KI225">
        <v>0</v>
      </c>
      <c r="KJ225">
        <v>28.73</v>
      </c>
      <c r="KK225">
        <v>23.071999999999999</v>
      </c>
      <c r="KL225" t="s">
        <v>107</v>
      </c>
      <c r="KM225" t="s">
        <v>107</v>
      </c>
      <c r="KO225" s="3">
        <v>42382</v>
      </c>
      <c r="KP225">
        <v>1.4849999999999999</v>
      </c>
      <c r="KQ225">
        <v>13.561</v>
      </c>
      <c r="KR225">
        <v>24.762</v>
      </c>
      <c r="KS225">
        <v>0</v>
      </c>
      <c r="KT225">
        <v>27.556999999999999</v>
      </c>
      <c r="KU225">
        <v>21.971</v>
      </c>
      <c r="KV225" t="s">
        <v>107</v>
      </c>
      <c r="KW225" t="s">
        <v>107</v>
      </c>
      <c r="KY225" s="3">
        <v>42727</v>
      </c>
      <c r="KZ225">
        <v>1.276</v>
      </c>
      <c r="LA225">
        <v>4.0209999999999999</v>
      </c>
      <c r="LB225">
        <v>16.690999999999999</v>
      </c>
      <c r="LC225" t="s">
        <v>107</v>
      </c>
      <c r="LD225">
        <v>19.704000000000001</v>
      </c>
      <c r="LE225">
        <v>13.677</v>
      </c>
      <c r="LF225" t="s">
        <v>107</v>
      </c>
      <c r="LG225" t="s">
        <v>107</v>
      </c>
      <c r="LI225" s="3">
        <v>42382</v>
      </c>
      <c r="LJ225">
        <v>-0.152</v>
      </c>
      <c r="LK225">
        <v>-17.905999999999999</v>
      </c>
      <c r="LL225">
        <v>5.9719999999999995</v>
      </c>
      <c r="LM225">
        <v>5.8929999999999998</v>
      </c>
      <c r="LN225">
        <v>7.7039999999999997</v>
      </c>
      <c r="LO225">
        <v>4.2690000000000001</v>
      </c>
      <c r="LP225" t="s">
        <v>107</v>
      </c>
      <c r="LQ225" t="s">
        <v>107</v>
      </c>
      <c r="LS225" s="3">
        <v>42382</v>
      </c>
      <c r="LT225">
        <v>-1.2999999999999999E-2</v>
      </c>
      <c r="LU225">
        <v>-15.801</v>
      </c>
      <c r="LV225">
        <v>8.8759999999999994</v>
      </c>
      <c r="LW225">
        <v>8.4130000000000003</v>
      </c>
      <c r="LX225">
        <v>10.49</v>
      </c>
      <c r="LY225">
        <v>7.2610000000000001</v>
      </c>
      <c r="LZ225" t="s">
        <v>107</v>
      </c>
      <c r="MA225" t="s">
        <v>107</v>
      </c>
      <c r="MC225" s="3">
        <v>42382</v>
      </c>
      <c r="MD225">
        <v>0.17499999999999999</v>
      </c>
      <c r="ME225">
        <v>-13.987</v>
      </c>
      <c r="MF225">
        <v>8.8710000000000004</v>
      </c>
      <c r="MG225">
        <v>8.3970000000000002</v>
      </c>
      <c r="MH225">
        <v>11.282999999999999</v>
      </c>
      <c r="MI225">
        <v>6.4740000000000002</v>
      </c>
      <c r="MJ225" t="s">
        <v>107</v>
      </c>
      <c r="MK225" t="s">
        <v>107</v>
      </c>
      <c r="MM225" s="3">
        <v>42382</v>
      </c>
      <c r="MN225">
        <v>0.61199999999999999</v>
      </c>
      <c r="MO225">
        <v>-3.5390000000000001</v>
      </c>
      <c r="MP225">
        <v>18.497</v>
      </c>
      <c r="MQ225">
        <v>17.273</v>
      </c>
      <c r="MR225">
        <v>21.088999999999999</v>
      </c>
      <c r="MS225">
        <v>15.917</v>
      </c>
      <c r="MT225" t="s">
        <v>107</v>
      </c>
      <c r="MU225" t="s">
        <v>107</v>
      </c>
      <c r="MW225" s="3">
        <v>42740</v>
      </c>
      <c r="MX225">
        <v>0.71099999999999997</v>
      </c>
      <c r="MY225">
        <v>9.1760000000000002</v>
      </c>
      <c r="MZ225">
        <v>31.587</v>
      </c>
      <c r="NA225">
        <v>31.687000000000001</v>
      </c>
      <c r="NB225">
        <v>33.445</v>
      </c>
      <c r="NC225">
        <v>29.728999999999999</v>
      </c>
      <c r="ND225" t="s">
        <v>107</v>
      </c>
      <c r="NE225" t="s">
        <v>107</v>
      </c>
      <c r="NG225" s="3">
        <v>42382</v>
      </c>
      <c r="NH225">
        <v>1.44</v>
      </c>
      <c r="NI225">
        <v>23.931999999999999</v>
      </c>
      <c r="NJ225">
        <v>33.454999999999998</v>
      </c>
      <c r="NK225">
        <v>30.331</v>
      </c>
      <c r="NL225">
        <v>36.128</v>
      </c>
      <c r="NM225">
        <v>30.780999999999999</v>
      </c>
      <c r="NN225" t="s">
        <v>107</v>
      </c>
      <c r="NO225" t="s">
        <v>107</v>
      </c>
      <c r="NQ225" s="3">
        <v>42382</v>
      </c>
      <c r="NR225">
        <v>1.7130000000000001</v>
      </c>
      <c r="NS225">
        <v>34.713000000000001</v>
      </c>
      <c r="NT225">
        <v>46.412999999999997</v>
      </c>
      <c r="NU225">
        <v>43.656999999999996</v>
      </c>
      <c r="NV225">
        <v>49.14</v>
      </c>
      <c r="NW225">
        <v>43.691000000000003</v>
      </c>
      <c r="NX225" t="s">
        <v>107</v>
      </c>
      <c r="NY225" t="s">
        <v>107</v>
      </c>
      <c r="OA225" s="3">
        <v>42382</v>
      </c>
      <c r="OB225">
        <v>1.891</v>
      </c>
      <c r="OC225">
        <v>47.957000000000001</v>
      </c>
      <c r="OD225">
        <v>59.436999999999998</v>
      </c>
      <c r="OE225">
        <v>57.73</v>
      </c>
      <c r="OF225">
        <v>62.113999999999997</v>
      </c>
      <c r="OG225">
        <v>56.756</v>
      </c>
      <c r="OH225" t="s">
        <v>107</v>
      </c>
      <c r="OI225" t="s">
        <v>107</v>
      </c>
      <c r="OK225" s="3">
        <v>42382</v>
      </c>
      <c r="OL225">
        <v>-0.218</v>
      </c>
      <c r="OM225">
        <v>-22.512</v>
      </c>
      <c r="ON225">
        <v>1.0249999999999999</v>
      </c>
      <c r="OO225">
        <v>0</v>
      </c>
      <c r="OP225">
        <v>2.7530000000000001</v>
      </c>
      <c r="OQ225">
        <v>-0.67500000000000004</v>
      </c>
      <c r="OR225" t="s">
        <v>107</v>
      </c>
      <c r="OS225" t="s">
        <v>107</v>
      </c>
      <c r="OU225" s="3">
        <v>42382</v>
      </c>
      <c r="OV225">
        <v>-3.0000000000000001E-3</v>
      </c>
      <c r="OW225">
        <v>-18.239000000000001</v>
      </c>
      <c r="OX225">
        <v>5.4690000000000003</v>
      </c>
      <c r="OY225">
        <v>0</v>
      </c>
      <c r="OZ225">
        <v>7.2190000000000003</v>
      </c>
      <c r="PA225">
        <v>3.7389999999999999</v>
      </c>
      <c r="PB225" t="s">
        <v>107</v>
      </c>
      <c r="PC225" t="s">
        <v>107</v>
      </c>
      <c r="PE225" s="3">
        <v>42382</v>
      </c>
      <c r="PF225">
        <v>0.32</v>
      </c>
      <c r="PG225">
        <v>-10.564</v>
      </c>
      <c r="PH225">
        <v>10.936</v>
      </c>
      <c r="PI225">
        <v>0</v>
      </c>
      <c r="PJ225">
        <v>13.606999999999999</v>
      </c>
      <c r="PK225">
        <v>8.2789999999999999</v>
      </c>
      <c r="PL225" t="s">
        <v>107</v>
      </c>
      <c r="PM225" t="s">
        <v>107</v>
      </c>
      <c r="PO225" s="3">
        <v>42382</v>
      </c>
      <c r="PP225">
        <v>0.65600000000000003</v>
      </c>
      <c r="PQ225">
        <v>0.313</v>
      </c>
      <c r="PR225">
        <v>21.9</v>
      </c>
      <c r="PS225">
        <v>0</v>
      </c>
      <c r="PT225">
        <v>24.568000000000001</v>
      </c>
      <c r="PU225">
        <v>19.231999999999999</v>
      </c>
      <c r="PV225" t="s">
        <v>107</v>
      </c>
      <c r="PW225" t="s">
        <v>107</v>
      </c>
      <c r="PY225" s="3">
        <v>42695</v>
      </c>
      <c r="PZ225">
        <v>0.66500000000000004</v>
      </c>
      <c r="QA225">
        <v>4.3920000000000003</v>
      </c>
      <c r="QB225">
        <v>27.192</v>
      </c>
      <c r="QC225" t="s">
        <v>107</v>
      </c>
      <c r="QD225">
        <v>29.286999999999999</v>
      </c>
      <c r="QE225">
        <v>25.097000000000001</v>
      </c>
      <c r="QF225" t="s">
        <v>107</v>
      </c>
      <c r="QG225" t="s">
        <v>107</v>
      </c>
      <c r="QI225" s="3">
        <v>42382</v>
      </c>
      <c r="QJ225">
        <v>1.484</v>
      </c>
      <c r="QK225">
        <v>27.117999999999999</v>
      </c>
      <c r="QL225">
        <v>40.136000000000003</v>
      </c>
      <c r="QM225">
        <v>0</v>
      </c>
      <c r="QN225">
        <v>42.884999999999998</v>
      </c>
      <c r="QO225">
        <v>37.393000000000001</v>
      </c>
      <c r="QP225" t="s">
        <v>107</v>
      </c>
      <c r="QQ225" t="s">
        <v>107</v>
      </c>
      <c r="QS225" s="3">
        <v>42571</v>
      </c>
      <c r="QT225">
        <v>0.86299999999999999</v>
      </c>
      <c r="QU225">
        <v>6.6840000000000002</v>
      </c>
      <c r="QV225">
        <v>22.521000000000001</v>
      </c>
      <c r="QW225" t="s">
        <v>107</v>
      </c>
      <c r="QX225">
        <v>24.567</v>
      </c>
      <c r="QY225">
        <v>20.48</v>
      </c>
      <c r="QZ225" t="s">
        <v>107</v>
      </c>
      <c r="RA225" t="s">
        <v>107</v>
      </c>
      <c r="RC225" s="3">
        <v>42741</v>
      </c>
      <c r="RD225">
        <v>1.782</v>
      </c>
      <c r="RE225">
        <v>47.682000000000002</v>
      </c>
      <c r="RF225">
        <v>59.332000000000001</v>
      </c>
      <c r="RG225" t="s">
        <v>107</v>
      </c>
      <c r="RH225">
        <v>61.496000000000002</v>
      </c>
      <c r="RI225">
        <v>57.168999999999997</v>
      </c>
      <c r="RJ225" t="s">
        <v>107</v>
      </c>
      <c r="RK225" t="s">
        <v>107</v>
      </c>
      <c r="RM225" s="3">
        <v>42382</v>
      </c>
      <c r="RN225">
        <v>-0.157</v>
      </c>
      <c r="RO225">
        <v>-12.657</v>
      </c>
      <c r="RP225">
        <v>10.657</v>
      </c>
      <c r="RQ225" t="s">
        <v>107</v>
      </c>
      <c r="RR225">
        <v>13.087</v>
      </c>
      <c r="RS225">
        <v>8.26</v>
      </c>
      <c r="RT225" t="s">
        <v>107</v>
      </c>
      <c r="RU225" t="s">
        <v>107</v>
      </c>
      <c r="RW225" s="3">
        <v>42382</v>
      </c>
      <c r="RX225">
        <v>1.2E-2</v>
      </c>
      <c r="RY225">
        <v>-5.1909999999999998</v>
      </c>
      <c r="RZ225">
        <v>18.353000000000002</v>
      </c>
      <c r="SA225" t="s">
        <v>107</v>
      </c>
      <c r="SB225">
        <v>20.669</v>
      </c>
      <c r="SC225">
        <v>16.036000000000001</v>
      </c>
      <c r="SD225" t="s">
        <v>107</v>
      </c>
      <c r="SE225" t="s">
        <v>107</v>
      </c>
      <c r="SG225" s="3">
        <v>42382</v>
      </c>
      <c r="SH225">
        <v>0.35199999999999998</v>
      </c>
      <c r="SI225">
        <v>-2.94</v>
      </c>
      <c r="SJ225">
        <v>21.382999999999999</v>
      </c>
      <c r="SK225" t="s">
        <v>107</v>
      </c>
      <c r="SL225">
        <v>24.724</v>
      </c>
      <c r="SM225">
        <v>18.027000000000001</v>
      </c>
      <c r="SN225" t="s">
        <v>107</v>
      </c>
      <c r="SO225" t="s">
        <v>107</v>
      </c>
      <c r="SQ225" s="3">
        <v>42382</v>
      </c>
      <c r="SR225">
        <v>0.81699999999999995</v>
      </c>
      <c r="SS225">
        <v>20.433</v>
      </c>
      <c r="ST225">
        <v>41.295999999999999</v>
      </c>
      <c r="SU225" t="s">
        <v>107</v>
      </c>
      <c r="SV225">
        <v>44.512999999999998</v>
      </c>
      <c r="SW225">
        <v>38.091000000000001</v>
      </c>
      <c r="SX225" t="s">
        <v>107</v>
      </c>
      <c r="SY225" t="s">
        <v>107</v>
      </c>
      <c r="TA225" s="3">
        <v>42689</v>
      </c>
      <c r="TB225">
        <v>0.90900000000000003</v>
      </c>
      <c r="TC225">
        <v>27.151</v>
      </c>
      <c r="TD225">
        <v>49.615000000000002</v>
      </c>
      <c r="TE225" t="s">
        <v>107</v>
      </c>
      <c r="TF225">
        <v>52.384</v>
      </c>
      <c r="TG225">
        <v>46.847000000000001</v>
      </c>
      <c r="TH225" t="s">
        <v>107</v>
      </c>
      <c r="TI225" t="s">
        <v>107</v>
      </c>
      <c r="TK225" s="3">
        <v>42382</v>
      </c>
      <c r="TL225">
        <v>1.5590000000000002</v>
      </c>
      <c r="TM225">
        <v>39.292000000000002</v>
      </c>
      <c r="TN225">
        <v>57.728000000000002</v>
      </c>
      <c r="TO225" t="s">
        <v>107</v>
      </c>
      <c r="TP225">
        <v>60.768000000000001</v>
      </c>
      <c r="TQ225">
        <v>54.697000000000003</v>
      </c>
      <c r="TR225" t="s">
        <v>107</v>
      </c>
      <c r="TS225" t="s">
        <v>107</v>
      </c>
      <c r="TU225" s="3">
        <v>42382</v>
      </c>
      <c r="TV225">
        <v>2.081</v>
      </c>
      <c r="TW225">
        <v>64.602999999999994</v>
      </c>
      <c r="TX225">
        <v>78.613</v>
      </c>
      <c r="TY225" t="s">
        <v>107</v>
      </c>
      <c r="TZ225">
        <v>81.688000000000002</v>
      </c>
      <c r="UA225">
        <v>75.543999999999997</v>
      </c>
      <c r="UB225" t="s">
        <v>107</v>
      </c>
      <c r="UC225" t="s">
        <v>107</v>
      </c>
      <c r="UE225" s="3">
        <v>42382</v>
      </c>
      <c r="UF225">
        <v>0.33400000000000002</v>
      </c>
      <c r="UG225">
        <v>31.7</v>
      </c>
      <c r="UH225">
        <v>55.317</v>
      </c>
      <c r="UI225">
        <v>55.276000000000003</v>
      </c>
      <c r="UJ225">
        <v>57.398000000000003</v>
      </c>
      <c r="UK225">
        <v>53.234999999999999</v>
      </c>
      <c r="UL225" t="s">
        <v>107</v>
      </c>
      <c r="UM225" t="s">
        <v>107</v>
      </c>
      <c r="UO225" s="3">
        <v>42383</v>
      </c>
      <c r="UP225">
        <v>0.625</v>
      </c>
      <c r="UQ225">
        <v>49.783000000000001</v>
      </c>
      <c r="UR225">
        <v>72.283000000000001</v>
      </c>
      <c r="US225">
        <v>72.489000000000004</v>
      </c>
      <c r="UT225">
        <v>74.328000000000003</v>
      </c>
      <c r="UU225">
        <v>70.238</v>
      </c>
      <c r="UV225" t="s">
        <v>107</v>
      </c>
      <c r="UW225" t="s">
        <v>107</v>
      </c>
      <c r="UY225" s="3">
        <v>42382</v>
      </c>
      <c r="UZ225">
        <v>0.999</v>
      </c>
      <c r="VA225">
        <v>66.370999999999995</v>
      </c>
      <c r="VB225">
        <v>87.707999999999998</v>
      </c>
      <c r="VC225">
        <v>87.216999999999999</v>
      </c>
      <c r="VD225">
        <v>90.647999999999996</v>
      </c>
      <c r="VE225">
        <v>84.768000000000001</v>
      </c>
      <c r="VF225" t="s">
        <v>107</v>
      </c>
      <c r="VG225" t="s">
        <v>107</v>
      </c>
      <c r="VI225" s="3">
        <v>42382</v>
      </c>
      <c r="VJ225">
        <v>1.5680000000000001</v>
      </c>
      <c r="VK225">
        <v>94.875</v>
      </c>
      <c r="VL225">
        <v>114.97</v>
      </c>
      <c r="VM225">
        <v>113.849</v>
      </c>
      <c r="VN225">
        <v>117.824</v>
      </c>
      <c r="VO225">
        <v>112.117</v>
      </c>
      <c r="VP225" t="s">
        <v>107</v>
      </c>
      <c r="VQ225" t="s">
        <v>107</v>
      </c>
      <c r="VS225" s="3">
        <v>42692</v>
      </c>
      <c r="VT225">
        <v>1.5390000000000001</v>
      </c>
      <c r="VU225">
        <v>94.147000000000006</v>
      </c>
      <c r="VV225">
        <v>115.551</v>
      </c>
      <c r="VW225">
        <v>115.4</v>
      </c>
      <c r="VX225">
        <v>117.88</v>
      </c>
      <c r="VY225">
        <v>113.22199999999999</v>
      </c>
      <c r="VZ225" t="s">
        <v>107</v>
      </c>
      <c r="WA225" t="s">
        <v>107</v>
      </c>
      <c r="WC225" s="3">
        <v>42382</v>
      </c>
      <c r="WD225">
        <v>2.4</v>
      </c>
      <c r="WE225">
        <v>121.946</v>
      </c>
      <c r="WF225">
        <v>130.399</v>
      </c>
      <c r="WG225">
        <v>127.377</v>
      </c>
      <c r="WH225">
        <v>133.30699999999999</v>
      </c>
      <c r="WI225">
        <v>127.492</v>
      </c>
      <c r="WJ225" t="s">
        <v>107</v>
      </c>
      <c r="WK225" t="s">
        <v>107</v>
      </c>
      <c r="WM225" s="3">
        <v>42382</v>
      </c>
      <c r="WN225">
        <v>2.7269999999999999</v>
      </c>
      <c r="WO225">
        <v>139.81700000000001</v>
      </c>
      <c r="WP225">
        <v>149.07300000000001</v>
      </c>
      <c r="WQ225">
        <v>147.16999999999999</v>
      </c>
      <c r="WR225">
        <v>151.976</v>
      </c>
      <c r="WS225">
        <v>146.17599999999999</v>
      </c>
      <c r="WT225" t="s">
        <v>107</v>
      </c>
      <c r="WU225" t="s">
        <v>107</v>
      </c>
      <c r="WW225" s="3">
        <v>42748</v>
      </c>
      <c r="WX225">
        <v>2.73</v>
      </c>
      <c r="WY225">
        <v>146.62899999999999</v>
      </c>
      <c r="WZ225">
        <v>153.67500000000001</v>
      </c>
      <c r="XA225">
        <v>152.78200000000001</v>
      </c>
      <c r="XB225">
        <v>156.571</v>
      </c>
      <c r="XC225">
        <v>150.78800000000001</v>
      </c>
      <c r="XD225">
        <v>143.518</v>
      </c>
      <c r="XE225">
        <v>150.11199999999999</v>
      </c>
      <c r="XG225" s="3">
        <v>42382</v>
      </c>
      <c r="XH225">
        <v>0.21099999999999999</v>
      </c>
      <c r="XI225">
        <v>19.170999999999999</v>
      </c>
      <c r="XJ225">
        <v>42.966000000000001</v>
      </c>
      <c r="XK225">
        <v>42.9</v>
      </c>
      <c r="XL225">
        <v>44.758000000000003</v>
      </c>
      <c r="XM225">
        <v>41.173999999999999</v>
      </c>
      <c r="XN225" t="s">
        <v>107</v>
      </c>
      <c r="XO225" t="s">
        <v>107</v>
      </c>
      <c r="XQ225" s="3">
        <v>42433</v>
      </c>
      <c r="XR225">
        <v>0.28199999999999997</v>
      </c>
      <c r="XS225">
        <v>34.232999999999997</v>
      </c>
      <c r="XT225">
        <v>64.576999999999998</v>
      </c>
      <c r="XU225">
        <v>62.715000000000003</v>
      </c>
      <c r="XV225">
        <v>67.275000000000006</v>
      </c>
      <c r="XW225">
        <v>61.878</v>
      </c>
      <c r="XX225" t="s">
        <v>107</v>
      </c>
      <c r="XY225" t="s">
        <v>107</v>
      </c>
      <c r="YA225" s="3">
        <v>42382</v>
      </c>
      <c r="YB225">
        <v>0.88500000000000001</v>
      </c>
      <c r="YC225">
        <v>53.470999999999997</v>
      </c>
      <c r="YD225">
        <v>75.200999999999993</v>
      </c>
      <c r="YE225">
        <v>74.683999999999997</v>
      </c>
      <c r="YF225">
        <v>77.968999999999994</v>
      </c>
      <c r="YG225">
        <v>72.447999999999993</v>
      </c>
      <c r="YH225" t="s">
        <v>107</v>
      </c>
      <c r="YI225" t="s">
        <v>107</v>
      </c>
      <c r="YK225" s="3">
        <v>42382</v>
      </c>
      <c r="YL225">
        <v>1.3089999999999999</v>
      </c>
      <c r="YM225">
        <v>71.248999999999995</v>
      </c>
      <c r="YN225">
        <v>91.043000000000006</v>
      </c>
      <c r="YO225">
        <v>90.006</v>
      </c>
      <c r="YP225">
        <v>93.751000000000005</v>
      </c>
      <c r="YQ225">
        <v>88.346999999999994</v>
      </c>
      <c r="YR225" t="s">
        <v>107</v>
      </c>
      <c r="YS225" t="s">
        <v>107</v>
      </c>
      <c r="YU225" s="3">
        <v>42382</v>
      </c>
      <c r="YV225">
        <v>1.5629999999999999</v>
      </c>
      <c r="YW225">
        <v>75.718999999999994</v>
      </c>
      <c r="YX225">
        <v>93.057000000000002</v>
      </c>
      <c r="YY225">
        <v>91.474999999999994</v>
      </c>
      <c r="YZ225">
        <v>95.772999999999996</v>
      </c>
      <c r="ZA225">
        <v>90.350999999999999</v>
      </c>
      <c r="ZB225" t="s">
        <v>107</v>
      </c>
      <c r="ZC225" t="s">
        <v>107</v>
      </c>
      <c r="ZE225" s="3">
        <v>42394</v>
      </c>
      <c r="ZF225">
        <v>2.0070000000000001</v>
      </c>
      <c r="ZG225">
        <v>79.534000000000006</v>
      </c>
      <c r="ZH225">
        <v>99.471000000000004</v>
      </c>
      <c r="ZI225">
        <v>97.120999999999995</v>
      </c>
      <c r="ZJ225">
        <v>101.312</v>
      </c>
      <c r="ZK225">
        <v>97.63</v>
      </c>
      <c r="ZL225" t="s">
        <v>107</v>
      </c>
      <c r="ZM225" t="s">
        <v>107</v>
      </c>
      <c r="ZO225" s="3">
        <v>42382</v>
      </c>
      <c r="ZP225">
        <v>2.4289999999999998</v>
      </c>
      <c r="ZQ225">
        <v>108.01600000000001</v>
      </c>
      <c r="ZR225">
        <v>119.20699999999999</v>
      </c>
      <c r="ZS225">
        <v>117.292</v>
      </c>
      <c r="ZT225">
        <v>121.893</v>
      </c>
      <c r="ZU225">
        <v>116.52</v>
      </c>
      <c r="ZV225" t="s">
        <v>107</v>
      </c>
      <c r="ZW225" t="s">
        <v>107</v>
      </c>
      <c r="ZY225" s="3">
        <v>42382</v>
      </c>
      <c r="ZZ225">
        <v>2.6459999999999999</v>
      </c>
      <c r="AAA225">
        <v>123.331</v>
      </c>
      <c r="AAB225">
        <v>134.488</v>
      </c>
      <c r="AAC225">
        <v>132.995</v>
      </c>
      <c r="AAD225">
        <v>137.279</v>
      </c>
      <c r="AAE225">
        <v>131.69800000000001</v>
      </c>
      <c r="AAF225" t="s">
        <v>107</v>
      </c>
      <c r="AAG225" t="s">
        <v>107</v>
      </c>
      <c r="AAI225" s="3">
        <v>42382</v>
      </c>
      <c r="AAJ225">
        <v>0.73</v>
      </c>
      <c r="AAK225">
        <v>70.188999999999993</v>
      </c>
      <c r="AAL225">
        <v>93.700999999999993</v>
      </c>
      <c r="AAM225">
        <v>0</v>
      </c>
      <c r="AAN225">
        <v>96.293999999999997</v>
      </c>
      <c r="AAO225">
        <v>91.108000000000004</v>
      </c>
      <c r="AAP225" t="s">
        <v>107</v>
      </c>
      <c r="AAQ225" t="s">
        <v>107</v>
      </c>
      <c r="AAS225" s="3">
        <v>42382</v>
      </c>
      <c r="AAT225">
        <v>1.196</v>
      </c>
      <c r="AAU225">
        <v>105.517</v>
      </c>
      <c r="AAV225">
        <v>129.01499999999999</v>
      </c>
      <c r="AAW225">
        <v>0</v>
      </c>
      <c r="AAX225">
        <v>131.64500000000001</v>
      </c>
      <c r="AAY225">
        <v>126.407</v>
      </c>
      <c r="AAZ225" t="s">
        <v>107</v>
      </c>
      <c r="ABA225" t="s">
        <v>107</v>
      </c>
      <c r="ABC225" s="3">
        <v>42562</v>
      </c>
      <c r="ABD225">
        <v>2.3570000000000002</v>
      </c>
      <c r="ABE225">
        <v>244.02600000000001</v>
      </c>
      <c r="ABF225">
        <v>272.548</v>
      </c>
      <c r="ABG225" t="s">
        <v>107</v>
      </c>
      <c r="ABH225">
        <v>275.84699999999998</v>
      </c>
      <c r="ABI225">
        <v>269.26900000000001</v>
      </c>
      <c r="ABJ225" t="s">
        <v>107</v>
      </c>
      <c r="ABK225" t="s">
        <v>107</v>
      </c>
      <c r="ABM225" s="3">
        <v>42382</v>
      </c>
      <c r="ABN225">
        <v>2.4620000000000002</v>
      </c>
      <c r="ABO225">
        <v>188.578</v>
      </c>
      <c r="ABP225">
        <v>206.92699999999999</v>
      </c>
      <c r="ABQ225">
        <v>0</v>
      </c>
      <c r="ABR225">
        <v>210.31200000000001</v>
      </c>
      <c r="ABS225">
        <v>203.554</v>
      </c>
      <c r="ABT225" t="s">
        <v>107</v>
      </c>
      <c r="ABU225" t="s">
        <v>107</v>
      </c>
      <c r="ABW225" s="3">
        <v>42696</v>
      </c>
      <c r="ABX225">
        <v>3.6139999999999999</v>
      </c>
      <c r="ABY225">
        <v>305.36900000000003</v>
      </c>
      <c r="ABZ225">
        <v>322.97000000000003</v>
      </c>
      <c r="ACA225" t="s">
        <v>107</v>
      </c>
      <c r="ACB225">
        <v>326.55700000000002</v>
      </c>
      <c r="ACC225">
        <v>319.38400000000001</v>
      </c>
      <c r="ACD225" t="s">
        <v>107</v>
      </c>
      <c r="ACE225" t="s">
        <v>107</v>
      </c>
      <c r="ACG225" s="3">
        <v>42382</v>
      </c>
      <c r="ACH225">
        <v>3.26</v>
      </c>
      <c r="ACI225">
        <v>215.63399999999999</v>
      </c>
      <c r="ACJ225">
        <v>229.81899999999999</v>
      </c>
      <c r="ACK225">
        <v>0</v>
      </c>
      <c r="ACL225">
        <v>233.50800000000001</v>
      </c>
      <c r="ACM225">
        <v>226.14099999999999</v>
      </c>
      <c r="ACN225" t="s">
        <v>107</v>
      </c>
      <c r="ACO225" t="s">
        <v>107</v>
      </c>
      <c r="ACQ225" s="3">
        <v>42382</v>
      </c>
      <c r="ACR225">
        <v>3.617</v>
      </c>
      <c r="ACS225">
        <v>229.71</v>
      </c>
      <c r="ACT225">
        <v>237.923</v>
      </c>
      <c r="ACU225">
        <v>0</v>
      </c>
      <c r="ACV225">
        <v>241.39</v>
      </c>
      <c r="ACW225">
        <v>234.465</v>
      </c>
      <c r="ACX225" t="s">
        <v>107</v>
      </c>
      <c r="ACY225" t="s">
        <v>107</v>
      </c>
      <c r="ADA225" s="3">
        <v>42382</v>
      </c>
      <c r="ADB225">
        <v>3.8260000000000001</v>
      </c>
      <c r="ADC225">
        <v>246.655</v>
      </c>
      <c r="ADD225">
        <v>253.18700000000001</v>
      </c>
      <c r="ADE225">
        <v>0</v>
      </c>
      <c r="ADF225">
        <v>256.59699999999998</v>
      </c>
      <c r="ADG225">
        <v>249.785</v>
      </c>
      <c r="ADH225" t="s">
        <v>107</v>
      </c>
      <c r="ADI225" t="s">
        <v>107</v>
      </c>
      <c r="ADK225" s="3">
        <v>42383</v>
      </c>
      <c r="ADL225">
        <v>0.88600000000000001</v>
      </c>
      <c r="ADM225">
        <v>-25.254999999999999</v>
      </c>
      <c r="ADN225">
        <v>7.4813999999999998</v>
      </c>
      <c r="ADO225">
        <v>7.85</v>
      </c>
      <c r="ADP225">
        <v>8.8680000000000003</v>
      </c>
      <c r="ADQ225">
        <v>6.1181999999999999</v>
      </c>
      <c r="ADR225" t="s">
        <v>107</v>
      </c>
      <c r="ADS225" t="s">
        <v>107</v>
      </c>
      <c r="ADU225" s="3">
        <v>42383</v>
      </c>
      <c r="ADV225">
        <v>1.075</v>
      </c>
      <c r="ADW225">
        <v>-19.445</v>
      </c>
      <c r="ADX225">
        <v>14.6777</v>
      </c>
      <c r="ADY225">
        <v>15.324999999999999</v>
      </c>
      <c r="ADZ225">
        <v>15.7578</v>
      </c>
      <c r="AEA225">
        <v>13.619899999999999</v>
      </c>
      <c r="AEB225" t="s">
        <v>107</v>
      </c>
      <c r="AEC225" t="s">
        <v>107</v>
      </c>
      <c r="AEO225" s="3">
        <v>42383</v>
      </c>
      <c r="AEP225">
        <v>1.631</v>
      </c>
      <c r="AEQ225">
        <v>-4.7640000000000002</v>
      </c>
      <c r="AER225">
        <v>28.598199999999999</v>
      </c>
      <c r="AES225">
        <v>29.46</v>
      </c>
      <c r="AET225">
        <v>29.560300000000002</v>
      </c>
      <c r="AEU225">
        <v>27.6479</v>
      </c>
      <c r="AEV225" t="s">
        <v>107</v>
      </c>
      <c r="AEW225" t="s">
        <v>107</v>
      </c>
      <c r="AEY225" s="3">
        <v>42383</v>
      </c>
      <c r="AEZ225">
        <v>1.873</v>
      </c>
      <c r="AFA225">
        <v>3.69</v>
      </c>
      <c r="AFB225">
        <v>34.686999999999998</v>
      </c>
      <c r="AFC225">
        <v>33.042000000000002</v>
      </c>
      <c r="AFD225">
        <v>36.390500000000003</v>
      </c>
      <c r="AFE225">
        <v>32.979700000000001</v>
      </c>
      <c r="AFF225" t="s">
        <v>107</v>
      </c>
      <c r="AFG225" t="s">
        <v>107</v>
      </c>
      <c r="AFI225" s="3">
        <v>42383</v>
      </c>
      <c r="AFJ225">
        <v>2.2090000000000001</v>
      </c>
      <c r="AFK225">
        <v>26.047999999999998</v>
      </c>
      <c r="AFL225">
        <v>50.548699999999997</v>
      </c>
      <c r="AFM225">
        <v>49.558999999999997</v>
      </c>
      <c r="AFN225">
        <v>52.942999999999998</v>
      </c>
      <c r="AFO225">
        <v>48.153500000000001</v>
      </c>
      <c r="AFP225" t="s">
        <v>107</v>
      </c>
      <c r="AFQ225" t="s">
        <v>107</v>
      </c>
      <c r="AFS225" s="3">
        <v>42383</v>
      </c>
      <c r="AFT225">
        <v>2.391</v>
      </c>
      <c r="AFU225">
        <v>40.484999999999999</v>
      </c>
      <c r="AFV225">
        <v>61.045000000000002</v>
      </c>
      <c r="AFW225">
        <v>61.951999999999998</v>
      </c>
      <c r="AFX225">
        <v>62.639000000000003</v>
      </c>
      <c r="AFY225">
        <v>59.445700000000002</v>
      </c>
      <c r="AFZ225" t="s">
        <v>107</v>
      </c>
      <c r="AGA225" t="s">
        <v>107</v>
      </c>
      <c r="AGM225" s="3">
        <v>42382</v>
      </c>
      <c r="AGN225">
        <v>0.90900000000000003</v>
      </c>
      <c r="AGO225" t="s">
        <v>107</v>
      </c>
      <c r="AGP225" t="s">
        <v>107</v>
      </c>
      <c r="AGQ225" t="s">
        <v>107</v>
      </c>
      <c r="AGR225" t="s">
        <v>107</v>
      </c>
      <c r="AGS225" t="s">
        <v>107</v>
      </c>
      <c r="AGT225" t="s">
        <v>107</v>
      </c>
      <c r="AGU225" t="s">
        <v>107</v>
      </c>
      <c r="AIK225" s="3">
        <v>42382</v>
      </c>
      <c r="AIL225">
        <v>2.3420000000000001</v>
      </c>
      <c r="AIM225" t="s">
        <v>107</v>
      </c>
      <c r="AIN225" t="s">
        <v>107</v>
      </c>
      <c r="AIO225">
        <v>43.563000000000002</v>
      </c>
      <c r="AIP225" t="s">
        <v>107</v>
      </c>
      <c r="AIQ225" t="s">
        <v>107</v>
      </c>
      <c r="AIR225" t="s">
        <v>107</v>
      </c>
      <c r="AIS225" t="s">
        <v>107</v>
      </c>
      <c r="AIU225" s="3">
        <v>42382</v>
      </c>
      <c r="AIV225">
        <v>2.544</v>
      </c>
      <c r="AIW225" t="s">
        <v>107</v>
      </c>
      <c r="AIX225" t="s">
        <v>107</v>
      </c>
      <c r="AIY225">
        <v>50.180999999999997</v>
      </c>
      <c r="AIZ225" t="s">
        <v>107</v>
      </c>
      <c r="AJA225" t="s">
        <v>107</v>
      </c>
      <c r="AJB225" t="s">
        <v>107</v>
      </c>
      <c r="AJC225" t="s">
        <v>107</v>
      </c>
    </row>
    <row r="226" spans="1:939" x14ac:dyDescent="0.25">
      <c r="A226" s="3">
        <v>42383</v>
      </c>
      <c r="B226">
        <v>-0.32700000000000001</v>
      </c>
      <c r="C226">
        <v>-32.642000000000003</v>
      </c>
      <c r="D226">
        <v>-8.8119999999999994</v>
      </c>
      <c r="E226">
        <v>-9.2200000000000006</v>
      </c>
      <c r="F226">
        <v>-6.2030000000000003</v>
      </c>
      <c r="G226">
        <v>-11.274000000000001</v>
      </c>
      <c r="H226" t="s">
        <v>107</v>
      </c>
      <c r="I226" t="s">
        <v>107</v>
      </c>
      <c r="K226" s="3">
        <v>42383</v>
      </c>
      <c r="L226">
        <v>-0.23300000000000001</v>
      </c>
      <c r="M226">
        <v>-32.305999999999997</v>
      </c>
      <c r="N226">
        <v>-9.4870000000000001</v>
      </c>
      <c r="O226">
        <v>-9.407</v>
      </c>
      <c r="P226">
        <v>-7.7780000000000005</v>
      </c>
      <c r="Q226">
        <v>-11.169</v>
      </c>
      <c r="R226" t="s">
        <v>107</v>
      </c>
      <c r="S226" t="s">
        <v>107</v>
      </c>
      <c r="U226" s="3">
        <v>42383</v>
      </c>
      <c r="V226">
        <v>8.0000000000000002E-3</v>
      </c>
      <c r="W226">
        <v>-34.549999999999997</v>
      </c>
      <c r="X226">
        <v>-12.132</v>
      </c>
      <c r="Y226">
        <v>-11.509</v>
      </c>
      <c r="Z226">
        <v>-9.4969999999999999</v>
      </c>
      <c r="AA226">
        <v>-14.766999999999999</v>
      </c>
      <c r="AB226" t="s">
        <v>107</v>
      </c>
      <c r="AC226" t="s">
        <v>107</v>
      </c>
      <c r="AE226" s="3">
        <v>42383</v>
      </c>
      <c r="AF226">
        <v>0.27400000000000002</v>
      </c>
      <c r="AG226">
        <v>-35.984000000000002</v>
      </c>
      <c r="AH226">
        <v>-13.888</v>
      </c>
      <c r="AI226">
        <v>-13.926</v>
      </c>
      <c r="AJ226">
        <v>-12.294</v>
      </c>
      <c r="AK226">
        <v>-15.47</v>
      </c>
      <c r="AL226" t="s">
        <v>107</v>
      </c>
      <c r="AM226" t="s">
        <v>107</v>
      </c>
      <c r="AO226" s="3">
        <v>42692</v>
      </c>
      <c r="AP226">
        <v>0.19</v>
      </c>
      <c r="AQ226">
        <v>-40.795999999999999</v>
      </c>
      <c r="AR226">
        <v>-17.061</v>
      </c>
      <c r="AS226">
        <v>-17.402000000000001</v>
      </c>
      <c r="AT226">
        <v>-14.627000000000001</v>
      </c>
      <c r="AU226">
        <v>-19.484000000000002</v>
      </c>
      <c r="AV226" t="s">
        <v>107</v>
      </c>
      <c r="AW226" t="s">
        <v>107</v>
      </c>
      <c r="AY226" s="3">
        <v>42383</v>
      </c>
      <c r="AZ226">
        <v>1.0980000000000001</v>
      </c>
      <c r="BA226">
        <v>-22.789000000000001</v>
      </c>
      <c r="BB226">
        <v>-10.75</v>
      </c>
      <c r="BC226">
        <v>-13.128</v>
      </c>
      <c r="BD226">
        <v>-8.7219999999999995</v>
      </c>
      <c r="BE226">
        <v>-12.778</v>
      </c>
      <c r="BF226" t="s">
        <v>107</v>
      </c>
      <c r="BG226" t="s">
        <v>107</v>
      </c>
      <c r="BI226" s="3">
        <v>42383</v>
      </c>
      <c r="BJ226">
        <v>1.2070000000000001</v>
      </c>
      <c r="BK226">
        <v>-17.187000000000001</v>
      </c>
      <c r="BL226">
        <v>-6.4879999999999995</v>
      </c>
      <c r="BM226">
        <v>-8.0139999999999993</v>
      </c>
      <c r="BN226">
        <v>-4.7990000000000004</v>
      </c>
      <c r="BO226">
        <v>-8.1769999999999996</v>
      </c>
      <c r="BP226" t="s">
        <v>107</v>
      </c>
      <c r="BQ226" t="s">
        <v>107</v>
      </c>
      <c r="BS226" s="3">
        <v>42383</v>
      </c>
      <c r="BT226">
        <v>1.343</v>
      </c>
      <c r="BU226">
        <v>-13.952</v>
      </c>
      <c r="BV226">
        <v>0.875</v>
      </c>
      <c r="BW226">
        <v>0.32700000000000001</v>
      </c>
      <c r="BX226">
        <v>2.54</v>
      </c>
      <c r="BY226">
        <v>-0.78600000000000003</v>
      </c>
      <c r="BZ226" t="s">
        <v>107</v>
      </c>
      <c r="CA226" t="s">
        <v>107</v>
      </c>
      <c r="CC226" s="3">
        <v>42383</v>
      </c>
      <c r="CD226">
        <v>-0.20599999999999999</v>
      </c>
      <c r="CE226">
        <v>-24.509</v>
      </c>
      <c r="CF226">
        <v>-1.288</v>
      </c>
      <c r="CG226">
        <v>0</v>
      </c>
      <c r="CH226">
        <v>0.97099999999999997</v>
      </c>
      <c r="CI226">
        <v>-3.4470000000000001</v>
      </c>
      <c r="CJ226" t="s">
        <v>107</v>
      </c>
      <c r="CK226" t="s">
        <v>107</v>
      </c>
      <c r="CM226" s="3">
        <v>42383</v>
      </c>
      <c r="CN226">
        <v>-8.5000000000000006E-2</v>
      </c>
      <c r="CO226">
        <v>-24.041</v>
      </c>
      <c r="CP226">
        <v>-1.4370000000000001</v>
      </c>
      <c r="CQ226">
        <v>0</v>
      </c>
      <c r="CR226">
        <v>0.32600000000000001</v>
      </c>
      <c r="CS226">
        <v>-3.1789999999999998</v>
      </c>
      <c r="CT226" t="s">
        <v>107</v>
      </c>
      <c r="CU226" t="s">
        <v>107</v>
      </c>
      <c r="CW226" s="3">
        <v>42383</v>
      </c>
      <c r="CX226">
        <v>0.20599999999999999</v>
      </c>
      <c r="CY226">
        <v>-21.495000000000001</v>
      </c>
      <c r="CZ226">
        <v>0.47</v>
      </c>
      <c r="DA226">
        <v>0</v>
      </c>
      <c r="DB226">
        <v>3.23</v>
      </c>
      <c r="DC226">
        <v>-2.2749999999999999</v>
      </c>
      <c r="DD226" t="s">
        <v>107</v>
      </c>
      <c r="DE226" t="s">
        <v>107</v>
      </c>
      <c r="DG226" s="3">
        <v>42383</v>
      </c>
      <c r="DH226">
        <v>0.51400000000000001</v>
      </c>
      <c r="DI226">
        <v>-16.498999999999999</v>
      </c>
      <c r="DJ226">
        <v>4.7990000000000004</v>
      </c>
      <c r="DK226">
        <v>0</v>
      </c>
      <c r="DL226">
        <v>6.4450000000000003</v>
      </c>
      <c r="DM226">
        <v>3.1629999999999998</v>
      </c>
      <c r="DN226" t="s">
        <v>107</v>
      </c>
      <c r="DO226" t="s">
        <v>107</v>
      </c>
      <c r="DQ226" s="3">
        <v>42761</v>
      </c>
      <c r="DR226">
        <v>0.61399999999999999</v>
      </c>
      <c r="DS226">
        <v>-17.408999999999999</v>
      </c>
      <c r="DT226">
        <v>5.23</v>
      </c>
      <c r="DU226" t="s">
        <v>107</v>
      </c>
      <c r="DV226">
        <v>7.07</v>
      </c>
      <c r="DW226">
        <v>3.3890000000000002</v>
      </c>
      <c r="DX226">
        <v>-17.556999999999999</v>
      </c>
      <c r="DY226">
        <v>-16.221</v>
      </c>
      <c r="EA226" s="3">
        <v>42383</v>
      </c>
      <c r="EB226">
        <v>1.2130000000000001</v>
      </c>
      <c r="EC226">
        <v>-9.5180000000000007</v>
      </c>
      <c r="ED226">
        <v>6.5359999999999996</v>
      </c>
      <c r="EE226">
        <v>0</v>
      </c>
      <c r="EF226">
        <v>8.8859999999999992</v>
      </c>
      <c r="EG226">
        <v>4.1920000000000002</v>
      </c>
      <c r="EH226" t="s">
        <v>107</v>
      </c>
      <c r="EI226" t="s">
        <v>107</v>
      </c>
      <c r="EK226" s="3">
        <v>42383</v>
      </c>
      <c r="EL226">
        <v>1.3</v>
      </c>
      <c r="EM226">
        <v>-7.8129999999999997</v>
      </c>
      <c r="EN226">
        <v>2.7709999999999999</v>
      </c>
      <c r="EO226">
        <v>0</v>
      </c>
      <c r="EP226">
        <v>4.4630000000000001</v>
      </c>
      <c r="EQ226">
        <v>1.0780000000000001</v>
      </c>
      <c r="ER226" t="s">
        <v>107</v>
      </c>
      <c r="ES226" t="s">
        <v>107</v>
      </c>
      <c r="EU226" s="3">
        <v>42383</v>
      </c>
      <c r="EV226">
        <v>1.4650000000000001</v>
      </c>
      <c r="EW226">
        <v>0.98499999999999999</v>
      </c>
      <c r="EX226">
        <v>13.052</v>
      </c>
      <c r="EY226">
        <v>0</v>
      </c>
      <c r="EZ226">
        <v>14.739000000000001</v>
      </c>
      <c r="FA226">
        <v>11.365</v>
      </c>
      <c r="FB226" t="s">
        <v>107</v>
      </c>
      <c r="FC226" t="s">
        <v>107</v>
      </c>
      <c r="FE226" s="3">
        <v>42383</v>
      </c>
      <c r="FF226">
        <v>-0.19400000000000001</v>
      </c>
      <c r="FG226">
        <v>-23.021000000000001</v>
      </c>
      <c r="FH226">
        <v>0.31</v>
      </c>
      <c r="FI226">
        <v>0</v>
      </c>
      <c r="FJ226">
        <v>2.6779999999999999</v>
      </c>
      <c r="FK226">
        <v>-1.9260000000000002</v>
      </c>
      <c r="FL226" t="s">
        <v>107</v>
      </c>
      <c r="FM226" t="s">
        <v>107</v>
      </c>
      <c r="FO226" s="3">
        <v>42383</v>
      </c>
      <c r="FP226">
        <v>-8.5999999999999993E-2</v>
      </c>
      <c r="FQ226">
        <v>-21.17</v>
      </c>
      <c r="FR226">
        <v>1.6539999999999999</v>
      </c>
      <c r="FS226">
        <v>0</v>
      </c>
      <c r="FT226">
        <v>3.4779999999999998</v>
      </c>
      <c r="FU226">
        <v>-0.16900000000000001</v>
      </c>
      <c r="FV226" t="s">
        <v>107</v>
      </c>
      <c r="FW226" t="s">
        <v>107</v>
      </c>
      <c r="FY226" s="3">
        <v>42383</v>
      </c>
      <c r="FZ226">
        <v>0.27700000000000002</v>
      </c>
      <c r="GA226">
        <v>-17.143999999999998</v>
      </c>
      <c r="GB226">
        <v>5.2759999999999998</v>
      </c>
      <c r="GC226">
        <v>0</v>
      </c>
      <c r="GD226">
        <v>8.0649999999999995</v>
      </c>
      <c r="GE226">
        <v>2.488</v>
      </c>
      <c r="GF226" t="s">
        <v>107</v>
      </c>
      <c r="GG226" t="s">
        <v>107</v>
      </c>
      <c r="GI226" s="3">
        <v>42383</v>
      </c>
      <c r="GJ226">
        <v>0.57199999999999995</v>
      </c>
      <c r="GK226">
        <v>-7.6989999999999998</v>
      </c>
      <c r="GL226">
        <v>13.792999999999999</v>
      </c>
      <c r="GM226">
        <v>0</v>
      </c>
      <c r="GN226">
        <v>15.585000000000001</v>
      </c>
      <c r="GO226">
        <v>12.000999999999999</v>
      </c>
      <c r="GP226" t="s">
        <v>107</v>
      </c>
      <c r="GQ226" t="s">
        <v>107</v>
      </c>
      <c r="GS226" s="3">
        <v>42744</v>
      </c>
      <c r="GT226">
        <v>0.45500000000000002</v>
      </c>
      <c r="GU226">
        <v>-17.082999999999998</v>
      </c>
      <c r="GV226">
        <v>5.5270000000000001</v>
      </c>
      <c r="GW226" t="s">
        <v>107</v>
      </c>
      <c r="GX226">
        <v>8.5969999999999995</v>
      </c>
      <c r="GY226">
        <v>2.468</v>
      </c>
      <c r="GZ226" t="s">
        <v>107</v>
      </c>
      <c r="HA226" t="s">
        <v>107</v>
      </c>
      <c r="HC226" s="3">
        <v>42383</v>
      </c>
      <c r="HD226">
        <v>1.2969999999999999</v>
      </c>
      <c r="HE226">
        <v>6.0999999999999999E-2</v>
      </c>
      <c r="HF226">
        <v>21.841000000000001</v>
      </c>
      <c r="HG226">
        <v>0</v>
      </c>
      <c r="HH226">
        <v>24.806000000000001</v>
      </c>
      <c r="HI226">
        <v>18.884</v>
      </c>
      <c r="HJ226" t="s">
        <v>107</v>
      </c>
      <c r="HK226" t="s">
        <v>107</v>
      </c>
      <c r="HW226" s="3">
        <v>42383</v>
      </c>
      <c r="HX226">
        <v>1.456</v>
      </c>
      <c r="HY226">
        <v>0.66300000000000003</v>
      </c>
      <c r="HZ226">
        <v>14.635</v>
      </c>
      <c r="IA226">
        <v>0</v>
      </c>
      <c r="IB226">
        <v>16.393999999999998</v>
      </c>
      <c r="IC226">
        <v>12.875</v>
      </c>
      <c r="ID226" t="s">
        <v>107</v>
      </c>
      <c r="IE226" t="s">
        <v>107</v>
      </c>
      <c r="IG226" s="3">
        <v>42383</v>
      </c>
      <c r="IH226">
        <v>-0.21199999999999999</v>
      </c>
      <c r="II226">
        <v>-21.471</v>
      </c>
      <c r="IJ226">
        <v>2.0659999999999998</v>
      </c>
      <c r="IK226">
        <v>0</v>
      </c>
      <c r="IL226">
        <v>4.6870000000000003</v>
      </c>
      <c r="IM226">
        <v>-0.38800000000000001</v>
      </c>
      <c r="IN226" t="s">
        <v>107</v>
      </c>
      <c r="IO226" t="s">
        <v>107</v>
      </c>
      <c r="IQ226" s="3">
        <v>42383</v>
      </c>
      <c r="IR226">
        <v>-5.8000000000000003E-2</v>
      </c>
      <c r="IS226">
        <v>-21.236999999999998</v>
      </c>
      <c r="IT226">
        <v>1.2650000000000001</v>
      </c>
      <c r="IU226">
        <v>0</v>
      </c>
      <c r="IV226">
        <v>3.0249999999999999</v>
      </c>
      <c r="IW226">
        <v>-0.47599999999999998</v>
      </c>
      <c r="IX226" t="s">
        <v>107</v>
      </c>
      <c r="IY226" t="s">
        <v>107</v>
      </c>
      <c r="JA226" s="3">
        <v>42383</v>
      </c>
      <c r="JB226">
        <v>0.19800000000000001</v>
      </c>
      <c r="JC226">
        <v>-18.234000000000002</v>
      </c>
      <c r="JD226">
        <v>2.94</v>
      </c>
      <c r="JE226">
        <v>0</v>
      </c>
      <c r="JF226">
        <v>5.6970000000000001</v>
      </c>
      <c r="JG226">
        <v>0.19600000000000001</v>
      </c>
      <c r="JH226" t="s">
        <v>107</v>
      </c>
      <c r="JI226" t="s">
        <v>107</v>
      </c>
      <c r="JK226" s="3">
        <v>42383</v>
      </c>
      <c r="JL226">
        <v>0.628</v>
      </c>
      <c r="JM226">
        <v>-8.8919999999999995</v>
      </c>
      <c r="JN226">
        <v>12.669</v>
      </c>
      <c r="JO226">
        <v>0</v>
      </c>
      <c r="JP226">
        <v>14.483000000000001</v>
      </c>
      <c r="JQ226">
        <v>10.866</v>
      </c>
      <c r="JR226" t="s">
        <v>107</v>
      </c>
      <c r="JS226" t="s">
        <v>107</v>
      </c>
      <c r="JU226" s="3">
        <v>42730</v>
      </c>
      <c r="JV226">
        <v>0.44700000000000001</v>
      </c>
      <c r="JW226">
        <v>-24.783000000000001</v>
      </c>
      <c r="JX226">
        <v>-1.43</v>
      </c>
      <c r="JY226" t="s">
        <v>107</v>
      </c>
      <c r="JZ226">
        <v>3.016</v>
      </c>
      <c r="KA226">
        <v>-5.875</v>
      </c>
      <c r="KB226" t="s">
        <v>107</v>
      </c>
      <c r="KC226" t="s">
        <v>107</v>
      </c>
      <c r="KE226" s="3">
        <v>42383</v>
      </c>
      <c r="KF226">
        <v>1.45</v>
      </c>
      <c r="KG226">
        <v>9.6660000000000004</v>
      </c>
      <c r="KH226">
        <v>24.899000000000001</v>
      </c>
      <c r="KI226">
        <v>0</v>
      </c>
      <c r="KJ226">
        <v>27.088000000000001</v>
      </c>
      <c r="KK226">
        <v>22.716000000000001</v>
      </c>
      <c r="KL226" t="s">
        <v>107</v>
      </c>
      <c r="KM226" t="s">
        <v>107</v>
      </c>
      <c r="KO226" s="3">
        <v>42383</v>
      </c>
      <c r="KP226">
        <v>1.5129999999999999</v>
      </c>
      <c r="KQ226">
        <v>13.826000000000001</v>
      </c>
      <c r="KR226">
        <v>23.960999999999999</v>
      </c>
      <c r="KS226">
        <v>0</v>
      </c>
      <c r="KT226">
        <v>25.78</v>
      </c>
      <c r="KU226">
        <v>22.146999999999998</v>
      </c>
      <c r="KV226" t="s">
        <v>107</v>
      </c>
      <c r="KW226" t="s">
        <v>107</v>
      </c>
      <c r="KY226" s="3">
        <v>42730</v>
      </c>
      <c r="KZ226">
        <v>1.276</v>
      </c>
      <c r="LA226">
        <v>1.998</v>
      </c>
      <c r="LB226">
        <v>15.491</v>
      </c>
      <c r="LC226" t="s">
        <v>107</v>
      </c>
      <c r="LD226">
        <v>19.504000000000001</v>
      </c>
      <c r="LE226">
        <v>11.477</v>
      </c>
      <c r="LF226" t="s">
        <v>107</v>
      </c>
      <c r="LG226" t="s">
        <v>107</v>
      </c>
      <c r="LI226" s="3">
        <v>42383</v>
      </c>
      <c r="LJ226">
        <v>-0.14699999999999999</v>
      </c>
      <c r="LK226">
        <v>-17.548999999999999</v>
      </c>
      <c r="LL226">
        <v>6.258</v>
      </c>
      <c r="LM226">
        <v>6.1870000000000003</v>
      </c>
      <c r="LN226">
        <v>8.6859999999999999</v>
      </c>
      <c r="LO226">
        <v>3.9569999999999999</v>
      </c>
      <c r="LP226" t="s">
        <v>107</v>
      </c>
      <c r="LQ226" t="s">
        <v>107</v>
      </c>
      <c r="LS226" s="3">
        <v>42383</v>
      </c>
      <c r="LT226">
        <v>-8.0000000000000002E-3</v>
      </c>
      <c r="LU226">
        <v>-15.455</v>
      </c>
      <c r="LV226">
        <v>8.1140000000000008</v>
      </c>
      <c r="LW226">
        <v>8.3179999999999996</v>
      </c>
      <c r="LX226">
        <v>9.798</v>
      </c>
      <c r="LY226">
        <v>6.4530000000000003</v>
      </c>
      <c r="LZ226" t="s">
        <v>107</v>
      </c>
      <c r="MA226" t="s">
        <v>107</v>
      </c>
      <c r="MC226" s="3">
        <v>42383</v>
      </c>
      <c r="MD226">
        <v>0.17899999999999999</v>
      </c>
      <c r="ME226">
        <v>-14.045</v>
      </c>
      <c r="MF226">
        <v>7.7379999999999995</v>
      </c>
      <c r="MG226">
        <v>8.3019999999999996</v>
      </c>
      <c r="MH226">
        <v>10.179</v>
      </c>
      <c r="MI226">
        <v>5.2960000000000003</v>
      </c>
      <c r="MJ226" t="s">
        <v>107</v>
      </c>
      <c r="MK226" t="s">
        <v>107</v>
      </c>
      <c r="MM226" s="3">
        <v>42383</v>
      </c>
      <c r="MN226">
        <v>0.629</v>
      </c>
      <c r="MO226">
        <v>-3.165</v>
      </c>
      <c r="MP226">
        <v>18.015999999999998</v>
      </c>
      <c r="MQ226">
        <v>17.724</v>
      </c>
      <c r="MR226">
        <v>19.608000000000001</v>
      </c>
      <c r="MS226">
        <v>16.436</v>
      </c>
      <c r="MT226" t="s">
        <v>107</v>
      </c>
      <c r="MU226" t="s">
        <v>107</v>
      </c>
      <c r="MW226" s="3">
        <v>42741</v>
      </c>
      <c r="MX226">
        <v>0.752</v>
      </c>
      <c r="MY226">
        <v>8.6880000000000006</v>
      </c>
      <c r="MZ226">
        <v>30.951999999999998</v>
      </c>
      <c r="NA226">
        <v>30.757000000000001</v>
      </c>
      <c r="NB226">
        <v>33.777000000000001</v>
      </c>
      <c r="NC226">
        <v>28.126000000000001</v>
      </c>
      <c r="ND226" t="s">
        <v>107</v>
      </c>
      <c r="NE226" t="s">
        <v>107</v>
      </c>
      <c r="NG226" s="3">
        <v>42383</v>
      </c>
      <c r="NH226">
        <v>1.4650000000000001</v>
      </c>
      <c r="NI226">
        <v>24.082999999999998</v>
      </c>
      <c r="NJ226">
        <v>32.6</v>
      </c>
      <c r="NK226">
        <v>29.827999999999999</v>
      </c>
      <c r="NL226">
        <v>34.905000000000001</v>
      </c>
      <c r="NM226">
        <v>30.298999999999999</v>
      </c>
      <c r="NN226" t="s">
        <v>107</v>
      </c>
      <c r="NO226" t="s">
        <v>107</v>
      </c>
      <c r="NQ226" s="3">
        <v>42383</v>
      </c>
      <c r="NR226">
        <v>1.746</v>
      </c>
      <c r="NS226">
        <v>35.445999999999998</v>
      </c>
      <c r="NT226">
        <v>46.164999999999999</v>
      </c>
      <c r="NU226">
        <v>43.593000000000004</v>
      </c>
      <c r="NV226">
        <v>47.871000000000002</v>
      </c>
      <c r="NW226">
        <v>44.463000000000001</v>
      </c>
      <c r="NX226" t="s">
        <v>107</v>
      </c>
      <c r="NY226" t="s">
        <v>107</v>
      </c>
      <c r="OA226" s="3">
        <v>42383</v>
      </c>
      <c r="OB226">
        <v>1.9260000000000002</v>
      </c>
      <c r="OC226">
        <v>49.014000000000003</v>
      </c>
      <c r="OD226">
        <v>59.584000000000003</v>
      </c>
      <c r="OE226">
        <v>58.813000000000002</v>
      </c>
      <c r="OF226">
        <v>61.225000000000001</v>
      </c>
      <c r="OG226">
        <v>57.939</v>
      </c>
      <c r="OH226" t="s">
        <v>107</v>
      </c>
      <c r="OI226" t="s">
        <v>107</v>
      </c>
      <c r="OK226" s="3">
        <v>42383</v>
      </c>
      <c r="OL226">
        <v>-0.214</v>
      </c>
      <c r="OM226">
        <v>-22.128</v>
      </c>
      <c r="ON226">
        <v>1.4039999999999999</v>
      </c>
      <c r="OO226">
        <v>0</v>
      </c>
      <c r="OP226">
        <v>3.9870000000000001</v>
      </c>
      <c r="OQ226">
        <v>-1.02</v>
      </c>
      <c r="OR226" t="s">
        <v>107</v>
      </c>
      <c r="OS226" t="s">
        <v>107</v>
      </c>
      <c r="OU226" s="3">
        <v>42383</v>
      </c>
      <c r="OV226">
        <v>0</v>
      </c>
      <c r="OW226">
        <v>-17.946000000000002</v>
      </c>
      <c r="OX226">
        <v>4.5359999999999996</v>
      </c>
      <c r="OY226">
        <v>0</v>
      </c>
      <c r="OZ226">
        <v>6.2279999999999998</v>
      </c>
      <c r="PA226">
        <v>2.843</v>
      </c>
      <c r="PB226" t="s">
        <v>107</v>
      </c>
      <c r="PC226" t="s">
        <v>107</v>
      </c>
      <c r="PE226" s="3">
        <v>42383</v>
      </c>
      <c r="PF226">
        <v>0.32900000000000001</v>
      </c>
      <c r="PG226">
        <v>-10.353999999999999</v>
      </c>
      <c r="PH226">
        <v>10.026</v>
      </c>
      <c r="PI226">
        <v>0</v>
      </c>
      <c r="PJ226">
        <v>12.696999999999999</v>
      </c>
      <c r="PK226">
        <v>7.3680000000000003</v>
      </c>
      <c r="PL226" t="s">
        <v>107</v>
      </c>
      <c r="PM226" t="s">
        <v>107</v>
      </c>
      <c r="PO226" s="3">
        <v>42383</v>
      </c>
      <c r="PP226">
        <v>0.66700000000000004</v>
      </c>
      <c r="PQ226">
        <v>0.29799999999999999</v>
      </c>
      <c r="PR226">
        <v>20.902000000000001</v>
      </c>
      <c r="PS226">
        <v>0</v>
      </c>
      <c r="PT226">
        <v>22.603999999999999</v>
      </c>
      <c r="PU226">
        <v>19.210999999999999</v>
      </c>
      <c r="PV226" t="s">
        <v>107</v>
      </c>
      <c r="PW226" t="s">
        <v>107</v>
      </c>
      <c r="PY226" s="3">
        <v>42696</v>
      </c>
      <c r="PZ226">
        <v>0.61299999999999999</v>
      </c>
      <c r="QA226">
        <v>2.7530000000000001</v>
      </c>
      <c r="QB226">
        <v>23.712</v>
      </c>
      <c r="QC226" t="s">
        <v>107</v>
      </c>
      <c r="QD226">
        <v>26.295000000000002</v>
      </c>
      <c r="QE226">
        <v>21.129000000000001</v>
      </c>
      <c r="QF226" t="s">
        <v>107</v>
      </c>
      <c r="QG226" t="s">
        <v>107</v>
      </c>
      <c r="QI226" s="3">
        <v>42383</v>
      </c>
      <c r="QJ226">
        <v>1.51</v>
      </c>
      <c r="QK226">
        <v>27.298999999999999</v>
      </c>
      <c r="QL226">
        <v>39.372999999999998</v>
      </c>
      <c r="QM226">
        <v>0</v>
      </c>
      <c r="QN226">
        <v>41.88</v>
      </c>
      <c r="QO226">
        <v>36.871000000000002</v>
      </c>
      <c r="QP226" t="s">
        <v>107</v>
      </c>
      <c r="QQ226" t="s">
        <v>107</v>
      </c>
      <c r="QS226" s="3">
        <v>42572</v>
      </c>
      <c r="QT226">
        <v>0.84899999999999998</v>
      </c>
      <c r="QU226">
        <v>5.3079999999999998</v>
      </c>
      <c r="QV226">
        <v>21.302</v>
      </c>
      <c r="QW226" t="s">
        <v>107</v>
      </c>
      <c r="QX226">
        <v>23.373999999999999</v>
      </c>
      <c r="QY226">
        <v>19.234999999999999</v>
      </c>
      <c r="QZ226" t="s">
        <v>107</v>
      </c>
      <c r="RA226" t="s">
        <v>107</v>
      </c>
      <c r="RC226" s="3">
        <v>42744</v>
      </c>
      <c r="RD226">
        <v>1.7629999999999999</v>
      </c>
      <c r="RE226">
        <v>47.703000000000003</v>
      </c>
      <c r="RF226">
        <v>59.26</v>
      </c>
      <c r="RG226" t="s">
        <v>107</v>
      </c>
      <c r="RH226">
        <v>61.526000000000003</v>
      </c>
      <c r="RI226">
        <v>57</v>
      </c>
      <c r="RJ226" t="s">
        <v>107</v>
      </c>
      <c r="RK226" t="s">
        <v>107</v>
      </c>
      <c r="RM226" s="3">
        <v>42383</v>
      </c>
      <c r="RN226">
        <v>-0.15</v>
      </c>
      <c r="RO226">
        <v>-11.981999999999999</v>
      </c>
      <c r="RP226">
        <v>11.576000000000001</v>
      </c>
      <c r="RQ226" t="s">
        <v>107</v>
      </c>
      <c r="RR226">
        <v>15.009</v>
      </c>
      <c r="RS226">
        <v>8.3290000000000006</v>
      </c>
      <c r="RT226" t="s">
        <v>107</v>
      </c>
      <c r="RU226" t="s">
        <v>107</v>
      </c>
      <c r="RW226" s="3">
        <v>42383</v>
      </c>
      <c r="RX226">
        <v>1.6E-2</v>
      </c>
      <c r="RY226">
        <v>-4.7519999999999998</v>
      </c>
      <c r="RZ226">
        <v>17.899999999999999</v>
      </c>
      <c r="SA226" t="s">
        <v>107</v>
      </c>
      <c r="SB226">
        <v>20.527999999999999</v>
      </c>
      <c r="SC226">
        <v>15.345000000000001</v>
      </c>
      <c r="SD226" t="s">
        <v>107</v>
      </c>
      <c r="SE226" t="s">
        <v>107</v>
      </c>
      <c r="SG226" s="3">
        <v>42383</v>
      </c>
      <c r="SH226">
        <v>0.34200000000000003</v>
      </c>
      <c r="SI226">
        <v>-4.367</v>
      </c>
      <c r="SJ226">
        <v>18.704999999999998</v>
      </c>
      <c r="SK226" t="s">
        <v>107</v>
      </c>
      <c r="SL226">
        <v>22.062000000000001</v>
      </c>
      <c r="SM226">
        <v>15.364000000000001</v>
      </c>
      <c r="SN226" t="s">
        <v>107</v>
      </c>
      <c r="SO226" t="s">
        <v>107</v>
      </c>
      <c r="SQ226" s="3">
        <v>42383</v>
      </c>
      <c r="SR226">
        <v>0.81100000000000005</v>
      </c>
      <c r="SS226">
        <v>18.623000000000001</v>
      </c>
      <c r="ST226">
        <v>38.636000000000003</v>
      </c>
      <c r="SU226" t="s">
        <v>107</v>
      </c>
      <c r="SV226">
        <v>40.853000000000002</v>
      </c>
      <c r="SW226">
        <v>36.430999999999997</v>
      </c>
      <c r="SX226" t="s">
        <v>107</v>
      </c>
      <c r="SY226" t="s">
        <v>107</v>
      </c>
      <c r="TA226" s="3">
        <v>42690</v>
      </c>
      <c r="TB226">
        <v>0.94499999999999995</v>
      </c>
      <c r="TC226">
        <v>31.864999999999998</v>
      </c>
      <c r="TD226">
        <v>54.642000000000003</v>
      </c>
      <c r="TE226" t="s">
        <v>107</v>
      </c>
      <c r="TF226">
        <v>57.390999999999998</v>
      </c>
      <c r="TG226">
        <v>51.893000000000001</v>
      </c>
      <c r="TH226" t="s">
        <v>107</v>
      </c>
      <c r="TI226" t="s">
        <v>107</v>
      </c>
      <c r="TK226" s="3">
        <v>42383</v>
      </c>
      <c r="TL226">
        <v>1.5649999999999999</v>
      </c>
      <c r="TM226">
        <v>37.57</v>
      </c>
      <c r="TN226">
        <v>55.241999999999997</v>
      </c>
      <c r="TO226" t="s">
        <v>107</v>
      </c>
      <c r="TP226">
        <v>58.484000000000002</v>
      </c>
      <c r="TQ226">
        <v>52.009</v>
      </c>
      <c r="TR226" t="s">
        <v>107</v>
      </c>
      <c r="TS226" t="s">
        <v>107</v>
      </c>
      <c r="TU226" s="3">
        <v>42383</v>
      </c>
      <c r="TV226">
        <v>2.1030000000000002</v>
      </c>
      <c r="TW226">
        <v>64.296999999999997</v>
      </c>
      <c r="TX226">
        <v>77.537999999999997</v>
      </c>
      <c r="TY226" t="s">
        <v>107</v>
      </c>
      <c r="TZ226">
        <v>79.662999999999997</v>
      </c>
      <c r="UA226">
        <v>75.418999999999997</v>
      </c>
      <c r="UB226" t="s">
        <v>107</v>
      </c>
      <c r="UC226" t="s">
        <v>107</v>
      </c>
      <c r="UE226" s="3">
        <v>42383</v>
      </c>
      <c r="UF226">
        <v>0.33900000000000002</v>
      </c>
      <c r="UG226">
        <v>32.110999999999997</v>
      </c>
      <c r="UH226">
        <v>55.625999999999998</v>
      </c>
      <c r="UI226">
        <v>55.529000000000003</v>
      </c>
      <c r="UJ226">
        <v>58.417000000000002</v>
      </c>
      <c r="UK226">
        <v>52.976999999999997</v>
      </c>
      <c r="UL226" t="s">
        <v>107</v>
      </c>
      <c r="UM226" t="s">
        <v>107</v>
      </c>
      <c r="UO226" s="3">
        <v>42384</v>
      </c>
      <c r="UP226">
        <v>0.60099999999999998</v>
      </c>
      <c r="UQ226">
        <v>48.381</v>
      </c>
      <c r="UR226">
        <v>71.546000000000006</v>
      </c>
      <c r="US226">
        <v>72.022999999999996</v>
      </c>
      <c r="UT226">
        <v>74.188999999999993</v>
      </c>
      <c r="UU226">
        <v>68.903999999999996</v>
      </c>
      <c r="UV226" t="s">
        <v>107</v>
      </c>
      <c r="UW226" t="s">
        <v>107</v>
      </c>
      <c r="UY226" s="3">
        <v>42383</v>
      </c>
      <c r="UZ226">
        <v>1.0129999999999999</v>
      </c>
      <c r="VA226">
        <v>67.275000000000006</v>
      </c>
      <c r="VB226">
        <v>87.424000000000007</v>
      </c>
      <c r="VC226">
        <v>88.043000000000006</v>
      </c>
      <c r="VD226">
        <v>90.409000000000006</v>
      </c>
      <c r="VE226">
        <v>84.453000000000003</v>
      </c>
      <c r="VF226" t="s">
        <v>107</v>
      </c>
      <c r="VG226" t="s">
        <v>107</v>
      </c>
      <c r="VI226" s="3">
        <v>42383</v>
      </c>
      <c r="VJ226">
        <v>1.583</v>
      </c>
      <c r="VK226">
        <v>95.147999999999996</v>
      </c>
      <c r="VL226">
        <v>114.349</v>
      </c>
      <c r="VM226">
        <v>114.175</v>
      </c>
      <c r="VN226">
        <v>116.262</v>
      </c>
      <c r="VO226">
        <v>112.43600000000001</v>
      </c>
      <c r="VP226" t="s">
        <v>107</v>
      </c>
      <c r="VQ226" t="s">
        <v>107</v>
      </c>
      <c r="VS226" s="3">
        <v>42695</v>
      </c>
      <c r="VT226">
        <v>1.5580000000000001</v>
      </c>
      <c r="VU226">
        <v>96.531999999999996</v>
      </c>
      <c r="VV226">
        <v>118.045</v>
      </c>
      <c r="VW226">
        <v>117.849</v>
      </c>
      <c r="VX226">
        <v>119.827</v>
      </c>
      <c r="VY226">
        <v>116.264</v>
      </c>
      <c r="VZ226" t="s">
        <v>107</v>
      </c>
      <c r="WA226" t="s">
        <v>107</v>
      </c>
      <c r="WC226" s="3">
        <v>42383</v>
      </c>
      <c r="WD226">
        <v>2.4009999999999998</v>
      </c>
      <c r="WE226">
        <v>119.896</v>
      </c>
      <c r="WF226">
        <v>127.223</v>
      </c>
      <c r="WG226">
        <v>124.577</v>
      </c>
      <c r="WH226">
        <v>129.809</v>
      </c>
      <c r="WI226">
        <v>124.64400000000001</v>
      </c>
      <c r="WJ226" t="s">
        <v>107</v>
      </c>
      <c r="WK226" t="s">
        <v>107</v>
      </c>
      <c r="WM226" s="3">
        <v>42383</v>
      </c>
      <c r="WN226">
        <v>2.7250000000000001</v>
      </c>
      <c r="WO226">
        <v>136.93199999999999</v>
      </c>
      <c r="WP226">
        <v>145.30600000000001</v>
      </c>
      <c r="WQ226">
        <v>143.72300000000001</v>
      </c>
      <c r="WR226">
        <v>147.209</v>
      </c>
      <c r="WS226">
        <v>143.41</v>
      </c>
      <c r="WT226" t="s">
        <v>107</v>
      </c>
      <c r="WU226" t="s">
        <v>107</v>
      </c>
      <c r="WW226" s="3">
        <v>42751</v>
      </c>
      <c r="WX226">
        <v>2.738</v>
      </c>
      <c r="WY226">
        <v>147.875</v>
      </c>
      <c r="WZ226">
        <v>153.505</v>
      </c>
      <c r="XA226">
        <v>153.80699999999999</v>
      </c>
      <c r="XB226">
        <v>156.001</v>
      </c>
      <c r="XC226">
        <v>151.012</v>
      </c>
      <c r="XD226">
        <v>145.339</v>
      </c>
      <c r="XE226">
        <v>148.58699999999999</v>
      </c>
      <c r="XG226" s="3">
        <v>42383</v>
      </c>
      <c r="XH226">
        <v>0.22700000000000001</v>
      </c>
      <c r="XI226">
        <v>20.962</v>
      </c>
      <c r="XJ226">
        <v>44.47</v>
      </c>
      <c r="XK226">
        <v>44.347999999999999</v>
      </c>
      <c r="XL226">
        <v>46.966999999999999</v>
      </c>
      <c r="XM226">
        <v>42.113</v>
      </c>
      <c r="XN226" t="s">
        <v>107</v>
      </c>
      <c r="XO226" t="s">
        <v>107</v>
      </c>
      <c r="XQ226" s="3">
        <v>42436</v>
      </c>
      <c r="XR226">
        <v>0.27100000000000002</v>
      </c>
      <c r="XS226">
        <v>34.619999999999997</v>
      </c>
      <c r="XT226">
        <v>63.401000000000003</v>
      </c>
      <c r="XU226">
        <v>62.454999999999998</v>
      </c>
      <c r="XV226">
        <v>66.106999999999999</v>
      </c>
      <c r="XW226">
        <v>60.694000000000003</v>
      </c>
      <c r="XX226" t="s">
        <v>107</v>
      </c>
      <c r="XY226" t="s">
        <v>107</v>
      </c>
      <c r="YA226" s="3">
        <v>42383</v>
      </c>
      <c r="YB226">
        <v>0.90700000000000003</v>
      </c>
      <c r="YC226">
        <v>55.201999999999998</v>
      </c>
      <c r="YD226">
        <v>75.674000000000007</v>
      </c>
      <c r="YE226">
        <v>76.274000000000001</v>
      </c>
      <c r="YF226">
        <v>78.397999999999996</v>
      </c>
      <c r="YG226">
        <v>72.95</v>
      </c>
      <c r="YH226" t="s">
        <v>107</v>
      </c>
      <c r="YI226" t="s">
        <v>107</v>
      </c>
      <c r="YK226" s="3">
        <v>42383</v>
      </c>
      <c r="YL226">
        <v>1.3260000000000001</v>
      </c>
      <c r="YM226">
        <v>71.787000000000006</v>
      </c>
      <c r="YN226">
        <v>90.774000000000001</v>
      </c>
      <c r="YO226">
        <v>90.709000000000003</v>
      </c>
      <c r="YP226">
        <v>92.481999999999999</v>
      </c>
      <c r="YQ226">
        <v>89.076999999999998</v>
      </c>
      <c r="YR226" t="s">
        <v>107</v>
      </c>
      <c r="YS226" t="s">
        <v>107</v>
      </c>
      <c r="YU226" s="3">
        <v>42383</v>
      </c>
      <c r="YV226">
        <v>1.581</v>
      </c>
      <c r="YW226">
        <v>75.852000000000004</v>
      </c>
      <c r="YX226">
        <v>92.22</v>
      </c>
      <c r="YY226">
        <v>91.608999999999995</v>
      </c>
      <c r="YZ226">
        <v>93.935000000000002</v>
      </c>
      <c r="ZA226">
        <v>90.506</v>
      </c>
      <c r="ZB226" t="s">
        <v>107</v>
      </c>
      <c r="ZC226" t="s">
        <v>107</v>
      </c>
      <c r="ZE226" s="3">
        <v>42395</v>
      </c>
      <c r="ZF226">
        <v>1.9609999999999999</v>
      </c>
      <c r="ZG226">
        <v>77.700999999999993</v>
      </c>
      <c r="ZH226">
        <v>97.32</v>
      </c>
      <c r="ZI226">
        <v>95.673000000000002</v>
      </c>
      <c r="ZJ226">
        <v>99.144000000000005</v>
      </c>
      <c r="ZK226">
        <v>95.504000000000005</v>
      </c>
      <c r="ZL226" t="s">
        <v>107</v>
      </c>
      <c r="ZM226" t="s">
        <v>107</v>
      </c>
      <c r="ZO226" s="3">
        <v>42383</v>
      </c>
      <c r="ZP226">
        <v>2.4390000000000001</v>
      </c>
      <c r="ZQ226">
        <v>106.67</v>
      </c>
      <c r="ZR226">
        <v>116.706</v>
      </c>
      <c r="ZS226">
        <v>115.11</v>
      </c>
      <c r="ZT226">
        <v>118.38200000000001</v>
      </c>
      <c r="ZU226">
        <v>115.035</v>
      </c>
      <c r="ZV226" t="s">
        <v>107</v>
      </c>
      <c r="ZW226" t="s">
        <v>107</v>
      </c>
      <c r="ZY226" s="3">
        <v>42383</v>
      </c>
      <c r="ZZ226">
        <v>2.665</v>
      </c>
      <c r="AAA226">
        <v>122.739</v>
      </c>
      <c r="AAB226">
        <v>133.059</v>
      </c>
      <c r="AAC226">
        <v>132.501</v>
      </c>
      <c r="AAD226">
        <v>134.78399999999999</v>
      </c>
      <c r="AAE226">
        <v>131.33500000000001</v>
      </c>
      <c r="AAF226" t="s">
        <v>107</v>
      </c>
      <c r="AAG226" t="s">
        <v>107</v>
      </c>
      <c r="AAI226" s="3">
        <v>42383</v>
      </c>
      <c r="AAJ226">
        <v>0.72399999999999998</v>
      </c>
      <c r="AAK226">
        <v>69.643000000000001</v>
      </c>
      <c r="AAL226">
        <v>92.76</v>
      </c>
      <c r="AAM226">
        <v>0</v>
      </c>
      <c r="AAN226">
        <v>95.938999999999993</v>
      </c>
      <c r="AAO226">
        <v>89.697000000000003</v>
      </c>
      <c r="AAP226" t="s">
        <v>107</v>
      </c>
      <c r="AAQ226" t="s">
        <v>107</v>
      </c>
      <c r="AAS226" s="3">
        <v>42383</v>
      </c>
      <c r="AAT226">
        <v>1.19</v>
      </c>
      <c r="AAU226">
        <v>104.824</v>
      </c>
      <c r="AAV226">
        <v>127.113</v>
      </c>
      <c r="AAW226">
        <v>0</v>
      </c>
      <c r="AAX226">
        <v>129.68100000000001</v>
      </c>
      <c r="AAY226">
        <v>124.54600000000001</v>
      </c>
      <c r="AAZ226" t="s">
        <v>107</v>
      </c>
      <c r="ABA226" t="s">
        <v>107</v>
      </c>
      <c r="ABC226" s="3">
        <v>42563</v>
      </c>
      <c r="ABD226">
        <v>2.371</v>
      </c>
      <c r="ABE226">
        <v>241.072</v>
      </c>
      <c r="ABF226">
        <v>269.89100000000002</v>
      </c>
      <c r="ABG226" t="s">
        <v>107</v>
      </c>
      <c r="ABH226">
        <v>273.923</v>
      </c>
      <c r="ABI226">
        <v>265.87799999999999</v>
      </c>
      <c r="ABJ226" t="s">
        <v>107</v>
      </c>
      <c r="ABK226" t="s">
        <v>107</v>
      </c>
      <c r="ABM226" s="3">
        <v>42383</v>
      </c>
      <c r="ABN226">
        <v>2.4820000000000002</v>
      </c>
      <c r="ABO226">
        <v>189.512</v>
      </c>
      <c r="ABP226">
        <v>206.91800000000001</v>
      </c>
      <c r="ABQ226">
        <v>0</v>
      </c>
      <c r="ABR226">
        <v>209.36699999999999</v>
      </c>
      <c r="ABS226">
        <v>204.483</v>
      </c>
      <c r="ABT226" t="s">
        <v>107</v>
      </c>
      <c r="ABU226" t="s">
        <v>107</v>
      </c>
      <c r="ABW226" s="3">
        <v>42697</v>
      </c>
      <c r="ABX226">
        <v>3.6630000000000003</v>
      </c>
      <c r="ABY226">
        <v>309.04399999999998</v>
      </c>
      <c r="ABZ226">
        <v>329.03800000000001</v>
      </c>
      <c r="ACA226" t="s">
        <v>107</v>
      </c>
      <c r="ACB226">
        <v>332.03199999999998</v>
      </c>
      <c r="ACC226">
        <v>326.04700000000003</v>
      </c>
      <c r="ACD226" t="s">
        <v>107</v>
      </c>
      <c r="ACE226" t="s">
        <v>107</v>
      </c>
      <c r="ACG226" s="3">
        <v>42383</v>
      </c>
      <c r="ACH226">
        <v>3.2959999999999998</v>
      </c>
      <c r="ACI226">
        <v>217.06100000000001</v>
      </c>
      <c r="ACJ226">
        <v>230.36</v>
      </c>
      <c r="ACK226">
        <v>0</v>
      </c>
      <c r="ACL226">
        <v>233.84800000000001</v>
      </c>
      <c r="ACM226">
        <v>226.87299999999999</v>
      </c>
      <c r="ACN226" t="s">
        <v>107</v>
      </c>
      <c r="ACO226" t="s">
        <v>107</v>
      </c>
      <c r="ACQ226" s="3">
        <v>42383</v>
      </c>
      <c r="ACR226">
        <v>3.653</v>
      </c>
      <c r="ACS226">
        <v>230.89699999999999</v>
      </c>
      <c r="ACT226">
        <v>237.95500000000001</v>
      </c>
      <c r="ACU226">
        <v>0</v>
      </c>
      <c r="ACV226">
        <v>240.46100000000001</v>
      </c>
      <c r="ACW226">
        <v>235.45699999999999</v>
      </c>
      <c r="ACX226" t="s">
        <v>107</v>
      </c>
      <c r="ACY226" t="s">
        <v>107</v>
      </c>
      <c r="ADA226" s="3">
        <v>42383</v>
      </c>
      <c r="ADB226">
        <v>3.8460000000000001</v>
      </c>
      <c r="ADC226">
        <v>246.19800000000001</v>
      </c>
      <c r="ADD226">
        <v>251.846</v>
      </c>
      <c r="ADE226">
        <v>0</v>
      </c>
      <c r="ADF226">
        <v>254.316</v>
      </c>
      <c r="ADG226">
        <v>249.38399999999999</v>
      </c>
      <c r="ADH226" t="s">
        <v>107</v>
      </c>
      <c r="ADI226" t="s">
        <v>107</v>
      </c>
      <c r="ADK226" s="3">
        <v>42384</v>
      </c>
      <c r="ADL226">
        <v>0.80900000000000005</v>
      </c>
      <c r="ADM226">
        <v>-22.707999999999998</v>
      </c>
      <c r="ADN226">
        <v>10.9594</v>
      </c>
      <c r="ADO226">
        <v>10.002000000000001</v>
      </c>
      <c r="ADP226">
        <v>13.119199999999999</v>
      </c>
      <c r="ADQ226">
        <v>8.7995999999999999</v>
      </c>
      <c r="ADR226" t="s">
        <v>107</v>
      </c>
      <c r="ADS226" t="s">
        <v>107</v>
      </c>
      <c r="ADU226" s="3">
        <v>42384</v>
      </c>
      <c r="ADV226">
        <v>1</v>
      </c>
      <c r="ADW226">
        <v>-16.350999999999999</v>
      </c>
      <c r="ADX226">
        <v>18.457799999999999</v>
      </c>
      <c r="ADY226">
        <v>17.920999999999999</v>
      </c>
      <c r="ADZ226">
        <v>21.177099999999999</v>
      </c>
      <c r="AEA226">
        <v>15.7334</v>
      </c>
      <c r="AEB226" t="s">
        <v>107</v>
      </c>
      <c r="AEC226" t="s">
        <v>107</v>
      </c>
      <c r="AEO226" s="3">
        <v>42384</v>
      </c>
      <c r="AEP226">
        <v>1.5590000000000002</v>
      </c>
      <c r="AEQ226">
        <v>-1.4319999999999999</v>
      </c>
      <c r="AER226">
        <v>32.988999999999997</v>
      </c>
      <c r="AES226">
        <v>32.820999999999998</v>
      </c>
      <c r="AET226">
        <v>35.58</v>
      </c>
      <c r="AEU226">
        <v>30.403099999999998</v>
      </c>
      <c r="AEV226" t="s">
        <v>107</v>
      </c>
      <c r="AEW226" t="s">
        <v>107</v>
      </c>
      <c r="AEY226" s="3">
        <v>42384</v>
      </c>
      <c r="AEZ226">
        <v>1.8050000000000002</v>
      </c>
      <c r="AFA226">
        <v>6.9340000000000002</v>
      </c>
      <c r="AFB226">
        <v>38.275199999999998</v>
      </c>
      <c r="AFC226">
        <v>36.311</v>
      </c>
      <c r="AFD226">
        <v>40.922699999999999</v>
      </c>
      <c r="AFE226">
        <v>35.635899999999999</v>
      </c>
      <c r="AFF226" t="s">
        <v>107</v>
      </c>
      <c r="AFG226" t="s">
        <v>107</v>
      </c>
      <c r="AFI226" s="3">
        <v>42384</v>
      </c>
      <c r="AFJ226">
        <v>2.1520000000000001</v>
      </c>
      <c r="AFK226">
        <v>29.95</v>
      </c>
      <c r="AFL226">
        <v>54.588000000000001</v>
      </c>
      <c r="AFM226">
        <v>53.347999999999999</v>
      </c>
      <c r="AFN226">
        <v>57.275300000000001</v>
      </c>
      <c r="AFO226">
        <v>51.900700000000001</v>
      </c>
      <c r="AFP226" t="s">
        <v>107</v>
      </c>
      <c r="AFQ226" t="s">
        <v>107</v>
      </c>
      <c r="AFS226" s="3">
        <v>42384</v>
      </c>
      <c r="AFT226">
        <v>2.3380000000000001</v>
      </c>
      <c r="AFU226">
        <v>44.375999999999998</v>
      </c>
      <c r="AFV226">
        <v>65.738399999999999</v>
      </c>
      <c r="AFW226">
        <v>65.602999999999994</v>
      </c>
      <c r="AFX226">
        <v>68.502300000000005</v>
      </c>
      <c r="AFY226">
        <v>62.979900000000001</v>
      </c>
      <c r="AFZ226" t="s">
        <v>107</v>
      </c>
      <c r="AGA226" t="s">
        <v>107</v>
      </c>
      <c r="AGM226" s="3">
        <v>42383</v>
      </c>
      <c r="AGN226">
        <v>0.89300000000000002</v>
      </c>
      <c r="AGO226" t="s">
        <v>107</v>
      </c>
      <c r="AGP226" t="s">
        <v>107</v>
      </c>
      <c r="AGQ226" t="s">
        <v>107</v>
      </c>
      <c r="AGR226" t="s">
        <v>107</v>
      </c>
      <c r="AGS226" t="s">
        <v>107</v>
      </c>
      <c r="AGT226" t="s">
        <v>107</v>
      </c>
      <c r="AGU226" t="s">
        <v>107</v>
      </c>
      <c r="AIK226" s="3">
        <v>42383</v>
      </c>
      <c r="AIL226">
        <v>2.343</v>
      </c>
      <c r="AIM226" t="s">
        <v>107</v>
      </c>
      <c r="AIN226" t="s">
        <v>107</v>
      </c>
      <c r="AIO226">
        <v>44.816000000000003</v>
      </c>
      <c r="AIP226" t="s">
        <v>107</v>
      </c>
      <c r="AIQ226" t="s">
        <v>107</v>
      </c>
      <c r="AIR226" t="s">
        <v>107</v>
      </c>
      <c r="AIS226" t="s">
        <v>107</v>
      </c>
      <c r="AIU226" s="3">
        <v>42383</v>
      </c>
      <c r="AIV226">
        <v>2.5470000000000002</v>
      </c>
      <c r="AIW226" t="s">
        <v>107</v>
      </c>
      <c r="AIX226" t="s">
        <v>107</v>
      </c>
      <c r="AIY226">
        <v>51.673999999999999</v>
      </c>
      <c r="AIZ226" t="s">
        <v>107</v>
      </c>
      <c r="AJA226" t="s">
        <v>107</v>
      </c>
      <c r="AJB226" t="s">
        <v>107</v>
      </c>
      <c r="AJC226" t="s">
        <v>107</v>
      </c>
    </row>
    <row r="227" spans="1:939" x14ac:dyDescent="0.25">
      <c r="A227" s="3">
        <v>42384</v>
      </c>
      <c r="B227">
        <v>-0.34300000000000003</v>
      </c>
      <c r="C227">
        <v>-33.061999999999998</v>
      </c>
      <c r="D227">
        <v>-9.3360000000000003</v>
      </c>
      <c r="E227">
        <v>-8.9960000000000004</v>
      </c>
      <c r="F227">
        <v>-7.4790000000000001</v>
      </c>
      <c r="G227">
        <v>-11.696999999999999</v>
      </c>
      <c r="H227" t="s">
        <v>107</v>
      </c>
      <c r="I227" t="s">
        <v>107</v>
      </c>
      <c r="K227" s="3">
        <v>42384</v>
      </c>
      <c r="L227">
        <v>-0.253</v>
      </c>
      <c r="M227">
        <v>-33.192999999999998</v>
      </c>
      <c r="N227">
        <v>-9.68</v>
      </c>
      <c r="O227">
        <v>-9.6280000000000001</v>
      </c>
      <c r="P227">
        <v>-7.0919999999999996</v>
      </c>
      <c r="Q227">
        <v>-12.285</v>
      </c>
      <c r="R227" t="s">
        <v>107</v>
      </c>
      <c r="S227" t="s">
        <v>107</v>
      </c>
      <c r="U227" s="3">
        <v>42384</v>
      </c>
      <c r="V227">
        <v>-0.02</v>
      </c>
      <c r="W227">
        <v>-35.881999999999998</v>
      </c>
      <c r="X227">
        <v>-12.71</v>
      </c>
      <c r="Y227">
        <v>-11.954000000000001</v>
      </c>
      <c r="Z227">
        <v>-11.006</v>
      </c>
      <c r="AA227">
        <v>-14.398</v>
      </c>
      <c r="AB227" t="s">
        <v>107</v>
      </c>
      <c r="AC227" t="s">
        <v>107</v>
      </c>
      <c r="AE227" s="3">
        <v>42384</v>
      </c>
      <c r="AF227">
        <v>0.24399999999999999</v>
      </c>
      <c r="AG227">
        <v>-37.155000000000001</v>
      </c>
      <c r="AH227">
        <v>-14.698</v>
      </c>
      <c r="AI227">
        <v>-14.101000000000001</v>
      </c>
      <c r="AJ227">
        <v>-13.14</v>
      </c>
      <c r="AK227">
        <v>-16.257000000000001</v>
      </c>
      <c r="AL227" t="s">
        <v>107</v>
      </c>
      <c r="AM227" t="s">
        <v>107</v>
      </c>
      <c r="AO227" s="3">
        <v>42695</v>
      </c>
      <c r="AP227">
        <v>0.191</v>
      </c>
      <c r="AQ227">
        <v>-40.28</v>
      </c>
      <c r="AR227">
        <v>-16.507999999999999</v>
      </c>
      <c r="AS227">
        <v>-16.690000000000001</v>
      </c>
      <c r="AT227">
        <v>-14.804</v>
      </c>
      <c r="AU227">
        <v>-18.202000000000002</v>
      </c>
      <c r="AV227" t="s">
        <v>107</v>
      </c>
      <c r="AW227" t="s">
        <v>107</v>
      </c>
      <c r="AY227" s="3">
        <v>42384</v>
      </c>
      <c r="AZ227">
        <v>1.0660000000000001</v>
      </c>
      <c r="BA227">
        <v>-22.510999999999999</v>
      </c>
      <c r="BB227">
        <v>-11.646000000000001</v>
      </c>
      <c r="BC227">
        <v>-12.231999999999999</v>
      </c>
      <c r="BD227">
        <v>-9.9459999999999997</v>
      </c>
      <c r="BE227">
        <v>-13.347</v>
      </c>
      <c r="BF227" t="s">
        <v>107</v>
      </c>
      <c r="BG227" t="s">
        <v>107</v>
      </c>
      <c r="BI227" s="3">
        <v>42384</v>
      </c>
      <c r="BJ227">
        <v>1.177</v>
      </c>
      <c r="BK227">
        <v>-18.364999999999998</v>
      </c>
      <c r="BL227">
        <v>-7.26</v>
      </c>
      <c r="BM227">
        <v>-7.1269999999999998</v>
      </c>
      <c r="BN227">
        <v>-5.5720000000000001</v>
      </c>
      <c r="BO227">
        <v>-8.9480000000000004</v>
      </c>
      <c r="BP227" t="s">
        <v>107</v>
      </c>
      <c r="BQ227" t="s">
        <v>107</v>
      </c>
      <c r="BS227" s="3">
        <v>42384</v>
      </c>
      <c r="BT227">
        <v>1.3120000000000001</v>
      </c>
      <c r="BU227">
        <v>-13.541</v>
      </c>
      <c r="BV227">
        <v>-0.18</v>
      </c>
      <c r="BW227">
        <v>0.98799999999999999</v>
      </c>
      <c r="BX227">
        <v>1.508</v>
      </c>
      <c r="BY227">
        <v>-1.867</v>
      </c>
      <c r="BZ227" t="s">
        <v>107</v>
      </c>
      <c r="CA227" t="s">
        <v>107</v>
      </c>
      <c r="CC227" s="3">
        <v>42384</v>
      </c>
      <c r="CD227">
        <v>-0.22</v>
      </c>
      <c r="CE227">
        <v>-24.664000000000001</v>
      </c>
      <c r="CF227">
        <v>-1.25</v>
      </c>
      <c r="CG227">
        <v>0</v>
      </c>
      <c r="CH227">
        <v>1.0089999999999999</v>
      </c>
      <c r="CI227">
        <v>-3.81</v>
      </c>
      <c r="CJ227" t="s">
        <v>107</v>
      </c>
      <c r="CK227" t="s">
        <v>107</v>
      </c>
      <c r="CM227" s="3">
        <v>42384</v>
      </c>
      <c r="CN227">
        <v>-0.104</v>
      </c>
      <c r="CO227">
        <v>-24.734999999999999</v>
      </c>
      <c r="CP227">
        <v>-1.609</v>
      </c>
      <c r="CQ227">
        <v>0</v>
      </c>
      <c r="CR227">
        <v>0.59199999999999997</v>
      </c>
      <c r="CS227">
        <v>-3.8090000000000002</v>
      </c>
      <c r="CT227" t="s">
        <v>107</v>
      </c>
      <c r="CU227" t="s">
        <v>107</v>
      </c>
      <c r="CW227" s="3">
        <v>42384</v>
      </c>
      <c r="CX227">
        <v>0.17599999999999999</v>
      </c>
      <c r="CY227">
        <v>-22.899000000000001</v>
      </c>
      <c r="CZ227">
        <v>-0.154</v>
      </c>
      <c r="DA227">
        <v>0</v>
      </c>
      <c r="DB227">
        <v>1.5329999999999999</v>
      </c>
      <c r="DC227">
        <v>-1.827</v>
      </c>
      <c r="DD227" t="s">
        <v>107</v>
      </c>
      <c r="DE227" t="s">
        <v>107</v>
      </c>
      <c r="DG227" s="3">
        <v>42384</v>
      </c>
      <c r="DH227">
        <v>0.48199999999999998</v>
      </c>
      <c r="DI227">
        <v>-17.898</v>
      </c>
      <c r="DJ227">
        <v>3.9140000000000001</v>
      </c>
      <c r="DK227">
        <v>0</v>
      </c>
      <c r="DL227">
        <v>5.5259999999999998</v>
      </c>
      <c r="DM227">
        <v>2.302</v>
      </c>
      <c r="DN227" t="s">
        <v>107</v>
      </c>
      <c r="DO227" t="s">
        <v>107</v>
      </c>
      <c r="DQ227" s="3">
        <v>42762</v>
      </c>
      <c r="DR227">
        <v>0.59599999999999997</v>
      </c>
      <c r="DS227">
        <v>-17.393999999999998</v>
      </c>
      <c r="DT227">
        <v>4.2919999999999998</v>
      </c>
      <c r="DU227" t="s">
        <v>107</v>
      </c>
      <c r="DV227">
        <v>6.601</v>
      </c>
      <c r="DW227">
        <v>1.9950000000000001</v>
      </c>
      <c r="DX227">
        <v>-18.628</v>
      </c>
      <c r="DY227">
        <v>-16.359000000000002</v>
      </c>
      <c r="EA227" s="3">
        <v>42384</v>
      </c>
      <c r="EB227">
        <v>1.1850000000000001</v>
      </c>
      <c r="EC227">
        <v>-10.247999999999999</v>
      </c>
      <c r="ED227">
        <v>5.992</v>
      </c>
      <c r="EE227">
        <v>0</v>
      </c>
      <c r="EF227">
        <v>7.7270000000000003</v>
      </c>
      <c r="EG227">
        <v>4.258</v>
      </c>
      <c r="EH227" t="s">
        <v>107</v>
      </c>
      <c r="EI227" t="s">
        <v>107</v>
      </c>
      <c r="EK227" s="3">
        <v>42384</v>
      </c>
      <c r="EL227">
        <v>1.272</v>
      </c>
      <c r="EM227">
        <v>-8.7420000000000009</v>
      </c>
      <c r="EN227">
        <v>2.2679999999999998</v>
      </c>
      <c r="EO227">
        <v>0</v>
      </c>
      <c r="EP227">
        <v>4.0019999999999998</v>
      </c>
      <c r="EQ227">
        <v>0.53400000000000003</v>
      </c>
      <c r="ER227" t="s">
        <v>107</v>
      </c>
      <c r="ES227" t="s">
        <v>107</v>
      </c>
      <c r="EU227" s="3">
        <v>42384</v>
      </c>
      <c r="EV227">
        <v>1.4359999999999999</v>
      </c>
      <c r="EW227" t="s">
        <v>107</v>
      </c>
      <c r="EX227">
        <v>12.19</v>
      </c>
      <c r="EY227">
        <v>0</v>
      </c>
      <c r="EZ227">
        <v>13.885999999999999</v>
      </c>
      <c r="FA227">
        <v>10.497999999999999</v>
      </c>
      <c r="FB227" t="s">
        <v>107</v>
      </c>
      <c r="FC227" t="s">
        <v>107</v>
      </c>
      <c r="FE227" s="3">
        <v>42384</v>
      </c>
      <c r="FF227">
        <v>-0.21</v>
      </c>
      <c r="FG227">
        <v>-23.413</v>
      </c>
      <c r="FH227">
        <v>3.1E-2</v>
      </c>
      <c r="FI227">
        <v>0</v>
      </c>
      <c r="FJ227">
        <v>2.2080000000000002</v>
      </c>
      <c r="FK227">
        <v>-2.4390000000000001</v>
      </c>
      <c r="FL227" t="s">
        <v>107</v>
      </c>
      <c r="FM227" t="s">
        <v>107</v>
      </c>
      <c r="FO227" s="3">
        <v>42384</v>
      </c>
      <c r="FP227">
        <v>-0.108</v>
      </c>
      <c r="FQ227">
        <v>-22.074000000000002</v>
      </c>
      <c r="FR227">
        <v>1.268</v>
      </c>
      <c r="FS227">
        <v>0</v>
      </c>
      <c r="FT227">
        <v>3.7320000000000002</v>
      </c>
      <c r="FU227">
        <v>-1.1950000000000001</v>
      </c>
      <c r="FV227" t="s">
        <v>107</v>
      </c>
      <c r="FW227" t="s">
        <v>107</v>
      </c>
      <c r="FY227" s="3">
        <v>42384</v>
      </c>
      <c r="FZ227">
        <v>0.246</v>
      </c>
      <c r="GA227">
        <v>-18.748999999999999</v>
      </c>
      <c r="GB227">
        <v>4.4950000000000001</v>
      </c>
      <c r="GC227">
        <v>0</v>
      </c>
      <c r="GD227">
        <v>6.2830000000000004</v>
      </c>
      <c r="GE227">
        <v>2.7069999999999999</v>
      </c>
      <c r="GF227" t="s">
        <v>107</v>
      </c>
      <c r="GG227" t="s">
        <v>107</v>
      </c>
      <c r="GI227" s="3">
        <v>42384</v>
      </c>
      <c r="GJ227">
        <v>0.54200000000000004</v>
      </c>
      <c r="GK227">
        <v>-8.8770000000000007</v>
      </c>
      <c r="GL227">
        <v>13.057</v>
      </c>
      <c r="GM227">
        <v>0</v>
      </c>
      <c r="GN227">
        <v>14.849</v>
      </c>
      <c r="GO227">
        <v>11.265000000000001</v>
      </c>
      <c r="GP227" t="s">
        <v>107</v>
      </c>
      <c r="GQ227" t="s">
        <v>107</v>
      </c>
      <c r="GS227" s="3">
        <v>42745</v>
      </c>
      <c r="GT227">
        <v>0.45700000000000002</v>
      </c>
      <c r="GU227">
        <v>-17.23</v>
      </c>
      <c r="GV227">
        <v>5.2649999999999997</v>
      </c>
      <c r="GW227" t="s">
        <v>107</v>
      </c>
      <c r="GX227">
        <v>7.952</v>
      </c>
      <c r="GY227">
        <v>2.589</v>
      </c>
      <c r="GZ227" t="s">
        <v>107</v>
      </c>
      <c r="HA227" t="s">
        <v>107</v>
      </c>
      <c r="HC227" s="3">
        <v>42384</v>
      </c>
      <c r="HD227">
        <v>1.268</v>
      </c>
      <c r="HE227">
        <v>-1.0369999999999999</v>
      </c>
      <c r="HF227">
        <v>21.053000000000001</v>
      </c>
      <c r="HG227">
        <v>0</v>
      </c>
      <c r="HH227">
        <v>22.917000000000002</v>
      </c>
      <c r="HI227">
        <v>19.198</v>
      </c>
      <c r="HJ227" t="s">
        <v>107</v>
      </c>
      <c r="HK227" t="s">
        <v>107</v>
      </c>
      <c r="HW227" s="3">
        <v>42384</v>
      </c>
      <c r="HX227">
        <v>1.43</v>
      </c>
      <c r="HY227">
        <v>-4.1000000000000002E-2</v>
      </c>
      <c r="HZ227">
        <v>14.129</v>
      </c>
      <c r="IA227">
        <v>0</v>
      </c>
      <c r="IB227">
        <v>15.907</v>
      </c>
      <c r="IC227">
        <v>12.352</v>
      </c>
      <c r="ID227" t="s">
        <v>107</v>
      </c>
      <c r="IE227" t="s">
        <v>107</v>
      </c>
      <c r="IG227" s="3">
        <v>42384</v>
      </c>
      <c r="IH227">
        <v>-0.22600000000000001</v>
      </c>
      <c r="II227">
        <v>-21.831</v>
      </c>
      <c r="IJ227">
        <v>1.6890000000000001</v>
      </c>
      <c r="IK227">
        <v>0</v>
      </c>
      <c r="IL227">
        <v>3.7279999999999998</v>
      </c>
      <c r="IM227">
        <v>-0.82199999999999995</v>
      </c>
      <c r="IN227" t="s">
        <v>107</v>
      </c>
      <c r="IO227" t="s">
        <v>107</v>
      </c>
      <c r="IQ227" s="3">
        <v>42384</v>
      </c>
      <c r="IR227">
        <v>-7.6999999999999999E-2</v>
      </c>
      <c r="IS227">
        <v>-21.972999999999999</v>
      </c>
      <c r="IT227">
        <v>1.0880000000000001</v>
      </c>
      <c r="IU227">
        <v>0</v>
      </c>
      <c r="IV227">
        <v>3.387</v>
      </c>
      <c r="IW227">
        <v>-1.2110000000000001</v>
      </c>
      <c r="IX227" t="s">
        <v>107</v>
      </c>
      <c r="IY227" t="s">
        <v>107</v>
      </c>
      <c r="JA227" s="3">
        <v>42384</v>
      </c>
      <c r="JB227">
        <v>0.18099999999999999</v>
      </c>
      <c r="JC227">
        <v>-18.553999999999998</v>
      </c>
      <c r="JD227">
        <v>3.4950000000000001</v>
      </c>
      <c r="JE227">
        <v>0</v>
      </c>
      <c r="JF227">
        <v>5.2809999999999997</v>
      </c>
      <c r="JG227">
        <v>1.7090000000000001</v>
      </c>
      <c r="JH227" t="s">
        <v>107</v>
      </c>
      <c r="JI227" t="s">
        <v>107</v>
      </c>
      <c r="JK227" s="3">
        <v>42384</v>
      </c>
      <c r="JL227">
        <v>0.59499999999999997</v>
      </c>
      <c r="JM227">
        <v>-10.148</v>
      </c>
      <c r="JN227">
        <v>11.836</v>
      </c>
      <c r="JO227">
        <v>0</v>
      </c>
      <c r="JP227">
        <v>13.649000000000001</v>
      </c>
      <c r="JQ227">
        <v>10.034000000000001</v>
      </c>
      <c r="JR227" t="s">
        <v>107</v>
      </c>
      <c r="JS227" t="s">
        <v>107</v>
      </c>
      <c r="JU227" s="3">
        <v>42731</v>
      </c>
      <c r="JV227">
        <v>0.433</v>
      </c>
      <c r="JW227">
        <v>-24.091000000000001</v>
      </c>
      <c r="JX227">
        <v>2.0710000000000002</v>
      </c>
      <c r="JY227" t="s">
        <v>107</v>
      </c>
      <c r="JZ227">
        <v>1.8029999999999999</v>
      </c>
      <c r="KA227">
        <v>-1.742</v>
      </c>
      <c r="KB227" t="s">
        <v>107</v>
      </c>
      <c r="KC227" t="s">
        <v>107</v>
      </c>
      <c r="KE227" s="3">
        <v>42384</v>
      </c>
      <c r="KF227">
        <v>1.4179999999999999</v>
      </c>
      <c r="KG227">
        <v>8.3249999999999993</v>
      </c>
      <c r="KH227">
        <v>24.009</v>
      </c>
      <c r="KI227">
        <v>0</v>
      </c>
      <c r="KJ227">
        <v>25.869</v>
      </c>
      <c r="KK227">
        <v>22.155000000000001</v>
      </c>
      <c r="KL227" t="s">
        <v>107</v>
      </c>
      <c r="KM227" t="s">
        <v>107</v>
      </c>
      <c r="KO227" s="3">
        <v>42384</v>
      </c>
      <c r="KP227">
        <v>1.482</v>
      </c>
      <c r="KQ227">
        <v>12.647</v>
      </c>
      <c r="KR227">
        <v>23.106000000000002</v>
      </c>
      <c r="KS227">
        <v>0</v>
      </c>
      <c r="KT227">
        <v>24.91</v>
      </c>
      <c r="KU227">
        <v>21.302</v>
      </c>
      <c r="KV227" t="s">
        <v>107</v>
      </c>
      <c r="KW227" t="s">
        <v>107</v>
      </c>
      <c r="KY227" s="3">
        <v>42731</v>
      </c>
      <c r="KZ227">
        <v>1.2690000000000001</v>
      </c>
      <c r="LA227">
        <v>3.6760000000000002</v>
      </c>
      <c r="LB227">
        <v>18.536000000000001</v>
      </c>
      <c r="LC227" t="s">
        <v>107</v>
      </c>
      <c r="LD227">
        <v>18.437999999999999</v>
      </c>
      <c r="LE227">
        <v>15.433999999999999</v>
      </c>
      <c r="LF227" t="s">
        <v>107</v>
      </c>
      <c r="LG227" t="s">
        <v>107</v>
      </c>
      <c r="LI227" s="3">
        <v>42384</v>
      </c>
      <c r="LJ227">
        <v>-0.16</v>
      </c>
      <c r="LK227">
        <v>-17.591999999999999</v>
      </c>
      <c r="LL227">
        <v>6.26</v>
      </c>
      <c r="LM227">
        <v>6.6909999999999998</v>
      </c>
      <c r="LN227">
        <v>8.4090000000000007</v>
      </c>
      <c r="LO227">
        <v>3.726</v>
      </c>
      <c r="LP227" t="s">
        <v>107</v>
      </c>
      <c r="LQ227" t="s">
        <v>107</v>
      </c>
      <c r="LS227" s="3">
        <v>42384</v>
      </c>
      <c r="LT227">
        <v>-3.1E-2</v>
      </c>
      <c r="LU227">
        <v>-16.611999999999998</v>
      </c>
      <c r="LV227">
        <v>7.4960000000000004</v>
      </c>
      <c r="LW227">
        <v>8.0549999999999997</v>
      </c>
      <c r="LX227">
        <v>9.8640000000000008</v>
      </c>
      <c r="LY227">
        <v>5.1280000000000001</v>
      </c>
      <c r="LZ227" t="s">
        <v>107</v>
      </c>
      <c r="MA227" t="s">
        <v>107</v>
      </c>
      <c r="MC227" s="3">
        <v>42384</v>
      </c>
      <c r="MD227">
        <v>0.159</v>
      </c>
      <c r="ME227">
        <v>-14.792</v>
      </c>
      <c r="MF227">
        <v>7.7960000000000003</v>
      </c>
      <c r="MG227">
        <v>8.6419999999999995</v>
      </c>
      <c r="MH227">
        <v>9.4540000000000006</v>
      </c>
      <c r="MI227">
        <v>6.1379999999999999</v>
      </c>
      <c r="MJ227" t="s">
        <v>107</v>
      </c>
      <c r="MK227" t="s">
        <v>107</v>
      </c>
      <c r="MM227" s="3">
        <v>42384</v>
      </c>
      <c r="MN227">
        <v>0.60399999999999998</v>
      </c>
      <c r="MO227">
        <v>-3.718</v>
      </c>
      <c r="MP227">
        <v>17.869</v>
      </c>
      <c r="MQ227">
        <v>18.526</v>
      </c>
      <c r="MR227">
        <v>19.518000000000001</v>
      </c>
      <c r="MS227">
        <v>16.231999999999999</v>
      </c>
      <c r="MT227" t="s">
        <v>107</v>
      </c>
      <c r="MU227" t="s">
        <v>107</v>
      </c>
      <c r="MW227" s="3">
        <v>42744</v>
      </c>
      <c r="MX227">
        <v>0.71699999999999997</v>
      </c>
      <c r="MY227">
        <v>7.9279999999999999</v>
      </c>
      <c r="MZ227">
        <v>30.396999999999998</v>
      </c>
      <c r="NA227">
        <v>30.204999999999998</v>
      </c>
      <c r="NB227">
        <v>32.945</v>
      </c>
      <c r="NC227">
        <v>27.85</v>
      </c>
      <c r="ND227" t="s">
        <v>107</v>
      </c>
      <c r="NE227" t="s">
        <v>107</v>
      </c>
      <c r="NG227" s="3">
        <v>42384</v>
      </c>
      <c r="NH227">
        <v>1.4410000000000001</v>
      </c>
      <c r="NI227">
        <v>23.637</v>
      </c>
      <c r="NJ227">
        <v>32.393000000000001</v>
      </c>
      <c r="NK227">
        <v>31.548999999999999</v>
      </c>
      <c r="NL227">
        <v>34.067</v>
      </c>
      <c r="NM227">
        <v>30.72</v>
      </c>
      <c r="NN227" t="s">
        <v>107</v>
      </c>
      <c r="NO227" t="s">
        <v>107</v>
      </c>
      <c r="NQ227" s="3">
        <v>42384</v>
      </c>
      <c r="NR227">
        <v>1.72</v>
      </c>
      <c r="NS227">
        <v>34.725999999999999</v>
      </c>
      <c r="NT227">
        <v>45.805</v>
      </c>
      <c r="NU227">
        <v>44.914000000000001</v>
      </c>
      <c r="NV227">
        <v>47.497999999999998</v>
      </c>
      <c r="NW227">
        <v>44.113</v>
      </c>
      <c r="NX227" t="s">
        <v>107</v>
      </c>
      <c r="NY227" t="s">
        <v>107</v>
      </c>
      <c r="OA227" s="3">
        <v>42384</v>
      </c>
      <c r="OB227">
        <v>1.9</v>
      </c>
      <c r="OC227">
        <v>48.332000000000001</v>
      </c>
      <c r="OD227">
        <v>59.073</v>
      </c>
      <c r="OE227">
        <v>60.246000000000002</v>
      </c>
      <c r="OF227">
        <v>60.731999999999999</v>
      </c>
      <c r="OG227">
        <v>57.41</v>
      </c>
      <c r="OH227" t="s">
        <v>107</v>
      </c>
      <c r="OI227" t="s">
        <v>107</v>
      </c>
      <c r="OK227" s="3">
        <v>42384</v>
      </c>
      <c r="OL227">
        <v>-0.22600000000000001</v>
      </c>
      <c r="OM227">
        <v>-22.161000000000001</v>
      </c>
      <c r="ON227">
        <v>1.323</v>
      </c>
      <c r="OO227">
        <v>0</v>
      </c>
      <c r="OP227">
        <v>3.31</v>
      </c>
      <c r="OQ227">
        <v>-1.143</v>
      </c>
      <c r="OR227" t="s">
        <v>107</v>
      </c>
      <c r="OS227" t="s">
        <v>107</v>
      </c>
      <c r="OU227" s="3">
        <v>42384</v>
      </c>
      <c r="OV227">
        <v>-2.1000000000000001E-2</v>
      </c>
      <c r="OW227">
        <v>-18.946999999999999</v>
      </c>
      <c r="OX227">
        <v>3.98</v>
      </c>
      <c r="OY227">
        <v>0</v>
      </c>
      <c r="OZ227">
        <v>6.0229999999999997</v>
      </c>
      <c r="PA227">
        <v>1.956</v>
      </c>
      <c r="PB227" t="s">
        <v>107</v>
      </c>
      <c r="PC227" t="s">
        <v>107</v>
      </c>
      <c r="PE227" s="3">
        <v>42384</v>
      </c>
      <c r="PF227">
        <v>0.308</v>
      </c>
      <c r="PG227">
        <v>-10.946</v>
      </c>
      <c r="PH227">
        <v>10.295</v>
      </c>
      <c r="PI227">
        <v>0</v>
      </c>
      <c r="PJ227">
        <v>11.965999999999999</v>
      </c>
      <c r="PK227">
        <v>8.6379999999999999</v>
      </c>
      <c r="PL227" t="s">
        <v>107</v>
      </c>
      <c r="PM227" t="s">
        <v>107</v>
      </c>
      <c r="PO227" s="3">
        <v>42384</v>
      </c>
      <c r="PP227">
        <v>0.64200000000000002</v>
      </c>
      <c r="PQ227">
        <v>-0.40100000000000002</v>
      </c>
      <c r="PR227">
        <v>20.7</v>
      </c>
      <c r="PS227">
        <v>0</v>
      </c>
      <c r="PT227">
        <v>22.346</v>
      </c>
      <c r="PU227">
        <v>19.065999999999999</v>
      </c>
      <c r="PV227" t="s">
        <v>107</v>
      </c>
      <c r="PW227" t="s">
        <v>107</v>
      </c>
      <c r="PY227" s="3">
        <v>42697</v>
      </c>
      <c r="PZ227">
        <v>0.66200000000000003</v>
      </c>
      <c r="QA227">
        <v>6.1550000000000002</v>
      </c>
      <c r="QB227">
        <v>29.86</v>
      </c>
      <c r="QC227" t="s">
        <v>107</v>
      </c>
      <c r="QD227">
        <v>32.051000000000002</v>
      </c>
      <c r="QE227">
        <v>27.68</v>
      </c>
      <c r="QF227" t="s">
        <v>107</v>
      </c>
      <c r="QG227" t="s">
        <v>107</v>
      </c>
      <c r="QI227" s="3">
        <v>42384</v>
      </c>
      <c r="QJ227">
        <v>1.4870000000000001</v>
      </c>
      <c r="QK227">
        <v>26.878</v>
      </c>
      <c r="QL227">
        <v>39.32</v>
      </c>
      <c r="QM227">
        <v>0</v>
      </c>
      <c r="QN227">
        <v>41.156999999999996</v>
      </c>
      <c r="QO227">
        <v>37.49</v>
      </c>
      <c r="QP227" t="s">
        <v>107</v>
      </c>
      <c r="QQ227" t="s">
        <v>107</v>
      </c>
      <c r="QS227" s="3">
        <v>42573</v>
      </c>
      <c r="QT227">
        <v>0.82399999999999995</v>
      </c>
      <c r="QU227">
        <v>3.206</v>
      </c>
      <c r="QV227">
        <v>18.786000000000001</v>
      </c>
      <c r="QW227" t="s">
        <v>107</v>
      </c>
      <c r="QX227">
        <v>20.917000000000002</v>
      </c>
      <c r="QY227">
        <v>16.655000000000001</v>
      </c>
      <c r="QZ227" t="s">
        <v>107</v>
      </c>
      <c r="RA227" t="s">
        <v>107</v>
      </c>
      <c r="RC227" s="3">
        <v>42745</v>
      </c>
      <c r="RD227">
        <v>1.776</v>
      </c>
      <c r="RE227">
        <v>48.384</v>
      </c>
      <c r="RF227">
        <v>60.05</v>
      </c>
      <c r="RG227" t="s">
        <v>107</v>
      </c>
      <c r="RH227">
        <v>63.2</v>
      </c>
      <c r="RI227">
        <v>56.905000000000001</v>
      </c>
      <c r="RJ227" t="s">
        <v>107</v>
      </c>
      <c r="RK227" t="s">
        <v>107</v>
      </c>
      <c r="RM227" s="3">
        <v>42384</v>
      </c>
      <c r="RN227">
        <v>-0.16800000000000001</v>
      </c>
      <c r="RO227">
        <v>-12.797000000000001</v>
      </c>
      <c r="RP227">
        <v>10.708</v>
      </c>
      <c r="RQ227" t="s">
        <v>107</v>
      </c>
      <c r="RR227">
        <v>13.141999999999999</v>
      </c>
      <c r="RS227">
        <v>7.8529999999999998</v>
      </c>
      <c r="RT227" t="s">
        <v>107</v>
      </c>
      <c r="RU227" t="s">
        <v>107</v>
      </c>
      <c r="RW227" s="3">
        <v>42384</v>
      </c>
      <c r="RX227">
        <v>2E-3</v>
      </c>
      <c r="RY227">
        <v>-5.0620000000000003</v>
      </c>
      <c r="RZ227">
        <v>18.087</v>
      </c>
      <c r="SA227" t="s">
        <v>107</v>
      </c>
      <c r="SB227">
        <v>21.350999999999999</v>
      </c>
      <c r="SC227">
        <v>14.701000000000001</v>
      </c>
      <c r="SD227" t="s">
        <v>107</v>
      </c>
      <c r="SE227" t="s">
        <v>107</v>
      </c>
      <c r="SG227" s="3">
        <v>42384</v>
      </c>
      <c r="SH227">
        <v>0.309</v>
      </c>
      <c r="SI227">
        <v>-6.2350000000000003</v>
      </c>
      <c r="SJ227">
        <v>17.690000000000001</v>
      </c>
      <c r="SK227" t="s">
        <v>107</v>
      </c>
      <c r="SL227">
        <v>20.077999999999999</v>
      </c>
      <c r="SM227">
        <v>15.302</v>
      </c>
      <c r="SN227" t="s">
        <v>107</v>
      </c>
      <c r="SO227" t="s">
        <v>107</v>
      </c>
      <c r="SQ227" s="3">
        <v>42384</v>
      </c>
      <c r="SR227">
        <v>0.79400000000000004</v>
      </c>
      <c r="SS227">
        <v>18.826999999999998</v>
      </c>
      <c r="ST227">
        <v>39.24</v>
      </c>
      <c r="SU227" t="s">
        <v>107</v>
      </c>
      <c r="SV227">
        <v>41.456000000000003</v>
      </c>
      <c r="SW227">
        <v>37.034999999999997</v>
      </c>
      <c r="SX227" t="s">
        <v>107</v>
      </c>
      <c r="SY227" t="s">
        <v>107</v>
      </c>
      <c r="TA227" s="3">
        <v>42691</v>
      </c>
      <c r="TB227">
        <v>0.98</v>
      </c>
      <c r="TC227">
        <v>36.320999999999998</v>
      </c>
      <c r="TD227">
        <v>57.752000000000002</v>
      </c>
      <c r="TE227" t="s">
        <v>107</v>
      </c>
      <c r="TF227">
        <v>60.621000000000002</v>
      </c>
      <c r="TG227">
        <v>54.895000000000003</v>
      </c>
      <c r="TH227" t="s">
        <v>107</v>
      </c>
      <c r="TI227" t="s">
        <v>107</v>
      </c>
      <c r="TK227" s="3">
        <v>42384</v>
      </c>
      <c r="TL227">
        <v>1.532</v>
      </c>
      <c r="TM227">
        <v>36.292000000000002</v>
      </c>
      <c r="TN227">
        <v>54.094999999999999</v>
      </c>
      <c r="TO227" t="s">
        <v>107</v>
      </c>
      <c r="TP227">
        <v>56.478999999999999</v>
      </c>
      <c r="TQ227">
        <v>51.712000000000003</v>
      </c>
      <c r="TR227" t="s">
        <v>107</v>
      </c>
      <c r="TS227" t="s">
        <v>107</v>
      </c>
      <c r="TU227" s="3">
        <v>42384</v>
      </c>
      <c r="TV227">
        <v>2.06</v>
      </c>
      <c r="TW227">
        <v>61.887</v>
      </c>
      <c r="TX227">
        <v>75.286000000000001</v>
      </c>
      <c r="TY227" t="s">
        <v>107</v>
      </c>
      <c r="TZ227">
        <v>77.412999999999997</v>
      </c>
      <c r="UA227">
        <v>73.16</v>
      </c>
      <c r="UB227" t="s">
        <v>107</v>
      </c>
      <c r="UC227" t="s">
        <v>107</v>
      </c>
      <c r="UE227" s="3">
        <v>42384</v>
      </c>
      <c r="UF227">
        <v>0.318</v>
      </c>
      <c r="UG227">
        <v>31.193000000000001</v>
      </c>
      <c r="UH227">
        <v>54.790999999999997</v>
      </c>
      <c r="UI227">
        <v>55.268999999999998</v>
      </c>
      <c r="UJ227">
        <v>57.106999999999999</v>
      </c>
      <c r="UK227">
        <v>52.079000000000001</v>
      </c>
      <c r="UL227" t="s">
        <v>107</v>
      </c>
      <c r="UM227" t="s">
        <v>107</v>
      </c>
      <c r="UO227" s="3">
        <v>42387</v>
      </c>
      <c r="UP227">
        <v>0.59399999999999997</v>
      </c>
      <c r="UQ227">
        <v>48.493000000000002</v>
      </c>
      <c r="UR227">
        <v>71.72</v>
      </c>
      <c r="US227">
        <v>72.052000000000007</v>
      </c>
      <c r="UT227">
        <v>73.765000000000001</v>
      </c>
      <c r="UU227">
        <v>69.674999999999997</v>
      </c>
      <c r="UV227" t="s">
        <v>107</v>
      </c>
      <c r="UW227" t="s">
        <v>107</v>
      </c>
      <c r="UY227" s="3">
        <v>42384</v>
      </c>
      <c r="UZ227">
        <v>0.98699999999999999</v>
      </c>
      <c r="VA227">
        <v>66.122</v>
      </c>
      <c r="VB227">
        <v>87.063999999999993</v>
      </c>
      <c r="VC227">
        <v>87.8</v>
      </c>
      <c r="VD227">
        <v>88.902000000000001</v>
      </c>
      <c r="VE227">
        <v>85.241</v>
      </c>
      <c r="VF227" t="s">
        <v>107</v>
      </c>
      <c r="VG227" t="s">
        <v>107</v>
      </c>
      <c r="VI227" s="3">
        <v>42384</v>
      </c>
      <c r="VJ227">
        <v>1.5640000000000001</v>
      </c>
      <c r="VK227">
        <v>95.078999999999994</v>
      </c>
      <c r="VL227">
        <v>114.718</v>
      </c>
      <c r="VM227">
        <v>115.399</v>
      </c>
      <c r="VN227">
        <v>116.548</v>
      </c>
      <c r="VO227">
        <v>112.9</v>
      </c>
      <c r="VP227" t="s">
        <v>107</v>
      </c>
      <c r="VQ227" t="s">
        <v>107</v>
      </c>
      <c r="VS227" s="3">
        <v>42696</v>
      </c>
      <c r="VT227">
        <v>1.4790000000000001</v>
      </c>
      <c r="VU227">
        <v>92.453000000000003</v>
      </c>
      <c r="VV227">
        <v>111.869</v>
      </c>
      <c r="VW227">
        <v>112.729</v>
      </c>
      <c r="VX227">
        <v>114.033</v>
      </c>
      <c r="VY227">
        <v>109.70399999999999</v>
      </c>
      <c r="VZ227" t="s">
        <v>107</v>
      </c>
      <c r="WA227" t="s">
        <v>107</v>
      </c>
      <c r="WC227" s="3">
        <v>42384</v>
      </c>
      <c r="WD227">
        <v>2.375</v>
      </c>
      <c r="WE227">
        <v>119.148</v>
      </c>
      <c r="WF227">
        <v>126.789</v>
      </c>
      <c r="WG227">
        <v>126.084</v>
      </c>
      <c r="WH227">
        <v>128.637</v>
      </c>
      <c r="WI227">
        <v>124.94</v>
      </c>
      <c r="WJ227" t="s">
        <v>107</v>
      </c>
      <c r="WK227" t="s">
        <v>107</v>
      </c>
      <c r="WM227" s="3">
        <v>42384</v>
      </c>
      <c r="WN227">
        <v>2.7039999999999997</v>
      </c>
      <c r="WO227">
        <v>136.791</v>
      </c>
      <c r="WP227">
        <v>145.47399999999999</v>
      </c>
      <c r="WQ227">
        <v>145.548</v>
      </c>
      <c r="WR227">
        <v>147.32</v>
      </c>
      <c r="WS227">
        <v>143.63300000000001</v>
      </c>
      <c r="WT227" t="s">
        <v>107</v>
      </c>
      <c r="WU227" t="s">
        <v>107</v>
      </c>
      <c r="WW227" s="3">
        <v>42752</v>
      </c>
      <c r="WX227">
        <v>2.706</v>
      </c>
      <c r="WY227">
        <v>144.88</v>
      </c>
      <c r="WZ227">
        <v>152.11000000000001</v>
      </c>
      <c r="XA227">
        <v>150.91300000000001</v>
      </c>
      <c r="XB227">
        <v>154.92500000000001</v>
      </c>
      <c r="XC227">
        <v>149.29900000000001</v>
      </c>
      <c r="XD227">
        <v>142.22999999999999</v>
      </c>
      <c r="XE227">
        <v>148.34700000000001</v>
      </c>
      <c r="XG227" s="3">
        <v>42384</v>
      </c>
      <c r="XH227">
        <v>0.20899999999999999</v>
      </c>
      <c r="XI227">
        <v>20.262</v>
      </c>
      <c r="XJ227">
        <v>43.871000000000002</v>
      </c>
      <c r="XK227">
        <v>44.320999999999998</v>
      </c>
      <c r="XL227">
        <v>45.957000000000001</v>
      </c>
      <c r="XM227">
        <v>41.36</v>
      </c>
      <c r="XN227" t="s">
        <v>107</v>
      </c>
      <c r="XO227" t="s">
        <v>107</v>
      </c>
      <c r="XQ227" s="3">
        <v>42437</v>
      </c>
      <c r="XR227">
        <v>0.24199999999999999</v>
      </c>
      <c r="XS227">
        <v>32.893000000000001</v>
      </c>
      <c r="XT227">
        <v>60.168999999999997</v>
      </c>
      <c r="XU227">
        <v>59.999000000000002</v>
      </c>
      <c r="XV227">
        <v>62.029000000000003</v>
      </c>
      <c r="XW227">
        <v>58.308999999999997</v>
      </c>
      <c r="XX227" t="s">
        <v>107</v>
      </c>
      <c r="XY227" t="s">
        <v>107</v>
      </c>
      <c r="YA227" s="3">
        <v>42384</v>
      </c>
      <c r="YB227">
        <v>0.88900000000000001</v>
      </c>
      <c r="YC227">
        <v>54.786000000000001</v>
      </c>
      <c r="YD227">
        <v>76.168000000000006</v>
      </c>
      <c r="YE227">
        <v>76.888999999999996</v>
      </c>
      <c r="YF227">
        <v>77.936999999999998</v>
      </c>
      <c r="YG227">
        <v>74.415000000000006</v>
      </c>
      <c r="YH227" t="s">
        <v>107</v>
      </c>
      <c r="YI227" t="s">
        <v>107</v>
      </c>
      <c r="YK227" s="3">
        <v>42384</v>
      </c>
      <c r="YL227">
        <v>1.3080000000000001</v>
      </c>
      <c r="YM227">
        <v>71.784999999999997</v>
      </c>
      <c r="YN227">
        <v>91.188000000000002</v>
      </c>
      <c r="YO227">
        <v>91.796000000000006</v>
      </c>
      <c r="YP227">
        <v>92.861000000000004</v>
      </c>
      <c r="YQ227">
        <v>89.515000000000001</v>
      </c>
      <c r="YR227" t="s">
        <v>107</v>
      </c>
      <c r="YS227" t="s">
        <v>107</v>
      </c>
      <c r="YU227" s="3">
        <v>42384</v>
      </c>
      <c r="YV227">
        <v>1.5699999999999998</v>
      </c>
      <c r="YW227">
        <v>76.783000000000001</v>
      </c>
      <c r="YX227">
        <v>93.802000000000007</v>
      </c>
      <c r="YY227">
        <v>94.691999999999993</v>
      </c>
      <c r="YZ227">
        <v>95.518000000000001</v>
      </c>
      <c r="ZA227">
        <v>92.094999999999999</v>
      </c>
      <c r="ZB227" t="s">
        <v>107</v>
      </c>
      <c r="ZC227" t="s">
        <v>107</v>
      </c>
      <c r="ZE227" s="3">
        <v>42396</v>
      </c>
      <c r="ZF227">
        <v>1.9630000000000001</v>
      </c>
      <c r="ZG227">
        <v>78.308999999999997</v>
      </c>
      <c r="ZH227">
        <v>100.575</v>
      </c>
      <c r="ZI227">
        <v>96.468000000000004</v>
      </c>
      <c r="ZJ227">
        <v>102.3</v>
      </c>
      <c r="ZK227">
        <v>98.849000000000004</v>
      </c>
      <c r="ZL227" t="s">
        <v>107</v>
      </c>
      <c r="ZM227" t="s">
        <v>107</v>
      </c>
      <c r="ZO227" s="3">
        <v>42384</v>
      </c>
      <c r="ZP227">
        <v>2.423</v>
      </c>
      <c r="ZQ227">
        <v>106.872</v>
      </c>
      <c r="ZR227">
        <v>117.32299999999999</v>
      </c>
      <c r="ZS227">
        <v>117.386</v>
      </c>
      <c r="ZT227">
        <v>119.143</v>
      </c>
      <c r="ZU227">
        <v>115.503</v>
      </c>
      <c r="ZV227" t="s">
        <v>107</v>
      </c>
      <c r="ZW227" t="s">
        <v>107</v>
      </c>
      <c r="ZY227" s="3">
        <v>42384</v>
      </c>
      <c r="ZZ227">
        <v>2.649</v>
      </c>
      <c r="AAA227">
        <v>123.10899999999999</v>
      </c>
      <c r="AAB227">
        <v>133.51</v>
      </c>
      <c r="AAC227">
        <v>134.655</v>
      </c>
      <c r="AAD227">
        <v>135.23400000000001</v>
      </c>
      <c r="AAE227">
        <v>131.78700000000001</v>
      </c>
      <c r="AAF227" t="s">
        <v>107</v>
      </c>
      <c r="AAG227" t="s">
        <v>107</v>
      </c>
      <c r="AAI227" s="3">
        <v>42384</v>
      </c>
      <c r="AAJ227">
        <v>0.71899999999999997</v>
      </c>
      <c r="AAK227">
        <v>70.067999999999998</v>
      </c>
      <c r="AAL227">
        <v>93.497</v>
      </c>
      <c r="AAM227">
        <v>0</v>
      </c>
      <c r="AAN227">
        <v>96.644000000000005</v>
      </c>
      <c r="AAO227">
        <v>89.998000000000005</v>
      </c>
      <c r="AAP227" t="s">
        <v>107</v>
      </c>
      <c r="AAQ227" t="s">
        <v>107</v>
      </c>
      <c r="AAS227" s="3">
        <v>42384</v>
      </c>
      <c r="AAT227">
        <v>1.202</v>
      </c>
      <c r="AAU227">
        <v>107.121</v>
      </c>
      <c r="AAV227">
        <v>130.01300000000001</v>
      </c>
      <c r="AAW227">
        <v>0</v>
      </c>
      <c r="AAX227">
        <v>133.27000000000001</v>
      </c>
      <c r="AAY227">
        <v>126.75700000000001</v>
      </c>
      <c r="AAZ227" t="s">
        <v>107</v>
      </c>
      <c r="ABA227" t="s">
        <v>107</v>
      </c>
      <c r="ABC227" s="3">
        <v>42564</v>
      </c>
      <c r="ABD227">
        <v>2.3689999999999998</v>
      </c>
      <c r="ABE227">
        <v>244.08799999999999</v>
      </c>
      <c r="ABF227">
        <v>272.01</v>
      </c>
      <c r="ABG227" t="s">
        <v>107</v>
      </c>
      <c r="ABH227">
        <v>275.40199999999999</v>
      </c>
      <c r="ABI227">
        <v>268.637</v>
      </c>
      <c r="ABJ227" t="s">
        <v>107</v>
      </c>
      <c r="ABK227" t="s">
        <v>107</v>
      </c>
      <c r="ABM227" s="3">
        <v>42384</v>
      </c>
      <c r="ABN227">
        <v>2.5369999999999999</v>
      </c>
      <c r="ABO227">
        <v>196.751</v>
      </c>
      <c r="ABP227">
        <v>214.60900000000001</v>
      </c>
      <c r="ABQ227">
        <v>0</v>
      </c>
      <c r="ABR227">
        <v>217.02600000000001</v>
      </c>
      <c r="ABS227">
        <v>212.19399999999999</v>
      </c>
      <c r="ABT227" t="s">
        <v>107</v>
      </c>
      <c r="ABU227" t="s">
        <v>107</v>
      </c>
      <c r="ABW227" s="3">
        <v>42698</v>
      </c>
      <c r="ABX227">
        <v>3.6520000000000001</v>
      </c>
      <c r="ABY227">
        <v>307.74700000000001</v>
      </c>
      <c r="ABZ227">
        <v>327.42</v>
      </c>
      <c r="ACA227" t="s">
        <v>107</v>
      </c>
      <c r="ACB227">
        <v>330.63600000000002</v>
      </c>
      <c r="ACC227">
        <v>323.40300000000002</v>
      </c>
      <c r="ACD227" t="s">
        <v>107</v>
      </c>
      <c r="ACE227" t="s">
        <v>107</v>
      </c>
      <c r="ACG227" s="3">
        <v>42384</v>
      </c>
      <c r="ACH227">
        <v>3.3410000000000002</v>
      </c>
      <c r="ACI227">
        <v>223.6</v>
      </c>
      <c r="ACJ227">
        <v>237.054</v>
      </c>
      <c r="ACK227">
        <v>0</v>
      </c>
      <c r="ACL227">
        <v>239.68700000000001</v>
      </c>
      <c r="ACM227">
        <v>234.423</v>
      </c>
      <c r="ACN227" t="s">
        <v>107</v>
      </c>
      <c r="ACO227" t="s">
        <v>107</v>
      </c>
      <c r="ACQ227" s="3">
        <v>42384</v>
      </c>
      <c r="ACR227">
        <v>3.7080000000000002</v>
      </c>
      <c r="ACS227">
        <v>238.428</v>
      </c>
      <c r="ACT227">
        <v>245.71799999999999</v>
      </c>
      <c r="ACU227">
        <v>0</v>
      </c>
      <c r="ACV227">
        <v>248.648</v>
      </c>
      <c r="ACW227">
        <v>242.79300000000001</v>
      </c>
      <c r="ACX227" t="s">
        <v>107</v>
      </c>
      <c r="ACY227" t="s">
        <v>107</v>
      </c>
      <c r="ADA227" s="3">
        <v>42384</v>
      </c>
      <c r="ADB227">
        <v>3.8959999999999999</v>
      </c>
      <c r="ADC227">
        <v>253.25</v>
      </c>
      <c r="ADD227">
        <v>258.834</v>
      </c>
      <c r="ADE227">
        <v>0</v>
      </c>
      <c r="ADF227">
        <v>261.88400000000001</v>
      </c>
      <c r="ADG227">
        <v>255.79499999999999</v>
      </c>
      <c r="ADH227" t="s">
        <v>107</v>
      </c>
      <c r="ADI227" t="s">
        <v>107</v>
      </c>
      <c r="ADK227" s="3">
        <v>42387</v>
      </c>
      <c r="ADL227">
        <v>0.83199999999999996</v>
      </c>
      <c r="ADM227">
        <v>-24.227</v>
      </c>
      <c r="ADN227">
        <v>8.8231000000000002</v>
      </c>
      <c r="ADO227">
        <v>8.6300000000000008</v>
      </c>
      <c r="ADP227">
        <v>11.0319</v>
      </c>
      <c r="ADQ227">
        <v>6.5857000000000001</v>
      </c>
      <c r="ADR227" t="s">
        <v>107</v>
      </c>
      <c r="ADS227" t="s">
        <v>107</v>
      </c>
      <c r="ADU227" s="3">
        <v>42387</v>
      </c>
      <c r="ADV227">
        <v>1.028</v>
      </c>
      <c r="ADW227">
        <v>-17.527000000000001</v>
      </c>
      <c r="ADX227">
        <v>16.723300000000002</v>
      </c>
      <c r="ADY227">
        <v>17.052</v>
      </c>
      <c r="ADZ227">
        <v>19.4011</v>
      </c>
      <c r="AEA227">
        <v>14.0678</v>
      </c>
      <c r="AEB227" t="s">
        <v>107</v>
      </c>
      <c r="AEC227" t="s">
        <v>107</v>
      </c>
      <c r="AEO227" s="3">
        <v>42387</v>
      </c>
      <c r="AEP227">
        <v>1.589</v>
      </c>
      <c r="AEQ227">
        <v>-1.7890000000000001</v>
      </c>
      <c r="AER227">
        <v>32.387799999999999</v>
      </c>
      <c r="AES227">
        <v>32.338000000000001</v>
      </c>
      <c r="AET227">
        <v>34.950099999999999</v>
      </c>
      <c r="AEU227">
        <v>29.823</v>
      </c>
      <c r="AEV227" t="s">
        <v>107</v>
      </c>
      <c r="AEW227" t="s">
        <v>107</v>
      </c>
      <c r="AEY227" s="3">
        <v>42387</v>
      </c>
      <c r="AEZ227">
        <v>1.8380000000000001</v>
      </c>
      <c r="AFA227">
        <v>7.0890000000000004</v>
      </c>
      <c r="AFB227">
        <v>38.247999999999998</v>
      </c>
      <c r="AFC227">
        <v>36.317</v>
      </c>
      <c r="AFD227">
        <v>40.881500000000003</v>
      </c>
      <c r="AFE227">
        <v>35.614400000000003</v>
      </c>
      <c r="AFF227" t="s">
        <v>107</v>
      </c>
      <c r="AFG227" t="s">
        <v>107</v>
      </c>
      <c r="AFI227" s="3">
        <v>42387</v>
      </c>
      <c r="AFJ227">
        <v>2.1829999999999998</v>
      </c>
      <c r="AFK227">
        <v>29.652000000000001</v>
      </c>
      <c r="AFL227">
        <v>54.2087</v>
      </c>
      <c r="AFM227">
        <v>53.015999999999998</v>
      </c>
      <c r="AFN227">
        <v>56.889800000000001</v>
      </c>
      <c r="AFO227">
        <v>51.527500000000003</v>
      </c>
      <c r="AFP227" t="s">
        <v>107</v>
      </c>
      <c r="AFQ227" t="s">
        <v>107</v>
      </c>
      <c r="AFS227" s="3">
        <v>42387</v>
      </c>
      <c r="AFT227">
        <v>2.3679999999999999</v>
      </c>
      <c r="AFU227">
        <v>44.078000000000003</v>
      </c>
      <c r="AFV227">
        <v>65.425399999999996</v>
      </c>
      <c r="AFW227">
        <v>65.308999999999997</v>
      </c>
      <c r="AFX227">
        <v>68.103300000000004</v>
      </c>
      <c r="AFY227">
        <v>62.752899999999997</v>
      </c>
      <c r="AFZ227" t="s">
        <v>107</v>
      </c>
      <c r="AGA227" t="s">
        <v>107</v>
      </c>
      <c r="AGM227" s="3">
        <v>42384</v>
      </c>
      <c r="AGN227">
        <v>0.85199999999999998</v>
      </c>
      <c r="AGO227" t="s">
        <v>107</v>
      </c>
      <c r="AGP227" t="s">
        <v>107</v>
      </c>
      <c r="AGQ227" t="s">
        <v>107</v>
      </c>
      <c r="AGR227" t="s">
        <v>107</v>
      </c>
      <c r="AGS227" t="s">
        <v>107</v>
      </c>
      <c r="AGT227" t="s">
        <v>107</v>
      </c>
      <c r="AGU227" t="s">
        <v>107</v>
      </c>
      <c r="AIK227" s="3">
        <v>42384</v>
      </c>
      <c r="AIL227">
        <v>2.2810000000000001</v>
      </c>
      <c r="AIM227" t="s">
        <v>107</v>
      </c>
      <c r="AIN227" t="s">
        <v>107</v>
      </c>
      <c r="AIO227">
        <v>43.64</v>
      </c>
      <c r="AIP227" t="s">
        <v>107</v>
      </c>
      <c r="AIQ227" t="s">
        <v>107</v>
      </c>
      <c r="AIR227" t="s">
        <v>107</v>
      </c>
      <c r="AIS227" t="s">
        <v>107</v>
      </c>
      <c r="AIU227" s="3">
        <v>42384</v>
      </c>
      <c r="AIV227">
        <v>2.4830000000000001</v>
      </c>
      <c r="AIW227" t="s">
        <v>107</v>
      </c>
      <c r="AIX227" t="s">
        <v>107</v>
      </c>
      <c r="AIY227">
        <v>50.805</v>
      </c>
      <c r="AIZ227" t="s">
        <v>107</v>
      </c>
      <c r="AJA227" t="s">
        <v>107</v>
      </c>
      <c r="AJB227" t="s">
        <v>107</v>
      </c>
      <c r="AJC227" t="s">
        <v>107</v>
      </c>
    </row>
    <row r="228" spans="1:939" x14ac:dyDescent="0.25">
      <c r="A228" s="3">
        <v>42387</v>
      </c>
      <c r="B228">
        <v>-0.34699999999999998</v>
      </c>
      <c r="C228">
        <v>-33.244999999999997</v>
      </c>
      <c r="D228">
        <v>-9.8070000000000004</v>
      </c>
      <c r="E228">
        <v>-9.9450000000000003</v>
      </c>
      <c r="F228">
        <v>-8.0570000000000004</v>
      </c>
      <c r="G228">
        <v>-11.526</v>
      </c>
      <c r="H228" t="s">
        <v>107</v>
      </c>
      <c r="I228" t="s">
        <v>107</v>
      </c>
      <c r="K228" s="3">
        <v>42387</v>
      </c>
      <c r="L228">
        <v>-0.25900000000000001</v>
      </c>
      <c r="M228">
        <v>-33.256</v>
      </c>
      <c r="N228">
        <v>-9.7550000000000008</v>
      </c>
      <c r="O228">
        <v>-9.8030000000000008</v>
      </c>
      <c r="P228">
        <v>-8.0709999999999997</v>
      </c>
      <c r="Q228">
        <v>-11.417</v>
      </c>
      <c r="R228" t="s">
        <v>107</v>
      </c>
      <c r="S228" t="s">
        <v>107</v>
      </c>
      <c r="U228" s="3">
        <v>42387</v>
      </c>
      <c r="V228">
        <v>-2.5999999999999999E-2</v>
      </c>
      <c r="W228">
        <v>-35.603999999999999</v>
      </c>
      <c r="X228">
        <v>-11.957000000000001</v>
      </c>
      <c r="Y228">
        <v>-11.595000000000001</v>
      </c>
      <c r="Z228">
        <v>-10.253</v>
      </c>
      <c r="AA228">
        <v>-13.645</v>
      </c>
      <c r="AB228" t="s">
        <v>107</v>
      </c>
      <c r="AC228" t="s">
        <v>107</v>
      </c>
      <c r="AE228" s="3">
        <v>42387</v>
      </c>
      <c r="AF228">
        <v>0.23499999999999999</v>
      </c>
      <c r="AG228">
        <v>-37.399000000000001</v>
      </c>
      <c r="AH228">
        <v>-14.847</v>
      </c>
      <c r="AI228">
        <v>-14.38</v>
      </c>
      <c r="AJ228">
        <v>-13.170999999999999</v>
      </c>
      <c r="AK228">
        <v>-16.510999999999999</v>
      </c>
      <c r="AL228" t="s">
        <v>107</v>
      </c>
      <c r="AM228" t="s">
        <v>107</v>
      </c>
      <c r="AO228" s="3">
        <v>42696</v>
      </c>
      <c r="AP228">
        <v>0.13800000000000001</v>
      </c>
      <c r="AQ228">
        <v>-41.92</v>
      </c>
      <c r="AR228">
        <v>-20.055</v>
      </c>
      <c r="AS228">
        <v>-19.234000000000002</v>
      </c>
      <c r="AT228">
        <v>-18.091999999999999</v>
      </c>
      <c r="AU228">
        <v>-22.018000000000001</v>
      </c>
      <c r="AV228" t="s">
        <v>107</v>
      </c>
      <c r="AW228" t="s">
        <v>107</v>
      </c>
      <c r="AY228" s="3">
        <v>42387</v>
      </c>
      <c r="AZ228">
        <v>1.0629999999999999</v>
      </c>
      <c r="BA228">
        <v>-23.664000000000001</v>
      </c>
      <c r="BB228">
        <v>-12.61</v>
      </c>
      <c r="BC228">
        <v>-14.353999999999999</v>
      </c>
      <c r="BD228">
        <v>-10.59</v>
      </c>
      <c r="BE228">
        <v>-14.625</v>
      </c>
      <c r="BF228" t="s">
        <v>107</v>
      </c>
      <c r="BG228" t="s">
        <v>107</v>
      </c>
      <c r="BI228" s="3">
        <v>42387</v>
      </c>
      <c r="BJ228">
        <v>1.1759999999999999</v>
      </c>
      <c r="BK228">
        <v>-19.411999999999999</v>
      </c>
      <c r="BL228">
        <v>-8.1210000000000004</v>
      </c>
      <c r="BM228">
        <v>-9.09</v>
      </c>
      <c r="BN228">
        <v>-6.343</v>
      </c>
      <c r="BO228">
        <v>-9.8940000000000001</v>
      </c>
      <c r="BP228" t="s">
        <v>107</v>
      </c>
      <c r="BQ228" t="s">
        <v>107</v>
      </c>
      <c r="BS228" s="3">
        <v>42387</v>
      </c>
      <c r="BT228">
        <v>1.3120000000000001</v>
      </c>
      <c r="BU228">
        <v>-15.097</v>
      </c>
      <c r="BV228">
        <v>-1.2869999999999999</v>
      </c>
      <c r="BW228">
        <v>-1.464</v>
      </c>
      <c r="BX228">
        <v>1.4</v>
      </c>
      <c r="BY228">
        <v>-3.9740000000000002</v>
      </c>
      <c r="BZ228" t="s">
        <v>107</v>
      </c>
      <c r="CA228" t="s">
        <v>107</v>
      </c>
      <c r="CC228" s="3">
        <v>42387</v>
      </c>
      <c r="CD228">
        <v>-0.22500000000000001</v>
      </c>
      <c r="CE228">
        <v>-24.815000000000001</v>
      </c>
      <c r="CF228">
        <v>-1.5030000000000001</v>
      </c>
      <c r="CG228">
        <v>0</v>
      </c>
      <c r="CH228">
        <v>0.17899999999999999</v>
      </c>
      <c r="CI228">
        <v>-3.2120000000000002</v>
      </c>
      <c r="CJ228" t="s">
        <v>107</v>
      </c>
      <c r="CK228" t="s">
        <v>107</v>
      </c>
      <c r="CM228" s="3">
        <v>42387</v>
      </c>
      <c r="CN228">
        <v>-0.107</v>
      </c>
      <c r="CO228">
        <v>-24.425999999999998</v>
      </c>
      <c r="CP228">
        <v>-0.91700000000000004</v>
      </c>
      <c r="CQ228">
        <v>0</v>
      </c>
      <c r="CR228">
        <v>0.74399999999999999</v>
      </c>
      <c r="CS228">
        <v>-2.5590000000000002</v>
      </c>
      <c r="CT228" t="s">
        <v>107</v>
      </c>
      <c r="CU228" t="s">
        <v>107</v>
      </c>
      <c r="CW228" s="3">
        <v>42387</v>
      </c>
      <c r="CX228">
        <v>0.17100000000000001</v>
      </c>
      <c r="CY228">
        <v>-22.725000000000001</v>
      </c>
      <c r="CZ228">
        <v>0.53900000000000003</v>
      </c>
      <c r="DA228">
        <v>0</v>
      </c>
      <c r="DB228">
        <v>2.2549999999999999</v>
      </c>
      <c r="DC228">
        <v>-1.177</v>
      </c>
      <c r="DD228" t="s">
        <v>107</v>
      </c>
      <c r="DE228" t="s">
        <v>107</v>
      </c>
      <c r="DG228" s="3">
        <v>42387</v>
      </c>
      <c r="DH228">
        <v>0.47899999999999998</v>
      </c>
      <c r="DI228">
        <v>-17.896000000000001</v>
      </c>
      <c r="DJ228">
        <v>4.2089999999999996</v>
      </c>
      <c r="DK228">
        <v>0</v>
      </c>
      <c r="DL228">
        <v>6.407</v>
      </c>
      <c r="DM228">
        <v>2.0219999999999998</v>
      </c>
      <c r="DN228" t="s">
        <v>107</v>
      </c>
      <c r="DO228" t="s">
        <v>107</v>
      </c>
      <c r="DQ228" s="3">
        <v>42765</v>
      </c>
      <c r="DR228">
        <v>0.6</v>
      </c>
      <c r="DS228">
        <v>-16.585999999999999</v>
      </c>
      <c r="DT228">
        <v>4.9089999999999998</v>
      </c>
      <c r="DU228" t="s">
        <v>107</v>
      </c>
      <c r="DV228">
        <v>7.1879999999999997</v>
      </c>
      <c r="DW228">
        <v>2.6419999999999999</v>
      </c>
      <c r="DX228">
        <v>-17.878</v>
      </c>
      <c r="DY228">
        <v>-16.100999999999999</v>
      </c>
      <c r="EA228" s="3">
        <v>42387</v>
      </c>
      <c r="EB228">
        <v>1.1890000000000001</v>
      </c>
      <c r="EC228">
        <v>-10.664999999999999</v>
      </c>
      <c r="ED228">
        <v>5.77</v>
      </c>
      <c r="EE228">
        <v>0</v>
      </c>
      <c r="EF228">
        <v>8.1029999999999998</v>
      </c>
      <c r="EG228">
        <v>3.4359999999999999</v>
      </c>
      <c r="EH228" t="s">
        <v>107</v>
      </c>
      <c r="EI228" t="s">
        <v>107</v>
      </c>
      <c r="EK228" s="3">
        <v>42387</v>
      </c>
      <c r="EL228">
        <v>1.2749999999999999</v>
      </c>
      <c r="EM228">
        <v>-9.423</v>
      </c>
      <c r="EN228">
        <v>1.7509999999999999</v>
      </c>
      <c r="EO228">
        <v>0</v>
      </c>
      <c r="EP228">
        <v>3.552</v>
      </c>
      <c r="EQ228">
        <v>-5.3999999999999999E-2</v>
      </c>
      <c r="ER228" t="s">
        <v>107</v>
      </c>
      <c r="ES228" t="s">
        <v>107</v>
      </c>
      <c r="EU228" s="3">
        <v>42387</v>
      </c>
      <c r="EV228">
        <v>1.4390000000000001</v>
      </c>
      <c r="EW228">
        <v>-0.998</v>
      </c>
      <c r="EX228">
        <v>11.446999999999999</v>
      </c>
      <c r="EY228">
        <v>0</v>
      </c>
      <c r="EZ228">
        <v>14.148999999999999</v>
      </c>
      <c r="FA228">
        <v>8.7439999999999998</v>
      </c>
      <c r="FB228" t="s">
        <v>107</v>
      </c>
      <c r="FC228" t="s">
        <v>107</v>
      </c>
      <c r="FE228" s="3">
        <v>42387</v>
      </c>
      <c r="FF228">
        <v>-0.214</v>
      </c>
      <c r="FG228">
        <v>-23.460999999999999</v>
      </c>
      <c r="FH228">
        <v>-0.14000000000000001</v>
      </c>
      <c r="FI228">
        <v>0</v>
      </c>
      <c r="FJ228">
        <v>1.621</v>
      </c>
      <c r="FK228">
        <v>-1.901</v>
      </c>
      <c r="FL228" t="s">
        <v>107</v>
      </c>
      <c r="FM228" t="s">
        <v>107</v>
      </c>
      <c r="FO228" s="3">
        <v>42387</v>
      </c>
      <c r="FP228">
        <v>-0.111</v>
      </c>
      <c r="FQ228">
        <v>-21.79</v>
      </c>
      <c r="FR228">
        <v>1.667</v>
      </c>
      <c r="FS228">
        <v>0</v>
      </c>
      <c r="FT228">
        <v>3.448</v>
      </c>
      <c r="FU228">
        <v>-9.0999999999999998E-2</v>
      </c>
      <c r="FV228" t="s">
        <v>107</v>
      </c>
      <c r="FW228" t="s">
        <v>107</v>
      </c>
      <c r="FY228" s="3">
        <v>42387</v>
      </c>
      <c r="FZ228">
        <v>0.24</v>
      </c>
      <c r="GA228">
        <v>-18.501000000000001</v>
      </c>
      <c r="GB228">
        <v>5.0060000000000002</v>
      </c>
      <c r="GC228">
        <v>0</v>
      </c>
      <c r="GD228">
        <v>6.766</v>
      </c>
      <c r="GE228">
        <v>3.2610000000000001</v>
      </c>
      <c r="GF228" t="s">
        <v>107</v>
      </c>
      <c r="GG228" t="s">
        <v>107</v>
      </c>
      <c r="GI228" s="3">
        <v>42387</v>
      </c>
      <c r="GJ228">
        <v>0.53800000000000003</v>
      </c>
      <c r="GK228">
        <v>-8.782</v>
      </c>
      <c r="GL228">
        <v>13.307</v>
      </c>
      <c r="GM228">
        <v>0</v>
      </c>
      <c r="GN228">
        <v>15.321999999999999</v>
      </c>
      <c r="GO228">
        <v>11.304</v>
      </c>
      <c r="GP228" t="s">
        <v>107</v>
      </c>
      <c r="GQ228" t="s">
        <v>107</v>
      </c>
      <c r="GS228" s="3">
        <v>42746</v>
      </c>
      <c r="GT228">
        <v>0.42399999999999999</v>
      </c>
      <c r="GU228">
        <v>-16.954000000000001</v>
      </c>
      <c r="GV228">
        <v>4.5960000000000001</v>
      </c>
      <c r="GW228" t="s">
        <v>107</v>
      </c>
      <c r="GX228">
        <v>7.1840000000000002</v>
      </c>
      <c r="GY228">
        <v>2.008</v>
      </c>
      <c r="GZ228" t="s">
        <v>107</v>
      </c>
      <c r="HA228" t="s">
        <v>107</v>
      </c>
      <c r="HC228" s="3">
        <v>42387</v>
      </c>
      <c r="HD228">
        <v>1.27</v>
      </c>
      <c r="HE228">
        <v>-1.1619999999999999</v>
      </c>
      <c r="HF228">
        <v>20.901</v>
      </c>
      <c r="HG228">
        <v>0</v>
      </c>
      <c r="HH228">
        <v>23.677</v>
      </c>
      <c r="HI228">
        <v>18.134</v>
      </c>
      <c r="HJ228" t="s">
        <v>107</v>
      </c>
      <c r="HK228" t="s">
        <v>107</v>
      </c>
      <c r="HW228" s="3">
        <v>42387</v>
      </c>
      <c r="HX228">
        <v>1.4339999999999999</v>
      </c>
      <c r="HY228">
        <v>-0.83399999999999996</v>
      </c>
      <c r="HZ228">
        <v>13.587999999999999</v>
      </c>
      <c r="IA228">
        <v>0</v>
      </c>
      <c r="IB228">
        <v>15.994</v>
      </c>
      <c r="IC228">
        <v>11.182</v>
      </c>
      <c r="ID228" t="s">
        <v>107</v>
      </c>
      <c r="IE228" t="s">
        <v>107</v>
      </c>
      <c r="IG228" s="3">
        <v>42387</v>
      </c>
      <c r="IH228">
        <v>-0.23100000000000001</v>
      </c>
      <c r="II228">
        <v>-22.05</v>
      </c>
      <c r="IJ228">
        <v>1.179</v>
      </c>
      <c r="IK228">
        <v>0</v>
      </c>
      <c r="IL228">
        <v>3.0539999999999998</v>
      </c>
      <c r="IM228">
        <v>-0.66600000000000004</v>
      </c>
      <c r="IN228" t="s">
        <v>107</v>
      </c>
      <c r="IO228" t="s">
        <v>107</v>
      </c>
      <c r="IQ228" s="3">
        <v>42387</v>
      </c>
      <c r="IR228">
        <v>-0.08</v>
      </c>
      <c r="IS228">
        <v>-21.594999999999999</v>
      </c>
      <c r="IT228">
        <v>1.7210000000000001</v>
      </c>
      <c r="IU228">
        <v>0</v>
      </c>
      <c r="IV228">
        <v>3.5220000000000002</v>
      </c>
      <c r="IW228">
        <v>-7.9000000000000001E-2</v>
      </c>
      <c r="IX228" t="s">
        <v>107</v>
      </c>
      <c r="IY228" t="s">
        <v>107</v>
      </c>
      <c r="JA228" s="3">
        <v>42387</v>
      </c>
      <c r="JB228">
        <v>0.17499999999999999</v>
      </c>
      <c r="JC228">
        <v>-18.13</v>
      </c>
      <c r="JD228">
        <v>4.194</v>
      </c>
      <c r="JE228">
        <v>0</v>
      </c>
      <c r="JF228">
        <v>5.9509999999999996</v>
      </c>
      <c r="JG228">
        <v>2.4510000000000001</v>
      </c>
      <c r="JH228" t="s">
        <v>107</v>
      </c>
      <c r="JI228" t="s">
        <v>107</v>
      </c>
      <c r="JK228" s="3">
        <v>42387</v>
      </c>
      <c r="JL228">
        <v>0.59499999999999997</v>
      </c>
      <c r="JM228">
        <v>-9.891</v>
      </c>
      <c r="JN228">
        <v>12.433</v>
      </c>
      <c r="JO228">
        <v>0</v>
      </c>
      <c r="JP228">
        <v>14.955</v>
      </c>
      <c r="JQ228">
        <v>9.923</v>
      </c>
      <c r="JR228" t="s">
        <v>107</v>
      </c>
      <c r="JS228" t="s">
        <v>107</v>
      </c>
      <c r="JU228" s="3">
        <v>42732</v>
      </c>
      <c r="JV228">
        <v>0.42499999999999999</v>
      </c>
      <c r="JW228">
        <v>-23.335999999999999</v>
      </c>
      <c r="JX228">
        <v>-0.63800000000000001</v>
      </c>
      <c r="JY228" t="s">
        <v>107</v>
      </c>
      <c r="JZ228">
        <v>2.8069999999999999</v>
      </c>
      <c r="KA228">
        <v>-4.0919999999999996</v>
      </c>
      <c r="KB228" t="s">
        <v>107</v>
      </c>
      <c r="KC228" t="s">
        <v>107</v>
      </c>
      <c r="KE228" s="3">
        <v>42387</v>
      </c>
      <c r="KF228">
        <v>1.421</v>
      </c>
      <c r="KG228">
        <v>7.8289999999999997</v>
      </c>
      <c r="KH228">
        <v>23.646999999999998</v>
      </c>
      <c r="KI228">
        <v>0</v>
      </c>
      <c r="KJ228">
        <v>25.806999999999999</v>
      </c>
      <c r="KK228">
        <v>21.492000000000001</v>
      </c>
      <c r="KL228" t="s">
        <v>107</v>
      </c>
      <c r="KM228" t="s">
        <v>107</v>
      </c>
      <c r="KO228" s="3">
        <v>42387</v>
      </c>
      <c r="KP228">
        <v>1.4830000000000001</v>
      </c>
      <c r="KQ228">
        <v>11.84</v>
      </c>
      <c r="KR228">
        <v>22.428000000000001</v>
      </c>
      <c r="KS228">
        <v>0</v>
      </c>
      <c r="KT228">
        <v>24.327000000000002</v>
      </c>
      <c r="KU228">
        <v>20.529</v>
      </c>
      <c r="KV228" t="s">
        <v>107</v>
      </c>
      <c r="KW228" t="s">
        <v>107</v>
      </c>
      <c r="KY228" s="3">
        <v>42732</v>
      </c>
      <c r="KZ228">
        <v>1.266</v>
      </c>
      <c r="LA228">
        <v>3.5019999999999998</v>
      </c>
      <c r="LB228">
        <v>16.02</v>
      </c>
      <c r="LC228" t="s">
        <v>107</v>
      </c>
      <c r="LD228">
        <v>18.032</v>
      </c>
      <c r="LE228">
        <v>14.007999999999999</v>
      </c>
      <c r="LF228" t="s">
        <v>107</v>
      </c>
      <c r="LG228" t="s">
        <v>107</v>
      </c>
      <c r="LI228" s="3">
        <v>42387</v>
      </c>
      <c r="LJ228">
        <v>-0.16600000000000001</v>
      </c>
      <c r="LK228">
        <v>-17.760000000000002</v>
      </c>
      <c r="LL228">
        <v>5.7780000000000005</v>
      </c>
      <c r="LM228">
        <v>5.7270000000000003</v>
      </c>
      <c r="LN228">
        <v>7.5110000000000001</v>
      </c>
      <c r="LO228">
        <v>4.0750000000000002</v>
      </c>
      <c r="LP228" t="s">
        <v>107</v>
      </c>
      <c r="LQ228" t="s">
        <v>107</v>
      </c>
      <c r="LS228" s="3">
        <v>42387</v>
      </c>
      <c r="LT228">
        <v>-0.04</v>
      </c>
      <c r="LU228">
        <v>-16.698</v>
      </c>
      <c r="LV228">
        <v>7.4290000000000003</v>
      </c>
      <c r="LW228">
        <v>7.8159999999999998</v>
      </c>
      <c r="LX228">
        <v>9.1590000000000007</v>
      </c>
      <c r="LY228">
        <v>5.6989999999999998</v>
      </c>
      <c r="LZ228" t="s">
        <v>107</v>
      </c>
      <c r="MA228" t="s">
        <v>107</v>
      </c>
      <c r="MC228" s="3">
        <v>42387</v>
      </c>
      <c r="MD228">
        <v>0.15</v>
      </c>
      <c r="ME228">
        <v>-14.606</v>
      </c>
      <c r="MF228">
        <v>8.2629999999999999</v>
      </c>
      <c r="MG228">
        <v>8.6929999999999996</v>
      </c>
      <c r="MH228">
        <v>9.9209999999999994</v>
      </c>
      <c r="MI228">
        <v>6.6050000000000004</v>
      </c>
      <c r="MJ228" t="s">
        <v>107</v>
      </c>
      <c r="MK228" t="s">
        <v>107</v>
      </c>
      <c r="MM228" s="3">
        <v>42387</v>
      </c>
      <c r="MN228">
        <v>0.59899999999999998</v>
      </c>
      <c r="MO228">
        <v>-3.6949999999999998</v>
      </c>
      <c r="MP228">
        <v>18.007999999999999</v>
      </c>
      <c r="MQ228">
        <v>18.253</v>
      </c>
      <c r="MR228">
        <v>19.978999999999999</v>
      </c>
      <c r="MS228">
        <v>16.038</v>
      </c>
      <c r="MT228" t="s">
        <v>107</v>
      </c>
      <c r="MU228" t="s">
        <v>107</v>
      </c>
      <c r="MW228" s="3">
        <v>42745</v>
      </c>
      <c r="MX228">
        <v>0.72499999999999998</v>
      </c>
      <c r="MY228">
        <v>8.4139999999999997</v>
      </c>
      <c r="MZ228">
        <v>30.827999999999999</v>
      </c>
      <c r="NA228">
        <v>30.408000000000001</v>
      </c>
      <c r="NB228">
        <v>33.200000000000003</v>
      </c>
      <c r="NC228">
        <v>28.457000000000001</v>
      </c>
      <c r="ND228" t="s">
        <v>107</v>
      </c>
      <c r="NE228" t="s">
        <v>107</v>
      </c>
      <c r="NG228" s="3">
        <v>42387</v>
      </c>
      <c r="NH228">
        <v>1.4430000000000001</v>
      </c>
      <c r="NI228">
        <v>23.405999999999999</v>
      </c>
      <c r="NJ228">
        <v>32.119</v>
      </c>
      <c r="NK228">
        <v>30.114999999999998</v>
      </c>
      <c r="NL228">
        <v>34.427</v>
      </c>
      <c r="NM228">
        <v>29.817</v>
      </c>
      <c r="NN228" t="s">
        <v>107</v>
      </c>
      <c r="NO228" t="s">
        <v>107</v>
      </c>
      <c r="NQ228" s="3">
        <v>42387</v>
      </c>
      <c r="NR228">
        <v>1.724</v>
      </c>
      <c r="NS228">
        <v>34.125999999999998</v>
      </c>
      <c r="NT228">
        <v>45.302999999999997</v>
      </c>
      <c r="NU228">
        <v>43.33</v>
      </c>
      <c r="NV228">
        <v>47.265000000000001</v>
      </c>
      <c r="NW228">
        <v>43.344999999999999</v>
      </c>
      <c r="NX228" t="s">
        <v>107</v>
      </c>
      <c r="NY228" t="s">
        <v>107</v>
      </c>
      <c r="OA228" s="3">
        <v>42387</v>
      </c>
      <c r="OB228">
        <v>1.905</v>
      </c>
      <c r="OC228">
        <v>47.585999999999999</v>
      </c>
      <c r="OD228">
        <v>58.451999999999998</v>
      </c>
      <c r="OE228">
        <v>58.18</v>
      </c>
      <c r="OF228">
        <v>61.058999999999997</v>
      </c>
      <c r="OG228">
        <v>55.844000000000001</v>
      </c>
      <c r="OH228" t="s">
        <v>107</v>
      </c>
      <c r="OI228" t="s">
        <v>107</v>
      </c>
      <c r="OK228" s="3">
        <v>42387</v>
      </c>
      <c r="OL228">
        <v>-0.23400000000000001</v>
      </c>
      <c r="OM228">
        <v>-22.701000000000001</v>
      </c>
      <c r="ON228">
        <v>0.58299999999999996</v>
      </c>
      <c r="OO228">
        <v>0</v>
      </c>
      <c r="OP228">
        <v>2.3689999999999998</v>
      </c>
      <c r="OQ228">
        <v>-1.204</v>
      </c>
      <c r="OR228" t="s">
        <v>107</v>
      </c>
      <c r="OS228" t="s">
        <v>107</v>
      </c>
      <c r="OU228" s="3">
        <v>42387</v>
      </c>
      <c r="OV228">
        <v>-3.3000000000000002E-2</v>
      </c>
      <c r="OW228">
        <v>-19.38</v>
      </c>
      <c r="OX228">
        <v>3.9159999999999999</v>
      </c>
      <c r="OY228">
        <v>0</v>
      </c>
      <c r="OZ228">
        <v>5.6660000000000004</v>
      </c>
      <c r="PA228">
        <v>2.1850000000000001</v>
      </c>
      <c r="PB228" t="s">
        <v>107</v>
      </c>
      <c r="PC228" t="s">
        <v>107</v>
      </c>
      <c r="PE228" s="3">
        <v>42387</v>
      </c>
      <c r="PF228">
        <v>0.30199999999999999</v>
      </c>
      <c r="PG228">
        <v>-10.913</v>
      </c>
      <c r="PH228">
        <v>10.746</v>
      </c>
      <c r="PI228">
        <v>0</v>
      </c>
      <c r="PJ228">
        <v>12.404</v>
      </c>
      <c r="PK228">
        <v>9.0749999999999993</v>
      </c>
      <c r="PL228" t="s">
        <v>107</v>
      </c>
      <c r="PM228" t="s">
        <v>107</v>
      </c>
      <c r="PO228" s="3">
        <v>42387</v>
      </c>
      <c r="PP228">
        <v>0.63900000000000001</v>
      </c>
      <c r="PQ228">
        <v>-0.27700000000000002</v>
      </c>
      <c r="PR228">
        <v>21.058</v>
      </c>
      <c r="PS228">
        <v>0</v>
      </c>
      <c r="PT228">
        <v>23.158999999999999</v>
      </c>
      <c r="PU228">
        <v>18.957000000000001</v>
      </c>
      <c r="PV228" t="s">
        <v>107</v>
      </c>
      <c r="PW228" t="s">
        <v>107</v>
      </c>
      <c r="PY228" s="3">
        <v>42698</v>
      </c>
      <c r="PZ228">
        <v>0.66900000000000004</v>
      </c>
      <c r="QA228">
        <v>6.9329999999999998</v>
      </c>
      <c r="QB228">
        <v>29.994</v>
      </c>
      <c r="QC228" t="s">
        <v>107</v>
      </c>
      <c r="QD228">
        <v>32.381999999999998</v>
      </c>
      <c r="QE228">
        <v>26.6</v>
      </c>
      <c r="QF228" t="s">
        <v>107</v>
      </c>
      <c r="QG228" t="s">
        <v>107</v>
      </c>
      <c r="QI228" s="3">
        <v>42387</v>
      </c>
      <c r="QJ228">
        <v>1.486</v>
      </c>
      <c r="QK228">
        <v>26.309000000000001</v>
      </c>
      <c r="QL228">
        <v>38.726999999999997</v>
      </c>
      <c r="QM228">
        <v>0</v>
      </c>
      <c r="QN228">
        <v>41.218000000000004</v>
      </c>
      <c r="QO228">
        <v>36.234999999999999</v>
      </c>
      <c r="QP228" t="s">
        <v>107</v>
      </c>
      <c r="QQ228" t="s">
        <v>107</v>
      </c>
      <c r="QS228" s="3">
        <v>42576</v>
      </c>
      <c r="QT228">
        <v>0.79900000000000004</v>
      </c>
      <c r="QU228">
        <v>2.9550000000000001</v>
      </c>
      <c r="QV228">
        <v>17.811</v>
      </c>
      <c r="QW228" t="s">
        <v>107</v>
      </c>
      <c r="QX228">
        <v>19.911999999999999</v>
      </c>
      <c r="QY228">
        <v>15.714</v>
      </c>
      <c r="QZ228" t="s">
        <v>107</v>
      </c>
      <c r="RA228" t="s">
        <v>107</v>
      </c>
      <c r="RC228" s="3">
        <v>42746</v>
      </c>
      <c r="RD228">
        <v>1.7370000000000001</v>
      </c>
      <c r="RE228">
        <v>47.777000000000001</v>
      </c>
      <c r="RF228">
        <v>59.277999999999999</v>
      </c>
      <c r="RG228" t="s">
        <v>107</v>
      </c>
      <c r="RH228">
        <v>62.465000000000003</v>
      </c>
      <c r="RI228">
        <v>56.097000000000001</v>
      </c>
      <c r="RJ228" t="s">
        <v>107</v>
      </c>
      <c r="RK228" t="s">
        <v>107</v>
      </c>
      <c r="RM228" s="3">
        <v>42387</v>
      </c>
      <c r="RN228">
        <v>-0.17699999999999999</v>
      </c>
      <c r="RO228">
        <v>-13.525</v>
      </c>
      <c r="RP228">
        <v>9.5519999999999996</v>
      </c>
      <c r="RQ228" t="s">
        <v>107</v>
      </c>
      <c r="RR228">
        <v>11.637</v>
      </c>
      <c r="RS228">
        <v>7.5259999999999998</v>
      </c>
      <c r="RT228" t="s">
        <v>107</v>
      </c>
      <c r="RU228" t="s">
        <v>107</v>
      </c>
      <c r="RW228" s="3">
        <v>42387</v>
      </c>
      <c r="RX228">
        <v>-6.0000000000000001E-3</v>
      </c>
      <c r="RY228">
        <v>-5.327</v>
      </c>
      <c r="RZ228">
        <v>17.725999999999999</v>
      </c>
      <c r="SA228" t="s">
        <v>107</v>
      </c>
      <c r="SB228">
        <v>20.045000000000002</v>
      </c>
      <c r="SC228">
        <v>15.407</v>
      </c>
      <c r="SD228" t="s">
        <v>107</v>
      </c>
      <c r="SE228" t="s">
        <v>107</v>
      </c>
      <c r="SG228" s="3">
        <v>42387</v>
      </c>
      <c r="SH228">
        <v>0.311</v>
      </c>
      <c r="SI228">
        <v>-5.1219999999999999</v>
      </c>
      <c r="SJ228">
        <v>19.094000000000001</v>
      </c>
      <c r="SK228" t="s">
        <v>107</v>
      </c>
      <c r="SL228">
        <v>21.402000000000001</v>
      </c>
      <c r="SM228">
        <v>16.786000000000001</v>
      </c>
      <c r="SN228" t="s">
        <v>107</v>
      </c>
      <c r="SO228" t="s">
        <v>107</v>
      </c>
      <c r="SQ228" s="3">
        <v>42387</v>
      </c>
      <c r="SR228">
        <v>0.79</v>
      </c>
      <c r="SS228">
        <v>19.079999999999998</v>
      </c>
      <c r="ST228">
        <v>39.567</v>
      </c>
      <c r="SU228" t="s">
        <v>107</v>
      </c>
      <c r="SV228">
        <v>41.84</v>
      </c>
      <c r="SW228">
        <v>37.307000000000002</v>
      </c>
      <c r="SX228" t="s">
        <v>107</v>
      </c>
      <c r="SY228" t="s">
        <v>107</v>
      </c>
      <c r="TA228" s="3">
        <v>42692</v>
      </c>
      <c r="TB228">
        <v>0.99399999999999999</v>
      </c>
      <c r="TC228">
        <v>37.610999999999997</v>
      </c>
      <c r="TD228">
        <v>60.552999999999997</v>
      </c>
      <c r="TE228" t="s">
        <v>107</v>
      </c>
      <c r="TF228">
        <v>63.393000000000001</v>
      </c>
      <c r="TG228">
        <v>57.713999999999999</v>
      </c>
      <c r="TH228" t="s">
        <v>107</v>
      </c>
      <c r="TI228" t="s">
        <v>107</v>
      </c>
      <c r="TK228" s="3">
        <v>42387</v>
      </c>
      <c r="TL228">
        <v>1.524</v>
      </c>
      <c r="TM228">
        <v>35.162999999999997</v>
      </c>
      <c r="TN228">
        <v>53.11</v>
      </c>
      <c r="TO228" t="s">
        <v>107</v>
      </c>
      <c r="TP228">
        <v>56.198</v>
      </c>
      <c r="TQ228">
        <v>50.030999999999999</v>
      </c>
      <c r="TR228" t="s">
        <v>107</v>
      </c>
      <c r="TS228" t="s">
        <v>107</v>
      </c>
      <c r="TU228" s="3">
        <v>42387</v>
      </c>
      <c r="TV228">
        <v>2.0680000000000001</v>
      </c>
      <c r="TW228">
        <v>61.146999999999998</v>
      </c>
      <c r="TX228">
        <v>74.926000000000002</v>
      </c>
      <c r="TY228" t="s">
        <v>107</v>
      </c>
      <c r="TZ228">
        <v>77.956000000000003</v>
      </c>
      <c r="UA228">
        <v>71.902000000000001</v>
      </c>
      <c r="UB228" t="s">
        <v>107</v>
      </c>
      <c r="UC228" t="s">
        <v>107</v>
      </c>
      <c r="UE228" s="3">
        <v>42387</v>
      </c>
      <c r="UF228">
        <v>0.32800000000000001</v>
      </c>
      <c r="UG228">
        <v>32.520000000000003</v>
      </c>
      <c r="UH228">
        <v>55.853999999999999</v>
      </c>
      <c r="UI228">
        <v>55.820999999999998</v>
      </c>
      <c r="UJ228">
        <v>57.88</v>
      </c>
      <c r="UK228">
        <v>53.857999999999997</v>
      </c>
      <c r="UL228" t="s">
        <v>107</v>
      </c>
      <c r="UM228" t="s">
        <v>107</v>
      </c>
      <c r="UO228" s="3">
        <v>42388</v>
      </c>
      <c r="UP228">
        <v>0.55900000000000005</v>
      </c>
      <c r="UQ228">
        <v>45.290999999999997</v>
      </c>
      <c r="UR228">
        <v>69.039000000000001</v>
      </c>
      <c r="US228">
        <v>69.391999999999996</v>
      </c>
      <c r="UT228">
        <v>70.968000000000004</v>
      </c>
      <c r="UU228">
        <v>67.06</v>
      </c>
      <c r="UV228" t="s">
        <v>107</v>
      </c>
      <c r="UW228" t="s">
        <v>107</v>
      </c>
      <c r="UY228" s="3">
        <v>42387</v>
      </c>
      <c r="UZ228">
        <v>0.98399999999999999</v>
      </c>
      <c r="VA228">
        <v>66.572000000000003</v>
      </c>
      <c r="VB228">
        <v>88.004000000000005</v>
      </c>
      <c r="VC228">
        <v>88.358999999999995</v>
      </c>
      <c r="VD228">
        <v>89.944999999999993</v>
      </c>
      <c r="VE228">
        <v>86.063999999999993</v>
      </c>
      <c r="VF228" t="s">
        <v>107</v>
      </c>
      <c r="VG228" t="s">
        <v>107</v>
      </c>
      <c r="VI228" s="3">
        <v>42387</v>
      </c>
      <c r="VJ228">
        <v>1.552</v>
      </c>
      <c r="VK228">
        <v>94.411000000000001</v>
      </c>
      <c r="VL228">
        <v>114.18899999999999</v>
      </c>
      <c r="VM228">
        <v>114.539</v>
      </c>
      <c r="VN228">
        <v>116.33</v>
      </c>
      <c r="VO228">
        <v>112.048</v>
      </c>
      <c r="VP228" t="s">
        <v>107</v>
      </c>
      <c r="VQ228" t="s">
        <v>107</v>
      </c>
      <c r="VS228" s="3">
        <v>42697</v>
      </c>
      <c r="VT228">
        <v>1.5449999999999999</v>
      </c>
      <c r="VU228">
        <v>98.093000000000004</v>
      </c>
      <c r="VV228">
        <v>119.666</v>
      </c>
      <c r="VW228">
        <v>118.889</v>
      </c>
      <c r="VX228">
        <v>121.48099999999999</v>
      </c>
      <c r="VY228">
        <v>117.863</v>
      </c>
      <c r="VZ228" t="s">
        <v>107</v>
      </c>
      <c r="WA228" t="s">
        <v>107</v>
      </c>
      <c r="WC228" s="3">
        <v>42387</v>
      </c>
      <c r="WD228">
        <v>2.371</v>
      </c>
      <c r="WE228">
        <v>118.258</v>
      </c>
      <c r="WF228">
        <v>125.895</v>
      </c>
      <c r="WG228">
        <v>124.029</v>
      </c>
      <c r="WH228">
        <v>128.453</v>
      </c>
      <c r="WI228">
        <v>123.34399999999999</v>
      </c>
      <c r="WJ228" t="s">
        <v>107</v>
      </c>
      <c r="WK228" t="s">
        <v>107</v>
      </c>
      <c r="WM228" s="3">
        <v>42387</v>
      </c>
      <c r="WN228">
        <v>2.7029999999999998</v>
      </c>
      <c r="WO228">
        <v>135.667</v>
      </c>
      <c r="WP228">
        <v>144.471</v>
      </c>
      <c r="WQ228">
        <v>143.44399999999999</v>
      </c>
      <c r="WR228">
        <v>146.505</v>
      </c>
      <c r="WS228">
        <v>142.44300000000001</v>
      </c>
      <c r="WT228" t="s">
        <v>107</v>
      </c>
      <c r="WU228" t="s">
        <v>107</v>
      </c>
      <c r="WW228" s="3">
        <v>42753</v>
      </c>
      <c r="WX228">
        <v>2.7490000000000001</v>
      </c>
      <c r="WY228">
        <v>145.803</v>
      </c>
      <c r="WZ228">
        <v>150.857</v>
      </c>
      <c r="XA228">
        <v>152.06399999999999</v>
      </c>
      <c r="XB228">
        <v>154.74100000000001</v>
      </c>
      <c r="XC228">
        <v>146.983</v>
      </c>
      <c r="XD228">
        <v>143.43799999999999</v>
      </c>
      <c r="XE228">
        <v>148.78700000000001</v>
      </c>
      <c r="XG228" s="3">
        <v>42387</v>
      </c>
      <c r="XH228">
        <v>0.219</v>
      </c>
      <c r="XI228">
        <v>21.55</v>
      </c>
      <c r="XJ228">
        <v>44.948999999999998</v>
      </c>
      <c r="XK228">
        <v>44.892000000000003</v>
      </c>
      <c r="XL228">
        <v>46.743000000000002</v>
      </c>
      <c r="XM228">
        <v>43.155999999999999</v>
      </c>
      <c r="XN228" t="s">
        <v>107</v>
      </c>
      <c r="XO228" t="s">
        <v>107</v>
      </c>
      <c r="XQ228" s="3">
        <v>42438</v>
      </c>
      <c r="XR228">
        <v>0.26900000000000002</v>
      </c>
      <c r="XS228">
        <v>32.176000000000002</v>
      </c>
      <c r="XT228">
        <v>59.195999999999998</v>
      </c>
      <c r="XU228">
        <v>58.804000000000002</v>
      </c>
      <c r="XV228">
        <v>61.008000000000003</v>
      </c>
      <c r="XW228">
        <v>57.406999999999996</v>
      </c>
      <c r="XX228" t="s">
        <v>107</v>
      </c>
      <c r="XY228" t="s">
        <v>107</v>
      </c>
      <c r="YA228" s="3">
        <v>42387</v>
      </c>
      <c r="YB228">
        <v>0.88900000000000001</v>
      </c>
      <c r="YC228">
        <v>55.561</v>
      </c>
      <c r="YD228">
        <v>77.403000000000006</v>
      </c>
      <c r="YE228">
        <v>77.766999999999996</v>
      </c>
      <c r="YF228">
        <v>79.126999999999995</v>
      </c>
      <c r="YG228">
        <v>75.680000000000007</v>
      </c>
      <c r="YH228" t="s">
        <v>107</v>
      </c>
      <c r="YI228" t="s">
        <v>107</v>
      </c>
      <c r="YK228" s="3">
        <v>42387</v>
      </c>
      <c r="YL228">
        <v>1.3080000000000001</v>
      </c>
      <c r="YM228">
        <v>72.338999999999999</v>
      </c>
      <c r="YN228">
        <v>91.905000000000001</v>
      </c>
      <c r="YO228">
        <v>92.346000000000004</v>
      </c>
      <c r="YP228">
        <v>93.700999999999993</v>
      </c>
      <c r="YQ228">
        <v>90.108000000000004</v>
      </c>
      <c r="YR228" t="s">
        <v>107</v>
      </c>
      <c r="YS228" t="s">
        <v>107</v>
      </c>
      <c r="YU228" s="3">
        <v>42387</v>
      </c>
      <c r="YV228">
        <v>1.5720000000000001</v>
      </c>
      <c r="YW228">
        <v>77.227000000000004</v>
      </c>
      <c r="YX228">
        <v>94.209000000000003</v>
      </c>
      <c r="YY228">
        <v>94.106999999999999</v>
      </c>
      <c r="YZ228">
        <v>95.921999999999997</v>
      </c>
      <c r="ZA228">
        <v>92.495999999999995</v>
      </c>
      <c r="ZB228" t="s">
        <v>107</v>
      </c>
      <c r="ZC228" t="s">
        <v>107</v>
      </c>
      <c r="ZE228" s="3">
        <v>42397</v>
      </c>
      <c r="ZF228">
        <v>1.9830000000000001</v>
      </c>
      <c r="ZG228">
        <v>84.24</v>
      </c>
      <c r="ZH228">
        <v>104.64400000000001</v>
      </c>
      <c r="ZI228">
        <v>102.202</v>
      </c>
      <c r="ZJ228">
        <v>106.765</v>
      </c>
      <c r="ZK228">
        <v>102.53100000000001</v>
      </c>
      <c r="ZL228" t="s">
        <v>107</v>
      </c>
      <c r="ZM228" t="s">
        <v>107</v>
      </c>
      <c r="ZO228" s="3">
        <v>42387</v>
      </c>
      <c r="ZP228">
        <v>2.4289999999999998</v>
      </c>
      <c r="ZQ228">
        <v>106.70099999999999</v>
      </c>
      <c r="ZR228">
        <v>117.13500000000001</v>
      </c>
      <c r="ZS228">
        <v>116.095</v>
      </c>
      <c r="ZT228">
        <v>118.916</v>
      </c>
      <c r="ZU228">
        <v>115.35899999999999</v>
      </c>
      <c r="ZV228" t="s">
        <v>107</v>
      </c>
      <c r="ZW228" t="s">
        <v>107</v>
      </c>
      <c r="ZY228" s="3">
        <v>42387</v>
      </c>
      <c r="ZZ228">
        <v>2.669</v>
      </c>
      <c r="AAA228">
        <v>123.654</v>
      </c>
      <c r="AAB228">
        <v>134.40199999999999</v>
      </c>
      <c r="AAC228">
        <v>134.208</v>
      </c>
      <c r="AAD228">
        <v>137.172</v>
      </c>
      <c r="AAE228">
        <v>131.63200000000001</v>
      </c>
      <c r="AAF228" t="s">
        <v>107</v>
      </c>
      <c r="AAG228" t="s">
        <v>107</v>
      </c>
      <c r="AAI228" s="3">
        <v>42387</v>
      </c>
      <c r="AAJ228">
        <v>0.75800000000000001</v>
      </c>
      <c r="AAK228">
        <v>74.399000000000001</v>
      </c>
      <c r="AAL228">
        <v>97.632000000000005</v>
      </c>
      <c r="AAM228">
        <v>0</v>
      </c>
      <c r="AAN228">
        <v>100.36799999999999</v>
      </c>
      <c r="AAO228">
        <v>94.894999999999996</v>
      </c>
      <c r="AAP228" t="s">
        <v>107</v>
      </c>
      <c r="AAQ228" t="s">
        <v>107</v>
      </c>
      <c r="AAS228" s="3">
        <v>42387</v>
      </c>
      <c r="AAT228">
        <v>1.244</v>
      </c>
      <c r="AAU228">
        <v>112.00700000000001</v>
      </c>
      <c r="AAV228">
        <v>135.09899999999999</v>
      </c>
      <c r="AAW228">
        <v>0</v>
      </c>
      <c r="AAX228">
        <v>137.779</v>
      </c>
      <c r="AAY228">
        <v>132.41999999999999</v>
      </c>
      <c r="AAZ228" t="s">
        <v>107</v>
      </c>
      <c r="ABA228" t="s">
        <v>107</v>
      </c>
      <c r="ABC228" s="3">
        <v>42565</v>
      </c>
      <c r="ABD228">
        <v>2.3730000000000002</v>
      </c>
      <c r="ABE228">
        <v>242.434</v>
      </c>
      <c r="ABF228">
        <v>270.08999999999997</v>
      </c>
      <c r="ABG228" t="s">
        <v>107</v>
      </c>
      <c r="ABH228">
        <v>273.30599999999998</v>
      </c>
      <c r="ABI228">
        <v>266.89299999999997</v>
      </c>
      <c r="ABJ228" t="s">
        <v>107</v>
      </c>
      <c r="ABK228" t="s">
        <v>107</v>
      </c>
      <c r="ABM228" s="3">
        <v>42387</v>
      </c>
      <c r="ABN228">
        <v>2.577</v>
      </c>
      <c r="ABO228">
        <v>201.39599999999999</v>
      </c>
      <c r="ABP228">
        <v>219.34899999999999</v>
      </c>
      <c r="ABQ228">
        <v>0</v>
      </c>
      <c r="ABR228">
        <v>221.82599999999999</v>
      </c>
      <c r="ABS228">
        <v>216.88399999999999</v>
      </c>
      <c r="ABT228" t="s">
        <v>107</v>
      </c>
      <c r="ABU228" t="s">
        <v>107</v>
      </c>
      <c r="ABW228" s="3">
        <v>42699</v>
      </c>
      <c r="ABX228">
        <v>3.5819999999999999</v>
      </c>
      <c r="ABY228">
        <v>300.45400000000001</v>
      </c>
      <c r="ABZ228">
        <v>320.05</v>
      </c>
      <c r="ACA228" t="s">
        <v>107</v>
      </c>
      <c r="ACB228">
        <v>323.072</v>
      </c>
      <c r="ACC228">
        <v>317.04300000000001</v>
      </c>
      <c r="ACD228" t="s">
        <v>107</v>
      </c>
      <c r="ACE228" t="s">
        <v>107</v>
      </c>
      <c r="ACG228" s="3">
        <v>42387</v>
      </c>
      <c r="ACH228">
        <v>3.3940000000000001</v>
      </c>
      <c r="ACI228">
        <v>228.68299999999999</v>
      </c>
      <c r="ACJ228">
        <v>242.15700000000001</v>
      </c>
      <c r="ACK228">
        <v>0</v>
      </c>
      <c r="ACL228">
        <v>245.572</v>
      </c>
      <c r="ACM228">
        <v>238.744</v>
      </c>
      <c r="ACN228" t="s">
        <v>107</v>
      </c>
      <c r="ACO228" t="s">
        <v>107</v>
      </c>
      <c r="ACQ228" s="3">
        <v>42387</v>
      </c>
      <c r="ACR228">
        <v>3.7709999999999999</v>
      </c>
      <c r="ACS228">
        <v>243.916</v>
      </c>
      <c r="ACT228">
        <v>251.142</v>
      </c>
      <c r="ACU228">
        <v>0</v>
      </c>
      <c r="ACV228">
        <v>253.76300000000001</v>
      </c>
      <c r="ACW228">
        <v>248.53</v>
      </c>
      <c r="ACX228" t="s">
        <v>107</v>
      </c>
      <c r="ACY228" t="s">
        <v>107</v>
      </c>
      <c r="ADA228" s="3">
        <v>42387</v>
      </c>
      <c r="ADB228">
        <v>3.9660000000000002</v>
      </c>
      <c r="ADC228">
        <v>259.226</v>
      </c>
      <c r="ADD228">
        <v>264.74099999999999</v>
      </c>
      <c r="ADE228">
        <v>0</v>
      </c>
      <c r="ADF228">
        <v>268.09100000000001</v>
      </c>
      <c r="ADG228">
        <v>261.39800000000002</v>
      </c>
      <c r="ADH228" t="s">
        <v>107</v>
      </c>
      <c r="ADI228" t="s">
        <v>107</v>
      </c>
      <c r="ADK228" s="3">
        <v>42388</v>
      </c>
      <c r="ADL228">
        <v>0.84699999999999998</v>
      </c>
      <c r="ADM228">
        <v>-23.753</v>
      </c>
      <c r="ADN228">
        <v>10.2859</v>
      </c>
      <c r="ADO228">
        <v>9.577</v>
      </c>
      <c r="ADP228">
        <v>12.5182</v>
      </c>
      <c r="ADQ228">
        <v>8.077</v>
      </c>
      <c r="ADR228" t="s">
        <v>107</v>
      </c>
      <c r="ADS228" t="s">
        <v>107</v>
      </c>
      <c r="ADU228" s="3">
        <v>42388</v>
      </c>
      <c r="ADV228">
        <v>1.042</v>
      </c>
      <c r="ADW228">
        <v>-16.95</v>
      </c>
      <c r="ADX228">
        <v>17.854399999999998</v>
      </c>
      <c r="ADY228">
        <v>17.536999999999999</v>
      </c>
      <c r="ADZ228">
        <v>20.529900000000001</v>
      </c>
      <c r="AEA228">
        <v>15.196099999999999</v>
      </c>
      <c r="AEB228" t="s">
        <v>107</v>
      </c>
      <c r="AEC228" t="s">
        <v>107</v>
      </c>
      <c r="AEO228" s="3">
        <v>42388</v>
      </c>
      <c r="AEP228">
        <v>1.5960000000000001</v>
      </c>
      <c r="AEQ228">
        <v>-1.1439999999999999</v>
      </c>
      <c r="AER228">
        <v>33.113</v>
      </c>
      <c r="AES228">
        <v>33.01</v>
      </c>
      <c r="AET228">
        <v>35.729700000000001</v>
      </c>
      <c r="AEU228">
        <v>30.492699999999999</v>
      </c>
      <c r="AEV228" t="s">
        <v>107</v>
      </c>
      <c r="AEW228" t="s">
        <v>107</v>
      </c>
      <c r="AEY228" s="3">
        <v>42388</v>
      </c>
      <c r="AEZ228">
        <v>1.8439999999999999</v>
      </c>
      <c r="AFA228">
        <v>7.5369999999999999</v>
      </c>
      <c r="AFB228">
        <v>38.883600000000001</v>
      </c>
      <c r="AFC228">
        <v>36.921999999999997</v>
      </c>
      <c r="AFD228">
        <v>41.545299999999997</v>
      </c>
      <c r="AFE228">
        <v>36.215699999999998</v>
      </c>
      <c r="AFF228" t="s">
        <v>107</v>
      </c>
      <c r="AFG228" t="s">
        <v>107</v>
      </c>
      <c r="AFI228" s="3">
        <v>42388</v>
      </c>
      <c r="AFJ228">
        <v>2.194</v>
      </c>
      <c r="AFK228">
        <v>30.911000000000001</v>
      </c>
      <c r="AFL228">
        <v>55.506599999999999</v>
      </c>
      <c r="AFM228">
        <v>54.353999999999999</v>
      </c>
      <c r="AFN228">
        <v>58.195099999999996</v>
      </c>
      <c r="AFO228">
        <v>52.817999999999998</v>
      </c>
      <c r="AFP228" t="s">
        <v>107</v>
      </c>
      <c r="AFQ228" t="s">
        <v>107</v>
      </c>
      <c r="AFS228" s="3">
        <v>42388</v>
      </c>
      <c r="AFT228">
        <v>2.3769999999999998</v>
      </c>
      <c r="AFU228">
        <v>45.192999999999998</v>
      </c>
      <c r="AFV228">
        <v>66.402199999999993</v>
      </c>
      <c r="AFW228">
        <v>66.313000000000002</v>
      </c>
      <c r="AFX228">
        <v>69.157799999999995</v>
      </c>
      <c r="AFY228">
        <v>63.641300000000001</v>
      </c>
      <c r="AFZ228" t="s">
        <v>107</v>
      </c>
      <c r="AGA228" t="s">
        <v>107</v>
      </c>
      <c r="AGM228" s="3">
        <v>42387</v>
      </c>
      <c r="AGN228">
        <v>0.85199999999999998</v>
      </c>
      <c r="AGO228" t="s">
        <v>107</v>
      </c>
      <c r="AGP228" t="s">
        <v>107</v>
      </c>
      <c r="AGQ228" t="s">
        <v>107</v>
      </c>
      <c r="AGR228" t="s">
        <v>107</v>
      </c>
      <c r="AGS228" t="s">
        <v>107</v>
      </c>
      <c r="AGT228" t="s">
        <v>107</v>
      </c>
      <c r="AGU228" t="s">
        <v>107</v>
      </c>
      <c r="AIK228" s="3">
        <v>42387</v>
      </c>
      <c r="AIL228">
        <v>2.2810000000000001</v>
      </c>
      <c r="AIM228" t="s">
        <v>107</v>
      </c>
      <c r="AIN228" t="s">
        <v>107</v>
      </c>
      <c r="AIO228">
        <v>43.896000000000001</v>
      </c>
      <c r="AIP228" t="s">
        <v>107</v>
      </c>
      <c r="AIQ228" t="s">
        <v>107</v>
      </c>
      <c r="AIR228" t="s">
        <v>107</v>
      </c>
      <c r="AIS228" t="s">
        <v>107</v>
      </c>
      <c r="AIU228" s="3">
        <v>42387</v>
      </c>
      <c r="AIV228">
        <v>2.4830000000000001</v>
      </c>
      <c r="AIW228" t="s">
        <v>107</v>
      </c>
      <c r="AIX228" t="s">
        <v>107</v>
      </c>
      <c r="AIY228">
        <v>50.841999999999999</v>
      </c>
      <c r="AIZ228" t="s">
        <v>107</v>
      </c>
      <c r="AJA228" t="s">
        <v>107</v>
      </c>
      <c r="AJB228" t="s">
        <v>107</v>
      </c>
      <c r="AJC228" t="s">
        <v>107</v>
      </c>
    </row>
    <row r="229" spans="1:939" x14ac:dyDescent="0.25">
      <c r="A229" s="3">
        <v>42388</v>
      </c>
      <c r="B229">
        <v>-0.34599999999999997</v>
      </c>
      <c r="C229">
        <v>-32.768000000000001</v>
      </c>
      <c r="D229">
        <v>-8.6560000000000006</v>
      </c>
      <c r="E229">
        <v>-8.5090000000000003</v>
      </c>
      <c r="F229">
        <v>-7.0090000000000003</v>
      </c>
      <c r="G229">
        <v>-10.311999999999999</v>
      </c>
      <c r="H229" t="s">
        <v>107</v>
      </c>
      <c r="I229" t="s">
        <v>107</v>
      </c>
      <c r="K229" s="3">
        <v>42388</v>
      </c>
      <c r="L229">
        <v>-0.26100000000000001</v>
      </c>
      <c r="M229">
        <v>-32.948</v>
      </c>
      <c r="N229">
        <v>-8.9789999999999992</v>
      </c>
      <c r="O229">
        <v>-8.9540000000000006</v>
      </c>
      <c r="P229">
        <v>-7.4589999999999996</v>
      </c>
      <c r="Q229">
        <v>-10.593999999999999</v>
      </c>
      <c r="R229" t="s">
        <v>107</v>
      </c>
      <c r="S229" t="s">
        <v>107</v>
      </c>
      <c r="U229" s="3">
        <v>42388</v>
      </c>
      <c r="V229">
        <v>-2.3E-2</v>
      </c>
      <c r="W229">
        <v>-34.817999999999998</v>
      </c>
      <c r="X229">
        <v>-11.24</v>
      </c>
      <c r="Y229">
        <v>-10.891</v>
      </c>
      <c r="Z229">
        <v>-9.5830000000000002</v>
      </c>
      <c r="AA229">
        <v>-12.897</v>
      </c>
      <c r="AB229" t="s">
        <v>107</v>
      </c>
      <c r="AC229" t="s">
        <v>107</v>
      </c>
      <c r="AE229" s="3">
        <v>42388</v>
      </c>
      <c r="AF229">
        <v>0.24199999999999999</v>
      </c>
      <c r="AG229">
        <v>-36.770000000000003</v>
      </c>
      <c r="AH229">
        <v>-14.036</v>
      </c>
      <c r="AI229">
        <v>-13.593999999999999</v>
      </c>
      <c r="AJ229">
        <v>-12.398</v>
      </c>
      <c r="AK229">
        <v>-15.673999999999999</v>
      </c>
      <c r="AL229" t="s">
        <v>107</v>
      </c>
      <c r="AM229" t="s">
        <v>107</v>
      </c>
      <c r="AO229" s="3">
        <v>42697</v>
      </c>
      <c r="AP229">
        <v>0.18</v>
      </c>
      <c r="AQ229">
        <v>-38.744999999999997</v>
      </c>
      <c r="AR229">
        <v>-14.659000000000001</v>
      </c>
      <c r="AS229">
        <v>-15.382999999999999</v>
      </c>
      <c r="AT229">
        <v>-13.04</v>
      </c>
      <c r="AU229">
        <v>-16.277000000000001</v>
      </c>
      <c r="AV229" t="s">
        <v>107</v>
      </c>
      <c r="AW229" t="s">
        <v>107</v>
      </c>
      <c r="AY229" s="3">
        <v>42388</v>
      </c>
      <c r="AZ229">
        <v>1.0740000000000001</v>
      </c>
      <c r="BA229">
        <v>-22.55</v>
      </c>
      <c r="BB229">
        <v>-11.702999999999999</v>
      </c>
      <c r="BC229">
        <v>-13.426</v>
      </c>
      <c r="BD229">
        <v>-9.2949999999999999</v>
      </c>
      <c r="BE229">
        <v>-14.106999999999999</v>
      </c>
      <c r="BF229" t="s">
        <v>107</v>
      </c>
      <c r="BG229" t="s">
        <v>107</v>
      </c>
      <c r="BI229" s="3">
        <v>42388</v>
      </c>
      <c r="BJ229">
        <v>1.1859999999999999</v>
      </c>
      <c r="BK229">
        <v>-18.565000000000001</v>
      </c>
      <c r="BL229">
        <v>-7.28</v>
      </c>
      <c r="BM229">
        <v>-8.36</v>
      </c>
      <c r="BN229">
        <v>-4.6980000000000004</v>
      </c>
      <c r="BO229">
        <v>-9.859</v>
      </c>
      <c r="BP229" t="s">
        <v>107</v>
      </c>
      <c r="BQ229" t="s">
        <v>107</v>
      </c>
      <c r="BS229" s="3">
        <v>42388</v>
      </c>
      <c r="BT229">
        <v>1.3220000000000001</v>
      </c>
      <c r="BU229">
        <v>-14.263</v>
      </c>
      <c r="BV229">
        <v>-0.64</v>
      </c>
      <c r="BW229">
        <v>-0.5</v>
      </c>
      <c r="BX229">
        <v>1.03</v>
      </c>
      <c r="BY229">
        <v>-2.3109999999999999</v>
      </c>
      <c r="BZ229" t="s">
        <v>107</v>
      </c>
      <c r="CA229" t="s">
        <v>107</v>
      </c>
      <c r="CC229" s="3">
        <v>42388</v>
      </c>
      <c r="CD229">
        <v>-0.22800000000000001</v>
      </c>
      <c r="CE229">
        <v>-24.768999999999998</v>
      </c>
      <c r="CF229">
        <v>-0.82799999999999996</v>
      </c>
      <c r="CG229">
        <v>0</v>
      </c>
      <c r="CH229">
        <v>0.80500000000000005</v>
      </c>
      <c r="CI229">
        <v>-2.5369999999999999</v>
      </c>
      <c r="CJ229" t="s">
        <v>107</v>
      </c>
      <c r="CK229" t="s">
        <v>107</v>
      </c>
      <c r="CM229" s="3">
        <v>42388</v>
      </c>
      <c r="CN229">
        <v>-0.114</v>
      </c>
      <c r="CO229">
        <v>-24.513000000000002</v>
      </c>
      <c r="CP229">
        <v>-0.83699999999999997</v>
      </c>
      <c r="CQ229">
        <v>0</v>
      </c>
      <c r="CR229">
        <v>0.77400000000000002</v>
      </c>
      <c r="CS229">
        <v>-2.4779999999999998</v>
      </c>
      <c r="CT229" t="s">
        <v>107</v>
      </c>
      <c r="CU229" t="s">
        <v>107</v>
      </c>
      <c r="CW229" s="3">
        <v>42388</v>
      </c>
      <c r="CX229">
        <v>0.16700000000000001</v>
      </c>
      <c r="CY229">
        <v>-22.638000000000002</v>
      </c>
      <c r="CZ229">
        <v>0.438</v>
      </c>
      <c r="DA229">
        <v>0</v>
      </c>
      <c r="DB229">
        <v>2.5720000000000001</v>
      </c>
      <c r="DC229">
        <v>-1.696</v>
      </c>
      <c r="DD229" t="s">
        <v>107</v>
      </c>
      <c r="DE229" t="s">
        <v>107</v>
      </c>
      <c r="DG229" s="3">
        <v>42388</v>
      </c>
      <c r="DH229">
        <v>0.48099999999999998</v>
      </c>
      <c r="DI229">
        <v>-17.555</v>
      </c>
      <c r="DJ229">
        <v>4.46</v>
      </c>
      <c r="DK229">
        <v>0</v>
      </c>
      <c r="DL229">
        <v>6.5649999999999995</v>
      </c>
      <c r="DM229">
        <v>2.3540000000000001</v>
      </c>
      <c r="DN229" t="s">
        <v>107</v>
      </c>
      <c r="DO229" t="s">
        <v>107</v>
      </c>
      <c r="DQ229" s="3">
        <v>42766</v>
      </c>
      <c r="DR229">
        <v>0.57199999999999995</v>
      </c>
      <c r="DS229">
        <v>-18.698</v>
      </c>
      <c r="DT229">
        <v>2.536</v>
      </c>
      <c r="DU229" t="s">
        <v>107</v>
      </c>
      <c r="DV229">
        <v>4.3310000000000004</v>
      </c>
      <c r="DW229">
        <v>0.74</v>
      </c>
      <c r="DX229">
        <v>-20.190999999999999</v>
      </c>
      <c r="DY229">
        <v>-18.413</v>
      </c>
      <c r="EA229" s="3">
        <v>42388</v>
      </c>
      <c r="EB229">
        <v>1.198</v>
      </c>
      <c r="EC229">
        <v>-9.8689999999999998</v>
      </c>
      <c r="ED229">
        <v>6.5430000000000001</v>
      </c>
      <c r="EE229">
        <v>0</v>
      </c>
      <c r="EF229">
        <v>8.6790000000000003</v>
      </c>
      <c r="EG229">
        <v>4.407</v>
      </c>
      <c r="EH229" t="s">
        <v>107</v>
      </c>
      <c r="EI229" t="s">
        <v>107</v>
      </c>
      <c r="EK229" s="3">
        <v>42388</v>
      </c>
      <c r="EL229">
        <v>1.2869999999999999</v>
      </c>
      <c r="EM229">
        <v>-8.3859999999999992</v>
      </c>
      <c r="EN229">
        <v>2.8180000000000001</v>
      </c>
      <c r="EO229">
        <v>0</v>
      </c>
      <c r="EP229">
        <v>5.423</v>
      </c>
      <c r="EQ229">
        <v>0.218</v>
      </c>
      <c r="ER229" t="s">
        <v>107</v>
      </c>
      <c r="ES229" t="s">
        <v>107</v>
      </c>
      <c r="EU229" s="3">
        <v>42388</v>
      </c>
      <c r="EV229">
        <v>1.4510000000000001</v>
      </c>
      <c r="EW229">
        <v>-0.20399999999999999</v>
      </c>
      <c r="EX229">
        <v>12.260999999999999</v>
      </c>
      <c r="EY229">
        <v>0</v>
      </c>
      <c r="EZ229">
        <v>13.941000000000001</v>
      </c>
      <c r="FA229">
        <v>10.585000000000001</v>
      </c>
      <c r="FB229" t="s">
        <v>107</v>
      </c>
      <c r="FC229" t="s">
        <v>107</v>
      </c>
      <c r="FE229" s="3">
        <v>42388</v>
      </c>
      <c r="FF229">
        <v>-0.215</v>
      </c>
      <c r="FG229">
        <v>-23.202999999999999</v>
      </c>
      <c r="FH229">
        <v>0.72</v>
      </c>
      <c r="FI229">
        <v>0</v>
      </c>
      <c r="FJ229">
        <v>2.3570000000000002</v>
      </c>
      <c r="FK229">
        <v>-0.98899999999999999</v>
      </c>
      <c r="FL229" t="s">
        <v>107</v>
      </c>
      <c r="FM229" t="s">
        <v>107</v>
      </c>
      <c r="FO229" s="3">
        <v>42388</v>
      </c>
      <c r="FP229">
        <v>-0.113</v>
      </c>
      <c r="FQ229">
        <v>-21.545999999999999</v>
      </c>
      <c r="FR229">
        <v>2.387</v>
      </c>
      <c r="FS229">
        <v>0</v>
      </c>
      <c r="FT229">
        <v>4.0270000000000001</v>
      </c>
      <c r="FU229">
        <v>0.67100000000000004</v>
      </c>
      <c r="FV229" t="s">
        <v>107</v>
      </c>
      <c r="FW229" t="s">
        <v>107</v>
      </c>
      <c r="FY229" s="3">
        <v>42388</v>
      </c>
      <c r="FZ229">
        <v>0.23799999999999999</v>
      </c>
      <c r="GA229">
        <v>-18.352</v>
      </c>
      <c r="GB229">
        <v>5.1859999999999999</v>
      </c>
      <c r="GC229">
        <v>0</v>
      </c>
      <c r="GD229">
        <v>7.6059999999999999</v>
      </c>
      <c r="GE229">
        <v>2.7810000000000001</v>
      </c>
      <c r="GF229" t="s">
        <v>107</v>
      </c>
      <c r="GG229" t="s">
        <v>107</v>
      </c>
      <c r="GI229" s="3">
        <v>42388</v>
      </c>
      <c r="GJ229">
        <v>0.53900000000000003</v>
      </c>
      <c r="GK229">
        <v>-8.7029999999999994</v>
      </c>
      <c r="GL229">
        <v>13.558999999999999</v>
      </c>
      <c r="GM229">
        <v>0</v>
      </c>
      <c r="GN229">
        <v>15.537000000000001</v>
      </c>
      <c r="GO229">
        <v>11.582000000000001</v>
      </c>
      <c r="GP229" t="s">
        <v>107</v>
      </c>
      <c r="GQ229" t="s">
        <v>107</v>
      </c>
      <c r="GS229" s="3">
        <v>42747</v>
      </c>
      <c r="GT229">
        <v>0.42099999999999999</v>
      </c>
      <c r="GU229">
        <v>-16.562999999999999</v>
      </c>
      <c r="GV229">
        <v>4.327</v>
      </c>
      <c r="GW229" t="s">
        <v>107</v>
      </c>
      <c r="GX229">
        <v>6.5759999999999996</v>
      </c>
      <c r="GY229">
        <v>2.09</v>
      </c>
      <c r="GZ229" t="s">
        <v>107</v>
      </c>
      <c r="HA229" t="s">
        <v>107</v>
      </c>
      <c r="HC229" s="3">
        <v>42388</v>
      </c>
      <c r="HD229">
        <v>1.2829999999999999</v>
      </c>
      <c r="HE229">
        <v>-0.154</v>
      </c>
      <c r="HF229">
        <v>21.881</v>
      </c>
      <c r="HG229">
        <v>0</v>
      </c>
      <c r="HH229">
        <v>23.756</v>
      </c>
      <c r="HI229">
        <v>20.013000000000002</v>
      </c>
      <c r="HJ229" t="s">
        <v>107</v>
      </c>
      <c r="HK229" t="s">
        <v>107</v>
      </c>
      <c r="HW229" s="3">
        <v>42388</v>
      </c>
      <c r="HX229">
        <v>1.4510000000000001</v>
      </c>
      <c r="HY229">
        <v>0.71599999999999997</v>
      </c>
      <c r="HZ229">
        <v>15.01</v>
      </c>
      <c r="IA229">
        <v>0</v>
      </c>
      <c r="IB229">
        <v>17.114000000000001</v>
      </c>
      <c r="IC229">
        <v>12.91</v>
      </c>
      <c r="ID229" t="s">
        <v>107</v>
      </c>
      <c r="IE229" t="s">
        <v>107</v>
      </c>
      <c r="IG229" s="3">
        <v>42388</v>
      </c>
      <c r="IH229">
        <v>-0.22600000000000001</v>
      </c>
      <c r="II229">
        <v>-21.152999999999999</v>
      </c>
      <c r="IJ229">
        <v>2.6930000000000001</v>
      </c>
      <c r="IK229">
        <v>0</v>
      </c>
      <c r="IL229">
        <v>4.5519999999999996</v>
      </c>
      <c r="IM229">
        <v>0.84699999999999998</v>
      </c>
      <c r="IN229" t="s">
        <v>107</v>
      </c>
      <c r="IO229" t="s">
        <v>107</v>
      </c>
      <c r="IQ229" s="3">
        <v>42388</v>
      </c>
      <c r="IR229">
        <v>-8.4000000000000005E-2</v>
      </c>
      <c r="IS229">
        <v>-21.481999999999999</v>
      </c>
      <c r="IT229">
        <v>2.129</v>
      </c>
      <c r="IU229">
        <v>0</v>
      </c>
      <c r="IV229">
        <v>3.8380000000000001</v>
      </c>
      <c r="IW229">
        <v>0.38800000000000001</v>
      </c>
      <c r="IX229" t="s">
        <v>107</v>
      </c>
      <c r="IY229" t="s">
        <v>107</v>
      </c>
      <c r="JA229" s="3">
        <v>42388</v>
      </c>
      <c r="JB229">
        <v>0.17100000000000001</v>
      </c>
      <c r="JC229">
        <v>-18.175000000000001</v>
      </c>
      <c r="JD229">
        <v>4.16</v>
      </c>
      <c r="JE229">
        <v>0</v>
      </c>
      <c r="JF229">
        <v>6.173</v>
      </c>
      <c r="JG229">
        <v>2.1619999999999999</v>
      </c>
      <c r="JH229" t="s">
        <v>107</v>
      </c>
      <c r="JI229" t="s">
        <v>107</v>
      </c>
      <c r="JK229" s="3">
        <v>42388</v>
      </c>
      <c r="JL229">
        <v>0.6</v>
      </c>
      <c r="JM229">
        <v>-9.4290000000000003</v>
      </c>
      <c r="JN229">
        <v>12.923</v>
      </c>
      <c r="JO229">
        <v>0</v>
      </c>
      <c r="JP229">
        <v>15.465</v>
      </c>
      <c r="JQ229">
        <v>10.381</v>
      </c>
      <c r="JR229" t="s">
        <v>107</v>
      </c>
      <c r="JS229" t="s">
        <v>107</v>
      </c>
      <c r="JU229" s="3">
        <v>42733</v>
      </c>
      <c r="JV229">
        <v>0.39900000000000002</v>
      </c>
      <c r="JW229">
        <v>-22.509</v>
      </c>
      <c r="JX229">
        <v>-0.99299999999999999</v>
      </c>
      <c r="JY229" t="s">
        <v>107</v>
      </c>
      <c r="JZ229">
        <v>1.625</v>
      </c>
      <c r="KA229">
        <v>-3.6</v>
      </c>
      <c r="KB229" t="s">
        <v>107</v>
      </c>
      <c r="KC229" t="s">
        <v>107</v>
      </c>
      <c r="KE229" s="3">
        <v>42388</v>
      </c>
      <c r="KF229">
        <v>1.431</v>
      </c>
      <c r="KG229">
        <v>8.5730000000000004</v>
      </c>
      <c r="KH229">
        <v>24.471</v>
      </c>
      <c r="KI229">
        <v>0</v>
      </c>
      <c r="KJ229">
        <v>26.984999999999999</v>
      </c>
      <c r="KK229">
        <v>21.956</v>
      </c>
      <c r="KL229" t="s">
        <v>107</v>
      </c>
      <c r="KM229" t="s">
        <v>107</v>
      </c>
      <c r="KO229" s="3">
        <v>42388</v>
      </c>
      <c r="KP229">
        <v>1.492</v>
      </c>
      <c r="KQ229">
        <v>12.5</v>
      </c>
      <c r="KR229">
        <v>23.152999999999999</v>
      </c>
      <c r="KS229">
        <v>0</v>
      </c>
      <c r="KT229">
        <v>25.818999999999999</v>
      </c>
      <c r="KU229">
        <v>20.486999999999998</v>
      </c>
      <c r="KV229" t="s">
        <v>107</v>
      </c>
      <c r="KW229" t="s">
        <v>107</v>
      </c>
      <c r="KY229" s="3">
        <v>42733</v>
      </c>
      <c r="KZ229">
        <v>1.24</v>
      </c>
      <c r="LA229">
        <v>4.7080000000000002</v>
      </c>
      <c r="LB229">
        <v>16.059000000000001</v>
      </c>
      <c r="LC229" t="s">
        <v>107</v>
      </c>
      <c r="LD229">
        <v>18.434000000000001</v>
      </c>
      <c r="LE229">
        <v>13.689</v>
      </c>
      <c r="LF229" t="s">
        <v>107</v>
      </c>
      <c r="LG229" t="s">
        <v>107</v>
      </c>
      <c r="LI229" s="3">
        <v>42388</v>
      </c>
      <c r="LJ229">
        <v>-0.17</v>
      </c>
      <c r="LK229">
        <v>-17.734999999999999</v>
      </c>
      <c r="LL229">
        <v>6.3870000000000005</v>
      </c>
      <c r="LM229">
        <v>6.7210000000000001</v>
      </c>
      <c r="LN229">
        <v>8.0850000000000009</v>
      </c>
      <c r="LO229">
        <v>4.6840000000000002</v>
      </c>
      <c r="LP229" t="s">
        <v>107</v>
      </c>
      <c r="LQ229" t="s">
        <v>107</v>
      </c>
      <c r="LS229" s="3">
        <v>42388</v>
      </c>
      <c r="LT229">
        <v>-4.3999999999999997E-2</v>
      </c>
      <c r="LU229">
        <v>-16.712</v>
      </c>
      <c r="LV229">
        <v>7.8410000000000002</v>
      </c>
      <c r="LW229">
        <v>8.2530000000000001</v>
      </c>
      <c r="LX229">
        <v>9.4600000000000009</v>
      </c>
      <c r="LY229">
        <v>6.18</v>
      </c>
      <c r="LZ229" t="s">
        <v>107</v>
      </c>
      <c r="MA229" t="s">
        <v>107</v>
      </c>
      <c r="MC229" s="3">
        <v>42388</v>
      </c>
      <c r="MD229">
        <v>0.14699999999999999</v>
      </c>
      <c r="ME229">
        <v>-14.731999999999999</v>
      </c>
      <c r="MF229">
        <v>8.3759999999999994</v>
      </c>
      <c r="MG229">
        <v>8.8170000000000002</v>
      </c>
      <c r="MH229">
        <v>10.034000000000001</v>
      </c>
      <c r="MI229">
        <v>6.718</v>
      </c>
      <c r="MJ229" t="s">
        <v>107</v>
      </c>
      <c r="MK229" t="s">
        <v>107</v>
      </c>
      <c r="MM229" s="3">
        <v>42388</v>
      </c>
      <c r="MN229">
        <v>0.59399999999999997</v>
      </c>
      <c r="MO229">
        <v>-4.1370000000000005</v>
      </c>
      <c r="MP229">
        <v>17.646000000000001</v>
      </c>
      <c r="MQ229">
        <v>17.946999999999999</v>
      </c>
      <c r="MR229">
        <v>19.591000000000001</v>
      </c>
      <c r="MS229">
        <v>15.712</v>
      </c>
      <c r="MT229" t="s">
        <v>107</v>
      </c>
      <c r="MU229" t="s">
        <v>107</v>
      </c>
      <c r="MW229" s="3">
        <v>42746</v>
      </c>
      <c r="MX229">
        <v>0.69399999999999995</v>
      </c>
      <c r="MY229">
        <v>7.944</v>
      </c>
      <c r="MZ229">
        <v>30.282</v>
      </c>
      <c r="NA229">
        <v>29.526</v>
      </c>
      <c r="NB229">
        <v>32.445999999999998</v>
      </c>
      <c r="NC229">
        <v>28.119</v>
      </c>
      <c r="ND229" t="s">
        <v>107</v>
      </c>
      <c r="NE229" t="s">
        <v>107</v>
      </c>
      <c r="NG229" s="3">
        <v>42388</v>
      </c>
      <c r="NH229">
        <v>1.4450000000000001</v>
      </c>
      <c r="NI229">
        <v>23.36</v>
      </c>
      <c r="NJ229">
        <v>32.118000000000002</v>
      </c>
      <c r="NK229">
        <v>30.295000000000002</v>
      </c>
      <c r="NL229">
        <v>34.171999999999997</v>
      </c>
      <c r="NM229">
        <v>30.064</v>
      </c>
      <c r="NN229" t="s">
        <v>107</v>
      </c>
      <c r="NO229" t="s">
        <v>107</v>
      </c>
      <c r="NQ229" s="3">
        <v>42388</v>
      </c>
      <c r="NR229">
        <v>1.7269999999999999</v>
      </c>
      <c r="NS229">
        <v>34.341999999999999</v>
      </c>
      <c r="NT229">
        <v>45.508000000000003</v>
      </c>
      <c r="NU229">
        <v>43.447000000000003</v>
      </c>
      <c r="NV229">
        <v>47.923000000000002</v>
      </c>
      <c r="NW229">
        <v>43.094000000000001</v>
      </c>
      <c r="NX229" t="s">
        <v>107</v>
      </c>
      <c r="NY229" t="s">
        <v>107</v>
      </c>
      <c r="OA229" s="3">
        <v>42388</v>
      </c>
      <c r="OB229">
        <v>1.9079999999999999</v>
      </c>
      <c r="OC229">
        <v>47.585999999999999</v>
      </c>
      <c r="OD229">
        <v>58.462000000000003</v>
      </c>
      <c r="OE229">
        <v>58.448999999999998</v>
      </c>
      <c r="OF229">
        <v>60.234000000000002</v>
      </c>
      <c r="OG229">
        <v>56.69</v>
      </c>
      <c r="OH229" t="s">
        <v>107</v>
      </c>
      <c r="OI229" t="s">
        <v>107</v>
      </c>
      <c r="OK229" s="3">
        <v>42388</v>
      </c>
      <c r="OL229">
        <v>-0.23699999999999999</v>
      </c>
      <c r="OM229">
        <v>-22.733000000000001</v>
      </c>
      <c r="ON229">
        <v>1.256</v>
      </c>
      <c r="OO229">
        <v>0</v>
      </c>
      <c r="OP229">
        <v>3.024</v>
      </c>
      <c r="OQ229">
        <v>-0.53100000000000003</v>
      </c>
      <c r="OR229" t="s">
        <v>107</v>
      </c>
      <c r="OS229" t="s">
        <v>107</v>
      </c>
      <c r="OU229" s="3">
        <v>42388</v>
      </c>
      <c r="OV229">
        <v>-4.1000000000000002E-2</v>
      </c>
      <c r="OW229">
        <v>-19.670999999999999</v>
      </c>
      <c r="OX229">
        <v>3.8260000000000001</v>
      </c>
      <c r="OY229">
        <v>0</v>
      </c>
      <c r="OZ229">
        <v>5.4879999999999995</v>
      </c>
      <c r="PA229">
        <v>2.1339999999999999</v>
      </c>
      <c r="PB229" t="s">
        <v>107</v>
      </c>
      <c r="PC229" t="s">
        <v>107</v>
      </c>
      <c r="PE229" s="3">
        <v>42388</v>
      </c>
      <c r="PF229">
        <v>0.29899999999999999</v>
      </c>
      <c r="PG229">
        <v>-10.704000000000001</v>
      </c>
      <c r="PH229">
        <v>10.760999999999999</v>
      </c>
      <c r="PI229">
        <v>0</v>
      </c>
      <c r="PJ229">
        <v>13.128</v>
      </c>
      <c r="PK229">
        <v>8.4079999999999995</v>
      </c>
      <c r="PL229" t="s">
        <v>107</v>
      </c>
      <c r="PM229" t="s">
        <v>107</v>
      </c>
      <c r="PO229" s="3">
        <v>42388</v>
      </c>
      <c r="PP229">
        <v>0.64200000000000002</v>
      </c>
      <c r="PQ229">
        <v>7.0999999999999994E-2</v>
      </c>
      <c r="PR229">
        <v>21.387</v>
      </c>
      <c r="PS229">
        <v>0</v>
      </c>
      <c r="PT229">
        <v>23.484999999999999</v>
      </c>
      <c r="PU229">
        <v>19.288</v>
      </c>
      <c r="PV229" t="s">
        <v>107</v>
      </c>
      <c r="PW229" t="s">
        <v>107</v>
      </c>
      <c r="PY229" s="3">
        <v>42699</v>
      </c>
      <c r="PZ229">
        <v>0.66300000000000003</v>
      </c>
      <c r="QA229">
        <v>5.9690000000000003</v>
      </c>
      <c r="QB229">
        <v>29.103999999999999</v>
      </c>
      <c r="QC229" t="s">
        <v>107</v>
      </c>
      <c r="QD229">
        <v>31.765000000000001</v>
      </c>
      <c r="QE229">
        <v>26.456</v>
      </c>
      <c r="QF229" t="s">
        <v>107</v>
      </c>
      <c r="QG229" t="s">
        <v>107</v>
      </c>
      <c r="QI229" s="3">
        <v>42388</v>
      </c>
      <c r="QJ229">
        <v>1.482</v>
      </c>
      <c r="QK229">
        <v>25.626999999999999</v>
      </c>
      <c r="QL229">
        <v>38.106000000000002</v>
      </c>
      <c r="QM229">
        <v>0</v>
      </c>
      <c r="QN229">
        <v>40.107999999999997</v>
      </c>
      <c r="QO229">
        <v>36.104999999999997</v>
      </c>
      <c r="QP229" t="s">
        <v>107</v>
      </c>
      <c r="QQ229" t="s">
        <v>107</v>
      </c>
      <c r="QS229" s="3">
        <v>42577</v>
      </c>
      <c r="QT229">
        <v>0.79500000000000004</v>
      </c>
      <c r="QU229">
        <v>2.19</v>
      </c>
      <c r="QV229">
        <v>17.494</v>
      </c>
      <c r="QW229" t="s">
        <v>107</v>
      </c>
      <c r="QX229">
        <v>19.484000000000002</v>
      </c>
      <c r="QY229">
        <v>15.509</v>
      </c>
      <c r="QZ229" t="s">
        <v>107</v>
      </c>
      <c r="RA229" t="s">
        <v>107</v>
      </c>
      <c r="RC229" s="3">
        <v>42747</v>
      </c>
      <c r="RD229">
        <v>1.7650000000000001</v>
      </c>
      <c r="RE229">
        <v>48.871000000000002</v>
      </c>
      <c r="RF229">
        <v>59.414999999999999</v>
      </c>
      <c r="RG229" t="s">
        <v>107</v>
      </c>
      <c r="RH229">
        <v>61.777999999999999</v>
      </c>
      <c r="RI229">
        <v>57.058</v>
      </c>
      <c r="RJ229" t="s">
        <v>107</v>
      </c>
      <c r="RK229" t="s">
        <v>107</v>
      </c>
      <c r="RM229" s="3">
        <v>42388</v>
      </c>
      <c r="RN229">
        <v>-0.17299999999999999</v>
      </c>
      <c r="RO229">
        <v>-12.912000000000001</v>
      </c>
      <c r="RP229">
        <v>10.997999999999999</v>
      </c>
      <c r="RQ229" t="s">
        <v>107</v>
      </c>
      <c r="RR229">
        <v>13.686</v>
      </c>
      <c r="RS229">
        <v>8.3450000000000006</v>
      </c>
      <c r="RT229" t="s">
        <v>107</v>
      </c>
      <c r="RU229" t="s">
        <v>107</v>
      </c>
      <c r="RW229" s="3">
        <v>42388</v>
      </c>
      <c r="RX229">
        <v>-5.0000000000000001E-3</v>
      </c>
      <c r="RY229">
        <v>-4.8010000000000002</v>
      </c>
      <c r="RZ229">
        <v>18.815999999999999</v>
      </c>
      <c r="SA229" t="s">
        <v>107</v>
      </c>
      <c r="SB229">
        <v>21.131</v>
      </c>
      <c r="SC229">
        <v>16.45</v>
      </c>
      <c r="SD229" t="s">
        <v>107</v>
      </c>
      <c r="SE229" t="s">
        <v>107</v>
      </c>
      <c r="SG229" s="3">
        <v>42388</v>
      </c>
      <c r="SH229">
        <v>0.31</v>
      </c>
      <c r="SI229">
        <v>-5.01</v>
      </c>
      <c r="SJ229">
        <v>19.398</v>
      </c>
      <c r="SK229" t="s">
        <v>107</v>
      </c>
      <c r="SL229">
        <v>21.863</v>
      </c>
      <c r="SM229">
        <v>16.934000000000001</v>
      </c>
      <c r="SN229" t="s">
        <v>107</v>
      </c>
      <c r="SO229" t="s">
        <v>107</v>
      </c>
      <c r="SQ229" s="3">
        <v>42388</v>
      </c>
      <c r="SR229">
        <v>0.80100000000000005</v>
      </c>
      <c r="SS229">
        <v>20.161999999999999</v>
      </c>
      <c r="ST229">
        <v>40.731000000000002</v>
      </c>
      <c r="SU229" t="s">
        <v>107</v>
      </c>
      <c r="SV229">
        <v>43.058999999999997</v>
      </c>
      <c r="SW229">
        <v>38.414999999999999</v>
      </c>
      <c r="SX229" t="s">
        <v>107</v>
      </c>
      <c r="SY229" t="s">
        <v>107</v>
      </c>
      <c r="TA229" s="3">
        <v>42695</v>
      </c>
      <c r="TB229">
        <v>0.98399999999999999</v>
      </c>
      <c r="TC229">
        <v>37.133000000000003</v>
      </c>
      <c r="TD229">
        <v>60.206000000000003</v>
      </c>
      <c r="TE229" t="s">
        <v>107</v>
      </c>
      <c r="TF229">
        <v>62.572000000000003</v>
      </c>
      <c r="TG229">
        <v>57.851999999999997</v>
      </c>
      <c r="TH229" t="s">
        <v>107</v>
      </c>
      <c r="TI229" t="s">
        <v>107</v>
      </c>
      <c r="TK229" s="3">
        <v>42388</v>
      </c>
      <c r="TL229">
        <v>1.53</v>
      </c>
      <c r="TM229">
        <v>35.409999999999997</v>
      </c>
      <c r="TN229">
        <v>53.387</v>
      </c>
      <c r="TO229" t="s">
        <v>107</v>
      </c>
      <c r="TP229">
        <v>55.654000000000003</v>
      </c>
      <c r="TQ229">
        <v>51.121000000000002</v>
      </c>
      <c r="TR229" t="s">
        <v>107</v>
      </c>
      <c r="TS229" t="s">
        <v>107</v>
      </c>
      <c r="TU229" s="3">
        <v>42388</v>
      </c>
      <c r="TV229">
        <v>2.0739999999999998</v>
      </c>
      <c r="TW229">
        <v>61.651000000000003</v>
      </c>
      <c r="TX229">
        <v>75.289000000000001</v>
      </c>
      <c r="TY229" t="s">
        <v>107</v>
      </c>
      <c r="TZ229">
        <v>77.462000000000003</v>
      </c>
      <c r="UA229">
        <v>73.117000000000004</v>
      </c>
      <c r="UB229" t="s">
        <v>107</v>
      </c>
      <c r="UC229" t="s">
        <v>107</v>
      </c>
      <c r="UE229" s="3">
        <v>42388</v>
      </c>
      <c r="UF229">
        <v>0.309</v>
      </c>
      <c r="UG229">
        <v>31.073</v>
      </c>
      <c r="UH229">
        <v>54.997</v>
      </c>
      <c r="UI229">
        <v>55.348999999999997</v>
      </c>
      <c r="UJ229">
        <v>56.908000000000001</v>
      </c>
      <c r="UK229">
        <v>53.058999999999997</v>
      </c>
      <c r="UL229" t="s">
        <v>107</v>
      </c>
      <c r="UM229" t="s">
        <v>107</v>
      </c>
      <c r="UO229" s="3">
        <v>42389</v>
      </c>
      <c r="UP229">
        <v>0.60499999999999998</v>
      </c>
      <c r="UQ229">
        <v>52.374000000000002</v>
      </c>
      <c r="UR229">
        <v>75.195999999999998</v>
      </c>
      <c r="US229">
        <v>76.453000000000003</v>
      </c>
      <c r="UT229">
        <v>77.307000000000002</v>
      </c>
      <c r="UU229">
        <v>73.105999999999995</v>
      </c>
      <c r="UV229" t="s">
        <v>107</v>
      </c>
      <c r="UW229" t="s">
        <v>107</v>
      </c>
      <c r="UY229" s="3">
        <v>42388</v>
      </c>
      <c r="UZ229">
        <v>0.94699999999999995</v>
      </c>
      <c r="VA229">
        <v>63.320999999999998</v>
      </c>
      <c r="VB229">
        <v>84.802000000000007</v>
      </c>
      <c r="VC229">
        <v>85.135999999999996</v>
      </c>
      <c r="VD229">
        <v>86.706999999999994</v>
      </c>
      <c r="VE229">
        <v>82.897000000000006</v>
      </c>
      <c r="VF229" t="s">
        <v>107</v>
      </c>
      <c r="VG229" t="s">
        <v>107</v>
      </c>
      <c r="VI229" s="3">
        <v>42388</v>
      </c>
      <c r="VJ229">
        <v>1.5150000000000001</v>
      </c>
      <c r="VK229">
        <v>90.741</v>
      </c>
      <c r="VL229">
        <v>110.617</v>
      </c>
      <c r="VM229">
        <v>111.003</v>
      </c>
      <c r="VN229">
        <v>112.754</v>
      </c>
      <c r="VO229">
        <v>108.479</v>
      </c>
      <c r="VP229" t="s">
        <v>107</v>
      </c>
      <c r="VQ229" t="s">
        <v>107</v>
      </c>
      <c r="VS229" s="3">
        <v>42698</v>
      </c>
      <c r="VT229">
        <v>1.5489999999999999</v>
      </c>
      <c r="VU229">
        <v>97.894000000000005</v>
      </c>
      <c r="VV229">
        <v>119.68600000000001</v>
      </c>
      <c r="VW229">
        <v>118.996</v>
      </c>
      <c r="VX229">
        <v>121.113</v>
      </c>
      <c r="VY229">
        <v>116.905</v>
      </c>
      <c r="VZ229" t="s">
        <v>107</v>
      </c>
      <c r="WA229" t="s">
        <v>107</v>
      </c>
      <c r="WC229" s="3">
        <v>42388</v>
      </c>
      <c r="WD229">
        <v>2.327</v>
      </c>
      <c r="WE229">
        <v>113.477</v>
      </c>
      <c r="WF229">
        <v>121.28</v>
      </c>
      <c r="WG229">
        <v>119.61499999999999</v>
      </c>
      <c r="WH229">
        <v>123.492</v>
      </c>
      <c r="WI229">
        <v>119.069</v>
      </c>
      <c r="WJ229" t="s">
        <v>107</v>
      </c>
      <c r="WK229" t="s">
        <v>107</v>
      </c>
      <c r="WM229" s="3">
        <v>42388</v>
      </c>
      <c r="WN229">
        <v>2.66</v>
      </c>
      <c r="WO229">
        <v>131.34200000000001</v>
      </c>
      <c r="WP229">
        <v>140.13399999999999</v>
      </c>
      <c r="WQ229">
        <v>138.99700000000001</v>
      </c>
      <c r="WR229">
        <v>142.92099999999999</v>
      </c>
      <c r="WS229">
        <v>137.34100000000001</v>
      </c>
      <c r="WT229" t="s">
        <v>107</v>
      </c>
      <c r="WU229" t="s">
        <v>107</v>
      </c>
      <c r="WW229" s="3">
        <v>42754</v>
      </c>
      <c r="WX229">
        <v>2.7770000000000001</v>
      </c>
      <c r="WY229">
        <v>144.93799999999999</v>
      </c>
      <c r="WZ229">
        <v>151.84100000000001</v>
      </c>
      <c r="XA229">
        <v>150.84100000000001</v>
      </c>
      <c r="XB229">
        <v>154.756</v>
      </c>
      <c r="XC229">
        <v>148.93199999999999</v>
      </c>
      <c r="XD229">
        <v>142.785</v>
      </c>
      <c r="XE229">
        <v>146.721</v>
      </c>
      <c r="XG229" s="3">
        <v>42388</v>
      </c>
      <c r="XH229">
        <v>0.21</v>
      </c>
      <c r="XI229">
        <v>21.03</v>
      </c>
      <c r="XJ229">
        <v>45.031999999999996</v>
      </c>
      <c r="XK229">
        <v>45.359000000000002</v>
      </c>
      <c r="XL229">
        <v>46.796999999999997</v>
      </c>
      <c r="XM229">
        <v>43.238</v>
      </c>
      <c r="XN229" t="s">
        <v>107</v>
      </c>
      <c r="XO229" t="s">
        <v>107</v>
      </c>
      <c r="XQ229" s="3">
        <v>42439</v>
      </c>
      <c r="XR229">
        <v>0.27900000000000003</v>
      </c>
      <c r="XS229">
        <v>27.081</v>
      </c>
      <c r="XT229">
        <v>55.189</v>
      </c>
      <c r="XU229">
        <v>53.991</v>
      </c>
      <c r="XV229">
        <v>57.219000000000001</v>
      </c>
      <c r="XW229">
        <v>53.134999999999998</v>
      </c>
      <c r="XX229" t="s">
        <v>107</v>
      </c>
      <c r="XY229" t="s">
        <v>107</v>
      </c>
      <c r="YA229" s="3">
        <v>42388</v>
      </c>
      <c r="YB229">
        <v>0.875</v>
      </c>
      <c r="YC229">
        <v>54.741</v>
      </c>
      <c r="YD229">
        <v>76.495000000000005</v>
      </c>
      <c r="YE229">
        <v>76.831999999999994</v>
      </c>
      <c r="YF229">
        <v>78.307000000000002</v>
      </c>
      <c r="YG229">
        <v>74.698999999999998</v>
      </c>
      <c r="YH229" t="s">
        <v>107</v>
      </c>
      <c r="YI229" t="s">
        <v>107</v>
      </c>
      <c r="YK229" s="3">
        <v>42388</v>
      </c>
      <c r="YL229">
        <v>1.298</v>
      </c>
      <c r="YM229">
        <v>71.507999999999996</v>
      </c>
      <c r="YN229">
        <v>91.058000000000007</v>
      </c>
      <c r="YO229">
        <v>91.486000000000004</v>
      </c>
      <c r="YP229">
        <v>92.852000000000004</v>
      </c>
      <c r="YQ229">
        <v>89.263999999999996</v>
      </c>
      <c r="YR229" t="s">
        <v>107</v>
      </c>
      <c r="YS229" t="s">
        <v>107</v>
      </c>
      <c r="YU229" s="3">
        <v>42388</v>
      </c>
      <c r="YV229">
        <v>1.5649999999999999</v>
      </c>
      <c r="YW229">
        <v>76.272999999999996</v>
      </c>
      <c r="YX229">
        <v>93.256</v>
      </c>
      <c r="YY229">
        <v>93.415000000000006</v>
      </c>
      <c r="YZ229">
        <v>94.894999999999996</v>
      </c>
      <c r="ZA229">
        <v>91.617000000000004</v>
      </c>
      <c r="ZB229" t="s">
        <v>107</v>
      </c>
      <c r="ZC229" t="s">
        <v>107</v>
      </c>
      <c r="ZE229" s="3">
        <v>42398</v>
      </c>
      <c r="ZF229">
        <v>1.9220000000000002</v>
      </c>
      <c r="ZG229">
        <v>85.591999999999999</v>
      </c>
      <c r="ZH229">
        <v>104.596</v>
      </c>
      <c r="ZI229">
        <v>104.145</v>
      </c>
      <c r="ZJ229">
        <v>106.577</v>
      </c>
      <c r="ZK229">
        <v>102.614</v>
      </c>
      <c r="ZL229" t="s">
        <v>107</v>
      </c>
      <c r="ZM229" t="s">
        <v>107</v>
      </c>
      <c r="ZO229" s="3">
        <v>42388</v>
      </c>
      <c r="ZP229">
        <v>2.4129999999999998</v>
      </c>
      <c r="ZQ229">
        <v>104.83799999999999</v>
      </c>
      <c r="ZR229">
        <v>115.38200000000001</v>
      </c>
      <c r="ZS229">
        <v>114.233</v>
      </c>
      <c r="ZT229">
        <v>118.08</v>
      </c>
      <c r="ZU229">
        <v>112.679</v>
      </c>
      <c r="ZV229" t="s">
        <v>107</v>
      </c>
      <c r="ZW229" t="s">
        <v>107</v>
      </c>
      <c r="ZY229" s="3">
        <v>42388</v>
      </c>
      <c r="ZZ229">
        <v>2.6520000000000001</v>
      </c>
      <c r="AAA229">
        <v>121.694</v>
      </c>
      <c r="AAB229">
        <v>132.39500000000001</v>
      </c>
      <c r="AAC229">
        <v>132.52000000000001</v>
      </c>
      <c r="AAD229">
        <v>134.16300000000001</v>
      </c>
      <c r="AAE229">
        <v>130.626</v>
      </c>
      <c r="AAF229" t="s">
        <v>107</v>
      </c>
      <c r="AAG229" t="s">
        <v>107</v>
      </c>
      <c r="AAI229" s="3">
        <v>42388</v>
      </c>
      <c r="AAJ229">
        <v>0.749</v>
      </c>
      <c r="AAK229">
        <v>73.897999999999996</v>
      </c>
      <c r="AAL229">
        <v>97.694999999999993</v>
      </c>
      <c r="AAM229">
        <v>0</v>
      </c>
      <c r="AAN229">
        <v>100.47499999999999</v>
      </c>
      <c r="AAO229">
        <v>94.903999999999996</v>
      </c>
      <c r="AAP229" t="s">
        <v>107</v>
      </c>
      <c r="AAQ229" t="s">
        <v>107</v>
      </c>
      <c r="AAS229" s="3">
        <v>42388</v>
      </c>
      <c r="AAT229">
        <v>1.2190000000000001</v>
      </c>
      <c r="AAU229">
        <v>110.018</v>
      </c>
      <c r="AAV229">
        <v>133.464</v>
      </c>
      <c r="AAW229">
        <v>0</v>
      </c>
      <c r="AAX229">
        <v>136.083</v>
      </c>
      <c r="AAY229">
        <v>130.786</v>
      </c>
      <c r="AAZ229" t="s">
        <v>107</v>
      </c>
      <c r="ABA229" t="s">
        <v>107</v>
      </c>
      <c r="ABC229" s="3">
        <v>42566</v>
      </c>
      <c r="ABD229">
        <v>2.42</v>
      </c>
      <c r="ABE229">
        <v>244.64699999999999</v>
      </c>
      <c r="ABF229">
        <v>271.44600000000003</v>
      </c>
      <c r="ABG229" t="s">
        <v>107</v>
      </c>
      <c r="ABH229">
        <v>275.44400000000002</v>
      </c>
      <c r="ABI229">
        <v>267.45100000000002</v>
      </c>
      <c r="ABJ229" t="s">
        <v>107</v>
      </c>
      <c r="ABK229" t="s">
        <v>107</v>
      </c>
      <c r="ABM229" s="3">
        <v>42388</v>
      </c>
      <c r="ABN229">
        <v>2.5739999999999998</v>
      </c>
      <c r="ABO229">
        <v>201.09800000000001</v>
      </c>
      <c r="ABP229">
        <v>219.142</v>
      </c>
      <c r="ABQ229">
        <v>0</v>
      </c>
      <c r="ABR229">
        <v>221.494</v>
      </c>
      <c r="ABS229">
        <v>216.80199999999999</v>
      </c>
      <c r="ABT229" t="s">
        <v>107</v>
      </c>
      <c r="ABU229" t="s">
        <v>107</v>
      </c>
      <c r="ABW229" s="3">
        <v>42702</v>
      </c>
      <c r="ABX229">
        <v>3.585</v>
      </c>
      <c r="ABY229">
        <v>303.851</v>
      </c>
      <c r="ABZ229">
        <v>323.44299999999998</v>
      </c>
      <c r="ACA229" t="s">
        <v>107</v>
      </c>
      <c r="ACB229">
        <v>326.59500000000003</v>
      </c>
      <c r="ACC229">
        <v>320.30700000000002</v>
      </c>
      <c r="ACD229" t="s">
        <v>107</v>
      </c>
      <c r="ACE229" t="s">
        <v>107</v>
      </c>
      <c r="ACG229" s="3">
        <v>42388</v>
      </c>
      <c r="ACH229">
        <v>3.415</v>
      </c>
      <c r="ACI229">
        <v>230.59299999999999</v>
      </c>
      <c r="ACJ229">
        <v>243.97399999999999</v>
      </c>
      <c r="ACK229">
        <v>0</v>
      </c>
      <c r="ACL229">
        <v>246.565</v>
      </c>
      <c r="ACM229">
        <v>241.38399999999999</v>
      </c>
      <c r="ACN229" t="s">
        <v>107</v>
      </c>
      <c r="ACO229" t="s">
        <v>107</v>
      </c>
      <c r="ACQ229" s="3">
        <v>42388</v>
      </c>
      <c r="ACR229">
        <v>3.782</v>
      </c>
      <c r="ACS229">
        <v>244.74299999999999</v>
      </c>
      <c r="ACT229">
        <v>252.13399999999999</v>
      </c>
      <c r="ACU229">
        <v>0</v>
      </c>
      <c r="ACV229">
        <v>255.499</v>
      </c>
      <c r="ACW229">
        <v>248.76300000000001</v>
      </c>
      <c r="ACX229" t="s">
        <v>107</v>
      </c>
      <c r="ACY229" t="s">
        <v>107</v>
      </c>
      <c r="ADA229" s="3">
        <v>42388</v>
      </c>
      <c r="ADB229">
        <v>3.9740000000000002</v>
      </c>
      <c r="ADC229">
        <v>259.72300000000001</v>
      </c>
      <c r="ADD229">
        <v>265.26900000000001</v>
      </c>
      <c r="ADE229">
        <v>0</v>
      </c>
      <c r="ADF229">
        <v>267.80200000000002</v>
      </c>
      <c r="ADG229">
        <v>262.745</v>
      </c>
      <c r="ADH229" t="s">
        <v>107</v>
      </c>
      <c r="ADI229" t="s">
        <v>107</v>
      </c>
      <c r="ADK229" s="3">
        <v>42389</v>
      </c>
      <c r="ADL229">
        <v>0.80100000000000005</v>
      </c>
      <c r="ADM229">
        <v>-23.001999999999999</v>
      </c>
      <c r="ADN229">
        <v>10.944100000000001</v>
      </c>
      <c r="ADO229">
        <v>11.023999999999999</v>
      </c>
      <c r="ADP229">
        <v>13.1736</v>
      </c>
      <c r="ADQ229">
        <v>8.7383000000000006</v>
      </c>
      <c r="ADR229" t="s">
        <v>107</v>
      </c>
      <c r="ADS229" t="s">
        <v>107</v>
      </c>
      <c r="ADU229" s="3">
        <v>42389</v>
      </c>
      <c r="ADV229">
        <v>0.99</v>
      </c>
      <c r="ADW229">
        <v>-16.306000000000001</v>
      </c>
      <c r="ADX229">
        <v>18.469200000000001</v>
      </c>
      <c r="ADY229">
        <v>18.559000000000001</v>
      </c>
      <c r="ADZ229">
        <v>21.144400000000001</v>
      </c>
      <c r="AEA229">
        <v>15.811299999999999</v>
      </c>
      <c r="AEB229" t="s">
        <v>107</v>
      </c>
      <c r="AEC229" t="s">
        <v>107</v>
      </c>
      <c r="AEO229" s="3">
        <v>42389</v>
      </c>
      <c r="AEP229">
        <v>1.5169999999999999</v>
      </c>
      <c r="AEQ229">
        <v>-2.2789999999999999</v>
      </c>
      <c r="AER229">
        <v>32.089100000000002</v>
      </c>
      <c r="AES229">
        <v>31.998999999999999</v>
      </c>
      <c r="AET229">
        <v>34.68</v>
      </c>
      <c r="AEU229">
        <v>29.503499999999999</v>
      </c>
      <c r="AEV229" t="s">
        <v>107</v>
      </c>
      <c r="AEW229" t="s">
        <v>107</v>
      </c>
      <c r="AEY229" s="3">
        <v>42389</v>
      </c>
      <c r="AEZ229">
        <v>1.7709999999999999</v>
      </c>
      <c r="AFA229">
        <v>6.8959999999999999</v>
      </c>
      <c r="AFB229">
        <v>38.544699999999999</v>
      </c>
      <c r="AFC229">
        <v>36.639000000000003</v>
      </c>
      <c r="AFD229">
        <v>41.162300000000002</v>
      </c>
      <c r="AFE229">
        <v>35.917200000000001</v>
      </c>
      <c r="AFF229" t="s">
        <v>107</v>
      </c>
      <c r="AFG229" t="s">
        <v>107</v>
      </c>
      <c r="AFI229" s="3">
        <v>42389</v>
      </c>
      <c r="AFJ229">
        <v>2.1240000000000001</v>
      </c>
      <c r="AFK229">
        <v>30.492000000000001</v>
      </c>
      <c r="AFL229">
        <v>55.338700000000003</v>
      </c>
      <c r="AFM229">
        <v>54.197000000000003</v>
      </c>
      <c r="AFN229">
        <v>58.040399999999998</v>
      </c>
      <c r="AFO229">
        <v>52.636200000000002</v>
      </c>
      <c r="AFP229" t="s">
        <v>107</v>
      </c>
      <c r="AFQ229" t="s">
        <v>107</v>
      </c>
      <c r="AFS229" s="3">
        <v>42389</v>
      </c>
      <c r="AFT229">
        <v>2.3079999999999998</v>
      </c>
      <c r="AFU229">
        <v>44.643999999999998</v>
      </c>
      <c r="AFV229">
        <v>66.219099999999997</v>
      </c>
      <c r="AFW229">
        <v>66.129000000000005</v>
      </c>
      <c r="AFX229">
        <v>68.986999999999995</v>
      </c>
      <c r="AFY229">
        <v>63.4512</v>
      </c>
      <c r="AFZ229" t="s">
        <v>107</v>
      </c>
      <c r="AGA229" t="s">
        <v>107</v>
      </c>
      <c r="AGM229" s="3">
        <v>42388</v>
      </c>
      <c r="AGN229">
        <v>0.872</v>
      </c>
      <c r="AGO229" t="s">
        <v>107</v>
      </c>
      <c r="AGP229" t="s">
        <v>107</v>
      </c>
      <c r="AGQ229" t="s">
        <v>107</v>
      </c>
      <c r="AGR229" t="s">
        <v>107</v>
      </c>
      <c r="AGS229" t="s">
        <v>107</v>
      </c>
      <c r="AGT229" t="s">
        <v>107</v>
      </c>
      <c r="AGU229" t="s">
        <v>107</v>
      </c>
      <c r="AIK229" s="3">
        <v>42388</v>
      </c>
      <c r="AIL229">
        <v>2.298</v>
      </c>
      <c r="AIM229" t="s">
        <v>107</v>
      </c>
      <c r="AIN229" t="s">
        <v>107</v>
      </c>
      <c r="AIO229">
        <v>44.243000000000002</v>
      </c>
      <c r="AIP229" t="s">
        <v>107</v>
      </c>
      <c r="AIQ229" t="s">
        <v>107</v>
      </c>
      <c r="AIR229" t="s">
        <v>107</v>
      </c>
      <c r="AIS229" t="s">
        <v>107</v>
      </c>
      <c r="AIU229" s="3">
        <v>42388</v>
      </c>
      <c r="AIV229">
        <v>2.4969999999999999</v>
      </c>
      <c r="AIW229" t="s">
        <v>107</v>
      </c>
      <c r="AIX229" t="s">
        <v>107</v>
      </c>
      <c r="AIY229">
        <v>51.201999999999998</v>
      </c>
      <c r="AIZ229" t="s">
        <v>107</v>
      </c>
      <c r="AJA229" t="s">
        <v>107</v>
      </c>
      <c r="AJB229" t="s">
        <v>107</v>
      </c>
      <c r="AJC229" t="s">
        <v>107</v>
      </c>
    </row>
    <row r="230" spans="1:939" x14ac:dyDescent="0.25">
      <c r="A230" s="3">
        <v>42389</v>
      </c>
      <c r="B230">
        <v>-0.36699999999999999</v>
      </c>
      <c r="C230">
        <v>-33.155000000000001</v>
      </c>
      <c r="D230">
        <v>-8.8450000000000006</v>
      </c>
      <c r="E230">
        <v>-8.3629999999999995</v>
      </c>
      <c r="F230">
        <v>-7.1890000000000001</v>
      </c>
      <c r="G230">
        <v>-10.500999999999999</v>
      </c>
      <c r="H230" t="s">
        <v>107</v>
      </c>
      <c r="I230" t="s">
        <v>107</v>
      </c>
      <c r="K230" s="3">
        <v>42389</v>
      </c>
      <c r="L230">
        <v>-0.28899999999999998</v>
      </c>
      <c r="M230">
        <v>-33.564</v>
      </c>
      <c r="N230">
        <v>-10.457000000000001</v>
      </c>
      <c r="O230">
        <v>-9.5280000000000005</v>
      </c>
      <c r="P230">
        <v>-8.7720000000000002</v>
      </c>
      <c r="Q230">
        <v>-12.119</v>
      </c>
      <c r="R230" t="s">
        <v>107</v>
      </c>
      <c r="S230" t="s">
        <v>107</v>
      </c>
      <c r="U230" s="3">
        <v>42389</v>
      </c>
      <c r="V230">
        <v>-6.5000000000000002E-2</v>
      </c>
      <c r="W230">
        <v>-35.505000000000003</v>
      </c>
      <c r="X230">
        <v>-12.923999999999999</v>
      </c>
      <c r="Y230">
        <v>-10.696</v>
      </c>
      <c r="Z230">
        <v>-11.298999999999999</v>
      </c>
      <c r="AA230">
        <v>-14.534000000000001</v>
      </c>
      <c r="AB230" t="s">
        <v>107</v>
      </c>
      <c r="AC230" t="s">
        <v>107</v>
      </c>
      <c r="AE230" s="3">
        <v>42389</v>
      </c>
      <c r="AF230">
        <v>0.184</v>
      </c>
      <c r="AG230">
        <v>-37.628999999999998</v>
      </c>
      <c r="AH230">
        <v>-16.538</v>
      </c>
      <c r="AI230">
        <v>-14.156000000000001</v>
      </c>
      <c r="AJ230">
        <v>-14.055999999999999</v>
      </c>
      <c r="AK230">
        <v>-19.018999999999998</v>
      </c>
      <c r="AL230" t="s">
        <v>107</v>
      </c>
      <c r="AM230" t="s">
        <v>107</v>
      </c>
      <c r="AO230" s="3">
        <v>42698</v>
      </c>
      <c r="AP230">
        <v>0.17599999999999999</v>
      </c>
      <c r="AQ230">
        <v>-39.564999999999998</v>
      </c>
      <c r="AR230">
        <v>-15.319000000000001</v>
      </c>
      <c r="AS230">
        <v>-16.119</v>
      </c>
      <c r="AT230">
        <v>-14.423</v>
      </c>
      <c r="AU230">
        <v>-18.045000000000002</v>
      </c>
      <c r="AV230" t="s">
        <v>107</v>
      </c>
      <c r="AW230" t="s">
        <v>107</v>
      </c>
      <c r="AY230" s="3">
        <v>42389</v>
      </c>
      <c r="AZ230">
        <v>0.98499999999999999</v>
      </c>
      <c r="BA230">
        <v>-25.16</v>
      </c>
      <c r="BB230">
        <v>-15.006</v>
      </c>
      <c r="BC230">
        <v>-15.032999999999999</v>
      </c>
      <c r="BD230">
        <v>-13.000999999999999</v>
      </c>
      <c r="BE230">
        <v>-17.010000000000002</v>
      </c>
      <c r="BF230" t="s">
        <v>107</v>
      </c>
      <c r="BG230" t="s">
        <v>107</v>
      </c>
      <c r="BI230" s="3">
        <v>42389</v>
      </c>
      <c r="BJ230">
        <v>1.093</v>
      </c>
      <c r="BK230">
        <v>-20.574000000000002</v>
      </c>
      <c r="BL230">
        <v>-10.91</v>
      </c>
      <c r="BM230">
        <v>-9.9489999999999998</v>
      </c>
      <c r="BN230">
        <v>-9.1479999999999997</v>
      </c>
      <c r="BO230">
        <v>-12.672000000000001</v>
      </c>
      <c r="BP230" t="s">
        <v>107</v>
      </c>
      <c r="BQ230" t="s">
        <v>107</v>
      </c>
      <c r="BS230" s="3">
        <v>42389</v>
      </c>
      <c r="BT230">
        <v>1.2250000000000001</v>
      </c>
      <c r="BU230">
        <v>-17.170000000000002</v>
      </c>
      <c r="BV230">
        <v>-4.835</v>
      </c>
      <c r="BW230">
        <v>-2.6550000000000002</v>
      </c>
      <c r="BX230">
        <v>-2.1589999999999998</v>
      </c>
      <c r="BY230">
        <v>-7.508</v>
      </c>
      <c r="BZ230" t="s">
        <v>107</v>
      </c>
      <c r="CA230" t="s">
        <v>107</v>
      </c>
      <c r="CC230" s="3">
        <v>42389</v>
      </c>
      <c r="CD230">
        <v>-0.249</v>
      </c>
      <c r="CE230">
        <v>-24.984999999999999</v>
      </c>
      <c r="CF230">
        <v>-1.2949999999999999</v>
      </c>
      <c r="CG230">
        <v>0</v>
      </c>
      <c r="CH230">
        <v>0.41299999999999998</v>
      </c>
      <c r="CI230">
        <v>-2.9779999999999998</v>
      </c>
      <c r="CJ230" t="s">
        <v>107</v>
      </c>
      <c r="CK230" t="s">
        <v>107</v>
      </c>
      <c r="CM230" s="3">
        <v>42389</v>
      </c>
      <c r="CN230">
        <v>-0.13800000000000001</v>
      </c>
      <c r="CO230">
        <v>-24.504000000000001</v>
      </c>
      <c r="CP230">
        <v>-1.5779999999999998</v>
      </c>
      <c r="CQ230">
        <v>0</v>
      </c>
      <c r="CR230">
        <v>0.124</v>
      </c>
      <c r="CS230">
        <v>-3.2800000000000002</v>
      </c>
      <c r="CT230" t="s">
        <v>107</v>
      </c>
      <c r="CU230" t="s">
        <v>107</v>
      </c>
      <c r="CW230" s="3">
        <v>42389</v>
      </c>
      <c r="CX230">
        <v>0.13300000000000001</v>
      </c>
      <c r="CY230">
        <v>-22.273</v>
      </c>
      <c r="CZ230">
        <v>-0.214</v>
      </c>
      <c r="DA230">
        <v>0</v>
      </c>
      <c r="DB230">
        <v>1.4729999999999999</v>
      </c>
      <c r="DC230">
        <v>-1.8860000000000001</v>
      </c>
      <c r="DD230" t="s">
        <v>107</v>
      </c>
      <c r="DE230" t="s">
        <v>107</v>
      </c>
      <c r="DG230" s="3">
        <v>42389</v>
      </c>
      <c r="DH230">
        <v>0.43099999999999999</v>
      </c>
      <c r="DI230">
        <v>-17.504000000000001</v>
      </c>
      <c r="DJ230">
        <v>3.024</v>
      </c>
      <c r="DK230">
        <v>0</v>
      </c>
      <c r="DL230">
        <v>5.18</v>
      </c>
      <c r="DM230">
        <v>0.88</v>
      </c>
      <c r="DN230" t="s">
        <v>107</v>
      </c>
      <c r="DO230" t="s">
        <v>107</v>
      </c>
      <c r="DQ230" s="3">
        <v>42767</v>
      </c>
      <c r="DR230">
        <v>0.61299999999999999</v>
      </c>
      <c r="DS230">
        <v>-17.013000000000002</v>
      </c>
      <c r="DT230">
        <v>5.7629999999999999</v>
      </c>
      <c r="DU230" t="s">
        <v>107</v>
      </c>
      <c r="DV230">
        <v>7.6589999999999998</v>
      </c>
      <c r="DW230">
        <v>3.8780000000000001</v>
      </c>
      <c r="DX230">
        <v>-18.213999999999999</v>
      </c>
      <c r="DY230">
        <v>-16.794</v>
      </c>
      <c r="EA230" s="3">
        <v>42389</v>
      </c>
      <c r="EB230">
        <v>1.125</v>
      </c>
      <c r="EC230">
        <v>-10.057</v>
      </c>
      <c r="ED230">
        <v>4.6059999999999999</v>
      </c>
      <c r="EE230">
        <v>0</v>
      </c>
      <c r="EF230">
        <v>6.9559999999999995</v>
      </c>
      <c r="EG230">
        <v>2.262</v>
      </c>
      <c r="EH230" t="s">
        <v>107</v>
      </c>
      <c r="EI230" t="s">
        <v>107</v>
      </c>
      <c r="EK230" s="3">
        <v>42389</v>
      </c>
      <c r="EL230">
        <v>1.202</v>
      </c>
      <c r="EM230">
        <v>-9.5419999999999998</v>
      </c>
      <c r="EN230">
        <v>-7.0000000000000001E-3</v>
      </c>
      <c r="EO230">
        <v>0</v>
      </c>
      <c r="EP230">
        <v>1.7949999999999999</v>
      </c>
      <c r="EQ230">
        <v>-1.8050000000000002</v>
      </c>
      <c r="ER230" t="s">
        <v>107</v>
      </c>
      <c r="ES230" t="s">
        <v>107</v>
      </c>
      <c r="EU230" s="3">
        <v>42389</v>
      </c>
      <c r="EV230">
        <v>1.359</v>
      </c>
      <c r="EW230">
        <v>-1.905</v>
      </c>
      <c r="EX230">
        <v>8.5540000000000003</v>
      </c>
      <c r="EY230">
        <v>0</v>
      </c>
      <c r="EZ230">
        <v>11.234999999999999</v>
      </c>
      <c r="FA230">
        <v>5.8719999999999999</v>
      </c>
      <c r="FB230" t="s">
        <v>107</v>
      </c>
      <c r="FC230" t="s">
        <v>107</v>
      </c>
      <c r="FE230" s="3">
        <v>42389</v>
      </c>
      <c r="FF230">
        <v>-0.23499999999999999</v>
      </c>
      <c r="FG230">
        <v>-23.257000000000001</v>
      </c>
      <c r="FH230">
        <v>0.45300000000000001</v>
      </c>
      <c r="FI230">
        <v>0</v>
      </c>
      <c r="FJ230">
        <v>2.214</v>
      </c>
      <c r="FK230">
        <v>-1.3080000000000001</v>
      </c>
      <c r="FL230" t="s">
        <v>107</v>
      </c>
      <c r="FM230" t="s">
        <v>107</v>
      </c>
      <c r="FO230" s="3">
        <v>42389</v>
      </c>
      <c r="FP230">
        <v>-0.13400000000000001</v>
      </c>
      <c r="FQ230">
        <v>-21.32</v>
      </c>
      <c r="FR230">
        <v>1.764</v>
      </c>
      <c r="FS230">
        <v>0</v>
      </c>
      <c r="FT230">
        <v>3.5869999999999997</v>
      </c>
      <c r="FU230">
        <v>-0.06</v>
      </c>
      <c r="FV230" t="s">
        <v>107</v>
      </c>
      <c r="FW230" t="s">
        <v>107</v>
      </c>
      <c r="FY230" s="3">
        <v>42389</v>
      </c>
      <c r="FZ230">
        <v>0.20100000000000001</v>
      </c>
      <c r="GA230">
        <v>-18.048999999999999</v>
      </c>
      <c r="GB230">
        <v>4.3719999999999999</v>
      </c>
      <c r="GC230">
        <v>0</v>
      </c>
      <c r="GD230">
        <v>6.16</v>
      </c>
      <c r="GE230">
        <v>2.5840000000000001</v>
      </c>
      <c r="GF230" t="s">
        <v>107</v>
      </c>
      <c r="GG230" t="s">
        <v>107</v>
      </c>
      <c r="GI230" s="3">
        <v>42389</v>
      </c>
      <c r="GJ230">
        <v>0.496</v>
      </c>
      <c r="GK230">
        <v>-7.99</v>
      </c>
      <c r="GL230">
        <v>12.641999999999999</v>
      </c>
      <c r="GM230">
        <v>0</v>
      </c>
      <c r="GN230">
        <v>15.192</v>
      </c>
      <c r="GO230">
        <v>10.092000000000001</v>
      </c>
      <c r="GP230" t="s">
        <v>107</v>
      </c>
      <c r="GQ230" t="s">
        <v>107</v>
      </c>
      <c r="GS230" s="3">
        <v>42748</v>
      </c>
      <c r="GT230">
        <v>0.45</v>
      </c>
      <c r="GU230">
        <v>-15.606999999999999</v>
      </c>
      <c r="GV230">
        <v>6.7009999999999996</v>
      </c>
      <c r="GW230" t="s">
        <v>107</v>
      </c>
      <c r="GX230">
        <v>8.9749999999999996</v>
      </c>
      <c r="GY230">
        <v>4.4400000000000004</v>
      </c>
      <c r="GZ230">
        <v>-17.888000000000002</v>
      </c>
      <c r="HA230">
        <v>-12.923999999999999</v>
      </c>
      <c r="HC230" s="3">
        <v>42389</v>
      </c>
      <c r="HD230">
        <v>1.22</v>
      </c>
      <c r="HE230">
        <v>0.79800000000000004</v>
      </c>
      <c r="HF230">
        <v>20.789000000000001</v>
      </c>
      <c r="HG230">
        <v>0</v>
      </c>
      <c r="HH230">
        <v>23.577999999999999</v>
      </c>
      <c r="HI230">
        <v>18</v>
      </c>
      <c r="HJ230" t="s">
        <v>107</v>
      </c>
      <c r="HK230" t="s">
        <v>107</v>
      </c>
      <c r="HW230" s="3">
        <v>42389</v>
      </c>
      <c r="HX230">
        <v>1.3599999999999999</v>
      </c>
      <c r="HY230">
        <v>-0.96599999999999997</v>
      </c>
      <c r="HZ230">
        <v>11.51</v>
      </c>
      <c r="IA230">
        <v>0</v>
      </c>
      <c r="IB230">
        <v>13.903</v>
      </c>
      <c r="IC230">
        <v>9.1210000000000004</v>
      </c>
      <c r="ID230" t="s">
        <v>107</v>
      </c>
      <c r="IE230" t="s">
        <v>107</v>
      </c>
      <c r="IG230" s="3">
        <v>42389</v>
      </c>
      <c r="IH230">
        <v>-0.246</v>
      </c>
      <c r="II230">
        <v>-21.356999999999999</v>
      </c>
      <c r="IJ230">
        <v>2.6630000000000003</v>
      </c>
      <c r="IK230">
        <v>0</v>
      </c>
      <c r="IL230">
        <v>4.5389999999999997</v>
      </c>
      <c r="IM230">
        <v>0.81699999999999995</v>
      </c>
      <c r="IN230" t="s">
        <v>107</v>
      </c>
      <c r="IO230" t="s">
        <v>107</v>
      </c>
      <c r="IQ230" s="3">
        <v>42389</v>
      </c>
      <c r="IR230">
        <v>-0.112</v>
      </c>
      <c r="IS230">
        <v>-21.747</v>
      </c>
      <c r="IT230">
        <v>1.0269999999999999</v>
      </c>
      <c r="IU230">
        <v>0</v>
      </c>
      <c r="IV230">
        <v>2.7880000000000003</v>
      </c>
      <c r="IW230">
        <v>-0.71299999999999997</v>
      </c>
      <c r="IX230" t="s">
        <v>107</v>
      </c>
      <c r="IY230" t="s">
        <v>107</v>
      </c>
      <c r="JA230" s="3">
        <v>42389</v>
      </c>
      <c r="JB230">
        <v>0.13500000000000001</v>
      </c>
      <c r="JC230">
        <v>-18.207999999999998</v>
      </c>
      <c r="JD230">
        <v>3.16</v>
      </c>
      <c r="JE230">
        <v>0</v>
      </c>
      <c r="JF230">
        <v>4.9459999999999997</v>
      </c>
      <c r="JG230">
        <v>1.375</v>
      </c>
      <c r="JH230" t="s">
        <v>107</v>
      </c>
      <c r="JI230" t="s">
        <v>107</v>
      </c>
      <c r="JK230" s="3">
        <v>42389</v>
      </c>
      <c r="JL230">
        <v>0.55200000000000005</v>
      </c>
      <c r="JM230">
        <v>-9.0180000000000007</v>
      </c>
      <c r="JN230">
        <v>11.798999999999999</v>
      </c>
      <c r="JO230">
        <v>0</v>
      </c>
      <c r="JP230">
        <v>13.907999999999999</v>
      </c>
      <c r="JQ230">
        <v>9.7010000000000005</v>
      </c>
      <c r="JR230" t="s">
        <v>107</v>
      </c>
      <c r="JS230" t="s">
        <v>107</v>
      </c>
      <c r="JU230" s="3">
        <v>42734</v>
      </c>
      <c r="JV230">
        <v>0.41799999999999998</v>
      </c>
      <c r="JW230">
        <v>-22.881</v>
      </c>
      <c r="JX230">
        <v>-0.33100000000000002</v>
      </c>
      <c r="JY230" t="s">
        <v>107</v>
      </c>
      <c r="JZ230">
        <v>1.97</v>
      </c>
      <c r="KA230">
        <v>-2.621</v>
      </c>
      <c r="KB230" t="s">
        <v>107</v>
      </c>
      <c r="KC230" t="s">
        <v>107</v>
      </c>
      <c r="KE230" s="3">
        <v>42389</v>
      </c>
      <c r="KF230">
        <v>1.3620000000000001</v>
      </c>
      <c r="KG230">
        <v>9.2230000000000008</v>
      </c>
      <c r="KH230">
        <v>23.135999999999999</v>
      </c>
      <c r="KI230">
        <v>0</v>
      </c>
      <c r="KJ230">
        <v>25.306000000000001</v>
      </c>
      <c r="KK230">
        <v>20.966999999999999</v>
      </c>
      <c r="KL230" t="s">
        <v>107</v>
      </c>
      <c r="KM230" t="s">
        <v>107</v>
      </c>
      <c r="KO230" s="3">
        <v>42389</v>
      </c>
      <c r="KP230">
        <v>1.415</v>
      </c>
      <c r="KQ230">
        <v>12.063000000000001</v>
      </c>
      <c r="KR230">
        <v>21.155000000000001</v>
      </c>
      <c r="KS230">
        <v>0</v>
      </c>
      <c r="KT230">
        <v>23.062999999999999</v>
      </c>
      <c r="KU230">
        <v>19.251000000000001</v>
      </c>
      <c r="KV230" t="s">
        <v>107</v>
      </c>
      <c r="KW230" t="s">
        <v>107</v>
      </c>
      <c r="KY230" s="3">
        <v>42734</v>
      </c>
      <c r="KZ230">
        <v>1.302</v>
      </c>
      <c r="LA230">
        <v>6.3540000000000001</v>
      </c>
      <c r="LB230">
        <v>19.152000000000001</v>
      </c>
      <c r="LC230" t="s">
        <v>107</v>
      </c>
      <c r="LD230">
        <v>21.119</v>
      </c>
      <c r="LE230">
        <v>17.186</v>
      </c>
      <c r="LF230" t="s">
        <v>107</v>
      </c>
      <c r="LG230" t="s">
        <v>107</v>
      </c>
      <c r="LI230" s="3">
        <v>42389</v>
      </c>
      <c r="LJ230">
        <v>-0.185</v>
      </c>
      <c r="LK230">
        <v>-17.492000000000001</v>
      </c>
      <c r="LL230">
        <v>6.6260000000000003</v>
      </c>
      <c r="LM230">
        <v>7.4030000000000005</v>
      </c>
      <c r="LN230">
        <v>8.359</v>
      </c>
      <c r="LO230">
        <v>4.9219999999999997</v>
      </c>
      <c r="LP230" t="s">
        <v>107</v>
      </c>
      <c r="LQ230" t="s">
        <v>107</v>
      </c>
      <c r="LS230" s="3">
        <v>42389</v>
      </c>
      <c r="LT230">
        <v>-6.0999999999999999E-2</v>
      </c>
      <c r="LU230">
        <v>-15.935</v>
      </c>
      <c r="LV230">
        <v>7.7969999999999997</v>
      </c>
      <c r="LW230">
        <v>9.1170000000000009</v>
      </c>
      <c r="LX230">
        <v>9.5259999999999998</v>
      </c>
      <c r="LY230">
        <v>6.0670000000000002</v>
      </c>
      <c r="LZ230" t="s">
        <v>107</v>
      </c>
      <c r="MA230" t="s">
        <v>107</v>
      </c>
      <c r="MC230" s="3">
        <v>42389</v>
      </c>
      <c r="MD230">
        <v>0.123</v>
      </c>
      <c r="ME230">
        <v>-13.603999999999999</v>
      </c>
      <c r="MF230">
        <v>8.4770000000000003</v>
      </c>
      <c r="MG230">
        <v>10.715</v>
      </c>
      <c r="MH230">
        <v>10.135</v>
      </c>
      <c r="MI230">
        <v>6.819</v>
      </c>
      <c r="MJ230" t="s">
        <v>107</v>
      </c>
      <c r="MK230" t="s">
        <v>107</v>
      </c>
      <c r="MM230" s="3">
        <v>42389</v>
      </c>
      <c r="MN230">
        <v>0.55700000000000005</v>
      </c>
      <c r="MO230">
        <v>-2.968</v>
      </c>
      <c r="MP230">
        <v>17.327999999999999</v>
      </c>
      <c r="MQ230">
        <v>19.422999999999998</v>
      </c>
      <c r="MR230">
        <v>19.568999999999999</v>
      </c>
      <c r="MS230">
        <v>15.099</v>
      </c>
      <c r="MT230" t="s">
        <v>107</v>
      </c>
      <c r="MU230" t="s">
        <v>107</v>
      </c>
      <c r="MW230" s="3">
        <v>42747</v>
      </c>
      <c r="MX230">
        <v>0.69899999999999995</v>
      </c>
      <c r="MY230">
        <v>9.9689999999999994</v>
      </c>
      <c r="MZ230">
        <v>30.849</v>
      </c>
      <c r="NA230">
        <v>31.731999999999999</v>
      </c>
      <c r="NB230">
        <v>32.707000000000001</v>
      </c>
      <c r="NC230">
        <v>28.991</v>
      </c>
      <c r="ND230" t="s">
        <v>107</v>
      </c>
      <c r="NE230" t="s">
        <v>107</v>
      </c>
      <c r="NG230" s="3">
        <v>42389</v>
      </c>
      <c r="NH230">
        <v>1.395</v>
      </c>
      <c r="NI230">
        <v>25.309000000000001</v>
      </c>
      <c r="NJ230">
        <v>32.43</v>
      </c>
      <c r="NK230">
        <v>32.078000000000003</v>
      </c>
      <c r="NL230">
        <v>34.747</v>
      </c>
      <c r="NM230">
        <v>30.111999999999998</v>
      </c>
      <c r="NN230" t="s">
        <v>107</v>
      </c>
      <c r="NO230" t="s">
        <v>107</v>
      </c>
      <c r="NQ230" s="3">
        <v>42389</v>
      </c>
      <c r="NR230">
        <v>1.6739999999999999</v>
      </c>
      <c r="NS230">
        <v>36.198</v>
      </c>
      <c r="NT230">
        <v>45.789000000000001</v>
      </c>
      <c r="NU230">
        <v>45.823999999999998</v>
      </c>
      <c r="NV230">
        <v>47.716000000000001</v>
      </c>
      <c r="NW230">
        <v>43.863</v>
      </c>
      <c r="NX230" t="s">
        <v>107</v>
      </c>
      <c r="NY230" t="s">
        <v>107</v>
      </c>
      <c r="OA230" s="3">
        <v>42389</v>
      </c>
      <c r="OB230">
        <v>1.85</v>
      </c>
      <c r="OC230">
        <v>49.298999999999999</v>
      </c>
      <c r="OD230">
        <v>58.247999999999998</v>
      </c>
      <c r="OE230">
        <v>60.191000000000003</v>
      </c>
      <c r="OF230">
        <v>60.872</v>
      </c>
      <c r="OG230">
        <v>55.625</v>
      </c>
      <c r="OH230" t="s">
        <v>107</v>
      </c>
      <c r="OI230" t="s">
        <v>107</v>
      </c>
      <c r="OK230" s="3">
        <v>42389</v>
      </c>
      <c r="OL230">
        <v>-0.25800000000000001</v>
      </c>
      <c r="OM230">
        <v>-22.960999999999999</v>
      </c>
      <c r="ON230">
        <v>1.097</v>
      </c>
      <c r="OO230">
        <v>0</v>
      </c>
      <c r="OP230">
        <v>2.883</v>
      </c>
      <c r="OQ230">
        <v>-0.69</v>
      </c>
      <c r="OR230" t="s">
        <v>107</v>
      </c>
      <c r="OS230" t="s">
        <v>107</v>
      </c>
      <c r="OU230" s="3">
        <v>42389</v>
      </c>
      <c r="OV230">
        <v>-0.06</v>
      </c>
      <c r="OW230">
        <v>-18.916</v>
      </c>
      <c r="OX230">
        <v>3.8239999999999998</v>
      </c>
      <c r="OY230">
        <v>0</v>
      </c>
      <c r="OZ230">
        <v>5.5739999999999998</v>
      </c>
      <c r="PA230">
        <v>2.093</v>
      </c>
      <c r="PB230" t="s">
        <v>107</v>
      </c>
      <c r="PC230" t="s">
        <v>107</v>
      </c>
      <c r="PE230" s="3">
        <v>42389</v>
      </c>
      <c r="PF230">
        <v>0.27</v>
      </c>
      <c r="PG230">
        <v>-9.7530000000000001</v>
      </c>
      <c r="PH230">
        <v>10.79</v>
      </c>
      <c r="PI230">
        <v>0</v>
      </c>
      <c r="PJ230">
        <v>12.486000000000001</v>
      </c>
      <c r="PK230">
        <v>9.093</v>
      </c>
      <c r="PL230" t="s">
        <v>107</v>
      </c>
      <c r="PM230" t="s">
        <v>107</v>
      </c>
      <c r="PO230" s="3">
        <v>42389</v>
      </c>
      <c r="PP230">
        <v>0.60299999999999998</v>
      </c>
      <c r="PQ230">
        <v>1.258</v>
      </c>
      <c r="PR230">
        <v>21.036000000000001</v>
      </c>
      <c r="PS230">
        <v>0</v>
      </c>
      <c r="PT230">
        <v>23.31</v>
      </c>
      <c r="PU230">
        <v>18.774000000000001</v>
      </c>
      <c r="PV230" t="s">
        <v>107</v>
      </c>
      <c r="PW230" t="s">
        <v>107</v>
      </c>
      <c r="PY230" s="3">
        <v>42702</v>
      </c>
      <c r="PZ230">
        <v>0.627</v>
      </c>
      <c r="QA230">
        <v>5.2080000000000002</v>
      </c>
      <c r="QB230">
        <v>28.55</v>
      </c>
      <c r="QC230" t="s">
        <v>107</v>
      </c>
      <c r="QD230">
        <v>30.771000000000001</v>
      </c>
      <c r="QE230">
        <v>26.329000000000001</v>
      </c>
      <c r="QF230" t="s">
        <v>107</v>
      </c>
      <c r="QG230" t="s">
        <v>107</v>
      </c>
      <c r="QI230" s="3">
        <v>42389</v>
      </c>
      <c r="QJ230">
        <v>1.4350000000000001</v>
      </c>
      <c r="QK230">
        <v>27.896999999999998</v>
      </c>
      <c r="QL230">
        <v>38.646000000000001</v>
      </c>
      <c r="QM230">
        <v>0</v>
      </c>
      <c r="QN230">
        <v>41.165999999999997</v>
      </c>
      <c r="QO230">
        <v>36.125999999999998</v>
      </c>
      <c r="QP230" t="s">
        <v>107</v>
      </c>
      <c r="QQ230" t="s">
        <v>107</v>
      </c>
      <c r="QS230" s="3">
        <v>42578</v>
      </c>
      <c r="QT230">
        <v>0.73099999999999998</v>
      </c>
      <c r="QU230">
        <v>1.292</v>
      </c>
      <c r="QV230">
        <v>18.638999999999999</v>
      </c>
      <c r="QW230" t="s">
        <v>107</v>
      </c>
      <c r="QX230">
        <v>20.859000000000002</v>
      </c>
      <c r="QY230">
        <v>16.423999999999999</v>
      </c>
      <c r="QZ230" t="s">
        <v>107</v>
      </c>
      <c r="RA230" t="s">
        <v>107</v>
      </c>
      <c r="RC230" s="3">
        <v>42748</v>
      </c>
      <c r="RD230">
        <v>1.8199999999999998</v>
      </c>
      <c r="RE230">
        <v>50.732999999999997</v>
      </c>
      <c r="RF230">
        <v>62.509</v>
      </c>
      <c r="RG230" t="s">
        <v>107</v>
      </c>
      <c r="RH230">
        <v>64.828000000000003</v>
      </c>
      <c r="RI230">
        <v>60.195999999999998</v>
      </c>
      <c r="RJ230">
        <v>48.085000000000001</v>
      </c>
      <c r="RK230">
        <v>53.591999999999999</v>
      </c>
      <c r="RM230" s="3">
        <v>42389</v>
      </c>
      <c r="RN230">
        <v>-0.191</v>
      </c>
      <c r="RO230">
        <v>-13.061</v>
      </c>
      <c r="RP230">
        <v>11.247999999999999</v>
      </c>
      <c r="RQ230" t="s">
        <v>107</v>
      </c>
      <c r="RR230">
        <v>13.836</v>
      </c>
      <c r="RS230">
        <v>8.718</v>
      </c>
      <c r="RT230" t="s">
        <v>107</v>
      </c>
      <c r="RU230" t="s">
        <v>107</v>
      </c>
      <c r="RW230" s="3">
        <v>42389</v>
      </c>
      <c r="RX230">
        <v>-2.1000000000000001E-2</v>
      </c>
      <c r="RY230">
        <v>-4.42</v>
      </c>
      <c r="RZ230">
        <v>18.655999999999999</v>
      </c>
      <c r="SA230" t="s">
        <v>107</v>
      </c>
      <c r="SB230">
        <v>21.045999999999999</v>
      </c>
      <c r="SC230">
        <v>16.289000000000001</v>
      </c>
      <c r="SD230" t="s">
        <v>107</v>
      </c>
      <c r="SE230" t="s">
        <v>107</v>
      </c>
      <c r="SG230" s="3">
        <v>42389</v>
      </c>
      <c r="SH230">
        <v>0.29799999999999999</v>
      </c>
      <c r="SI230">
        <v>-2.371</v>
      </c>
      <c r="SJ230">
        <v>20.812000000000001</v>
      </c>
      <c r="SK230" t="s">
        <v>107</v>
      </c>
      <c r="SL230">
        <v>23.25</v>
      </c>
      <c r="SM230">
        <v>18.390999999999998</v>
      </c>
      <c r="SN230" t="s">
        <v>107</v>
      </c>
      <c r="SO230" t="s">
        <v>107</v>
      </c>
      <c r="SQ230" s="3">
        <v>42389</v>
      </c>
      <c r="SR230">
        <v>0.78600000000000003</v>
      </c>
      <c r="SS230">
        <v>23.414000000000001</v>
      </c>
      <c r="ST230">
        <v>42.545000000000002</v>
      </c>
      <c r="SU230" t="s">
        <v>107</v>
      </c>
      <c r="SV230">
        <v>45.563000000000002</v>
      </c>
      <c r="SW230">
        <v>39.527999999999999</v>
      </c>
      <c r="SX230" t="s">
        <v>107</v>
      </c>
      <c r="SY230" t="s">
        <v>107</v>
      </c>
      <c r="TA230" s="3">
        <v>42696</v>
      </c>
      <c r="TB230">
        <v>0.90600000000000003</v>
      </c>
      <c r="TC230">
        <v>33.262999999999998</v>
      </c>
      <c r="TD230">
        <v>54.145000000000003</v>
      </c>
      <c r="TE230" t="s">
        <v>107</v>
      </c>
      <c r="TF230">
        <v>56.985999999999997</v>
      </c>
      <c r="TG230">
        <v>51.314999999999998</v>
      </c>
      <c r="TH230" t="s">
        <v>107</v>
      </c>
      <c r="TI230" t="s">
        <v>107</v>
      </c>
      <c r="TK230" s="3">
        <v>42389</v>
      </c>
      <c r="TL230">
        <v>1.508</v>
      </c>
      <c r="TM230">
        <v>40.146000000000001</v>
      </c>
      <c r="TN230">
        <v>56.191000000000003</v>
      </c>
      <c r="TO230" t="s">
        <v>107</v>
      </c>
      <c r="TP230">
        <v>59.46</v>
      </c>
      <c r="TQ230">
        <v>52.930999999999997</v>
      </c>
      <c r="TR230" t="s">
        <v>107</v>
      </c>
      <c r="TS230" t="s">
        <v>107</v>
      </c>
      <c r="TU230" s="3">
        <v>42389</v>
      </c>
      <c r="TV230">
        <v>2.0329999999999999</v>
      </c>
      <c r="TW230">
        <v>65.346999999999994</v>
      </c>
      <c r="TX230">
        <v>76.730999999999995</v>
      </c>
      <c r="TY230" t="s">
        <v>107</v>
      </c>
      <c r="TZ230">
        <v>79.694999999999993</v>
      </c>
      <c r="UA230">
        <v>73.768000000000001</v>
      </c>
      <c r="UB230" t="s">
        <v>107</v>
      </c>
      <c r="UC230" t="s">
        <v>107</v>
      </c>
      <c r="UE230" s="3">
        <v>42389</v>
      </c>
      <c r="UF230">
        <v>0.33100000000000002</v>
      </c>
      <c r="UG230">
        <v>34.963000000000001</v>
      </c>
      <c r="UH230">
        <v>58.978999999999999</v>
      </c>
      <c r="UI230">
        <v>59.743000000000002</v>
      </c>
      <c r="UJ230">
        <v>61.210999999999999</v>
      </c>
      <c r="UK230">
        <v>56.747999999999998</v>
      </c>
      <c r="UL230" t="s">
        <v>107</v>
      </c>
      <c r="UM230" t="s">
        <v>107</v>
      </c>
      <c r="UO230" s="3">
        <v>42390</v>
      </c>
      <c r="UP230">
        <v>0.55200000000000005</v>
      </c>
      <c r="UQ230">
        <v>51.363999999999997</v>
      </c>
      <c r="UR230">
        <v>75.968999999999994</v>
      </c>
      <c r="US230">
        <v>76.59</v>
      </c>
      <c r="UT230">
        <v>78.013999999999996</v>
      </c>
      <c r="UU230">
        <v>73.923000000000002</v>
      </c>
      <c r="UV230" t="s">
        <v>107</v>
      </c>
      <c r="UW230" t="s">
        <v>107</v>
      </c>
      <c r="UY230" s="3">
        <v>42389</v>
      </c>
      <c r="UZ230">
        <v>1.012</v>
      </c>
      <c r="VA230">
        <v>73.430000000000007</v>
      </c>
      <c r="VB230">
        <v>93.863</v>
      </c>
      <c r="VC230">
        <v>96.087000000000003</v>
      </c>
      <c r="VD230">
        <v>95.805000000000007</v>
      </c>
      <c r="VE230">
        <v>91.921000000000006</v>
      </c>
      <c r="VF230" t="s">
        <v>107</v>
      </c>
      <c r="VG230" t="s">
        <v>107</v>
      </c>
      <c r="VI230" s="3">
        <v>42389</v>
      </c>
      <c r="VJ230">
        <v>1.595</v>
      </c>
      <c r="VK230">
        <v>103.57899999999999</v>
      </c>
      <c r="VL230">
        <v>122.032</v>
      </c>
      <c r="VM230">
        <v>124.251</v>
      </c>
      <c r="VN230">
        <v>124.664</v>
      </c>
      <c r="VO230">
        <v>119.401</v>
      </c>
      <c r="VP230" t="s">
        <v>107</v>
      </c>
      <c r="VQ230" t="s">
        <v>107</v>
      </c>
      <c r="VS230" s="3">
        <v>42699</v>
      </c>
      <c r="VT230">
        <v>1.5310000000000001</v>
      </c>
      <c r="VU230">
        <v>95.808999999999997</v>
      </c>
      <c r="VV230">
        <v>117.389</v>
      </c>
      <c r="VW230">
        <v>116.04600000000001</v>
      </c>
      <c r="VX230">
        <v>119.20399999999999</v>
      </c>
      <c r="VY230">
        <v>115.58499999999999</v>
      </c>
      <c r="VZ230" t="s">
        <v>107</v>
      </c>
      <c r="WA230" t="s">
        <v>107</v>
      </c>
      <c r="WC230" s="3">
        <v>42389</v>
      </c>
      <c r="WD230">
        <v>2.419</v>
      </c>
      <c r="WE230">
        <v>129.58199999999999</v>
      </c>
      <c r="WF230">
        <v>135.71600000000001</v>
      </c>
      <c r="WG230">
        <v>135.518</v>
      </c>
      <c r="WH230">
        <v>138.58199999999999</v>
      </c>
      <c r="WI230">
        <v>132.851</v>
      </c>
      <c r="WJ230" t="s">
        <v>107</v>
      </c>
      <c r="WK230" t="s">
        <v>107</v>
      </c>
      <c r="WM230" s="3">
        <v>42389</v>
      </c>
      <c r="WN230">
        <v>2.7509999999999999</v>
      </c>
      <c r="WO230">
        <v>147.791</v>
      </c>
      <c r="WP230">
        <v>154.88200000000001</v>
      </c>
      <c r="WQ230">
        <v>155.792</v>
      </c>
      <c r="WR230">
        <v>156.93</v>
      </c>
      <c r="WS230">
        <v>152.834</v>
      </c>
      <c r="WT230" t="s">
        <v>107</v>
      </c>
      <c r="WU230" t="s">
        <v>107</v>
      </c>
      <c r="WW230" s="3">
        <v>42755</v>
      </c>
      <c r="WX230">
        <v>2.81</v>
      </c>
      <c r="WY230">
        <v>142.87700000000001</v>
      </c>
      <c r="WZ230">
        <v>149.96299999999999</v>
      </c>
      <c r="XA230">
        <v>148.858</v>
      </c>
      <c r="XB230">
        <v>153.74</v>
      </c>
      <c r="XC230">
        <v>146.19</v>
      </c>
      <c r="XD230">
        <v>140.01900000000001</v>
      </c>
      <c r="XE230">
        <v>146.173</v>
      </c>
      <c r="XG230" s="3">
        <v>42389</v>
      </c>
      <c r="XH230">
        <v>0.25700000000000001</v>
      </c>
      <c r="XI230">
        <v>27.655999999999999</v>
      </c>
      <c r="XJ230">
        <v>51.594000000000001</v>
      </c>
      <c r="XK230">
        <v>52.334000000000003</v>
      </c>
      <c r="XL230">
        <v>53.475999999999999</v>
      </c>
      <c r="XM230">
        <v>49.74</v>
      </c>
      <c r="XN230" t="s">
        <v>107</v>
      </c>
      <c r="XO230" t="s">
        <v>107</v>
      </c>
      <c r="XQ230" s="3">
        <v>42440</v>
      </c>
      <c r="XR230">
        <v>0.219</v>
      </c>
      <c r="XS230">
        <v>23.347999999999999</v>
      </c>
      <c r="XT230">
        <v>49.725999999999999</v>
      </c>
      <c r="XU230">
        <v>49.945999999999998</v>
      </c>
      <c r="XV230">
        <v>51.828000000000003</v>
      </c>
      <c r="XW230">
        <v>47.625</v>
      </c>
      <c r="XX230" t="s">
        <v>107</v>
      </c>
      <c r="XY230" t="s">
        <v>107</v>
      </c>
      <c r="YA230" s="3">
        <v>42389</v>
      </c>
      <c r="YB230">
        <v>0.95899999999999996</v>
      </c>
      <c r="YC230">
        <v>66.578999999999994</v>
      </c>
      <c r="YD230">
        <v>87.456000000000003</v>
      </c>
      <c r="YE230">
        <v>89.683000000000007</v>
      </c>
      <c r="YF230">
        <v>89.150999999999996</v>
      </c>
      <c r="YG230">
        <v>85.775999999999996</v>
      </c>
      <c r="YH230" t="s">
        <v>107</v>
      </c>
      <c r="YI230" t="s">
        <v>107</v>
      </c>
      <c r="YK230" s="3">
        <v>42389</v>
      </c>
      <c r="YL230">
        <v>1.3900000000000001</v>
      </c>
      <c r="YM230">
        <v>85.28</v>
      </c>
      <c r="YN230">
        <v>103.55500000000001</v>
      </c>
      <c r="YO230">
        <v>105.904</v>
      </c>
      <c r="YP230">
        <v>106.17</v>
      </c>
      <c r="YQ230">
        <v>100.94</v>
      </c>
      <c r="YR230" t="s">
        <v>107</v>
      </c>
      <c r="YS230" t="s">
        <v>107</v>
      </c>
      <c r="YU230" s="3">
        <v>42389</v>
      </c>
      <c r="YV230">
        <v>1.661</v>
      </c>
      <c r="YW230">
        <v>91.358000000000004</v>
      </c>
      <c r="YX230">
        <v>107.068</v>
      </c>
      <c r="YY230">
        <v>108.47499999999999</v>
      </c>
      <c r="YZ230">
        <v>108.82899999999999</v>
      </c>
      <c r="ZA230">
        <v>105.307</v>
      </c>
      <c r="ZB230" t="s">
        <v>107</v>
      </c>
      <c r="ZC230" t="s">
        <v>107</v>
      </c>
      <c r="ZE230" s="3">
        <v>42401</v>
      </c>
      <c r="ZF230">
        <v>1.968</v>
      </c>
      <c r="ZG230">
        <v>89.58</v>
      </c>
      <c r="ZH230">
        <v>109.988</v>
      </c>
      <c r="ZI230">
        <v>108.85599999999999</v>
      </c>
      <c r="ZJ230">
        <v>112.523</v>
      </c>
      <c r="ZK230">
        <v>107.453</v>
      </c>
      <c r="ZL230" t="s">
        <v>107</v>
      </c>
      <c r="ZM230" t="s">
        <v>107</v>
      </c>
      <c r="ZO230" s="3">
        <v>42389</v>
      </c>
      <c r="ZP230">
        <v>2.5060000000000002</v>
      </c>
      <c r="ZQ230">
        <v>121.459</v>
      </c>
      <c r="ZR230">
        <v>130.35</v>
      </c>
      <c r="ZS230">
        <v>131.24799999999999</v>
      </c>
      <c r="ZT230">
        <v>132.28</v>
      </c>
      <c r="ZU230">
        <v>128.41999999999999</v>
      </c>
      <c r="ZV230" t="s">
        <v>107</v>
      </c>
      <c r="ZW230" t="s">
        <v>107</v>
      </c>
      <c r="ZY230" s="3">
        <v>42389</v>
      </c>
      <c r="ZZ230">
        <v>2.7589999999999999</v>
      </c>
      <c r="AAA230">
        <v>139.952</v>
      </c>
      <c r="AAB230">
        <v>148.601</v>
      </c>
      <c r="AAC230">
        <v>150.77099999999999</v>
      </c>
      <c r="AAD230">
        <v>151.262</v>
      </c>
      <c r="AAE230">
        <v>145.94</v>
      </c>
      <c r="AAF230" t="s">
        <v>107</v>
      </c>
      <c r="AAG230" t="s">
        <v>107</v>
      </c>
      <c r="AAI230" s="3">
        <v>42389</v>
      </c>
      <c r="AAJ230">
        <v>0.84</v>
      </c>
      <c r="AAK230">
        <v>84.94</v>
      </c>
      <c r="AAL230">
        <v>108.524</v>
      </c>
      <c r="AAM230">
        <v>0</v>
      </c>
      <c r="AAN230">
        <v>111.489</v>
      </c>
      <c r="AAO230">
        <v>105.58799999999999</v>
      </c>
      <c r="AAP230" t="s">
        <v>107</v>
      </c>
      <c r="AAQ230" t="s">
        <v>107</v>
      </c>
      <c r="AAS230" s="3">
        <v>42389</v>
      </c>
      <c r="AAT230">
        <v>1.349</v>
      </c>
      <c r="AAU230">
        <v>125.527</v>
      </c>
      <c r="AAV230">
        <v>148.09</v>
      </c>
      <c r="AAW230">
        <v>0</v>
      </c>
      <c r="AAX230">
        <v>150.94999999999999</v>
      </c>
      <c r="AAY230">
        <v>145.25200000000001</v>
      </c>
      <c r="AAZ230" t="s">
        <v>107</v>
      </c>
      <c r="ABA230" t="s">
        <v>107</v>
      </c>
      <c r="ABC230" s="3">
        <v>42569</v>
      </c>
      <c r="ABD230">
        <v>2.419</v>
      </c>
      <c r="ABE230">
        <v>246.02199999999999</v>
      </c>
      <c r="ABF230">
        <v>273.48500000000001</v>
      </c>
      <c r="ABG230" t="s">
        <v>107</v>
      </c>
      <c r="ABH230">
        <v>276.91899999999998</v>
      </c>
      <c r="ABI230">
        <v>270.053</v>
      </c>
      <c r="ABJ230" t="s">
        <v>107</v>
      </c>
      <c r="ABK230" t="s">
        <v>107</v>
      </c>
      <c r="ABM230" s="3">
        <v>42389</v>
      </c>
      <c r="ABN230">
        <v>2.7149999999999999</v>
      </c>
      <c r="ABO230">
        <v>219.91</v>
      </c>
      <c r="ABP230">
        <v>236.59399999999999</v>
      </c>
      <c r="ABQ230">
        <v>0</v>
      </c>
      <c r="ABR230">
        <v>240.23400000000001</v>
      </c>
      <c r="ABS230">
        <v>232.96700000000001</v>
      </c>
      <c r="ABT230" t="s">
        <v>107</v>
      </c>
      <c r="ABU230" t="s">
        <v>107</v>
      </c>
      <c r="ABW230" s="3">
        <v>42703</v>
      </c>
      <c r="ABX230">
        <v>3.6</v>
      </c>
      <c r="ABY230">
        <v>304.94299999999998</v>
      </c>
      <c r="ABZ230">
        <v>326.315</v>
      </c>
      <c r="ACA230" t="s">
        <v>107</v>
      </c>
      <c r="ACB230">
        <v>329.464</v>
      </c>
      <c r="ACC230">
        <v>323.17</v>
      </c>
      <c r="ACD230" t="s">
        <v>107</v>
      </c>
      <c r="ACE230" t="s">
        <v>107</v>
      </c>
      <c r="ACG230" s="3">
        <v>42389</v>
      </c>
      <c r="ACH230">
        <v>3.5920000000000001</v>
      </c>
      <c r="ACI230">
        <v>255.059</v>
      </c>
      <c r="ACJ230">
        <v>266.66899999999998</v>
      </c>
      <c r="ACK230">
        <v>0</v>
      </c>
      <c r="ACL230">
        <v>270.31900000000002</v>
      </c>
      <c r="ACM230">
        <v>263.029</v>
      </c>
      <c r="ACN230" t="s">
        <v>107</v>
      </c>
      <c r="ACO230" t="s">
        <v>107</v>
      </c>
      <c r="ACQ230" s="3">
        <v>42389</v>
      </c>
      <c r="ACR230">
        <v>3.964</v>
      </c>
      <c r="ACS230">
        <v>270.65199999999999</v>
      </c>
      <c r="ACT230">
        <v>276.00400000000002</v>
      </c>
      <c r="ACU230">
        <v>0</v>
      </c>
      <c r="ACV230">
        <v>279.02300000000002</v>
      </c>
      <c r="ACW230">
        <v>272.98700000000002</v>
      </c>
      <c r="ACX230" t="s">
        <v>107</v>
      </c>
      <c r="ACY230" t="s">
        <v>107</v>
      </c>
      <c r="ADA230" s="3">
        <v>42389</v>
      </c>
      <c r="ADB230">
        <v>4.1479999999999997</v>
      </c>
      <c r="ADC230">
        <v>285.01100000000002</v>
      </c>
      <c r="ADD230">
        <v>288.24</v>
      </c>
      <c r="ADE230">
        <v>0</v>
      </c>
      <c r="ADF230">
        <v>291.87299999999999</v>
      </c>
      <c r="ADG230">
        <v>284.61700000000002</v>
      </c>
      <c r="ADH230" t="s">
        <v>107</v>
      </c>
      <c r="ADI230" t="s">
        <v>107</v>
      </c>
      <c r="ADK230" s="3">
        <v>42390</v>
      </c>
      <c r="ADL230">
        <v>0.83899999999999997</v>
      </c>
      <c r="ADM230">
        <v>-22.501999999999999</v>
      </c>
      <c r="ADN230">
        <v>11.4648</v>
      </c>
      <c r="ADO230">
        <v>11.08</v>
      </c>
      <c r="ADP230">
        <v>13.7491</v>
      </c>
      <c r="ADQ230">
        <v>9.1757000000000009</v>
      </c>
      <c r="ADR230" t="s">
        <v>107</v>
      </c>
      <c r="ADS230" t="s">
        <v>107</v>
      </c>
      <c r="ADU230" s="3">
        <v>42390</v>
      </c>
      <c r="ADV230">
        <v>1.0289999999999999</v>
      </c>
      <c r="ADW230">
        <v>-16.361000000000001</v>
      </c>
      <c r="ADX230">
        <v>18.629000000000001</v>
      </c>
      <c r="ADY230">
        <v>18.187000000000001</v>
      </c>
      <c r="ADZ230">
        <v>21.307200000000002</v>
      </c>
      <c r="AEA230">
        <v>15.9732</v>
      </c>
      <c r="AEB230" t="s">
        <v>107</v>
      </c>
      <c r="AEC230" t="s">
        <v>107</v>
      </c>
      <c r="AEO230" s="3">
        <v>42390</v>
      </c>
      <c r="AEP230">
        <v>1.5669999999999999</v>
      </c>
      <c r="AEQ230">
        <v>-2.7</v>
      </c>
      <c r="AER230">
        <v>31.632999999999999</v>
      </c>
      <c r="AES230">
        <v>31.616</v>
      </c>
      <c r="AET230">
        <v>34.088299999999997</v>
      </c>
      <c r="AEU230">
        <v>29.176400000000001</v>
      </c>
      <c r="AEV230" t="s">
        <v>107</v>
      </c>
      <c r="AEW230" t="s">
        <v>107</v>
      </c>
      <c r="AEY230" s="3">
        <v>42390</v>
      </c>
      <c r="AEZ230">
        <v>1.8180000000000001</v>
      </c>
      <c r="AFA230">
        <v>6.492</v>
      </c>
      <c r="AFB230">
        <v>37.771900000000002</v>
      </c>
      <c r="AFC230">
        <v>35.883000000000003</v>
      </c>
      <c r="AFD230">
        <v>40.290300000000002</v>
      </c>
      <c r="AFE230">
        <v>35.259300000000003</v>
      </c>
      <c r="AFF230" t="s">
        <v>107</v>
      </c>
      <c r="AFG230" t="s">
        <v>107</v>
      </c>
      <c r="AFI230" s="3">
        <v>42390</v>
      </c>
      <c r="AFJ230">
        <v>2.1629999999999998</v>
      </c>
      <c r="AFK230">
        <v>29.88</v>
      </c>
      <c r="AFL230">
        <v>54.307600000000001</v>
      </c>
      <c r="AFM230">
        <v>53.151000000000003</v>
      </c>
      <c r="AFN230">
        <v>56.996699999999997</v>
      </c>
      <c r="AFO230">
        <v>51.6248</v>
      </c>
      <c r="AFP230" t="s">
        <v>107</v>
      </c>
      <c r="AFQ230" t="s">
        <v>107</v>
      </c>
      <c r="AFS230" s="3">
        <v>42390</v>
      </c>
      <c r="AFT230">
        <v>2.347</v>
      </c>
      <c r="AFU230">
        <v>44.424999999999997</v>
      </c>
      <c r="AFV230">
        <v>65.5595</v>
      </c>
      <c r="AFW230">
        <v>65.542000000000002</v>
      </c>
      <c r="AFX230">
        <v>68.126000000000005</v>
      </c>
      <c r="AFY230">
        <v>62.993099999999998</v>
      </c>
      <c r="AFZ230" t="s">
        <v>107</v>
      </c>
      <c r="AGA230" t="s">
        <v>107</v>
      </c>
      <c r="AGM230" s="3">
        <v>42389</v>
      </c>
      <c r="AGN230">
        <v>0.82299999999999995</v>
      </c>
      <c r="AGO230" t="s">
        <v>107</v>
      </c>
      <c r="AGP230" t="s">
        <v>107</v>
      </c>
      <c r="AGQ230" t="s">
        <v>107</v>
      </c>
      <c r="AGR230" t="s">
        <v>107</v>
      </c>
      <c r="AGS230" t="s">
        <v>107</v>
      </c>
      <c r="AGT230" t="s">
        <v>107</v>
      </c>
      <c r="AGU230" t="s">
        <v>107</v>
      </c>
      <c r="AIK230" s="3">
        <v>42389</v>
      </c>
      <c r="AIL230">
        <v>2.23</v>
      </c>
      <c r="AIM230" t="s">
        <v>107</v>
      </c>
      <c r="AIN230" t="s">
        <v>107</v>
      </c>
      <c r="AIO230">
        <v>43.786000000000001</v>
      </c>
      <c r="AIP230" t="s">
        <v>107</v>
      </c>
      <c r="AIQ230" t="s">
        <v>107</v>
      </c>
      <c r="AIR230" t="s">
        <v>107</v>
      </c>
      <c r="AIS230" t="s">
        <v>107</v>
      </c>
      <c r="AIU230" s="3">
        <v>42389</v>
      </c>
      <c r="AIV230">
        <v>2.427</v>
      </c>
      <c r="AIW230" t="s">
        <v>107</v>
      </c>
      <c r="AIX230" t="s">
        <v>107</v>
      </c>
      <c r="AIY230">
        <v>50.709000000000003</v>
      </c>
      <c r="AIZ230" t="s">
        <v>107</v>
      </c>
      <c r="AJA230" t="s">
        <v>107</v>
      </c>
      <c r="AJB230" t="s">
        <v>107</v>
      </c>
      <c r="AJC230" t="s">
        <v>107</v>
      </c>
    </row>
    <row r="231" spans="1:939" x14ac:dyDescent="0.25">
      <c r="A231" s="3">
        <v>42390</v>
      </c>
      <c r="B231">
        <v>-0.40400000000000003</v>
      </c>
      <c r="C231">
        <v>-32.530999999999999</v>
      </c>
      <c r="D231">
        <v>-7.274</v>
      </c>
      <c r="E231">
        <v>-7.7110000000000003</v>
      </c>
      <c r="F231">
        <v>-5.4610000000000003</v>
      </c>
      <c r="G231">
        <v>-9.0869999999999997</v>
      </c>
      <c r="H231" t="s">
        <v>107</v>
      </c>
      <c r="I231" t="s">
        <v>107</v>
      </c>
      <c r="K231" s="3">
        <v>42390</v>
      </c>
      <c r="L231">
        <v>-0.32900000000000001</v>
      </c>
      <c r="M231">
        <v>-33.256</v>
      </c>
      <c r="N231">
        <v>-8.3789999999999996</v>
      </c>
      <c r="O231">
        <v>-8.0229999999999997</v>
      </c>
      <c r="P231">
        <v>-6.6020000000000003</v>
      </c>
      <c r="Q231">
        <v>-10.18</v>
      </c>
      <c r="R231" t="s">
        <v>107</v>
      </c>
      <c r="S231" t="s">
        <v>107</v>
      </c>
      <c r="U231" s="3">
        <v>42390</v>
      </c>
      <c r="V231">
        <v>-0.106</v>
      </c>
      <c r="W231">
        <v>-35.566000000000003</v>
      </c>
      <c r="X231">
        <v>-11.131</v>
      </c>
      <c r="Y231">
        <v>-11.481999999999999</v>
      </c>
      <c r="Z231">
        <v>-9.3970000000000002</v>
      </c>
      <c r="AA231">
        <v>-12.866</v>
      </c>
      <c r="AB231" t="s">
        <v>107</v>
      </c>
      <c r="AC231" t="s">
        <v>107</v>
      </c>
      <c r="AE231" s="3">
        <v>42390</v>
      </c>
      <c r="AF231">
        <v>0.14899999999999999</v>
      </c>
      <c r="AG231">
        <v>-37.591000000000001</v>
      </c>
      <c r="AH231">
        <v>-14.321999999999999</v>
      </c>
      <c r="AI231">
        <v>-14.532</v>
      </c>
      <c r="AJ231">
        <v>-12.705</v>
      </c>
      <c r="AK231">
        <v>-15.938000000000001</v>
      </c>
      <c r="AL231" t="s">
        <v>107</v>
      </c>
      <c r="AM231" t="s">
        <v>107</v>
      </c>
      <c r="AO231" s="3">
        <v>42699</v>
      </c>
      <c r="AP231">
        <v>0.158</v>
      </c>
      <c r="AQ231">
        <v>-41.868000000000002</v>
      </c>
      <c r="AR231">
        <v>-17.712</v>
      </c>
      <c r="AS231">
        <v>-18.898</v>
      </c>
      <c r="AT231">
        <v>-15.975</v>
      </c>
      <c r="AU231">
        <v>-19.449000000000002</v>
      </c>
      <c r="AV231" t="s">
        <v>107</v>
      </c>
      <c r="AW231" t="s">
        <v>107</v>
      </c>
      <c r="AY231" s="3">
        <v>42390</v>
      </c>
      <c r="AZ231">
        <v>0.96699999999999997</v>
      </c>
      <c r="BA231">
        <v>-23.773</v>
      </c>
      <c r="BB231">
        <v>-12.122</v>
      </c>
      <c r="BC231">
        <v>-14.433999999999999</v>
      </c>
      <c r="BD231">
        <v>-10.401999999999999</v>
      </c>
      <c r="BE231">
        <v>-13.840999999999999</v>
      </c>
      <c r="BF231" t="s">
        <v>107</v>
      </c>
      <c r="BG231" t="s">
        <v>107</v>
      </c>
      <c r="BI231" s="3">
        <v>42390</v>
      </c>
      <c r="BJ231">
        <v>1.0760000000000001</v>
      </c>
      <c r="BK231">
        <v>-19.434000000000001</v>
      </c>
      <c r="BL231">
        <v>-7.9960000000000004</v>
      </c>
      <c r="BM231">
        <v>-9.6769999999999996</v>
      </c>
      <c r="BN231">
        <v>-6.27</v>
      </c>
      <c r="BO231">
        <v>-9.7219999999999995</v>
      </c>
      <c r="BP231" t="s">
        <v>107</v>
      </c>
      <c r="BQ231" t="s">
        <v>107</v>
      </c>
      <c r="BS231" s="3">
        <v>42390</v>
      </c>
      <c r="BT231">
        <v>1.214</v>
      </c>
      <c r="BU231">
        <v>-15.827999999999999</v>
      </c>
      <c r="BV231">
        <v>-1.7770000000000001</v>
      </c>
      <c r="BW231">
        <v>-2.113</v>
      </c>
      <c r="BX231">
        <v>-0.112</v>
      </c>
      <c r="BY231">
        <v>-3.4430000000000001</v>
      </c>
      <c r="BZ231" t="s">
        <v>107</v>
      </c>
      <c r="CA231" t="s">
        <v>107</v>
      </c>
      <c r="CC231" s="3">
        <v>42390</v>
      </c>
      <c r="CD231">
        <v>-0.28999999999999998</v>
      </c>
      <c r="CE231">
        <v>-24.681999999999999</v>
      </c>
      <c r="CF231">
        <v>0.26600000000000001</v>
      </c>
      <c r="CG231">
        <v>0</v>
      </c>
      <c r="CH231">
        <v>2.105</v>
      </c>
      <c r="CI231">
        <v>-1.5470000000000002</v>
      </c>
      <c r="CJ231" t="s">
        <v>107</v>
      </c>
      <c r="CK231" t="s">
        <v>107</v>
      </c>
      <c r="CM231" s="3">
        <v>42390</v>
      </c>
      <c r="CN231">
        <v>-0.182</v>
      </c>
      <c r="CO231">
        <v>-24.59</v>
      </c>
      <c r="CP231">
        <v>9.7000000000000003E-2</v>
      </c>
      <c r="CQ231">
        <v>0</v>
      </c>
      <c r="CR231">
        <v>1.96</v>
      </c>
      <c r="CS231">
        <v>-1.7469999999999999</v>
      </c>
      <c r="CT231" t="s">
        <v>107</v>
      </c>
      <c r="CU231" t="s">
        <v>107</v>
      </c>
      <c r="CW231" s="3">
        <v>42390</v>
      </c>
      <c r="CX231">
        <v>9.1999999999999998E-2</v>
      </c>
      <c r="CY231">
        <v>-22.507000000000001</v>
      </c>
      <c r="CZ231">
        <v>1.4710000000000001</v>
      </c>
      <c r="DA231">
        <v>0</v>
      </c>
      <c r="DB231">
        <v>3.3010000000000002</v>
      </c>
      <c r="DC231">
        <v>-0.34399999999999997</v>
      </c>
      <c r="DD231" t="s">
        <v>107</v>
      </c>
      <c r="DE231" t="s">
        <v>107</v>
      </c>
      <c r="DG231" s="3">
        <v>42390</v>
      </c>
      <c r="DH231">
        <v>0.39</v>
      </c>
      <c r="DI231">
        <v>-18.238</v>
      </c>
      <c r="DJ231">
        <v>4.3629999999999995</v>
      </c>
      <c r="DK231">
        <v>0</v>
      </c>
      <c r="DL231">
        <v>6.109</v>
      </c>
      <c r="DM231">
        <v>2.6059999999999999</v>
      </c>
      <c r="DN231" t="s">
        <v>107</v>
      </c>
      <c r="DO231" t="s">
        <v>107</v>
      </c>
      <c r="DQ231" s="3">
        <v>42768</v>
      </c>
      <c r="DR231">
        <v>0.56699999999999995</v>
      </c>
      <c r="DS231">
        <v>-17.785</v>
      </c>
      <c r="DT231">
        <v>3.3620000000000001</v>
      </c>
      <c r="DU231" t="s">
        <v>107</v>
      </c>
      <c r="DV231">
        <v>5.76</v>
      </c>
      <c r="DW231">
        <v>0.96399999999999997</v>
      </c>
      <c r="DX231">
        <v>-19.111999999999998</v>
      </c>
      <c r="DY231">
        <v>-17.721</v>
      </c>
      <c r="EA231" s="3">
        <v>42390</v>
      </c>
      <c r="EB231">
        <v>1.107</v>
      </c>
      <c r="EC231">
        <v>-9.0150000000000006</v>
      </c>
      <c r="ED231">
        <v>7.649</v>
      </c>
      <c r="EE231">
        <v>0</v>
      </c>
      <c r="EF231">
        <v>9.41</v>
      </c>
      <c r="EG231">
        <v>5.8879999999999999</v>
      </c>
      <c r="EH231" t="s">
        <v>107</v>
      </c>
      <c r="EI231" t="s">
        <v>107</v>
      </c>
      <c r="EK231" s="3">
        <v>42390</v>
      </c>
      <c r="EL231">
        <v>1.1910000000000001</v>
      </c>
      <c r="EM231">
        <v>-8.1869999999999994</v>
      </c>
      <c r="EN231">
        <v>3.4209999999999998</v>
      </c>
      <c r="EO231">
        <v>0</v>
      </c>
      <c r="EP231">
        <v>5.1440000000000001</v>
      </c>
      <c r="EQ231">
        <v>1.704</v>
      </c>
      <c r="ER231" t="s">
        <v>107</v>
      </c>
      <c r="ES231" t="s">
        <v>107</v>
      </c>
      <c r="EU231" s="3">
        <v>42390</v>
      </c>
      <c r="EV231">
        <v>1.3479999999999999</v>
      </c>
      <c r="EW231">
        <v>-0.624</v>
      </c>
      <c r="EX231">
        <v>11.597</v>
      </c>
      <c r="EY231">
        <v>0</v>
      </c>
      <c r="EZ231">
        <v>13.304</v>
      </c>
      <c r="FA231">
        <v>9.8930000000000007</v>
      </c>
      <c r="FB231" t="s">
        <v>107</v>
      </c>
      <c r="FC231" t="s">
        <v>107</v>
      </c>
      <c r="FE231" s="3">
        <v>42390</v>
      </c>
      <c r="FF231">
        <v>-0.27600000000000002</v>
      </c>
      <c r="FG231">
        <v>-23.213000000000001</v>
      </c>
      <c r="FH231">
        <v>1.897</v>
      </c>
      <c r="FI231">
        <v>0</v>
      </c>
      <c r="FJ231">
        <v>3.7890000000000001</v>
      </c>
      <c r="FK231">
        <v>5.0000000000000001E-3</v>
      </c>
      <c r="FL231" t="s">
        <v>107</v>
      </c>
      <c r="FM231" t="s">
        <v>107</v>
      </c>
      <c r="FO231" s="3">
        <v>42390</v>
      </c>
      <c r="FP231">
        <v>-0.17499999999999999</v>
      </c>
      <c r="FQ231">
        <v>-20.831</v>
      </c>
      <c r="FR231">
        <v>3.8369999999999997</v>
      </c>
      <c r="FS231">
        <v>0</v>
      </c>
      <c r="FT231">
        <v>5.7249999999999996</v>
      </c>
      <c r="FU231">
        <v>1.97</v>
      </c>
      <c r="FV231" t="s">
        <v>107</v>
      </c>
      <c r="FW231" t="s">
        <v>107</v>
      </c>
      <c r="FY231" s="3">
        <v>42390</v>
      </c>
      <c r="FZ231">
        <v>0.16500000000000001</v>
      </c>
      <c r="GA231">
        <v>-17.834</v>
      </c>
      <c r="GB231">
        <v>6.4630000000000001</v>
      </c>
      <c r="GC231">
        <v>0</v>
      </c>
      <c r="GD231">
        <v>8.3940000000000001</v>
      </c>
      <c r="GE231">
        <v>4.532</v>
      </c>
      <c r="GF231" t="s">
        <v>107</v>
      </c>
      <c r="GG231" t="s">
        <v>107</v>
      </c>
      <c r="GI231" s="3">
        <v>42390</v>
      </c>
      <c r="GJ231">
        <v>0.46</v>
      </c>
      <c r="GK231">
        <v>-8.0670000000000002</v>
      </c>
      <c r="GL231">
        <v>14.574</v>
      </c>
      <c r="GM231">
        <v>0</v>
      </c>
      <c r="GN231">
        <v>16.399000000000001</v>
      </c>
      <c r="GO231">
        <v>12.760999999999999</v>
      </c>
      <c r="GP231" t="s">
        <v>107</v>
      </c>
      <c r="GQ231" t="s">
        <v>107</v>
      </c>
      <c r="GS231" s="3">
        <v>42751</v>
      </c>
      <c r="GT231">
        <v>0.44500000000000001</v>
      </c>
      <c r="GU231">
        <v>-15.374000000000001</v>
      </c>
      <c r="GV231">
        <v>5.4160000000000004</v>
      </c>
      <c r="GW231" t="s">
        <v>107</v>
      </c>
      <c r="GX231">
        <v>7.7560000000000002</v>
      </c>
      <c r="GY231">
        <v>3.089</v>
      </c>
      <c r="GZ231">
        <v>-17.556000000000001</v>
      </c>
      <c r="HA231">
        <v>-14.984</v>
      </c>
      <c r="HC231" s="3">
        <v>42390</v>
      </c>
      <c r="HD231">
        <v>1.21</v>
      </c>
      <c r="HE231">
        <v>2.7189999999999999</v>
      </c>
      <c r="HF231">
        <v>24.791</v>
      </c>
      <c r="HG231">
        <v>0</v>
      </c>
      <c r="HH231">
        <v>26.629000000000001</v>
      </c>
      <c r="HI231">
        <v>22.952999999999999</v>
      </c>
      <c r="HJ231" t="s">
        <v>107</v>
      </c>
      <c r="HK231" t="s">
        <v>107</v>
      </c>
      <c r="HW231" s="3">
        <v>42390</v>
      </c>
      <c r="HX231">
        <v>1.3540000000000001</v>
      </c>
      <c r="HY231">
        <v>0.81499999999999995</v>
      </c>
      <c r="HZ231">
        <v>15.208</v>
      </c>
      <c r="IA231">
        <v>0</v>
      </c>
      <c r="IB231">
        <v>17.018999999999998</v>
      </c>
      <c r="IC231">
        <v>13.396000000000001</v>
      </c>
      <c r="ID231" t="s">
        <v>107</v>
      </c>
      <c r="IE231" t="s">
        <v>107</v>
      </c>
      <c r="IG231" s="3">
        <v>42390</v>
      </c>
      <c r="IH231">
        <v>-0.28199999999999997</v>
      </c>
      <c r="II231">
        <v>-20.783999999999999</v>
      </c>
      <c r="IJ231">
        <v>4.383</v>
      </c>
      <c r="IK231">
        <v>0</v>
      </c>
      <c r="IL231">
        <v>6.548</v>
      </c>
      <c r="IM231">
        <v>2.2480000000000002</v>
      </c>
      <c r="IN231" t="s">
        <v>107</v>
      </c>
      <c r="IO231" t="s">
        <v>107</v>
      </c>
      <c r="IQ231" s="3">
        <v>42390</v>
      </c>
      <c r="IR231">
        <v>-0.158</v>
      </c>
      <c r="IS231">
        <v>-22.013999999999999</v>
      </c>
      <c r="IT231">
        <v>2.4980000000000002</v>
      </c>
      <c r="IU231">
        <v>0</v>
      </c>
      <c r="IV231">
        <v>4.4989999999999997</v>
      </c>
      <c r="IW231">
        <v>0.498</v>
      </c>
      <c r="IX231" t="s">
        <v>107</v>
      </c>
      <c r="IY231" t="s">
        <v>107</v>
      </c>
      <c r="JA231" s="3">
        <v>42390</v>
      </c>
      <c r="JB231">
        <v>9.2999999999999999E-2</v>
      </c>
      <c r="JC231">
        <v>-18.321000000000002</v>
      </c>
      <c r="JD231">
        <v>4.8280000000000003</v>
      </c>
      <c r="JE231">
        <v>0</v>
      </c>
      <c r="JF231">
        <v>6.7560000000000002</v>
      </c>
      <c r="JG231">
        <v>2.9009999999999998</v>
      </c>
      <c r="JH231" t="s">
        <v>107</v>
      </c>
      <c r="JI231" t="s">
        <v>107</v>
      </c>
      <c r="JK231" s="3">
        <v>42390</v>
      </c>
      <c r="JL231">
        <v>0.51700000000000002</v>
      </c>
      <c r="JM231">
        <v>-8.9640000000000004</v>
      </c>
      <c r="JN231">
        <v>13.529</v>
      </c>
      <c r="JO231">
        <v>0</v>
      </c>
      <c r="JP231">
        <v>15.396000000000001</v>
      </c>
      <c r="JQ231">
        <v>11.673</v>
      </c>
      <c r="JR231" t="s">
        <v>107</v>
      </c>
      <c r="JS231" t="s">
        <v>107</v>
      </c>
      <c r="JU231" s="3">
        <v>42737</v>
      </c>
      <c r="JV231">
        <v>0.40200000000000002</v>
      </c>
      <c r="JW231">
        <v>-23.163</v>
      </c>
      <c r="JX231">
        <v>-0.79700000000000004</v>
      </c>
      <c r="JY231" t="s">
        <v>107</v>
      </c>
      <c r="JZ231">
        <v>1.5739999999999998</v>
      </c>
      <c r="KA231">
        <v>-3.1669999999999998</v>
      </c>
      <c r="KB231" t="s">
        <v>107</v>
      </c>
      <c r="KC231" t="s">
        <v>107</v>
      </c>
      <c r="KE231" s="3">
        <v>42390</v>
      </c>
      <c r="KF231">
        <v>1.3460000000000001</v>
      </c>
      <c r="KG231">
        <v>10.202999999999999</v>
      </c>
      <c r="KH231">
        <v>26.257999999999999</v>
      </c>
      <c r="KI231">
        <v>0</v>
      </c>
      <c r="KJ231">
        <v>28.181999999999999</v>
      </c>
      <c r="KK231">
        <v>24.335000000000001</v>
      </c>
      <c r="KL231" t="s">
        <v>107</v>
      </c>
      <c r="KM231" t="s">
        <v>107</v>
      </c>
      <c r="KO231" s="3">
        <v>42390</v>
      </c>
      <c r="KP231">
        <v>1.399</v>
      </c>
      <c r="KQ231">
        <v>13.3</v>
      </c>
      <c r="KR231">
        <v>24.131</v>
      </c>
      <c r="KS231">
        <v>0</v>
      </c>
      <c r="KT231">
        <v>26.007000000000001</v>
      </c>
      <c r="KU231">
        <v>22.259</v>
      </c>
      <c r="KV231" t="s">
        <v>107</v>
      </c>
      <c r="KW231" t="s">
        <v>107</v>
      </c>
      <c r="KY231" s="3">
        <v>42737</v>
      </c>
      <c r="KZ231">
        <v>1.294</v>
      </c>
      <c r="LA231">
        <v>5.7880000000000003</v>
      </c>
      <c r="LB231">
        <v>18.193999999999999</v>
      </c>
      <c r="LC231" t="s">
        <v>107</v>
      </c>
      <c r="LD231">
        <v>20.494</v>
      </c>
      <c r="LE231">
        <v>15.901</v>
      </c>
      <c r="LF231" t="s">
        <v>107</v>
      </c>
      <c r="LG231" t="s">
        <v>107</v>
      </c>
      <c r="LI231" s="3">
        <v>42390</v>
      </c>
      <c r="LJ231">
        <v>-0.222</v>
      </c>
      <c r="LK231">
        <v>-16.806999999999999</v>
      </c>
      <c r="LL231">
        <v>8.4060000000000006</v>
      </c>
      <c r="LM231">
        <v>8.4809999999999999</v>
      </c>
      <c r="LN231">
        <v>10.343</v>
      </c>
      <c r="LO231">
        <v>6.47</v>
      </c>
      <c r="LP231" t="s">
        <v>107</v>
      </c>
      <c r="LQ231" t="s">
        <v>107</v>
      </c>
      <c r="LS231" s="3">
        <v>42390</v>
      </c>
      <c r="LT231">
        <v>-0.105</v>
      </c>
      <c r="LU231">
        <v>-15.87</v>
      </c>
      <c r="LV231">
        <v>9.5150000000000006</v>
      </c>
      <c r="LW231">
        <v>10.157999999999999</v>
      </c>
      <c r="LX231">
        <v>11.359</v>
      </c>
      <c r="LY231">
        <v>7.67</v>
      </c>
      <c r="LZ231" t="s">
        <v>107</v>
      </c>
      <c r="MA231" t="s">
        <v>107</v>
      </c>
      <c r="MC231" s="3">
        <v>42390</v>
      </c>
      <c r="MD231">
        <v>0.08</v>
      </c>
      <c r="ME231">
        <v>-13.882999999999999</v>
      </c>
      <c r="MF231">
        <v>10.015000000000001</v>
      </c>
      <c r="MG231">
        <v>9.7899999999999991</v>
      </c>
      <c r="MH231">
        <v>11.83</v>
      </c>
      <c r="MI231">
        <v>8.1999999999999993</v>
      </c>
      <c r="MJ231" t="s">
        <v>107</v>
      </c>
      <c r="MK231" t="s">
        <v>107</v>
      </c>
      <c r="MM231" s="3">
        <v>42390</v>
      </c>
      <c r="MN231">
        <v>0.50600000000000001</v>
      </c>
      <c r="MO231">
        <v>-4.4649999999999999</v>
      </c>
      <c r="MP231">
        <v>17.802</v>
      </c>
      <c r="MQ231">
        <v>17.428000000000001</v>
      </c>
      <c r="MR231">
        <v>19.507000000000001</v>
      </c>
      <c r="MS231">
        <v>16.109000000000002</v>
      </c>
      <c r="MT231" t="s">
        <v>107</v>
      </c>
      <c r="MU231" t="s">
        <v>107</v>
      </c>
      <c r="MW231" s="3">
        <v>42748</v>
      </c>
      <c r="MX231">
        <v>0.72499999999999998</v>
      </c>
      <c r="MY231">
        <v>10.627000000000001</v>
      </c>
      <c r="MZ231">
        <v>32.921999999999997</v>
      </c>
      <c r="NA231">
        <v>31.911000000000001</v>
      </c>
      <c r="NB231">
        <v>34.758000000000003</v>
      </c>
      <c r="NC231">
        <v>31.096</v>
      </c>
      <c r="ND231">
        <v>8.7769999999999992</v>
      </c>
      <c r="NE231">
        <v>12.93</v>
      </c>
      <c r="NG231" s="3">
        <v>42390</v>
      </c>
      <c r="NH231">
        <v>1.351</v>
      </c>
      <c r="NI231">
        <v>23.672000000000001</v>
      </c>
      <c r="NJ231">
        <v>32.889000000000003</v>
      </c>
      <c r="NK231">
        <v>30.452000000000002</v>
      </c>
      <c r="NL231">
        <v>34.56</v>
      </c>
      <c r="NM231">
        <v>31.218</v>
      </c>
      <c r="NN231" t="s">
        <v>107</v>
      </c>
      <c r="NO231" t="s">
        <v>107</v>
      </c>
      <c r="NQ231" s="3">
        <v>42390</v>
      </c>
      <c r="NR231">
        <v>1.6339999999999999</v>
      </c>
      <c r="NS231">
        <v>34.896000000000001</v>
      </c>
      <c r="NT231">
        <v>46.23</v>
      </c>
      <c r="NU231">
        <v>43.548000000000002</v>
      </c>
      <c r="NV231">
        <v>47.981999999999999</v>
      </c>
      <c r="NW231">
        <v>44.478000000000002</v>
      </c>
      <c r="NX231" t="s">
        <v>107</v>
      </c>
      <c r="NY231" t="s">
        <v>107</v>
      </c>
      <c r="OA231" s="3">
        <v>42390</v>
      </c>
      <c r="OB231">
        <v>1.8109999999999999</v>
      </c>
      <c r="OC231">
        <v>47.412999999999997</v>
      </c>
      <c r="OD231">
        <v>58.444000000000003</v>
      </c>
      <c r="OE231">
        <v>57.685000000000002</v>
      </c>
      <c r="OF231">
        <v>60.177</v>
      </c>
      <c r="OG231">
        <v>56.713999999999999</v>
      </c>
      <c r="OH231" t="s">
        <v>107</v>
      </c>
      <c r="OI231" t="s">
        <v>107</v>
      </c>
      <c r="OK231" s="3">
        <v>42390</v>
      </c>
      <c r="OL231">
        <v>-0.28399999999999997</v>
      </c>
      <c r="OM231">
        <v>-21.471</v>
      </c>
      <c r="ON231">
        <v>3.8149999999999999</v>
      </c>
      <c r="OO231">
        <v>0</v>
      </c>
      <c r="OP231">
        <v>5.6020000000000003</v>
      </c>
      <c r="OQ231">
        <v>2.028</v>
      </c>
      <c r="OR231" t="s">
        <v>107</v>
      </c>
      <c r="OS231" t="s">
        <v>107</v>
      </c>
      <c r="OU231" s="3">
        <v>42390</v>
      </c>
      <c r="OV231">
        <v>-9.8000000000000004E-2</v>
      </c>
      <c r="OW231">
        <v>-18.359000000000002</v>
      </c>
      <c r="OX231">
        <v>6.0730000000000004</v>
      </c>
      <c r="OY231">
        <v>0</v>
      </c>
      <c r="OZ231">
        <v>7.7649999999999997</v>
      </c>
      <c r="PA231">
        <v>4.3810000000000002</v>
      </c>
      <c r="PB231" t="s">
        <v>107</v>
      </c>
      <c r="PC231" t="s">
        <v>107</v>
      </c>
      <c r="PE231" s="3">
        <v>42390</v>
      </c>
      <c r="PF231">
        <v>0.23</v>
      </c>
      <c r="PG231">
        <v>-9.9489999999999998</v>
      </c>
      <c r="PH231">
        <v>12.462999999999999</v>
      </c>
      <c r="PI231">
        <v>0</v>
      </c>
      <c r="PJ231">
        <v>14.224</v>
      </c>
      <c r="PK231">
        <v>10.701000000000001</v>
      </c>
      <c r="PL231" t="s">
        <v>107</v>
      </c>
      <c r="PM231" t="s">
        <v>107</v>
      </c>
      <c r="PO231" s="3">
        <v>42390</v>
      </c>
      <c r="PP231">
        <v>0.55600000000000005</v>
      </c>
      <c r="PQ231">
        <v>0.217</v>
      </c>
      <c r="PR231">
        <v>21.818999999999999</v>
      </c>
      <c r="PS231">
        <v>0</v>
      </c>
      <c r="PT231">
        <v>23.518999999999998</v>
      </c>
      <c r="PU231">
        <v>20.129000000000001</v>
      </c>
      <c r="PV231" t="s">
        <v>107</v>
      </c>
      <c r="PW231" t="s">
        <v>107</v>
      </c>
      <c r="PY231" s="3">
        <v>42703</v>
      </c>
      <c r="PZ231">
        <v>0.57099999999999995</v>
      </c>
      <c r="QA231">
        <v>-0.21299999999999999</v>
      </c>
      <c r="QB231">
        <v>24.324999999999999</v>
      </c>
      <c r="QC231" t="s">
        <v>107</v>
      </c>
      <c r="QD231">
        <v>26.207999999999998</v>
      </c>
      <c r="QE231">
        <v>22.442</v>
      </c>
      <c r="QF231" t="s">
        <v>107</v>
      </c>
      <c r="QG231" t="s">
        <v>107</v>
      </c>
      <c r="QI231" s="3">
        <v>42390</v>
      </c>
      <c r="QJ231">
        <v>1.393</v>
      </c>
      <c r="QK231">
        <v>26.404</v>
      </c>
      <c r="QL231">
        <v>39.356999999999999</v>
      </c>
      <c r="QM231">
        <v>0</v>
      </c>
      <c r="QN231">
        <v>41.143999999999998</v>
      </c>
      <c r="QO231">
        <v>37.570999999999998</v>
      </c>
      <c r="QP231" t="s">
        <v>107</v>
      </c>
      <c r="QQ231" t="s">
        <v>107</v>
      </c>
      <c r="QS231" s="3">
        <v>42579</v>
      </c>
      <c r="QT231">
        <v>0.71499999999999997</v>
      </c>
      <c r="QU231">
        <v>1.544</v>
      </c>
      <c r="QV231">
        <v>17.725000000000001</v>
      </c>
      <c r="QW231" t="s">
        <v>107</v>
      </c>
      <c r="QX231">
        <v>19.873000000000001</v>
      </c>
      <c r="QY231">
        <v>15.582000000000001</v>
      </c>
      <c r="QZ231" t="s">
        <v>107</v>
      </c>
      <c r="RA231" t="s">
        <v>107</v>
      </c>
      <c r="RC231" s="3">
        <v>42751</v>
      </c>
      <c r="RD231">
        <v>1.806</v>
      </c>
      <c r="RE231">
        <v>49.808999999999997</v>
      </c>
      <c r="RF231">
        <v>60.148000000000003</v>
      </c>
      <c r="RG231" t="s">
        <v>107</v>
      </c>
      <c r="RH231">
        <v>62.308999999999997</v>
      </c>
      <c r="RI231">
        <v>57.988999999999997</v>
      </c>
      <c r="RJ231">
        <v>47.33</v>
      </c>
      <c r="RK231">
        <v>50.106999999999999</v>
      </c>
      <c r="RM231" s="3">
        <v>42390</v>
      </c>
      <c r="RN231">
        <v>-0.22</v>
      </c>
      <c r="RO231">
        <v>-12.118</v>
      </c>
      <c r="RP231">
        <v>13.315</v>
      </c>
      <c r="RQ231" t="s">
        <v>107</v>
      </c>
      <c r="RR231">
        <v>16.178000000000001</v>
      </c>
      <c r="RS231">
        <v>10.487</v>
      </c>
      <c r="RT231" t="s">
        <v>107</v>
      </c>
      <c r="RU231" t="s">
        <v>107</v>
      </c>
      <c r="RW231" s="3">
        <v>42390</v>
      </c>
      <c r="RX231">
        <v>-5.3999999999999999E-2</v>
      </c>
      <c r="RY231">
        <v>-3.4060000000000001</v>
      </c>
      <c r="RZ231">
        <v>21.231000000000002</v>
      </c>
      <c r="SA231" t="s">
        <v>107</v>
      </c>
      <c r="SB231">
        <v>23.550999999999998</v>
      </c>
      <c r="SC231">
        <v>18.91</v>
      </c>
      <c r="SD231" t="s">
        <v>107</v>
      </c>
      <c r="SE231" t="s">
        <v>107</v>
      </c>
      <c r="SG231" s="3">
        <v>42390</v>
      </c>
      <c r="SH231">
        <v>0.26900000000000002</v>
      </c>
      <c r="SI231">
        <v>-1.26</v>
      </c>
      <c r="SJ231">
        <v>23.725000000000001</v>
      </c>
      <c r="SK231" t="s">
        <v>107</v>
      </c>
      <c r="SL231">
        <v>26.001000000000001</v>
      </c>
      <c r="SM231">
        <v>21.466999999999999</v>
      </c>
      <c r="SN231" t="s">
        <v>107</v>
      </c>
      <c r="SO231" t="s">
        <v>107</v>
      </c>
      <c r="SQ231" s="3">
        <v>42390</v>
      </c>
      <c r="SR231">
        <v>0.76</v>
      </c>
      <c r="SS231">
        <v>24.507000000000001</v>
      </c>
      <c r="ST231">
        <v>45.646999999999998</v>
      </c>
      <c r="SU231" t="s">
        <v>107</v>
      </c>
      <c r="SV231">
        <v>47.805999999999997</v>
      </c>
      <c r="SW231">
        <v>43.5</v>
      </c>
      <c r="SX231" t="s">
        <v>107</v>
      </c>
      <c r="SY231" t="s">
        <v>107</v>
      </c>
      <c r="TA231" s="3">
        <v>42697</v>
      </c>
      <c r="TB231">
        <v>0.95299999999999996</v>
      </c>
      <c r="TC231">
        <v>36.715000000000003</v>
      </c>
      <c r="TD231">
        <v>59.988999999999997</v>
      </c>
      <c r="TE231" t="s">
        <v>107</v>
      </c>
      <c r="TF231">
        <v>62.32</v>
      </c>
      <c r="TG231">
        <v>57.66</v>
      </c>
      <c r="TH231" t="s">
        <v>107</v>
      </c>
      <c r="TI231" t="s">
        <v>107</v>
      </c>
      <c r="TK231" s="3">
        <v>42390</v>
      </c>
      <c r="TL231">
        <v>1.4729999999999999</v>
      </c>
      <c r="TM231">
        <v>39.792999999999999</v>
      </c>
      <c r="TN231">
        <v>57.750999999999998</v>
      </c>
      <c r="TO231" t="s">
        <v>107</v>
      </c>
      <c r="TP231">
        <v>60.223999999999997</v>
      </c>
      <c r="TQ231">
        <v>55.286999999999999</v>
      </c>
      <c r="TR231" t="s">
        <v>107</v>
      </c>
      <c r="TS231" t="s">
        <v>107</v>
      </c>
      <c r="TU231" s="3">
        <v>42390</v>
      </c>
      <c r="TV231">
        <v>2.0129999999999999</v>
      </c>
      <c r="TW231">
        <v>65.584000000000003</v>
      </c>
      <c r="TX231">
        <v>78.902000000000001</v>
      </c>
      <c r="TY231" t="s">
        <v>107</v>
      </c>
      <c r="TZ231">
        <v>81.090999999999994</v>
      </c>
      <c r="UA231">
        <v>76.715000000000003</v>
      </c>
      <c r="UB231" t="s">
        <v>107</v>
      </c>
      <c r="UC231" t="s">
        <v>107</v>
      </c>
      <c r="UE231" s="3">
        <v>42390</v>
      </c>
      <c r="UF231">
        <v>0.29399999999999998</v>
      </c>
      <c r="UG231">
        <v>35.491999999999997</v>
      </c>
      <c r="UH231">
        <v>60.643000000000001</v>
      </c>
      <c r="UI231">
        <v>60.64</v>
      </c>
      <c r="UJ231">
        <v>62.67</v>
      </c>
      <c r="UK231">
        <v>58.645000000000003</v>
      </c>
      <c r="UL231" t="s">
        <v>107</v>
      </c>
      <c r="UM231" t="s">
        <v>107</v>
      </c>
      <c r="UO231" s="3">
        <v>42391</v>
      </c>
      <c r="UP231">
        <v>0.54400000000000004</v>
      </c>
      <c r="UQ231">
        <v>49.718000000000004</v>
      </c>
      <c r="UR231">
        <v>73.902000000000001</v>
      </c>
      <c r="US231">
        <v>74.447000000000003</v>
      </c>
      <c r="UT231">
        <v>75.882999999999996</v>
      </c>
      <c r="UU231">
        <v>71.900000000000006</v>
      </c>
      <c r="UV231" t="s">
        <v>107</v>
      </c>
      <c r="UW231" t="s">
        <v>107</v>
      </c>
      <c r="UY231" s="3">
        <v>42390</v>
      </c>
      <c r="UZ231">
        <v>0.95199999999999996</v>
      </c>
      <c r="VA231">
        <v>71.484999999999999</v>
      </c>
      <c r="VB231">
        <v>93.655000000000001</v>
      </c>
      <c r="VC231">
        <v>93.278999999999996</v>
      </c>
      <c r="VD231">
        <v>95.64</v>
      </c>
      <c r="VE231">
        <v>91.685000000000002</v>
      </c>
      <c r="VF231" t="s">
        <v>107</v>
      </c>
      <c r="VG231" t="s">
        <v>107</v>
      </c>
      <c r="VI231" s="3">
        <v>42390</v>
      </c>
      <c r="VJ231">
        <v>1.534</v>
      </c>
      <c r="VK231">
        <v>100.922</v>
      </c>
      <c r="VL231">
        <v>121.474</v>
      </c>
      <c r="VM231">
        <v>121.19199999999999</v>
      </c>
      <c r="VN231">
        <v>123.422</v>
      </c>
      <c r="VO231">
        <v>119.538</v>
      </c>
      <c r="VP231" t="s">
        <v>107</v>
      </c>
      <c r="VQ231" t="s">
        <v>107</v>
      </c>
      <c r="VS231" s="3">
        <v>42702</v>
      </c>
      <c r="VT231">
        <v>1.516</v>
      </c>
      <c r="VU231">
        <v>96.953000000000003</v>
      </c>
      <c r="VV231">
        <v>118.925</v>
      </c>
      <c r="VW231">
        <v>118.131</v>
      </c>
      <c r="VX231">
        <v>120.706</v>
      </c>
      <c r="VY231">
        <v>117.145</v>
      </c>
      <c r="VZ231" t="s">
        <v>107</v>
      </c>
      <c r="WA231" t="s">
        <v>107</v>
      </c>
      <c r="WC231" s="3">
        <v>42390</v>
      </c>
      <c r="WD231">
        <v>2.3609999999999998</v>
      </c>
      <c r="WE231">
        <v>126.474</v>
      </c>
      <c r="WF231">
        <v>134.78899999999999</v>
      </c>
      <c r="WG231">
        <v>132.5</v>
      </c>
      <c r="WH231">
        <v>136.898</v>
      </c>
      <c r="WI231">
        <v>132.68</v>
      </c>
      <c r="WJ231" t="s">
        <v>107</v>
      </c>
      <c r="WK231" t="s">
        <v>107</v>
      </c>
      <c r="WM231" s="3">
        <v>42390</v>
      </c>
      <c r="WN231">
        <v>2.7</v>
      </c>
      <c r="WO231">
        <v>145.53700000000001</v>
      </c>
      <c r="WP231">
        <v>154.34800000000001</v>
      </c>
      <c r="WQ231">
        <v>152.61199999999999</v>
      </c>
      <c r="WR231">
        <v>156.28800000000001</v>
      </c>
      <c r="WS231">
        <v>152.40899999999999</v>
      </c>
      <c r="WT231" t="s">
        <v>107</v>
      </c>
      <c r="WU231" t="s">
        <v>107</v>
      </c>
      <c r="WW231" s="3">
        <v>42758</v>
      </c>
      <c r="WX231">
        <v>2.7450000000000001</v>
      </c>
      <c r="WY231">
        <v>142.54</v>
      </c>
      <c r="WZ231">
        <v>148.03700000000001</v>
      </c>
      <c r="XA231">
        <v>148.423</v>
      </c>
      <c r="XB231">
        <v>150.745</v>
      </c>
      <c r="XC231">
        <v>145.334</v>
      </c>
      <c r="XD231">
        <v>140.76300000000001</v>
      </c>
      <c r="XE231">
        <v>144.84299999999999</v>
      </c>
      <c r="XG231" s="3">
        <v>42390</v>
      </c>
      <c r="XH231">
        <v>0.19</v>
      </c>
      <c r="XI231">
        <v>25.132999999999999</v>
      </c>
      <c r="XJ231">
        <v>50.268999999999998</v>
      </c>
      <c r="XK231">
        <v>50.249000000000002</v>
      </c>
      <c r="XL231">
        <v>52.151000000000003</v>
      </c>
      <c r="XM231">
        <v>48.414999999999999</v>
      </c>
      <c r="XN231" t="s">
        <v>107</v>
      </c>
      <c r="XO231" t="s">
        <v>107</v>
      </c>
      <c r="XQ231" s="3">
        <v>42443</v>
      </c>
      <c r="XR231">
        <v>0.20300000000000001</v>
      </c>
      <c r="XS231">
        <v>21.225999999999999</v>
      </c>
      <c r="XT231">
        <v>46.35</v>
      </c>
      <c r="XU231">
        <v>46.585999999999999</v>
      </c>
      <c r="XV231">
        <v>49.076999999999998</v>
      </c>
      <c r="XW231">
        <v>43.624000000000002</v>
      </c>
      <c r="XX231" t="s">
        <v>107</v>
      </c>
      <c r="XY231" t="s">
        <v>107</v>
      </c>
      <c r="YA231" s="3">
        <v>42390</v>
      </c>
      <c r="YB231">
        <v>0.878</v>
      </c>
      <c r="YC231">
        <v>62.353000000000002</v>
      </c>
      <c r="YD231">
        <v>85.132000000000005</v>
      </c>
      <c r="YE231">
        <v>84.753</v>
      </c>
      <c r="YF231">
        <v>86.855999999999995</v>
      </c>
      <c r="YG231">
        <v>83.408000000000001</v>
      </c>
      <c r="YH231" t="s">
        <v>107</v>
      </c>
      <c r="YI231" t="s">
        <v>107</v>
      </c>
      <c r="YK231" s="3">
        <v>42390</v>
      </c>
      <c r="YL231">
        <v>1.304</v>
      </c>
      <c r="YM231">
        <v>80.206999999999994</v>
      </c>
      <c r="YN231">
        <v>100.648</v>
      </c>
      <c r="YO231">
        <v>100.422</v>
      </c>
      <c r="YP231">
        <v>102.38</v>
      </c>
      <c r="YQ231">
        <v>98.915999999999997</v>
      </c>
      <c r="YR231" t="s">
        <v>107</v>
      </c>
      <c r="YS231" t="s">
        <v>107</v>
      </c>
      <c r="YU231" s="3">
        <v>42390</v>
      </c>
      <c r="YV231">
        <v>1.5720000000000001</v>
      </c>
      <c r="YW231">
        <v>85.858000000000004</v>
      </c>
      <c r="YX231">
        <v>103.083</v>
      </c>
      <c r="YY231">
        <v>102.69499999999999</v>
      </c>
      <c r="YZ231">
        <v>104.893</v>
      </c>
      <c r="ZA231">
        <v>101.282</v>
      </c>
      <c r="ZB231" t="s">
        <v>107</v>
      </c>
      <c r="ZC231" t="s">
        <v>107</v>
      </c>
      <c r="ZE231" s="3">
        <v>42402</v>
      </c>
      <c r="ZF231">
        <v>2.0049999999999999</v>
      </c>
      <c r="ZG231">
        <v>96.194999999999993</v>
      </c>
      <c r="ZH231">
        <v>117.81100000000001</v>
      </c>
      <c r="ZI231">
        <v>114.953</v>
      </c>
      <c r="ZJ231">
        <v>120.539</v>
      </c>
      <c r="ZK231">
        <v>115.084</v>
      </c>
      <c r="ZL231" t="s">
        <v>107</v>
      </c>
      <c r="ZM231" t="s">
        <v>107</v>
      </c>
      <c r="ZO231" s="3">
        <v>42390</v>
      </c>
      <c r="ZP231">
        <v>2.4390000000000001</v>
      </c>
      <c r="ZQ231">
        <v>117.556</v>
      </c>
      <c r="ZR231">
        <v>128.26499999999999</v>
      </c>
      <c r="ZS231">
        <v>126.515</v>
      </c>
      <c r="ZT231">
        <v>130.113</v>
      </c>
      <c r="ZU231">
        <v>126.417</v>
      </c>
      <c r="ZV231" t="s">
        <v>107</v>
      </c>
      <c r="ZW231" t="s">
        <v>107</v>
      </c>
      <c r="ZY231" s="3">
        <v>42390</v>
      </c>
      <c r="ZZ231">
        <v>2.6949999999999998</v>
      </c>
      <c r="AAA231">
        <v>135.91200000000001</v>
      </c>
      <c r="AAB231">
        <v>146.303</v>
      </c>
      <c r="AAC231">
        <v>145.96600000000001</v>
      </c>
      <c r="AAD231">
        <v>147.98400000000001</v>
      </c>
      <c r="AAE231">
        <v>144.62200000000001</v>
      </c>
      <c r="AAF231" t="s">
        <v>107</v>
      </c>
      <c r="AAG231" t="s">
        <v>107</v>
      </c>
      <c r="AAI231" s="3">
        <v>42390</v>
      </c>
      <c r="AAJ231">
        <v>0.82399999999999995</v>
      </c>
      <c r="AAK231">
        <v>87.486000000000004</v>
      </c>
      <c r="AAL231">
        <v>112.446</v>
      </c>
      <c r="AAM231">
        <v>0</v>
      </c>
      <c r="AAN231">
        <v>115.33</v>
      </c>
      <c r="AAO231">
        <v>109.563</v>
      </c>
      <c r="AAP231" t="s">
        <v>107</v>
      </c>
      <c r="AAQ231" t="s">
        <v>107</v>
      </c>
      <c r="AAS231" s="3">
        <v>42390</v>
      </c>
      <c r="AAT231">
        <v>1.3149999999999999</v>
      </c>
      <c r="AAU231">
        <v>126.40300000000001</v>
      </c>
      <c r="AAV231">
        <v>150.80099999999999</v>
      </c>
      <c r="AAW231">
        <v>0</v>
      </c>
      <c r="AAX231">
        <v>153.66200000000001</v>
      </c>
      <c r="AAY231">
        <v>147.96299999999999</v>
      </c>
      <c r="AAZ231" t="s">
        <v>107</v>
      </c>
      <c r="ABA231" t="s">
        <v>107</v>
      </c>
      <c r="ABC231" s="3">
        <v>42570</v>
      </c>
      <c r="ABD231">
        <v>2.4140000000000001</v>
      </c>
      <c r="ABE231">
        <v>245.684</v>
      </c>
      <c r="ABF231">
        <v>272.13099999999997</v>
      </c>
      <c r="ABG231" t="s">
        <v>107</v>
      </c>
      <c r="ABH231">
        <v>275.63900000000001</v>
      </c>
      <c r="ABI231">
        <v>268.625</v>
      </c>
      <c r="ABJ231" t="s">
        <v>107</v>
      </c>
      <c r="ABK231" t="s">
        <v>107</v>
      </c>
      <c r="ABM231" s="3">
        <v>42390</v>
      </c>
      <c r="ABN231">
        <v>2.68</v>
      </c>
      <c r="ABO231">
        <v>219.94200000000001</v>
      </c>
      <c r="ABP231">
        <v>238.76400000000001</v>
      </c>
      <c r="ABQ231">
        <v>0</v>
      </c>
      <c r="ABR231">
        <v>241.47900000000001</v>
      </c>
      <c r="ABS231">
        <v>236.06299999999999</v>
      </c>
      <c r="ABT231" t="s">
        <v>107</v>
      </c>
      <c r="ABU231" t="s">
        <v>107</v>
      </c>
      <c r="ABW231" s="3">
        <v>42704</v>
      </c>
      <c r="ABX231">
        <v>3.6879999999999997</v>
      </c>
      <c r="ABY231">
        <v>308.31200000000001</v>
      </c>
      <c r="ABZ231">
        <v>327.65800000000002</v>
      </c>
      <c r="ACA231" t="s">
        <v>107</v>
      </c>
      <c r="ACB231">
        <v>331.35</v>
      </c>
      <c r="ACC231">
        <v>323.98399999999998</v>
      </c>
      <c r="ACD231" t="s">
        <v>107</v>
      </c>
      <c r="ACE231" t="s">
        <v>107</v>
      </c>
      <c r="ACG231" s="3">
        <v>42390</v>
      </c>
      <c r="ACH231">
        <v>3.5590000000000002</v>
      </c>
      <c r="ACI231">
        <v>254.71299999999999</v>
      </c>
      <c r="ACJ231">
        <v>268.36500000000001</v>
      </c>
      <c r="ACK231">
        <v>0</v>
      </c>
      <c r="ACL231">
        <v>271.21199999999999</v>
      </c>
      <c r="ACM231">
        <v>265.52</v>
      </c>
      <c r="ACN231" t="s">
        <v>107</v>
      </c>
      <c r="ACO231" t="s">
        <v>107</v>
      </c>
      <c r="ACQ231" s="3">
        <v>42390</v>
      </c>
      <c r="ACR231">
        <v>3.927</v>
      </c>
      <c r="ACS231">
        <v>269.55200000000002</v>
      </c>
      <c r="ACT231">
        <v>276.82799999999997</v>
      </c>
      <c r="ACU231">
        <v>0</v>
      </c>
      <c r="ACV231">
        <v>279.50599999999997</v>
      </c>
      <c r="ACW231">
        <v>274.15300000000002</v>
      </c>
      <c r="ACX231" t="s">
        <v>107</v>
      </c>
      <c r="ACY231" t="s">
        <v>107</v>
      </c>
      <c r="ADA231" s="3">
        <v>42390</v>
      </c>
      <c r="ADB231">
        <v>4.1150000000000002</v>
      </c>
      <c r="ADC231">
        <v>283.80399999999997</v>
      </c>
      <c r="ADD231">
        <v>289.09500000000003</v>
      </c>
      <c r="ADE231">
        <v>0</v>
      </c>
      <c r="ADF231">
        <v>291.72000000000003</v>
      </c>
      <c r="ADG231">
        <v>286.48</v>
      </c>
      <c r="ADH231" t="s">
        <v>107</v>
      </c>
      <c r="ADI231" t="s">
        <v>107</v>
      </c>
      <c r="ADK231" s="3">
        <v>42391</v>
      </c>
      <c r="ADL231">
        <v>0.86599999999999999</v>
      </c>
      <c r="ADM231">
        <v>-23.155000000000001</v>
      </c>
      <c r="ADN231">
        <v>11.147</v>
      </c>
      <c r="ADO231">
        <v>11.03</v>
      </c>
      <c r="ADP231">
        <v>13.374599999999999</v>
      </c>
      <c r="ADQ231">
        <v>8.9478000000000009</v>
      </c>
      <c r="ADR231" t="s">
        <v>107</v>
      </c>
      <c r="ADS231" t="s">
        <v>107</v>
      </c>
      <c r="ADU231" s="3">
        <v>42391</v>
      </c>
      <c r="ADV231">
        <v>1.0609999999999999</v>
      </c>
      <c r="ADW231">
        <v>-16.95</v>
      </c>
      <c r="ADX231">
        <v>18.2348</v>
      </c>
      <c r="ADY231">
        <v>18.059999999999999</v>
      </c>
      <c r="ADZ231">
        <v>20.891300000000001</v>
      </c>
      <c r="AEA231">
        <v>15.5562</v>
      </c>
      <c r="AEB231" t="s">
        <v>107</v>
      </c>
      <c r="AEC231" t="s">
        <v>107</v>
      </c>
      <c r="AEO231" s="3">
        <v>42391</v>
      </c>
      <c r="AEP231">
        <v>1.6080000000000001</v>
      </c>
      <c r="AEQ231">
        <v>-2.1360000000000001</v>
      </c>
      <c r="AER231">
        <v>32.299100000000003</v>
      </c>
      <c r="AES231">
        <v>32.707999999999998</v>
      </c>
      <c r="AET231">
        <v>34.9129</v>
      </c>
      <c r="AEU231">
        <v>29.6753</v>
      </c>
      <c r="AEV231" t="s">
        <v>107</v>
      </c>
      <c r="AEW231" t="s">
        <v>107</v>
      </c>
      <c r="AEY231" s="3">
        <v>42391</v>
      </c>
      <c r="AEZ231">
        <v>1.851</v>
      </c>
      <c r="AFA231">
        <v>6.6370000000000005</v>
      </c>
      <c r="AFB231">
        <v>38.131900000000002</v>
      </c>
      <c r="AFC231">
        <v>36.673999999999999</v>
      </c>
      <c r="AFD231">
        <v>40.778599999999997</v>
      </c>
      <c r="AFE231">
        <v>35.489699999999999</v>
      </c>
      <c r="AFF231" t="s">
        <v>107</v>
      </c>
      <c r="AFG231" t="s">
        <v>107</v>
      </c>
      <c r="AFI231" s="3">
        <v>42391</v>
      </c>
      <c r="AFJ231">
        <v>2.1859999999999999</v>
      </c>
      <c r="AFK231">
        <v>29.495999999999999</v>
      </c>
      <c r="AFL231">
        <v>54.261600000000001</v>
      </c>
      <c r="AFM231">
        <v>53.637</v>
      </c>
      <c r="AFN231">
        <v>56.957599999999999</v>
      </c>
      <c r="AFO231">
        <v>51.549300000000002</v>
      </c>
      <c r="AFP231" t="s">
        <v>107</v>
      </c>
      <c r="AFQ231" t="s">
        <v>107</v>
      </c>
      <c r="AFS231" s="3">
        <v>42391</v>
      </c>
      <c r="AFT231">
        <v>2.3679999999999999</v>
      </c>
      <c r="AFU231">
        <v>44.418999999999997</v>
      </c>
      <c r="AFV231">
        <v>65.937700000000007</v>
      </c>
      <c r="AFW231">
        <v>66.387</v>
      </c>
      <c r="AFX231">
        <v>68.690399999999997</v>
      </c>
      <c r="AFY231">
        <v>63.180700000000002</v>
      </c>
      <c r="AFZ231" t="s">
        <v>107</v>
      </c>
      <c r="AGA231" t="s">
        <v>107</v>
      </c>
      <c r="AGM231" s="3">
        <v>42390</v>
      </c>
      <c r="AGN231">
        <v>0.83499999999999996</v>
      </c>
      <c r="AGO231" t="s">
        <v>107</v>
      </c>
      <c r="AGP231" t="s">
        <v>107</v>
      </c>
      <c r="AGQ231" t="s">
        <v>107</v>
      </c>
      <c r="AGR231" t="s">
        <v>107</v>
      </c>
      <c r="AGS231" t="s">
        <v>107</v>
      </c>
      <c r="AGT231" t="s">
        <v>107</v>
      </c>
      <c r="AGU231" t="s">
        <v>107</v>
      </c>
      <c r="AIK231" s="3">
        <v>42390</v>
      </c>
      <c r="AIL231">
        <v>2.2749999999999999</v>
      </c>
      <c r="AIM231" t="s">
        <v>107</v>
      </c>
      <c r="AIN231" t="s">
        <v>107</v>
      </c>
      <c r="AIO231">
        <v>42.225000000000001</v>
      </c>
      <c r="AIP231" t="s">
        <v>107</v>
      </c>
      <c r="AIQ231" t="s">
        <v>107</v>
      </c>
      <c r="AIR231" t="s">
        <v>107</v>
      </c>
      <c r="AIS231" t="s">
        <v>107</v>
      </c>
      <c r="AIU231" s="3">
        <v>42390</v>
      </c>
      <c r="AIV231">
        <v>2.4750000000000001</v>
      </c>
      <c r="AIW231" t="s">
        <v>107</v>
      </c>
      <c r="AIX231" t="s">
        <v>107</v>
      </c>
      <c r="AIY231">
        <v>48.792999999999999</v>
      </c>
      <c r="AIZ231" t="s">
        <v>107</v>
      </c>
      <c r="AJA231" t="s">
        <v>107</v>
      </c>
      <c r="AJB231" t="s">
        <v>107</v>
      </c>
      <c r="AJC231" t="s">
        <v>107</v>
      </c>
    </row>
    <row r="232" spans="1:939" x14ac:dyDescent="0.25">
      <c r="A232" s="3">
        <v>42391</v>
      </c>
      <c r="B232">
        <v>-0.39900000000000002</v>
      </c>
      <c r="C232">
        <v>-32.469000000000001</v>
      </c>
      <c r="D232">
        <v>-7.9420000000000002</v>
      </c>
      <c r="E232">
        <v>-7.5140000000000002</v>
      </c>
      <c r="F232">
        <v>-6.2859999999999996</v>
      </c>
      <c r="G232">
        <v>-9.5990000000000002</v>
      </c>
      <c r="H232" t="s">
        <v>107</v>
      </c>
      <c r="I232" t="s">
        <v>107</v>
      </c>
      <c r="K232" s="3">
        <v>42391</v>
      </c>
      <c r="L232">
        <v>-0.32100000000000001</v>
      </c>
      <c r="M232">
        <v>-33.167999999999999</v>
      </c>
      <c r="N232">
        <v>-8.7639999999999993</v>
      </c>
      <c r="O232">
        <v>-8.2579999999999991</v>
      </c>
      <c r="P232">
        <v>-7.0789999999999997</v>
      </c>
      <c r="Q232">
        <v>-10.426</v>
      </c>
      <c r="R232" t="s">
        <v>107</v>
      </c>
      <c r="S232" t="s">
        <v>107</v>
      </c>
      <c r="U232" s="3">
        <v>42391</v>
      </c>
      <c r="V232">
        <v>-9.2999999999999999E-2</v>
      </c>
      <c r="W232">
        <v>-37.173999999999999</v>
      </c>
      <c r="X232">
        <v>-11.425000000000001</v>
      </c>
      <c r="Y232">
        <v>-11.46</v>
      </c>
      <c r="Z232">
        <v>-9.8000000000000007</v>
      </c>
      <c r="AA232">
        <v>-13.035</v>
      </c>
      <c r="AB232" t="s">
        <v>107</v>
      </c>
      <c r="AC232" t="s">
        <v>107</v>
      </c>
      <c r="AE232" s="3">
        <v>42391</v>
      </c>
      <c r="AF232">
        <v>0.17299999999999999</v>
      </c>
      <c r="AG232">
        <v>-38.578000000000003</v>
      </c>
      <c r="AH232">
        <v>-14.106999999999999</v>
      </c>
      <c r="AI232">
        <v>-13.994</v>
      </c>
      <c r="AJ232">
        <v>-12.491</v>
      </c>
      <c r="AK232">
        <v>-15.724</v>
      </c>
      <c r="AL232" t="s">
        <v>107</v>
      </c>
      <c r="AM232" t="s">
        <v>107</v>
      </c>
      <c r="AO232" s="3">
        <v>42702</v>
      </c>
      <c r="AP232">
        <v>0.122</v>
      </c>
      <c r="AQ232">
        <v>-42.561</v>
      </c>
      <c r="AR232">
        <v>-18.308</v>
      </c>
      <c r="AS232">
        <v>-19.12</v>
      </c>
      <c r="AT232">
        <v>-16.561</v>
      </c>
      <c r="AU232">
        <v>-20.044</v>
      </c>
      <c r="AV232" t="s">
        <v>107</v>
      </c>
      <c r="AW232" t="s">
        <v>107</v>
      </c>
      <c r="AY232" s="3">
        <v>42391</v>
      </c>
      <c r="AZ232">
        <v>1.012</v>
      </c>
      <c r="BA232">
        <v>-23.085000000000001</v>
      </c>
      <c r="BB232">
        <v>-11.593</v>
      </c>
      <c r="BC232">
        <v>-13.157</v>
      </c>
      <c r="BD232">
        <v>-9.8710000000000004</v>
      </c>
      <c r="BE232">
        <v>-13.314</v>
      </c>
      <c r="BF232" t="s">
        <v>107</v>
      </c>
      <c r="BG232" t="s">
        <v>107</v>
      </c>
      <c r="BI232" s="3">
        <v>42391</v>
      </c>
      <c r="BJ232">
        <v>1.123</v>
      </c>
      <c r="BK232">
        <v>-18.965</v>
      </c>
      <c r="BL232">
        <v>-7.5720000000000001</v>
      </c>
      <c r="BM232">
        <v>-8.2520000000000007</v>
      </c>
      <c r="BN232">
        <v>-5.8520000000000003</v>
      </c>
      <c r="BO232">
        <v>-9.2870000000000008</v>
      </c>
      <c r="BP232" t="s">
        <v>107</v>
      </c>
      <c r="BQ232" t="s">
        <v>107</v>
      </c>
      <c r="BS232" s="3">
        <v>42391</v>
      </c>
      <c r="BT232">
        <v>1.264</v>
      </c>
      <c r="BU232">
        <v>-15.412000000000001</v>
      </c>
      <c r="BV232">
        <v>-1.355</v>
      </c>
      <c r="BW232">
        <v>-1.2389999999999999</v>
      </c>
      <c r="BX232">
        <v>0.32</v>
      </c>
      <c r="BY232">
        <v>-3.0329999999999999</v>
      </c>
      <c r="BZ232" t="s">
        <v>107</v>
      </c>
      <c r="CA232" t="s">
        <v>107</v>
      </c>
      <c r="CC232" s="3">
        <v>42391</v>
      </c>
      <c r="CD232">
        <v>-0.28799999999999998</v>
      </c>
      <c r="CE232">
        <v>-25.123000000000001</v>
      </c>
      <c r="CF232">
        <v>-0.747</v>
      </c>
      <c r="CG232">
        <v>0</v>
      </c>
      <c r="CH232">
        <v>1.014</v>
      </c>
      <c r="CI232">
        <v>-2.508</v>
      </c>
      <c r="CJ232" t="s">
        <v>107</v>
      </c>
      <c r="CK232" t="s">
        <v>107</v>
      </c>
      <c r="CM232" s="3">
        <v>42391</v>
      </c>
      <c r="CN232">
        <v>-0.17799999999999999</v>
      </c>
      <c r="CO232">
        <v>-24.997</v>
      </c>
      <c r="CP232">
        <v>-0.86199999999999999</v>
      </c>
      <c r="CQ232">
        <v>0</v>
      </c>
      <c r="CR232">
        <v>0.9</v>
      </c>
      <c r="CS232">
        <v>-2.605</v>
      </c>
      <c r="CT232" t="s">
        <v>107</v>
      </c>
      <c r="CU232" t="s">
        <v>107</v>
      </c>
      <c r="CW232" s="3">
        <v>42391</v>
      </c>
      <c r="CX232">
        <v>0.105</v>
      </c>
      <c r="CY232">
        <v>-22.701999999999998</v>
      </c>
      <c r="CZ232">
        <v>1.016</v>
      </c>
      <c r="DA232">
        <v>0</v>
      </c>
      <c r="DB232">
        <v>2.7309999999999999</v>
      </c>
      <c r="DC232">
        <v>-0.7</v>
      </c>
      <c r="DD232" t="s">
        <v>107</v>
      </c>
      <c r="DE232" t="s">
        <v>107</v>
      </c>
      <c r="DG232" s="3">
        <v>42391</v>
      </c>
      <c r="DH232">
        <v>0.41299999999999998</v>
      </c>
      <c r="DI232">
        <v>-18.09</v>
      </c>
      <c r="DJ232">
        <v>4.3449999999999998</v>
      </c>
      <c r="DK232">
        <v>0</v>
      </c>
      <c r="DL232">
        <v>5.99</v>
      </c>
      <c r="DM232">
        <v>2.71</v>
      </c>
      <c r="DN232" t="s">
        <v>107</v>
      </c>
      <c r="DO232" t="s">
        <v>107</v>
      </c>
      <c r="DQ232" s="3">
        <v>42769</v>
      </c>
      <c r="DR232">
        <v>0.57199999999999995</v>
      </c>
      <c r="DS232">
        <v>-16.795000000000002</v>
      </c>
      <c r="DT232">
        <v>3.4580000000000002</v>
      </c>
      <c r="DU232" t="s">
        <v>107</v>
      </c>
      <c r="DV232">
        <v>5.2649999999999997</v>
      </c>
      <c r="DW232">
        <v>1.6619999999999999</v>
      </c>
      <c r="DX232">
        <v>-18.984999999999999</v>
      </c>
      <c r="DY232">
        <v>-15.055999999999999</v>
      </c>
      <c r="EA232" s="3">
        <v>42391</v>
      </c>
      <c r="EB232">
        <v>1.1400000000000001</v>
      </c>
      <c r="EC232">
        <v>-9.4890000000000008</v>
      </c>
      <c r="ED232">
        <v>7.1470000000000002</v>
      </c>
      <c r="EE232">
        <v>0</v>
      </c>
      <c r="EF232">
        <v>8.8810000000000002</v>
      </c>
      <c r="EG232">
        <v>5.4139999999999997</v>
      </c>
      <c r="EH232" t="s">
        <v>107</v>
      </c>
      <c r="EI232" t="s">
        <v>107</v>
      </c>
      <c r="EK232" s="3">
        <v>42391</v>
      </c>
      <c r="EL232">
        <v>1.2310000000000001</v>
      </c>
      <c r="EM232">
        <v>-8.2379999999999995</v>
      </c>
      <c r="EN232">
        <v>3.2640000000000002</v>
      </c>
      <c r="EO232">
        <v>0</v>
      </c>
      <c r="EP232">
        <v>4.9409999999999998</v>
      </c>
      <c r="EQ232">
        <v>1.5819999999999999</v>
      </c>
      <c r="ER232" t="s">
        <v>107</v>
      </c>
      <c r="ES232" t="s">
        <v>107</v>
      </c>
      <c r="EU232" s="3">
        <v>42391</v>
      </c>
      <c r="EV232">
        <v>1.3959999999999999</v>
      </c>
      <c r="EW232">
        <v>-0.48399999999999999</v>
      </c>
      <c r="EX232">
        <v>11.847</v>
      </c>
      <c r="EY232">
        <v>0</v>
      </c>
      <c r="EZ232">
        <v>13.504</v>
      </c>
      <c r="FA232">
        <v>10.186999999999999</v>
      </c>
      <c r="FB232" t="s">
        <v>107</v>
      </c>
      <c r="FC232" t="s">
        <v>107</v>
      </c>
      <c r="FE232" s="3">
        <v>42391</v>
      </c>
      <c r="FF232">
        <v>-0.27</v>
      </c>
      <c r="FG232">
        <v>-23.001999999999999</v>
      </c>
      <c r="FH232">
        <v>1.3559999999999999</v>
      </c>
      <c r="FI232">
        <v>0</v>
      </c>
      <c r="FJ232">
        <v>3.1960000000000002</v>
      </c>
      <c r="FK232">
        <v>-0.45800000000000002</v>
      </c>
      <c r="FL232" t="s">
        <v>107</v>
      </c>
      <c r="FM232" t="s">
        <v>107</v>
      </c>
      <c r="FO232" s="3">
        <v>42391</v>
      </c>
      <c r="FP232">
        <v>-0.16500000000000001</v>
      </c>
      <c r="FQ232">
        <v>-20.754999999999999</v>
      </c>
      <c r="FR232">
        <v>3.552</v>
      </c>
      <c r="FS232">
        <v>0</v>
      </c>
      <c r="FT232">
        <v>5.4409999999999998</v>
      </c>
      <c r="FU232">
        <v>1.6850000000000001</v>
      </c>
      <c r="FV232" t="s">
        <v>107</v>
      </c>
      <c r="FW232" t="s">
        <v>107</v>
      </c>
      <c r="FY232" s="3">
        <v>42391</v>
      </c>
      <c r="FZ232">
        <v>0.184</v>
      </c>
      <c r="GA232">
        <v>-17.536000000000001</v>
      </c>
      <c r="GB232">
        <v>6.617</v>
      </c>
      <c r="GC232">
        <v>0</v>
      </c>
      <c r="GD232">
        <v>8.4480000000000004</v>
      </c>
      <c r="GE232">
        <v>4.8010000000000002</v>
      </c>
      <c r="GF232" t="s">
        <v>107</v>
      </c>
      <c r="GG232" t="s">
        <v>107</v>
      </c>
      <c r="GI232" s="3">
        <v>42391</v>
      </c>
      <c r="GJ232">
        <v>0.48499999999999999</v>
      </c>
      <c r="GK232">
        <v>-7.7949999999999999</v>
      </c>
      <c r="GL232">
        <v>14.884</v>
      </c>
      <c r="GM232">
        <v>0</v>
      </c>
      <c r="GN232">
        <v>16.675000000000001</v>
      </c>
      <c r="GO232">
        <v>13.093</v>
      </c>
      <c r="GP232" t="s">
        <v>107</v>
      </c>
      <c r="GQ232" t="s">
        <v>107</v>
      </c>
      <c r="GS232" s="3">
        <v>42752</v>
      </c>
      <c r="GT232">
        <v>0.441</v>
      </c>
      <c r="GU232">
        <v>-15.984</v>
      </c>
      <c r="GV232">
        <v>6.6429999999999998</v>
      </c>
      <c r="GW232" t="s">
        <v>107</v>
      </c>
      <c r="GX232">
        <v>8.9049999999999994</v>
      </c>
      <c r="GY232">
        <v>4.3819999999999997</v>
      </c>
      <c r="GZ232">
        <v>-17.699000000000002</v>
      </c>
      <c r="HA232">
        <v>-13.252000000000001</v>
      </c>
      <c r="HC232" s="3">
        <v>42391</v>
      </c>
      <c r="HD232">
        <v>1.25</v>
      </c>
      <c r="HE232">
        <v>2.5659999999999998</v>
      </c>
      <c r="HF232">
        <v>25.19</v>
      </c>
      <c r="HG232">
        <v>0</v>
      </c>
      <c r="HH232">
        <v>27.029</v>
      </c>
      <c r="HI232">
        <v>23.35</v>
      </c>
      <c r="HJ232" t="s">
        <v>107</v>
      </c>
      <c r="HK232" t="s">
        <v>107</v>
      </c>
      <c r="HW232" s="3">
        <v>42391</v>
      </c>
      <c r="HX232">
        <v>1.409</v>
      </c>
      <c r="HY232">
        <v>1.869</v>
      </c>
      <c r="HZ232">
        <v>16.248999999999999</v>
      </c>
      <c r="IA232">
        <v>0</v>
      </c>
      <c r="IB232">
        <v>18.024999999999999</v>
      </c>
      <c r="IC232">
        <v>14.473000000000001</v>
      </c>
      <c r="ID232" t="s">
        <v>107</v>
      </c>
      <c r="IE232" t="s">
        <v>107</v>
      </c>
      <c r="IG232" s="3">
        <v>42391</v>
      </c>
      <c r="IH232">
        <v>-0.28199999999999997</v>
      </c>
      <c r="II232">
        <v>-21.247</v>
      </c>
      <c r="IJ232">
        <v>3.1589999999999998</v>
      </c>
      <c r="IK232">
        <v>0</v>
      </c>
      <c r="IL232">
        <v>5.15</v>
      </c>
      <c r="IM232">
        <v>1.1379999999999999</v>
      </c>
      <c r="IN232" t="s">
        <v>107</v>
      </c>
      <c r="IO232" t="s">
        <v>107</v>
      </c>
      <c r="IQ232" s="3">
        <v>42391</v>
      </c>
      <c r="IR232">
        <v>-0.156</v>
      </c>
      <c r="IS232">
        <v>-22.696000000000002</v>
      </c>
      <c r="IT232">
        <v>1.415</v>
      </c>
      <c r="IU232">
        <v>0</v>
      </c>
      <c r="IV232">
        <v>3.2160000000000002</v>
      </c>
      <c r="IW232">
        <v>-0.38500000000000001</v>
      </c>
      <c r="IX232" t="s">
        <v>107</v>
      </c>
      <c r="IY232" t="s">
        <v>107</v>
      </c>
      <c r="JA232" s="3">
        <v>42391</v>
      </c>
      <c r="JB232">
        <v>0.109</v>
      </c>
      <c r="JC232">
        <v>-18.361999999999998</v>
      </c>
      <c r="JD232">
        <v>4.7229999999999999</v>
      </c>
      <c r="JE232">
        <v>0</v>
      </c>
      <c r="JF232">
        <v>6.4809999999999999</v>
      </c>
      <c r="JG232">
        <v>2.9809999999999999</v>
      </c>
      <c r="JH232" t="s">
        <v>107</v>
      </c>
      <c r="JI232" t="s">
        <v>107</v>
      </c>
      <c r="JK232" s="3">
        <v>42391</v>
      </c>
      <c r="JL232">
        <v>0.54100000000000004</v>
      </c>
      <c r="JM232">
        <v>-9.2129999999999992</v>
      </c>
      <c r="JN232">
        <v>13.557</v>
      </c>
      <c r="JO232">
        <v>0</v>
      </c>
      <c r="JP232">
        <v>15.425000000000001</v>
      </c>
      <c r="JQ232">
        <v>11.7</v>
      </c>
      <c r="JR232" t="s">
        <v>107</v>
      </c>
      <c r="JS232" t="s">
        <v>107</v>
      </c>
      <c r="JU232" s="3">
        <v>42738</v>
      </c>
      <c r="JV232">
        <v>0.48899999999999999</v>
      </c>
      <c r="JW232">
        <v>-18.969000000000001</v>
      </c>
      <c r="JX232">
        <v>3.9249999999999998</v>
      </c>
      <c r="JY232" t="s">
        <v>107</v>
      </c>
      <c r="JZ232">
        <v>7.1769999999999996</v>
      </c>
      <c r="KA232">
        <v>0.68500000000000005</v>
      </c>
      <c r="KB232" t="s">
        <v>107</v>
      </c>
      <c r="KC232" t="s">
        <v>107</v>
      </c>
      <c r="KE232" s="3">
        <v>42391</v>
      </c>
      <c r="KF232">
        <v>1.379</v>
      </c>
      <c r="KG232">
        <v>9.5820000000000007</v>
      </c>
      <c r="KH232">
        <v>25.602</v>
      </c>
      <c r="KI232">
        <v>0</v>
      </c>
      <c r="KJ232">
        <v>27.443000000000001</v>
      </c>
      <c r="KK232">
        <v>23.760999999999999</v>
      </c>
      <c r="KL232" t="s">
        <v>107</v>
      </c>
      <c r="KM232" t="s">
        <v>107</v>
      </c>
      <c r="KO232" s="3">
        <v>42391</v>
      </c>
      <c r="KP232">
        <v>1.44</v>
      </c>
      <c r="KQ232">
        <v>13.24</v>
      </c>
      <c r="KR232">
        <v>23.931000000000001</v>
      </c>
      <c r="KS232">
        <v>0</v>
      </c>
      <c r="KT232">
        <v>25.733000000000001</v>
      </c>
      <c r="KU232">
        <v>22.13</v>
      </c>
      <c r="KV232" t="s">
        <v>107</v>
      </c>
      <c r="KW232" t="s">
        <v>107</v>
      </c>
      <c r="KY232" s="3">
        <v>42738</v>
      </c>
      <c r="KZ232">
        <v>1.399</v>
      </c>
      <c r="LA232">
        <v>11.94</v>
      </c>
      <c r="LB232">
        <v>25.167000000000002</v>
      </c>
      <c r="LC232" t="s">
        <v>107</v>
      </c>
      <c r="LD232">
        <v>27.369</v>
      </c>
      <c r="LE232">
        <v>22.97</v>
      </c>
      <c r="LF232" t="s">
        <v>107</v>
      </c>
      <c r="LG232" t="s">
        <v>107</v>
      </c>
      <c r="LI232" s="3">
        <v>42391</v>
      </c>
      <c r="LJ232">
        <v>-0.223</v>
      </c>
      <c r="LK232">
        <v>-17.492999999999999</v>
      </c>
      <c r="LL232">
        <v>7.1349999999999998</v>
      </c>
      <c r="LM232">
        <v>7.8639999999999999</v>
      </c>
      <c r="LN232">
        <v>8.9260000000000002</v>
      </c>
      <c r="LO232">
        <v>5.3440000000000003</v>
      </c>
      <c r="LP232" t="s">
        <v>107</v>
      </c>
      <c r="LQ232" t="s">
        <v>107</v>
      </c>
      <c r="LS232" s="3">
        <v>42391</v>
      </c>
      <c r="LT232">
        <v>-0.106</v>
      </c>
      <c r="LU232">
        <v>-16.806999999999999</v>
      </c>
      <c r="LV232">
        <v>8.1349999999999998</v>
      </c>
      <c r="LW232">
        <v>8.6590000000000007</v>
      </c>
      <c r="LX232">
        <v>9.9339999999999993</v>
      </c>
      <c r="LY232">
        <v>6.359</v>
      </c>
      <c r="LZ232" t="s">
        <v>107</v>
      </c>
      <c r="MA232" t="s">
        <v>107</v>
      </c>
      <c r="MC232" s="3">
        <v>42391</v>
      </c>
      <c r="MD232">
        <v>8.5000000000000006E-2</v>
      </c>
      <c r="ME232">
        <v>-14.698</v>
      </c>
      <c r="MF232">
        <v>8.9779999999999998</v>
      </c>
      <c r="MG232">
        <v>8.99</v>
      </c>
      <c r="MH232">
        <v>10.683</v>
      </c>
      <c r="MI232">
        <v>7.2889999999999997</v>
      </c>
      <c r="MJ232" t="s">
        <v>107</v>
      </c>
      <c r="MK232" t="s">
        <v>107</v>
      </c>
      <c r="MM232" s="3">
        <v>42391</v>
      </c>
      <c r="MN232">
        <v>0.52400000000000002</v>
      </c>
      <c r="MO232">
        <v>-4.9889999999999999</v>
      </c>
      <c r="MP232">
        <v>17.303999999999998</v>
      </c>
      <c r="MQ232">
        <v>17.364999999999998</v>
      </c>
      <c r="MR232">
        <v>18.895</v>
      </c>
      <c r="MS232">
        <v>15.724</v>
      </c>
      <c r="MT232" t="s">
        <v>107</v>
      </c>
      <c r="MU232" t="s">
        <v>107</v>
      </c>
      <c r="MW232" s="3">
        <v>42751</v>
      </c>
      <c r="MX232">
        <v>0.72199999999999998</v>
      </c>
      <c r="MY232">
        <v>11.180999999999999</v>
      </c>
      <c r="MZ232">
        <v>31.849</v>
      </c>
      <c r="NA232">
        <v>32.435000000000002</v>
      </c>
      <c r="NB232">
        <v>33.765000000000001</v>
      </c>
      <c r="NC232">
        <v>29.945</v>
      </c>
      <c r="ND232">
        <v>9.3559999999999999</v>
      </c>
      <c r="NE232">
        <v>11.069000000000001</v>
      </c>
      <c r="NG232" s="3">
        <v>42391</v>
      </c>
      <c r="NH232">
        <v>1.385</v>
      </c>
      <c r="NI232">
        <v>23.434000000000001</v>
      </c>
      <c r="NJ232">
        <v>32.563000000000002</v>
      </c>
      <c r="NK232">
        <v>30.681000000000001</v>
      </c>
      <c r="NL232">
        <v>34.235999999999997</v>
      </c>
      <c r="NM232">
        <v>30.890999999999998</v>
      </c>
      <c r="NN232" t="s">
        <v>107</v>
      </c>
      <c r="NO232" t="s">
        <v>107</v>
      </c>
      <c r="NQ232" s="3">
        <v>42391</v>
      </c>
      <c r="NR232">
        <v>1.6720000000000002</v>
      </c>
      <c r="NS232">
        <v>34.53</v>
      </c>
      <c r="NT232">
        <v>45.784999999999997</v>
      </c>
      <c r="NU232">
        <v>44.149000000000001</v>
      </c>
      <c r="NV232">
        <v>47.433999999999997</v>
      </c>
      <c r="NW232">
        <v>44.137</v>
      </c>
      <c r="NX232" t="s">
        <v>107</v>
      </c>
      <c r="NY232" t="s">
        <v>107</v>
      </c>
      <c r="OA232" s="3">
        <v>42391</v>
      </c>
      <c r="OB232">
        <v>1.855</v>
      </c>
      <c r="OC232">
        <v>47.442999999999998</v>
      </c>
      <c r="OD232">
        <v>58.29</v>
      </c>
      <c r="OE232">
        <v>58.264000000000003</v>
      </c>
      <c r="OF232">
        <v>59.951000000000001</v>
      </c>
      <c r="OG232">
        <v>56.633000000000003</v>
      </c>
      <c r="OH232" t="s">
        <v>107</v>
      </c>
      <c r="OI232" t="s">
        <v>107</v>
      </c>
      <c r="OK232" s="3">
        <v>42391</v>
      </c>
      <c r="OL232">
        <v>-0.28000000000000003</v>
      </c>
      <c r="OM232">
        <v>-21.405000000000001</v>
      </c>
      <c r="ON232">
        <v>3.0209999999999999</v>
      </c>
      <c r="OO232">
        <v>0</v>
      </c>
      <c r="OP232">
        <v>4.8079999999999998</v>
      </c>
      <c r="OQ232">
        <v>1.2330000000000001</v>
      </c>
      <c r="OR232" t="s">
        <v>107</v>
      </c>
      <c r="OS232" t="s">
        <v>107</v>
      </c>
      <c r="OU232" s="3">
        <v>42391</v>
      </c>
      <c r="OV232">
        <v>-9.1999999999999998E-2</v>
      </c>
      <c r="OW232">
        <v>-18.782</v>
      </c>
      <c r="OX232">
        <v>5.2350000000000003</v>
      </c>
      <c r="OY232">
        <v>0</v>
      </c>
      <c r="OZ232">
        <v>6.9850000000000003</v>
      </c>
      <c r="PA232">
        <v>3.504</v>
      </c>
      <c r="PB232" t="s">
        <v>107</v>
      </c>
      <c r="PC232" t="s">
        <v>107</v>
      </c>
      <c r="PE232" s="3">
        <v>42391</v>
      </c>
      <c r="PF232">
        <v>0.24299999999999999</v>
      </c>
      <c r="PG232">
        <v>-10.329000000000001</v>
      </c>
      <c r="PH232">
        <v>11.954000000000001</v>
      </c>
      <c r="PI232">
        <v>0</v>
      </c>
      <c r="PJ232">
        <v>13.691000000000001</v>
      </c>
      <c r="PK232">
        <v>10.231999999999999</v>
      </c>
      <c r="PL232" t="s">
        <v>107</v>
      </c>
      <c r="PM232" t="s">
        <v>107</v>
      </c>
      <c r="PO232" s="3">
        <v>42391</v>
      </c>
      <c r="PP232">
        <v>0.57499999999999996</v>
      </c>
      <c r="PQ232">
        <v>-0.45100000000000001</v>
      </c>
      <c r="PR232">
        <v>21.364999999999998</v>
      </c>
      <c r="PS232">
        <v>0</v>
      </c>
      <c r="PT232">
        <v>23.010999999999999</v>
      </c>
      <c r="PU232">
        <v>19.731000000000002</v>
      </c>
      <c r="PV232" t="s">
        <v>107</v>
      </c>
      <c r="PW232" t="s">
        <v>107</v>
      </c>
      <c r="PY232" s="3">
        <v>42704</v>
      </c>
      <c r="PZ232">
        <v>0.627</v>
      </c>
      <c r="QA232">
        <v>-0.18099999999999999</v>
      </c>
      <c r="QB232">
        <v>22.375</v>
      </c>
      <c r="QC232" t="s">
        <v>107</v>
      </c>
      <c r="QD232">
        <v>24.373999999999999</v>
      </c>
      <c r="QE232">
        <v>20.376999999999999</v>
      </c>
      <c r="QF232" t="s">
        <v>107</v>
      </c>
      <c r="QG232" t="s">
        <v>107</v>
      </c>
      <c r="QI232" s="3">
        <v>42391</v>
      </c>
      <c r="QJ232">
        <v>1.4279999999999999</v>
      </c>
      <c r="QK232">
        <v>26.335000000000001</v>
      </c>
      <c r="QL232">
        <v>39.201999999999998</v>
      </c>
      <c r="QM232">
        <v>0</v>
      </c>
      <c r="QN232">
        <v>40.99</v>
      </c>
      <c r="QO232">
        <v>37.414000000000001</v>
      </c>
      <c r="QP232" t="s">
        <v>107</v>
      </c>
      <c r="QQ232" t="s">
        <v>107</v>
      </c>
      <c r="QS232" s="3">
        <v>42580</v>
      </c>
      <c r="QT232">
        <v>0.67800000000000005</v>
      </c>
      <c r="QU232">
        <v>0.45900000000000002</v>
      </c>
      <c r="QV232">
        <v>16.725000000000001</v>
      </c>
      <c r="QW232" t="s">
        <v>107</v>
      </c>
      <c r="QX232">
        <v>19.690000000000001</v>
      </c>
      <c r="QY232">
        <v>13.760999999999999</v>
      </c>
      <c r="QZ232" t="s">
        <v>107</v>
      </c>
      <c r="RA232" t="s">
        <v>107</v>
      </c>
      <c r="RC232" s="3">
        <v>42752</v>
      </c>
      <c r="RD232">
        <v>1.77</v>
      </c>
      <c r="RE232">
        <v>46.267000000000003</v>
      </c>
      <c r="RF232">
        <v>58.295999999999999</v>
      </c>
      <c r="RG232" t="s">
        <v>107</v>
      </c>
      <c r="RH232">
        <v>60.414999999999999</v>
      </c>
      <c r="RI232">
        <v>56.183</v>
      </c>
      <c r="RJ232">
        <v>44.234999999999999</v>
      </c>
      <c r="RK232">
        <v>49.082000000000001</v>
      </c>
      <c r="RM232" s="3">
        <v>42391</v>
      </c>
      <c r="RN232">
        <v>-0.22600000000000001</v>
      </c>
      <c r="RO232">
        <v>-12.933999999999999</v>
      </c>
      <c r="RP232">
        <v>11.397</v>
      </c>
      <c r="RQ232" t="s">
        <v>107</v>
      </c>
      <c r="RR232">
        <v>14.003</v>
      </c>
      <c r="RS232">
        <v>8.8249999999999993</v>
      </c>
      <c r="RT232" t="s">
        <v>107</v>
      </c>
      <c r="RU232" t="s">
        <v>107</v>
      </c>
      <c r="RW232" s="3">
        <v>42391</v>
      </c>
      <c r="RX232">
        <v>-5.8999999999999997E-2</v>
      </c>
      <c r="RY232">
        <v>-4.5709999999999997</v>
      </c>
      <c r="RZ232">
        <v>19.558</v>
      </c>
      <c r="SA232" t="s">
        <v>107</v>
      </c>
      <c r="SB232">
        <v>21.995999999999999</v>
      </c>
      <c r="SC232">
        <v>17.12</v>
      </c>
      <c r="SD232" t="s">
        <v>107</v>
      </c>
      <c r="SE232" t="s">
        <v>107</v>
      </c>
      <c r="SG232" s="3">
        <v>42391</v>
      </c>
      <c r="SH232">
        <v>0.27500000000000002</v>
      </c>
      <c r="SI232">
        <v>-2.2290000000000001</v>
      </c>
      <c r="SJ232">
        <v>22.709</v>
      </c>
      <c r="SK232" t="s">
        <v>107</v>
      </c>
      <c r="SL232">
        <v>25.099</v>
      </c>
      <c r="SM232">
        <v>20.321000000000002</v>
      </c>
      <c r="SN232" t="s">
        <v>107</v>
      </c>
      <c r="SO232" t="s">
        <v>107</v>
      </c>
      <c r="SQ232" s="3">
        <v>42391</v>
      </c>
      <c r="SR232">
        <v>0.75900000000000001</v>
      </c>
      <c r="SS232">
        <v>22.15</v>
      </c>
      <c r="ST232">
        <v>43.279000000000003</v>
      </c>
      <c r="SU232" t="s">
        <v>107</v>
      </c>
      <c r="SV232">
        <v>45.460999999999999</v>
      </c>
      <c r="SW232">
        <v>41.097999999999999</v>
      </c>
      <c r="SX232" t="s">
        <v>107</v>
      </c>
      <c r="SY232" t="s">
        <v>107</v>
      </c>
      <c r="TA232" s="3">
        <v>42698</v>
      </c>
      <c r="TB232">
        <v>0.94799999999999995</v>
      </c>
      <c r="TC232">
        <v>35.866999999999997</v>
      </c>
      <c r="TD232">
        <v>59.137999999999998</v>
      </c>
      <c r="TE232" t="s">
        <v>107</v>
      </c>
      <c r="TF232">
        <v>61.213000000000001</v>
      </c>
      <c r="TG232">
        <v>55.808</v>
      </c>
      <c r="TH232" t="s">
        <v>107</v>
      </c>
      <c r="TI232" t="s">
        <v>107</v>
      </c>
      <c r="TK232" s="3">
        <v>42391</v>
      </c>
      <c r="TL232">
        <v>1.482</v>
      </c>
      <c r="TM232">
        <v>36.832999999999998</v>
      </c>
      <c r="TN232">
        <v>55.295000000000002</v>
      </c>
      <c r="TO232" t="s">
        <v>107</v>
      </c>
      <c r="TP232">
        <v>57.637</v>
      </c>
      <c r="TQ232">
        <v>52.954000000000001</v>
      </c>
      <c r="TR232" t="s">
        <v>107</v>
      </c>
      <c r="TS232" t="s">
        <v>107</v>
      </c>
      <c r="TU232" s="3">
        <v>42391</v>
      </c>
      <c r="TV232">
        <v>2.0329999999999999</v>
      </c>
      <c r="TW232">
        <v>62.683</v>
      </c>
      <c r="TX232">
        <v>76.295000000000002</v>
      </c>
      <c r="TY232" t="s">
        <v>107</v>
      </c>
      <c r="TZ232">
        <v>78.394999999999996</v>
      </c>
      <c r="UA232">
        <v>74.195999999999998</v>
      </c>
      <c r="UB232" t="s">
        <v>107</v>
      </c>
      <c r="UC232" t="s">
        <v>107</v>
      </c>
      <c r="UE232" s="3">
        <v>42391</v>
      </c>
      <c r="UF232">
        <v>0.27800000000000002</v>
      </c>
      <c r="UG232">
        <v>33.438000000000002</v>
      </c>
      <c r="UH232">
        <v>57.898000000000003</v>
      </c>
      <c r="UI232">
        <v>58.606999999999999</v>
      </c>
      <c r="UJ232">
        <v>59.838000000000001</v>
      </c>
      <c r="UK232">
        <v>55.959000000000003</v>
      </c>
      <c r="UL232" t="s">
        <v>107</v>
      </c>
      <c r="UM232" t="s">
        <v>107</v>
      </c>
      <c r="UO232" s="3">
        <v>42394</v>
      </c>
      <c r="UP232">
        <v>0.53</v>
      </c>
      <c r="UQ232">
        <v>48.697000000000003</v>
      </c>
      <c r="UR232">
        <v>73.424999999999997</v>
      </c>
      <c r="US232">
        <v>73.007999999999996</v>
      </c>
      <c r="UT232">
        <v>75.361999999999995</v>
      </c>
      <c r="UU232">
        <v>71.489000000000004</v>
      </c>
      <c r="UV232" t="s">
        <v>107</v>
      </c>
      <c r="UW232" t="s">
        <v>107</v>
      </c>
      <c r="UY232" s="3">
        <v>42391</v>
      </c>
      <c r="UZ232">
        <v>0.96</v>
      </c>
      <c r="VA232">
        <v>70.757999999999996</v>
      </c>
      <c r="VB232">
        <v>92.899000000000001</v>
      </c>
      <c r="VC232">
        <v>92.858999999999995</v>
      </c>
      <c r="VD232">
        <v>94.840999999999994</v>
      </c>
      <c r="VE232">
        <v>90.957999999999998</v>
      </c>
      <c r="VF232" t="s">
        <v>107</v>
      </c>
      <c r="VG232" t="s">
        <v>107</v>
      </c>
      <c r="VI232" s="3">
        <v>42391</v>
      </c>
      <c r="VJ232">
        <v>1.54</v>
      </c>
      <c r="VK232">
        <v>99.385999999999996</v>
      </c>
      <c r="VL232">
        <v>119.84699999999999</v>
      </c>
      <c r="VM232">
        <v>119.971</v>
      </c>
      <c r="VN232">
        <v>121.759</v>
      </c>
      <c r="VO232">
        <v>117.934</v>
      </c>
      <c r="VP232" t="s">
        <v>107</v>
      </c>
      <c r="VQ232" t="s">
        <v>107</v>
      </c>
      <c r="VS232" s="3">
        <v>42703</v>
      </c>
      <c r="VT232">
        <v>1.4650000000000001</v>
      </c>
      <c r="VU232">
        <v>91.944999999999993</v>
      </c>
      <c r="VV232">
        <v>115.224</v>
      </c>
      <c r="VW232">
        <v>113.76</v>
      </c>
      <c r="VX232">
        <v>116.982</v>
      </c>
      <c r="VY232">
        <v>113.465</v>
      </c>
      <c r="VZ232" t="s">
        <v>107</v>
      </c>
      <c r="WA232" t="s">
        <v>107</v>
      </c>
      <c r="WC232" s="3">
        <v>42391</v>
      </c>
      <c r="WD232">
        <v>2.37</v>
      </c>
      <c r="WE232">
        <v>124.009</v>
      </c>
      <c r="WF232">
        <v>132.018</v>
      </c>
      <c r="WG232">
        <v>130.26499999999999</v>
      </c>
      <c r="WH232">
        <v>133.91300000000001</v>
      </c>
      <c r="WI232">
        <v>130.12899999999999</v>
      </c>
      <c r="WJ232" t="s">
        <v>107</v>
      </c>
      <c r="WK232" t="s">
        <v>107</v>
      </c>
      <c r="WM232" s="3">
        <v>42391</v>
      </c>
      <c r="WN232">
        <v>2.71</v>
      </c>
      <c r="WO232">
        <v>142.28299999999999</v>
      </c>
      <c r="WP232">
        <v>151.08699999999999</v>
      </c>
      <c r="WQ232">
        <v>150.35300000000001</v>
      </c>
      <c r="WR232">
        <v>153.02699999999999</v>
      </c>
      <c r="WS232">
        <v>149.14699999999999</v>
      </c>
      <c r="WT232" t="s">
        <v>107</v>
      </c>
      <c r="WU232" t="s">
        <v>107</v>
      </c>
      <c r="WW232" s="3">
        <v>42759</v>
      </c>
      <c r="WX232">
        <v>2.8120000000000003</v>
      </c>
      <c r="WY232">
        <v>145.184</v>
      </c>
      <c r="WZ232">
        <v>151.39599999999999</v>
      </c>
      <c r="XA232">
        <v>151.18199999999999</v>
      </c>
      <c r="XB232">
        <v>154.245</v>
      </c>
      <c r="XC232">
        <v>148.55000000000001</v>
      </c>
      <c r="XD232">
        <v>142.536</v>
      </c>
      <c r="XE232">
        <v>147.84</v>
      </c>
      <c r="XG232" s="3">
        <v>42391</v>
      </c>
      <c r="XH232">
        <v>0.17899999999999999</v>
      </c>
      <c r="XI232">
        <v>23.506</v>
      </c>
      <c r="XJ232">
        <v>47.966999999999999</v>
      </c>
      <c r="XK232">
        <v>48.655000000000001</v>
      </c>
      <c r="XL232">
        <v>49.762</v>
      </c>
      <c r="XM232">
        <v>46.173000000000002</v>
      </c>
      <c r="XN232" t="s">
        <v>107</v>
      </c>
      <c r="XO232" t="s">
        <v>107</v>
      </c>
      <c r="XQ232" s="3">
        <v>42444</v>
      </c>
      <c r="XR232">
        <v>0.248</v>
      </c>
      <c r="XS232">
        <v>24.56</v>
      </c>
      <c r="XT232">
        <v>50.372999999999998</v>
      </c>
      <c r="XU232">
        <v>50.875</v>
      </c>
      <c r="XV232">
        <v>52.161999999999999</v>
      </c>
      <c r="XW232">
        <v>48.558999999999997</v>
      </c>
      <c r="XX232" t="s">
        <v>107</v>
      </c>
      <c r="XY232" t="s">
        <v>107</v>
      </c>
      <c r="YA232" s="3">
        <v>42391</v>
      </c>
      <c r="YB232">
        <v>0.873</v>
      </c>
      <c r="YC232">
        <v>60.622</v>
      </c>
      <c r="YD232">
        <v>83.078000000000003</v>
      </c>
      <c r="YE232">
        <v>83.058000000000007</v>
      </c>
      <c r="YF232">
        <v>84.802000000000007</v>
      </c>
      <c r="YG232">
        <v>81.353999999999999</v>
      </c>
      <c r="YH232" t="s">
        <v>107</v>
      </c>
      <c r="YI232" t="s">
        <v>107</v>
      </c>
      <c r="YK232" s="3">
        <v>42391</v>
      </c>
      <c r="YL232">
        <v>1.3180000000000001</v>
      </c>
      <c r="YM232">
        <v>79.628</v>
      </c>
      <c r="YN232">
        <v>99.807000000000002</v>
      </c>
      <c r="YO232">
        <v>99.921000000000006</v>
      </c>
      <c r="YP232">
        <v>101.539</v>
      </c>
      <c r="YQ232">
        <v>98.075000000000003</v>
      </c>
      <c r="YR232" t="s">
        <v>107</v>
      </c>
      <c r="YS232" t="s">
        <v>107</v>
      </c>
      <c r="YU232" s="3">
        <v>42391</v>
      </c>
      <c r="YV232">
        <v>1.5819999999999999</v>
      </c>
      <c r="YW232">
        <v>84.046000000000006</v>
      </c>
      <c r="YX232">
        <v>101.583</v>
      </c>
      <c r="YY232">
        <v>101.551</v>
      </c>
      <c r="YZ232">
        <v>103.271</v>
      </c>
      <c r="ZA232">
        <v>99.894999999999996</v>
      </c>
      <c r="ZB232" t="s">
        <v>107</v>
      </c>
      <c r="ZC232" t="s">
        <v>107</v>
      </c>
      <c r="ZE232" s="3">
        <v>42403</v>
      </c>
      <c r="ZF232">
        <v>1.952</v>
      </c>
      <c r="ZG232">
        <v>96.132999999999996</v>
      </c>
      <c r="ZH232">
        <v>114.678</v>
      </c>
      <c r="ZI232">
        <v>114.762</v>
      </c>
      <c r="ZJ232">
        <v>117.262</v>
      </c>
      <c r="ZK232">
        <v>112.09399999999999</v>
      </c>
      <c r="ZL232" t="s">
        <v>107</v>
      </c>
      <c r="ZM232" t="s">
        <v>107</v>
      </c>
      <c r="ZO232" s="3">
        <v>42391</v>
      </c>
      <c r="ZP232">
        <v>2.4460000000000002</v>
      </c>
      <c r="ZQ232">
        <v>114.2</v>
      </c>
      <c r="ZR232">
        <v>124.654</v>
      </c>
      <c r="ZS232">
        <v>123.908</v>
      </c>
      <c r="ZT232">
        <v>126.503</v>
      </c>
      <c r="ZU232">
        <v>122.806</v>
      </c>
      <c r="ZV232" t="s">
        <v>107</v>
      </c>
      <c r="ZW232" t="s">
        <v>107</v>
      </c>
      <c r="ZY232" s="3">
        <v>42391</v>
      </c>
      <c r="ZZ232">
        <v>2.71</v>
      </c>
      <c r="AAA232">
        <v>132.928</v>
      </c>
      <c r="AAB232">
        <v>143.22800000000001</v>
      </c>
      <c r="AAC232">
        <v>143.327</v>
      </c>
      <c r="AAD232">
        <v>145.03800000000001</v>
      </c>
      <c r="AAE232">
        <v>141.42400000000001</v>
      </c>
      <c r="AAF232" t="s">
        <v>107</v>
      </c>
      <c r="AAG232" t="s">
        <v>107</v>
      </c>
      <c r="AAI232" s="3">
        <v>42391</v>
      </c>
      <c r="AAJ232">
        <v>0.83699999999999997</v>
      </c>
      <c r="AAK232">
        <v>88.278000000000006</v>
      </c>
      <c r="AAL232">
        <v>112.565</v>
      </c>
      <c r="AAM232">
        <v>0</v>
      </c>
      <c r="AAN232">
        <v>115.395</v>
      </c>
      <c r="AAO232">
        <v>109.76300000000001</v>
      </c>
      <c r="AAP232" t="s">
        <v>107</v>
      </c>
      <c r="AAQ232" t="s">
        <v>107</v>
      </c>
      <c r="AAS232" s="3">
        <v>42391</v>
      </c>
      <c r="AAT232">
        <v>1.2749999999999999</v>
      </c>
      <c r="AAU232">
        <v>121.691</v>
      </c>
      <c r="AAV232">
        <v>145.505</v>
      </c>
      <c r="AAW232">
        <v>0</v>
      </c>
      <c r="AAX232">
        <v>148.256</v>
      </c>
      <c r="AAY232">
        <v>142.77699999999999</v>
      </c>
      <c r="AAZ232" t="s">
        <v>107</v>
      </c>
      <c r="ABA232" t="s">
        <v>107</v>
      </c>
      <c r="ABC232" s="3">
        <v>42571</v>
      </c>
      <c r="ABD232">
        <v>2.399</v>
      </c>
      <c r="ABE232">
        <v>243.053</v>
      </c>
      <c r="ABF232">
        <v>269.786</v>
      </c>
      <c r="ABG232" t="s">
        <v>107</v>
      </c>
      <c r="ABH232">
        <v>273.29000000000002</v>
      </c>
      <c r="ABI232">
        <v>266.28399999999999</v>
      </c>
      <c r="ABJ232" t="s">
        <v>107</v>
      </c>
      <c r="ABK232" t="s">
        <v>107</v>
      </c>
      <c r="ABM232" s="3">
        <v>42391</v>
      </c>
      <c r="ABN232">
        <v>2.6230000000000002</v>
      </c>
      <c r="ABO232">
        <v>212.37100000000001</v>
      </c>
      <c r="ABP232">
        <v>230.875</v>
      </c>
      <c r="ABQ232">
        <v>0</v>
      </c>
      <c r="ABR232">
        <v>233.33799999999999</v>
      </c>
      <c r="ABS232">
        <v>228.42599999999999</v>
      </c>
      <c r="ABT232" t="s">
        <v>107</v>
      </c>
      <c r="ABU232" t="s">
        <v>107</v>
      </c>
      <c r="ABW232" s="3">
        <v>42705</v>
      </c>
      <c r="ABX232">
        <v>3.7530000000000001</v>
      </c>
      <c r="ABY232">
        <v>306.83</v>
      </c>
      <c r="ABZ232">
        <v>325.57600000000002</v>
      </c>
      <c r="ACA232" t="s">
        <v>107</v>
      </c>
      <c r="ACB232">
        <v>328.32299999999998</v>
      </c>
      <c r="ACC232">
        <v>322.83</v>
      </c>
      <c r="ACD232" t="s">
        <v>107</v>
      </c>
      <c r="ACE232" t="s">
        <v>107</v>
      </c>
      <c r="ACG232" s="3">
        <v>42391</v>
      </c>
      <c r="ACH232">
        <v>3.4870000000000001</v>
      </c>
      <c r="ACI232">
        <v>244.036</v>
      </c>
      <c r="ACJ232">
        <v>257.89800000000002</v>
      </c>
      <c r="ACK232">
        <v>0</v>
      </c>
      <c r="ACL232">
        <v>260.40300000000002</v>
      </c>
      <c r="ACM232">
        <v>255.40299999999999</v>
      </c>
      <c r="ACN232" t="s">
        <v>107</v>
      </c>
      <c r="ACO232" t="s">
        <v>107</v>
      </c>
      <c r="ACQ232" s="3">
        <v>42391</v>
      </c>
      <c r="ACR232">
        <v>3.8620000000000001</v>
      </c>
      <c r="ACS232">
        <v>258.93200000000002</v>
      </c>
      <c r="ACT232">
        <v>266.06</v>
      </c>
      <c r="ACU232">
        <v>0</v>
      </c>
      <c r="ACV232">
        <v>268.57299999999998</v>
      </c>
      <c r="ACW232">
        <v>263.55599999999998</v>
      </c>
      <c r="ACX232" t="s">
        <v>107</v>
      </c>
      <c r="ACY232" t="s">
        <v>107</v>
      </c>
      <c r="ADA232" s="3">
        <v>42391</v>
      </c>
      <c r="ADB232">
        <v>4.0519999999999996</v>
      </c>
      <c r="ADC232">
        <v>273.12400000000002</v>
      </c>
      <c r="ADD232">
        <v>278.19200000000001</v>
      </c>
      <c r="ADE232">
        <v>0</v>
      </c>
      <c r="ADF232">
        <v>280.65199999999999</v>
      </c>
      <c r="ADG232">
        <v>275.74</v>
      </c>
      <c r="ADH232" t="s">
        <v>107</v>
      </c>
      <c r="ADI232" t="s">
        <v>107</v>
      </c>
      <c r="ADK232" s="3">
        <v>42394</v>
      </c>
      <c r="ADL232">
        <v>0.84299999999999997</v>
      </c>
      <c r="ADM232">
        <v>-23.646000000000001</v>
      </c>
      <c r="ADN232">
        <v>10.7059</v>
      </c>
      <c r="ADO232">
        <v>10.532</v>
      </c>
      <c r="ADP232">
        <v>12.922800000000001</v>
      </c>
      <c r="ADQ232">
        <v>8.5124999999999993</v>
      </c>
      <c r="ADR232" t="s">
        <v>107</v>
      </c>
      <c r="ADS232" t="s">
        <v>107</v>
      </c>
      <c r="ADU232" s="3">
        <v>42394</v>
      </c>
      <c r="ADV232">
        <v>1.0389999999999999</v>
      </c>
      <c r="ADW232">
        <v>-16.966999999999999</v>
      </c>
      <c r="ADX232">
        <v>18.152100000000001</v>
      </c>
      <c r="ADY232">
        <v>18.291</v>
      </c>
      <c r="ADZ232">
        <v>20.8035</v>
      </c>
      <c r="AEA232">
        <v>15.4686</v>
      </c>
      <c r="AEB232" t="s">
        <v>107</v>
      </c>
      <c r="AEC232" t="s">
        <v>107</v>
      </c>
      <c r="AEO232" s="3">
        <v>42394</v>
      </c>
      <c r="AEP232">
        <v>1.5859999999999999</v>
      </c>
      <c r="AEQ232">
        <v>-1.9370000000000001</v>
      </c>
      <c r="AER232">
        <v>32.6663</v>
      </c>
      <c r="AES232">
        <v>32.613</v>
      </c>
      <c r="AET232">
        <v>35.2849</v>
      </c>
      <c r="AEU232">
        <v>30.047699999999999</v>
      </c>
      <c r="AEV232" t="s">
        <v>107</v>
      </c>
      <c r="AEW232" t="s">
        <v>107</v>
      </c>
      <c r="AEY232" s="3">
        <v>42394</v>
      </c>
      <c r="AEZ232">
        <v>1.8279999999999998</v>
      </c>
      <c r="AFA232">
        <v>6.7759999999999998</v>
      </c>
      <c r="AFB232">
        <v>38.49</v>
      </c>
      <c r="AFC232">
        <v>36.531999999999996</v>
      </c>
      <c r="AFD232">
        <v>41.111699999999999</v>
      </c>
      <c r="AFE232">
        <v>35.864600000000003</v>
      </c>
      <c r="AFF232" t="s">
        <v>107</v>
      </c>
      <c r="AFG232" t="s">
        <v>107</v>
      </c>
      <c r="AFI232" s="3">
        <v>42394</v>
      </c>
      <c r="AFJ232">
        <v>2.1539999999999999</v>
      </c>
      <c r="AFK232">
        <v>29.347000000000001</v>
      </c>
      <c r="AFL232">
        <v>54.2179</v>
      </c>
      <c r="AFM232">
        <v>53.066000000000003</v>
      </c>
      <c r="AFN232">
        <v>56.9193</v>
      </c>
      <c r="AFO232">
        <v>51.512900000000002</v>
      </c>
      <c r="AFP232" t="s">
        <v>107</v>
      </c>
      <c r="AFQ232" t="s">
        <v>107</v>
      </c>
      <c r="AFS232" s="3">
        <v>42394</v>
      </c>
      <c r="AFT232">
        <v>2.335</v>
      </c>
      <c r="AFU232">
        <v>44.398000000000003</v>
      </c>
      <c r="AFV232">
        <v>66.124399999999994</v>
      </c>
      <c r="AFW232">
        <v>66.046999999999997</v>
      </c>
      <c r="AFX232">
        <v>68.883099999999999</v>
      </c>
      <c r="AFY232">
        <v>63.355899999999998</v>
      </c>
      <c r="AFZ232" t="s">
        <v>107</v>
      </c>
      <c r="AGA232" t="s">
        <v>107</v>
      </c>
      <c r="AGM232" s="3">
        <v>42391</v>
      </c>
      <c r="AGN232">
        <v>0.871</v>
      </c>
      <c r="AGO232" t="s">
        <v>107</v>
      </c>
      <c r="AGP232" t="s">
        <v>107</v>
      </c>
      <c r="AGQ232" t="s">
        <v>107</v>
      </c>
      <c r="AGR232" t="s">
        <v>107</v>
      </c>
      <c r="AGS232" t="s">
        <v>107</v>
      </c>
      <c r="AGT232" t="s">
        <v>107</v>
      </c>
      <c r="AGU232" t="s">
        <v>107</v>
      </c>
      <c r="AIK232" s="3">
        <v>42391</v>
      </c>
      <c r="AIL232">
        <v>2.2989999999999999</v>
      </c>
      <c r="AIM232" t="s">
        <v>107</v>
      </c>
      <c r="AIN232" t="s">
        <v>107</v>
      </c>
      <c r="AIO232">
        <v>43.273000000000003</v>
      </c>
      <c r="AIP232" t="s">
        <v>107</v>
      </c>
      <c r="AIQ232" t="s">
        <v>107</v>
      </c>
      <c r="AIR232" t="s">
        <v>107</v>
      </c>
      <c r="AIS232" t="s">
        <v>107</v>
      </c>
      <c r="AIU232" s="3">
        <v>42391</v>
      </c>
      <c r="AIV232">
        <v>2.4980000000000002</v>
      </c>
      <c r="AIW232" t="s">
        <v>107</v>
      </c>
      <c r="AIX232" t="s">
        <v>107</v>
      </c>
      <c r="AIY232">
        <v>49.77</v>
      </c>
      <c r="AIZ232" t="s">
        <v>107</v>
      </c>
      <c r="AJA232" t="s">
        <v>107</v>
      </c>
      <c r="AJB232" t="s">
        <v>107</v>
      </c>
      <c r="AJC232" t="s">
        <v>107</v>
      </c>
    </row>
    <row r="233" spans="1:939" x14ac:dyDescent="0.25">
      <c r="A233" s="3">
        <v>42394</v>
      </c>
      <c r="B233">
        <v>-0.39900000000000002</v>
      </c>
      <c r="C233">
        <v>-32.359000000000002</v>
      </c>
      <c r="D233">
        <v>-7.7729999999999997</v>
      </c>
      <c r="E233">
        <v>-7.4770000000000003</v>
      </c>
      <c r="F233">
        <v>-6.0220000000000002</v>
      </c>
      <c r="G233">
        <v>-9.4920000000000009</v>
      </c>
      <c r="H233" t="s">
        <v>107</v>
      </c>
      <c r="I233" t="s">
        <v>107</v>
      </c>
      <c r="K233" s="3">
        <v>42394</v>
      </c>
      <c r="L233">
        <v>-0.32700000000000001</v>
      </c>
      <c r="M233">
        <v>-33.453000000000003</v>
      </c>
      <c r="N233">
        <v>-8.5679999999999996</v>
      </c>
      <c r="O233">
        <v>-9.0739999999999998</v>
      </c>
      <c r="P233">
        <v>-6.9059999999999997</v>
      </c>
      <c r="Q233">
        <v>-10.253</v>
      </c>
      <c r="R233" t="s">
        <v>107</v>
      </c>
      <c r="S233" t="s">
        <v>107</v>
      </c>
      <c r="U233" s="3">
        <v>42394</v>
      </c>
      <c r="V233">
        <v>-0.10100000000000001</v>
      </c>
      <c r="W233">
        <v>-37.752000000000002</v>
      </c>
      <c r="X233">
        <v>-11.205</v>
      </c>
      <c r="Y233">
        <v>-11.88</v>
      </c>
      <c r="Z233">
        <v>-9.58</v>
      </c>
      <c r="AA233">
        <v>-12.814</v>
      </c>
      <c r="AB233" t="s">
        <v>107</v>
      </c>
      <c r="AC233" t="s">
        <v>107</v>
      </c>
      <c r="AE233" s="3">
        <v>42394</v>
      </c>
      <c r="AF233">
        <v>0.16200000000000001</v>
      </c>
      <c r="AG233">
        <v>-38.881999999999998</v>
      </c>
      <c r="AH233">
        <v>-14.115</v>
      </c>
      <c r="AI233">
        <v>-14.72</v>
      </c>
      <c r="AJ233">
        <v>-12.522</v>
      </c>
      <c r="AK233">
        <v>-15.696999999999999</v>
      </c>
      <c r="AL233" t="s">
        <v>107</v>
      </c>
      <c r="AM233" t="s">
        <v>107</v>
      </c>
      <c r="AO233" s="3">
        <v>42703</v>
      </c>
      <c r="AP233">
        <v>0.13700000000000001</v>
      </c>
      <c r="AQ233">
        <v>-41.027999999999999</v>
      </c>
      <c r="AR233">
        <v>-15.334</v>
      </c>
      <c r="AS233">
        <v>-16.596</v>
      </c>
      <c r="AT233">
        <v>-13.663</v>
      </c>
      <c r="AU233">
        <v>-17.006</v>
      </c>
      <c r="AV233" t="s">
        <v>107</v>
      </c>
      <c r="AW233" t="s">
        <v>107</v>
      </c>
      <c r="AY233" s="3">
        <v>42394</v>
      </c>
      <c r="AZ233">
        <v>0.98299999999999998</v>
      </c>
      <c r="BA233">
        <v>-24.178000000000001</v>
      </c>
      <c r="BB233">
        <v>-12.109</v>
      </c>
      <c r="BC233">
        <v>-14.728999999999999</v>
      </c>
      <c r="BD233">
        <v>-10.366</v>
      </c>
      <c r="BE233">
        <v>-13.850999999999999</v>
      </c>
      <c r="BF233" t="s">
        <v>107</v>
      </c>
      <c r="BG233" t="s">
        <v>107</v>
      </c>
      <c r="BI233" s="3">
        <v>42394</v>
      </c>
      <c r="BJ233">
        <v>1.091</v>
      </c>
      <c r="BK233">
        <v>-20.152000000000001</v>
      </c>
      <c r="BL233">
        <v>-8.157</v>
      </c>
      <c r="BM233">
        <v>-10.041</v>
      </c>
      <c r="BN233">
        <v>-6.4509999999999996</v>
      </c>
      <c r="BO233">
        <v>-9.8629999999999995</v>
      </c>
      <c r="BP233" t="s">
        <v>107</v>
      </c>
      <c r="BQ233" t="s">
        <v>107</v>
      </c>
      <c r="BS233" s="3">
        <v>42394</v>
      </c>
      <c r="BT233">
        <v>1.232</v>
      </c>
      <c r="BU233">
        <v>-16.29</v>
      </c>
      <c r="BV233">
        <v>-1.667</v>
      </c>
      <c r="BW233">
        <v>-2.778</v>
      </c>
      <c r="BX233">
        <v>0</v>
      </c>
      <c r="BY233">
        <v>-3.3330000000000002</v>
      </c>
      <c r="BZ233" t="s">
        <v>107</v>
      </c>
      <c r="CA233" t="s">
        <v>107</v>
      </c>
      <c r="CC233" s="3">
        <v>42394</v>
      </c>
      <c r="CD233">
        <v>-0.29199999999999998</v>
      </c>
      <c r="CE233">
        <v>-25.443000000000001</v>
      </c>
      <c r="CF233">
        <v>-0.72299999999999998</v>
      </c>
      <c r="CG233">
        <v>0</v>
      </c>
      <c r="CH233">
        <v>1.038</v>
      </c>
      <c r="CI233">
        <v>-2.484</v>
      </c>
      <c r="CJ233" t="s">
        <v>107</v>
      </c>
      <c r="CK233" t="s">
        <v>107</v>
      </c>
      <c r="CM233" s="3">
        <v>42394</v>
      </c>
      <c r="CN233">
        <v>-0.184</v>
      </c>
      <c r="CO233">
        <v>-25.113</v>
      </c>
      <c r="CP233">
        <v>-0.46800000000000003</v>
      </c>
      <c r="CQ233">
        <v>0</v>
      </c>
      <c r="CR233">
        <v>1.234</v>
      </c>
      <c r="CS233">
        <v>-2.17</v>
      </c>
      <c r="CT233" t="s">
        <v>107</v>
      </c>
      <c r="CU233" t="s">
        <v>107</v>
      </c>
      <c r="CW233" s="3">
        <v>42394</v>
      </c>
      <c r="CX233">
        <v>9.5000000000000001E-2</v>
      </c>
      <c r="CY233">
        <v>-23.081</v>
      </c>
      <c r="CZ233">
        <v>1.085</v>
      </c>
      <c r="DA233">
        <v>0</v>
      </c>
      <c r="DB233">
        <v>2.7290000000000001</v>
      </c>
      <c r="DC233">
        <v>-0.55900000000000005</v>
      </c>
      <c r="DD233" t="s">
        <v>107</v>
      </c>
      <c r="DE233" t="s">
        <v>107</v>
      </c>
      <c r="DG233" s="3">
        <v>42394</v>
      </c>
      <c r="DH233">
        <v>0.39600000000000002</v>
      </c>
      <c r="DI233">
        <v>-19.093</v>
      </c>
      <c r="DJ233">
        <v>3.9370000000000003</v>
      </c>
      <c r="DK233">
        <v>0</v>
      </c>
      <c r="DL233">
        <v>5.5720000000000001</v>
      </c>
      <c r="DM233">
        <v>2.2919999999999998</v>
      </c>
      <c r="DN233" t="s">
        <v>107</v>
      </c>
      <c r="DO233" t="s">
        <v>107</v>
      </c>
      <c r="DQ233" s="3">
        <v>42772</v>
      </c>
      <c r="DR233">
        <v>0.56599999999999995</v>
      </c>
      <c r="DS233">
        <v>-15.91</v>
      </c>
      <c r="DT233">
        <v>8.24</v>
      </c>
      <c r="DU233" t="s">
        <v>107</v>
      </c>
      <c r="DV233">
        <v>10.576000000000001</v>
      </c>
      <c r="DW233">
        <v>5.9050000000000002</v>
      </c>
      <c r="DX233">
        <v>-15.586</v>
      </c>
      <c r="DY233">
        <v>-14.201000000000001</v>
      </c>
      <c r="EA233" s="3">
        <v>42394</v>
      </c>
      <c r="EB233">
        <v>1.1120000000000001</v>
      </c>
      <c r="EC233">
        <v>-10.452</v>
      </c>
      <c r="ED233">
        <v>6.508</v>
      </c>
      <c r="EE233">
        <v>0</v>
      </c>
      <c r="EF233">
        <v>8.24</v>
      </c>
      <c r="EG233">
        <v>4.7759999999999998</v>
      </c>
      <c r="EH233" t="s">
        <v>107</v>
      </c>
      <c r="EI233" t="s">
        <v>107</v>
      </c>
      <c r="EK233" s="3">
        <v>42394</v>
      </c>
      <c r="EL233">
        <v>1.2010000000000001</v>
      </c>
      <c r="EM233">
        <v>-9.0749999999999993</v>
      </c>
      <c r="EN233">
        <v>2.7709999999999999</v>
      </c>
      <c r="EO233">
        <v>0</v>
      </c>
      <c r="EP233">
        <v>4.4719999999999995</v>
      </c>
      <c r="EQ233">
        <v>1.073</v>
      </c>
      <c r="ER233" t="s">
        <v>107</v>
      </c>
      <c r="ES233" t="s">
        <v>107</v>
      </c>
      <c r="EU233" s="3">
        <v>42394</v>
      </c>
      <c r="EV233">
        <v>1.3639999999999999</v>
      </c>
      <c r="EW233">
        <v>-1.3109999999999999</v>
      </c>
      <c r="EX233">
        <v>11.53</v>
      </c>
      <c r="EY233">
        <v>0</v>
      </c>
      <c r="EZ233">
        <v>13.205</v>
      </c>
      <c r="FA233">
        <v>9.8580000000000005</v>
      </c>
      <c r="FB233" t="s">
        <v>107</v>
      </c>
      <c r="FC233" t="s">
        <v>107</v>
      </c>
      <c r="FE233" s="3">
        <v>42394</v>
      </c>
      <c r="FF233">
        <v>-0.27500000000000002</v>
      </c>
      <c r="FG233">
        <v>-23.265000000000001</v>
      </c>
      <c r="FH233">
        <v>1.335</v>
      </c>
      <c r="FI233">
        <v>0</v>
      </c>
      <c r="FJ233">
        <v>3.1760000000000002</v>
      </c>
      <c r="FK233">
        <v>-0.47899999999999998</v>
      </c>
      <c r="FL233" t="s">
        <v>107</v>
      </c>
      <c r="FM233" t="s">
        <v>107</v>
      </c>
      <c r="FO233" s="3">
        <v>42394</v>
      </c>
      <c r="FP233">
        <v>-0.17499999999999999</v>
      </c>
      <c r="FQ233">
        <v>-21.355</v>
      </c>
      <c r="FR233">
        <v>3.4540000000000002</v>
      </c>
      <c r="FS233">
        <v>0</v>
      </c>
      <c r="FT233">
        <v>5.2350000000000003</v>
      </c>
      <c r="FU233">
        <v>1.6949999999999998</v>
      </c>
      <c r="FV233" t="s">
        <v>107</v>
      </c>
      <c r="FW233" t="s">
        <v>107</v>
      </c>
      <c r="FY233" s="3">
        <v>42394</v>
      </c>
      <c r="FZ233">
        <v>0.17399999999999999</v>
      </c>
      <c r="GA233">
        <v>-18.105</v>
      </c>
      <c r="GB233">
        <v>6.569</v>
      </c>
      <c r="GC233">
        <v>0</v>
      </c>
      <c r="GD233">
        <v>8.3279999999999994</v>
      </c>
      <c r="GE233">
        <v>4.8250000000000002</v>
      </c>
      <c r="GF233" t="s">
        <v>107</v>
      </c>
      <c r="GG233" t="s">
        <v>107</v>
      </c>
      <c r="GI233" s="3">
        <v>42394</v>
      </c>
      <c r="GJ233">
        <v>0.47099999999999997</v>
      </c>
      <c r="GK233">
        <v>-8.7270000000000003</v>
      </c>
      <c r="GL233">
        <v>14.62</v>
      </c>
      <c r="GM233">
        <v>0</v>
      </c>
      <c r="GN233">
        <v>16.41</v>
      </c>
      <c r="GO233">
        <v>12.829000000000001</v>
      </c>
      <c r="GP233" t="s">
        <v>107</v>
      </c>
      <c r="GQ233" t="s">
        <v>107</v>
      </c>
      <c r="GS233" s="3">
        <v>42753</v>
      </c>
      <c r="GT233">
        <v>0.48599999999999999</v>
      </c>
      <c r="GU233">
        <v>-14.706</v>
      </c>
      <c r="GV233">
        <v>5.2539999999999996</v>
      </c>
      <c r="GW233" t="s">
        <v>107</v>
      </c>
      <c r="GX233">
        <v>7.5090000000000003</v>
      </c>
      <c r="GY233">
        <v>3</v>
      </c>
      <c r="GZ233">
        <v>-16.681999999999999</v>
      </c>
      <c r="HA233">
        <v>-12.004</v>
      </c>
      <c r="HC233" s="3">
        <v>42394</v>
      </c>
      <c r="HD233">
        <v>1.228</v>
      </c>
      <c r="HE233">
        <v>2.351</v>
      </c>
      <c r="HF233">
        <v>25.026</v>
      </c>
      <c r="HG233">
        <v>0</v>
      </c>
      <c r="HH233">
        <v>26.849</v>
      </c>
      <c r="HI233">
        <v>23.21</v>
      </c>
      <c r="HJ233" t="s">
        <v>107</v>
      </c>
      <c r="HK233" t="s">
        <v>107</v>
      </c>
      <c r="HW233" s="3">
        <v>42394</v>
      </c>
      <c r="HX233">
        <v>1.3820000000000001</v>
      </c>
      <c r="HY233">
        <v>1.556</v>
      </c>
      <c r="HZ233">
        <v>16.311</v>
      </c>
      <c r="IA233">
        <v>0</v>
      </c>
      <c r="IB233">
        <v>18.085999999999999</v>
      </c>
      <c r="IC233">
        <v>14.537000000000001</v>
      </c>
      <c r="ID233" t="s">
        <v>107</v>
      </c>
      <c r="IE233" t="s">
        <v>107</v>
      </c>
      <c r="IG233" s="3">
        <v>42394</v>
      </c>
      <c r="IH233">
        <v>-0.28899999999999998</v>
      </c>
      <c r="II233">
        <v>-21.599</v>
      </c>
      <c r="IJ233">
        <v>2.7330000000000001</v>
      </c>
      <c r="IK233">
        <v>0</v>
      </c>
      <c r="IL233">
        <v>4.6100000000000003</v>
      </c>
      <c r="IM233">
        <v>0.88600000000000001</v>
      </c>
      <c r="IN233" t="s">
        <v>107</v>
      </c>
      <c r="IO233" t="s">
        <v>107</v>
      </c>
      <c r="IQ233" s="3">
        <v>42394</v>
      </c>
      <c r="IR233">
        <v>-0.16300000000000001</v>
      </c>
      <c r="IS233">
        <v>-22.995999999999999</v>
      </c>
      <c r="IT233">
        <v>1.573</v>
      </c>
      <c r="IU233">
        <v>0</v>
      </c>
      <c r="IV233">
        <v>3.3340000000000001</v>
      </c>
      <c r="IW233">
        <v>-0.16700000000000001</v>
      </c>
      <c r="IX233" t="s">
        <v>107</v>
      </c>
      <c r="IY233" t="s">
        <v>107</v>
      </c>
      <c r="JA233" s="3">
        <v>42394</v>
      </c>
      <c r="JB233">
        <v>9.7000000000000003E-2</v>
      </c>
      <c r="JC233">
        <v>-18.891999999999999</v>
      </c>
      <c r="JD233">
        <v>4.5309999999999997</v>
      </c>
      <c r="JE233">
        <v>0</v>
      </c>
      <c r="JF233">
        <v>6.2880000000000003</v>
      </c>
      <c r="JG233">
        <v>2.7880000000000003</v>
      </c>
      <c r="JH233" t="s">
        <v>107</v>
      </c>
      <c r="JI233" t="s">
        <v>107</v>
      </c>
      <c r="JK233" s="3">
        <v>42394</v>
      </c>
      <c r="JL233">
        <v>0.52300000000000002</v>
      </c>
      <c r="JM233">
        <v>-10.131</v>
      </c>
      <c r="JN233">
        <v>13.106999999999999</v>
      </c>
      <c r="JO233">
        <v>0</v>
      </c>
      <c r="JP233">
        <v>14.885999999999999</v>
      </c>
      <c r="JQ233">
        <v>11.329000000000001</v>
      </c>
      <c r="JR233" t="s">
        <v>107</v>
      </c>
      <c r="JS233" t="s">
        <v>107</v>
      </c>
      <c r="JU233" s="3">
        <v>42739</v>
      </c>
      <c r="JV233">
        <v>0.51200000000000001</v>
      </c>
      <c r="JW233">
        <v>-17.128</v>
      </c>
      <c r="JX233">
        <v>5.5</v>
      </c>
      <c r="JY233" t="s">
        <v>107</v>
      </c>
      <c r="JZ233">
        <v>7.7160000000000002</v>
      </c>
      <c r="KA233">
        <v>3.2949999999999999</v>
      </c>
      <c r="KB233" t="s">
        <v>107</v>
      </c>
      <c r="KC233" t="s">
        <v>107</v>
      </c>
      <c r="KE233" s="3">
        <v>42394</v>
      </c>
      <c r="KF233">
        <v>1.3519999999999999</v>
      </c>
      <c r="KG233">
        <v>8.7210000000000001</v>
      </c>
      <c r="KH233">
        <v>25.202999999999999</v>
      </c>
      <c r="KI233">
        <v>0</v>
      </c>
      <c r="KJ233">
        <v>27.042000000000002</v>
      </c>
      <c r="KK233">
        <v>23.364000000000001</v>
      </c>
      <c r="KL233" t="s">
        <v>107</v>
      </c>
      <c r="KM233" t="s">
        <v>107</v>
      </c>
      <c r="KO233" s="3">
        <v>42394</v>
      </c>
      <c r="KP233">
        <v>1.411</v>
      </c>
      <c r="KQ233">
        <v>12.31</v>
      </c>
      <c r="KR233">
        <v>23.625</v>
      </c>
      <c r="KS233">
        <v>0</v>
      </c>
      <c r="KT233">
        <v>25.425000000000001</v>
      </c>
      <c r="KU233">
        <v>21.824999999999999</v>
      </c>
      <c r="KV233" t="s">
        <v>107</v>
      </c>
      <c r="KW233" t="s">
        <v>107</v>
      </c>
      <c r="KY233" s="3">
        <v>42739</v>
      </c>
      <c r="KZ233">
        <v>1.4470000000000001</v>
      </c>
      <c r="LA233">
        <v>15.494</v>
      </c>
      <c r="LB233">
        <v>27.864999999999998</v>
      </c>
      <c r="LC233" t="s">
        <v>107</v>
      </c>
      <c r="LD233">
        <v>31.065000000000001</v>
      </c>
      <c r="LE233">
        <v>24.667000000000002</v>
      </c>
      <c r="LF233" t="s">
        <v>107</v>
      </c>
      <c r="LG233" t="s">
        <v>107</v>
      </c>
      <c r="LI233" s="3">
        <v>42394</v>
      </c>
      <c r="LJ233">
        <v>-0.23699999999999999</v>
      </c>
      <c r="LK233">
        <v>-18.579000000000001</v>
      </c>
      <c r="LL233">
        <v>6.1639999999999997</v>
      </c>
      <c r="LM233">
        <v>6.5190000000000001</v>
      </c>
      <c r="LN233">
        <v>7.8970000000000002</v>
      </c>
      <c r="LO233">
        <v>4.46</v>
      </c>
      <c r="LP233" t="s">
        <v>107</v>
      </c>
      <c r="LQ233" t="s">
        <v>107</v>
      </c>
      <c r="LS233" s="3">
        <v>42394</v>
      </c>
      <c r="LT233">
        <v>-0.114</v>
      </c>
      <c r="LU233">
        <v>-17.48</v>
      </c>
      <c r="LV233">
        <v>8.1790000000000003</v>
      </c>
      <c r="LW233">
        <v>7.7850000000000001</v>
      </c>
      <c r="LX233">
        <v>9.9090000000000007</v>
      </c>
      <c r="LY233">
        <v>6.4489999999999998</v>
      </c>
      <c r="LZ233" t="s">
        <v>107</v>
      </c>
      <c r="MA233" t="s">
        <v>107</v>
      </c>
      <c r="MC233" s="3">
        <v>42394</v>
      </c>
      <c r="MD233">
        <v>7.2999999999999995E-2</v>
      </c>
      <c r="ME233">
        <v>-15.353</v>
      </c>
      <c r="MF233">
        <v>8.82</v>
      </c>
      <c r="MG233">
        <v>8.2279999999999998</v>
      </c>
      <c r="MH233">
        <v>10.477</v>
      </c>
      <c r="MI233">
        <v>7.1619999999999999</v>
      </c>
      <c r="MJ233" t="s">
        <v>107</v>
      </c>
      <c r="MK233" t="s">
        <v>107</v>
      </c>
      <c r="MM233" s="3">
        <v>42394</v>
      </c>
      <c r="MN233">
        <v>0.50700000000000001</v>
      </c>
      <c r="MO233">
        <v>-5.8929999999999998</v>
      </c>
      <c r="MP233">
        <v>16.789000000000001</v>
      </c>
      <c r="MQ233">
        <v>16.045999999999999</v>
      </c>
      <c r="MR233">
        <v>18.402999999999999</v>
      </c>
      <c r="MS233">
        <v>15.175000000000001</v>
      </c>
      <c r="MT233" t="s">
        <v>107</v>
      </c>
      <c r="MU233" t="s">
        <v>107</v>
      </c>
      <c r="MW233" s="3">
        <v>42752</v>
      </c>
      <c r="MX233">
        <v>0.71099999999999997</v>
      </c>
      <c r="MY233">
        <v>9.7569999999999997</v>
      </c>
      <c r="MZ233">
        <v>32.337000000000003</v>
      </c>
      <c r="NA233">
        <v>31.102</v>
      </c>
      <c r="NB233">
        <v>34.128999999999998</v>
      </c>
      <c r="NC233">
        <v>30.556999999999999</v>
      </c>
      <c r="ND233">
        <v>8.4979999999999993</v>
      </c>
      <c r="NE233">
        <v>12.035</v>
      </c>
      <c r="NG233" s="3">
        <v>42394</v>
      </c>
      <c r="NH233">
        <v>1.3660000000000001</v>
      </c>
      <c r="NI233">
        <v>23.193000000000001</v>
      </c>
      <c r="NJ233">
        <v>32.795000000000002</v>
      </c>
      <c r="NK233">
        <v>29.995000000000001</v>
      </c>
      <c r="NL233">
        <v>34.491</v>
      </c>
      <c r="NM233">
        <v>31.097999999999999</v>
      </c>
      <c r="NN233" t="s">
        <v>107</v>
      </c>
      <c r="NO233" t="s">
        <v>107</v>
      </c>
      <c r="NQ233" s="3">
        <v>42394</v>
      </c>
      <c r="NR233">
        <v>1.649</v>
      </c>
      <c r="NS233">
        <v>34.155999999999999</v>
      </c>
      <c r="NT233">
        <v>46.037999999999997</v>
      </c>
      <c r="NU233">
        <v>43.246000000000002</v>
      </c>
      <c r="NV233">
        <v>47.686</v>
      </c>
      <c r="NW233">
        <v>44.390999999999998</v>
      </c>
      <c r="NX233" t="s">
        <v>107</v>
      </c>
      <c r="NY233" t="s">
        <v>107</v>
      </c>
      <c r="OA233" s="3">
        <v>42394</v>
      </c>
      <c r="OB233">
        <v>1.831</v>
      </c>
      <c r="OC233">
        <v>47.356999999999999</v>
      </c>
      <c r="OD233">
        <v>58.761000000000003</v>
      </c>
      <c r="OE233">
        <v>57.396000000000001</v>
      </c>
      <c r="OF233">
        <v>60.436</v>
      </c>
      <c r="OG233">
        <v>57.082000000000001</v>
      </c>
      <c r="OH233" t="s">
        <v>107</v>
      </c>
      <c r="OI233" t="s">
        <v>107</v>
      </c>
      <c r="OK233" s="3">
        <v>42394</v>
      </c>
      <c r="OL233">
        <v>-0.28899999999999998</v>
      </c>
      <c r="OM233">
        <v>-22.146000000000001</v>
      </c>
      <c r="ON233">
        <v>2.39</v>
      </c>
      <c r="OO233">
        <v>0</v>
      </c>
      <c r="OP233">
        <v>4.1769999999999996</v>
      </c>
      <c r="OQ233">
        <v>0.60199999999999998</v>
      </c>
      <c r="OR233" t="s">
        <v>107</v>
      </c>
      <c r="OS233" t="s">
        <v>107</v>
      </c>
      <c r="OU233" s="3">
        <v>42394</v>
      </c>
      <c r="OV233">
        <v>-0.104</v>
      </c>
      <c r="OW233">
        <v>-19.585000000000001</v>
      </c>
      <c r="OX233">
        <v>5.0359999999999996</v>
      </c>
      <c r="OY233">
        <v>0</v>
      </c>
      <c r="OZ233">
        <v>6.7290000000000001</v>
      </c>
      <c r="PA233">
        <v>3.3439999999999999</v>
      </c>
      <c r="PB233" t="s">
        <v>107</v>
      </c>
      <c r="PC233" t="s">
        <v>107</v>
      </c>
      <c r="PE233" s="3">
        <v>42394</v>
      </c>
      <c r="PF233">
        <v>0.22800000000000001</v>
      </c>
      <c r="PG233">
        <v>-11.125</v>
      </c>
      <c r="PH233">
        <v>11.452</v>
      </c>
      <c r="PI233">
        <v>0</v>
      </c>
      <c r="PJ233">
        <v>13.122</v>
      </c>
      <c r="PK233">
        <v>9.7940000000000005</v>
      </c>
      <c r="PL233" t="s">
        <v>107</v>
      </c>
      <c r="PM233" t="s">
        <v>107</v>
      </c>
      <c r="PO233" s="3">
        <v>42394</v>
      </c>
      <c r="PP233">
        <v>0.55700000000000005</v>
      </c>
      <c r="PQ233">
        <v>-1.254</v>
      </c>
      <c r="PR233">
        <v>20.866</v>
      </c>
      <c r="PS233">
        <v>0</v>
      </c>
      <c r="PT233">
        <v>22.510999999999999</v>
      </c>
      <c r="PU233">
        <v>19.231999999999999</v>
      </c>
      <c r="PV233" t="s">
        <v>107</v>
      </c>
      <c r="PW233" t="s">
        <v>107</v>
      </c>
      <c r="PY233" s="3">
        <v>42705</v>
      </c>
      <c r="PZ233">
        <v>0.70299999999999996</v>
      </c>
      <c r="QA233">
        <v>-0.94899999999999995</v>
      </c>
      <c r="QB233">
        <v>21.536999999999999</v>
      </c>
      <c r="QC233" t="s">
        <v>107</v>
      </c>
      <c r="QD233">
        <v>24.065000000000001</v>
      </c>
      <c r="QE233">
        <v>19.010000000000002</v>
      </c>
      <c r="QF233" t="s">
        <v>107</v>
      </c>
      <c r="QG233" t="s">
        <v>107</v>
      </c>
      <c r="QI233" s="3">
        <v>42394</v>
      </c>
      <c r="QJ233">
        <v>1.4079999999999999</v>
      </c>
      <c r="QK233">
        <v>26.003</v>
      </c>
      <c r="QL233">
        <v>39.215000000000003</v>
      </c>
      <c r="QM233">
        <v>0</v>
      </c>
      <c r="QN233">
        <v>40.991</v>
      </c>
      <c r="QO233">
        <v>37.445</v>
      </c>
      <c r="QP233" t="s">
        <v>107</v>
      </c>
      <c r="QQ233" t="s">
        <v>107</v>
      </c>
      <c r="QS233" s="3">
        <v>42583</v>
      </c>
      <c r="QT233">
        <v>0.69799999999999995</v>
      </c>
      <c r="QU233">
        <v>1.73</v>
      </c>
      <c r="QV233">
        <v>17.178000000000001</v>
      </c>
      <c r="QW233" t="s">
        <v>107</v>
      </c>
      <c r="QX233">
        <v>20.393999999999998</v>
      </c>
      <c r="QY233">
        <v>13.968</v>
      </c>
      <c r="QZ233" t="s">
        <v>107</v>
      </c>
      <c r="RA233" t="s">
        <v>107</v>
      </c>
      <c r="RC233" s="3">
        <v>42753</v>
      </c>
      <c r="RD233">
        <v>1.7970000000000002</v>
      </c>
      <c r="RE233">
        <v>45.387</v>
      </c>
      <c r="RF233">
        <v>55.381999999999998</v>
      </c>
      <c r="RG233" t="s">
        <v>107</v>
      </c>
      <c r="RH233">
        <v>58.576000000000001</v>
      </c>
      <c r="RI233">
        <v>52.189</v>
      </c>
      <c r="RJ233">
        <v>43.76</v>
      </c>
      <c r="RK233">
        <v>47.798000000000002</v>
      </c>
      <c r="RM233" s="3">
        <v>42394</v>
      </c>
      <c r="RN233">
        <v>-0.22900000000000001</v>
      </c>
      <c r="RO233">
        <v>-12.983000000000001</v>
      </c>
      <c r="RP233">
        <v>11.468999999999999</v>
      </c>
      <c r="RQ233" t="s">
        <v>107</v>
      </c>
      <c r="RR233">
        <v>14.055</v>
      </c>
      <c r="RS233">
        <v>8.9160000000000004</v>
      </c>
      <c r="RT233" t="s">
        <v>107</v>
      </c>
      <c r="RU233" t="s">
        <v>107</v>
      </c>
      <c r="RW233" s="3">
        <v>42394</v>
      </c>
      <c r="RX233">
        <v>-6.4000000000000001E-2</v>
      </c>
      <c r="RY233">
        <v>-4.84</v>
      </c>
      <c r="RZ233">
        <v>19.678000000000001</v>
      </c>
      <c r="SA233" t="s">
        <v>107</v>
      </c>
      <c r="SB233">
        <v>21.998999999999999</v>
      </c>
      <c r="SC233">
        <v>17.356999999999999</v>
      </c>
      <c r="SD233" t="s">
        <v>107</v>
      </c>
      <c r="SE233" t="s">
        <v>107</v>
      </c>
      <c r="SG233" s="3">
        <v>42394</v>
      </c>
      <c r="SH233">
        <v>0.26400000000000001</v>
      </c>
      <c r="SI233">
        <v>-2.6669999999999998</v>
      </c>
      <c r="SJ233">
        <v>22.684000000000001</v>
      </c>
      <c r="SK233" t="s">
        <v>107</v>
      </c>
      <c r="SL233">
        <v>25.04</v>
      </c>
      <c r="SM233">
        <v>20.344000000000001</v>
      </c>
      <c r="SN233" t="s">
        <v>107</v>
      </c>
      <c r="SO233" t="s">
        <v>107</v>
      </c>
      <c r="SQ233" s="3">
        <v>42394</v>
      </c>
      <c r="SR233">
        <v>0.754</v>
      </c>
      <c r="SS233">
        <v>22.46</v>
      </c>
      <c r="ST233">
        <v>43.96</v>
      </c>
      <c r="SU233" t="s">
        <v>107</v>
      </c>
      <c r="SV233">
        <v>46.140999999999998</v>
      </c>
      <c r="SW233">
        <v>41.777999999999999</v>
      </c>
      <c r="SX233" t="s">
        <v>107</v>
      </c>
      <c r="SY233" t="s">
        <v>107</v>
      </c>
      <c r="TA233" s="3">
        <v>42699</v>
      </c>
      <c r="TB233">
        <v>0.91200000000000003</v>
      </c>
      <c r="TC233">
        <v>32.104999999999997</v>
      </c>
      <c r="TD233">
        <v>55.057000000000002</v>
      </c>
      <c r="TE233" t="s">
        <v>107</v>
      </c>
      <c r="TF233">
        <v>57.384999999999998</v>
      </c>
      <c r="TG233">
        <v>52.73</v>
      </c>
      <c r="TH233" t="s">
        <v>107</v>
      </c>
      <c r="TI233" t="s">
        <v>107</v>
      </c>
      <c r="TK233" s="3">
        <v>42394</v>
      </c>
      <c r="TL233">
        <v>1.46</v>
      </c>
      <c r="TM233">
        <v>36.192999999999998</v>
      </c>
      <c r="TN233">
        <v>54.99</v>
      </c>
      <c r="TO233" t="s">
        <v>107</v>
      </c>
      <c r="TP233">
        <v>57.22</v>
      </c>
      <c r="TQ233">
        <v>52.76</v>
      </c>
      <c r="TR233" t="s">
        <v>107</v>
      </c>
      <c r="TS233" t="s">
        <v>107</v>
      </c>
      <c r="TU233" s="3">
        <v>42394</v>
      </c>
      <c r="TV233">
        <v>2.0129999999999999</v>
      </c>
      <c r="TW233">
        <v>63.103000000000002</v>
      </c>
      <c r="TX233">
        <v>77.212000000000003</v>
      </c>
      <c r="TY233" t="s">
        <v>107</v>
      </c>
      <c r="TZ233">
        <v>79.308999999999997</v>
      </c>
      <c r="UA233">
        <v>75.116</v>
      </c>
      <c r="UB233" t="s">
        <v>107</v>
      </c>
      <c r="UC233" t="s">
        <v>107</v>
      </c>
      <c r="UE233" s="3">
        <v>42394</v>
      </c>
      <c r="UF233">
        <v>0.26800000000000002</v>
      </c>
      <c r="UG233">
        <v>32.707999999999998</v>
      </c>
      <c r="UH233">
        <v>57.22</v>
      </c>
      <c r="UI233">
        <v>57.637</v>
      </c>
      <c r="UJ233">
        <v>59.247999999999998</v>
      </c>
      <c r="UK233">
        <v>55.222000000000001</v>
      </c>
      <c r="UL233" t="s">
        <v>107</v>
      </c>
      <c r="UM233" t="s">
        <v>107</v>
      </c>
      <c r="UO233" s="3">
        <v>42395</v>
      </c>
      <c r="UP233">
        <v>0.48499999999999999</v>
      </c>
      <c r="UQ233">
        <v>45.143000000000001</v>
      </c>
      <c r="UR233">
        <v>69.42</v>
      </c>
      <c r="US233">
        <v>70.155000000000001</v>
      </c>
      <c r="UT233">
        <v>71.355999999999995</v>
      </c>
      <c r="UU233">
        <v>67.483999999999995</v>
      </c>
      <c r="UV233" t="s">
        <v>107</v>
      </c>
      <c r="UW233" t="s">
        <v>107</v>
      </c>
      <c r="UY233" s="3">
        <v>42394</v>
      </c>
      <c r="UZ233">
        <v>0.94199999999999995</v>
      </c>
      <c r="VA233">
        <v>69.602000000000004</v>
      </c>
      <c r="VB233">
        <v>92.111999999999995</v>
      </c>
      <c r="VC233">
        <v>91.417000000000002</v>
      </c>
      <c r="VD233">
        <v>94.052999999999997</v>
      </c>
      <c r="VE233">
        <v>90.171000000000006</v>
      </c>
      <c r="VF233" t="s">
        <v>107</v>
      </c>
      <c r="VG233" t="s">
        <v>107</v>
      </c>
      <c r="VI233" s="3">
        <v>42394</v>
      </c>
      <c r="VJ233">
        <v>1.5150000000000001</v>
      </c>
      <c r="VK233">
        <v>97.694000000000003</v>
      </c>
      <c r="VL233">
        <v>118.5</v>
      </c>
      <c r="VM233">
        <v>117.842</v>
      </c>
      <c r="VN233">
        <v>120.35299999999999</v>
      </c>
      <c r="VO233">
        <v>116.64700000000001</v>
      </c>
      <c r="VP233" t="s">
        <v>107</v>
      </c>
      <c r="VQ233" t="s">
        <v>107</v>
      </c>
      <c r="VS233" s="3">
        <v>42704</v>
      </c>
      <c r="VT233">
        <v>1.5030000000000001</v>
      </c>
      <c r="VU233">
        <v>90.503</v>
      </c>
      <c r="VV233">
        <v>111.64100000000001</v>
      </c>
      <c r="VW233">
        <v>112.089</v>
      </c>
      <c r="VX233">
        <v>113.399</v>
      </c>
      <c r="VY233">
        <v>109.89400000000001</v>
      </c>
      <c r="VZ233" t="s">
        <v>107</v>
      </c>
      <c r="WA233" t="s">
        <v>107</v>
      </c>
      <c r="WC233" s="3">
        <v>42394</v>
      </c>
      <c r="WD233">
        <v>2.3330000000000002</v>
      </c>
      <c r="WE233">
        <v>121.959</v>
      </c>
      <c r="WF233">
        <v>130.43600000000001</v>
      </c>
      <c r="WG233">
        <v>127.76600000000001</v>
      </c>
      <c r="WH233">
        <v>132.37</v>
      </c>
      <c r="WI233">
        <v>128.50299999999999</v>
      </c>
      <c r="WJ233" t="s">
        <v>107</v>
      </c>
      <c r="WK233" t="s">
        <v>107</v>
      </c>
      <c r="WM233" s="3">
        <v>42394</v>
      </c>
      <c r="WN233">
        <v>2.6710000000000003</v>
      </c>
      <c r="WO233">
        <v>140.321</v>
      </c>
      <c r="WP233">
        <v>149.703</v>
      </c>
      <c r="WQ233">
        <v>147.76599999999999</v>
      </c>
      <c r="WR233">
        <v>151.749</v>
      </c>
      <c r="WS233">
        <v>147.65700000000001</v>
      </c>
      <c r="WT233" t="s">
        <v>107</v>
      </c>
      <c r="WU233" t="s">
        <v>107</v>
      </c>
      <c r="WW233" s="3">
        <v>42760</v>
      </c>
      <c r="WX233">
        <v>2.86</v>
      </c>
      <c r="WY233">
        <v>145.54300000000001</v>
      </c>
      <c r="WZ233">
        <v>150.82</v>
      </c>
      <c r="XA233">
        <v>151.803</v>
      </c>
      <c r="XB233">
        <v>153.435</v>
      </c>
      <c r="XC233">
        <v>148.208</v>
      </c>
      <c r="XD233">
        <v>142.61600000000001</v>
      </c>
      <c r="XE233">
        <v>146.43199999999999</v>
      </c>
      <c r="XG233" s="3">
        <v>42394</v>
      </c>
      <c r="XH233">
        <v>0.17100000000000001</v>
      </c>
      <c r="XI233">
        <v>23.081</v>
      </c>
      <c r="XJ233">
        <v>47.531999999999996</v>
      </c>
      <c r="XK233">
        <v>47.923000000000002</v>
      </c>
      <c r="XL233">
        <v>49.326000000000001</v>
      </c>
      <c r="XM233">
        <v>45.737000000000002</v>
      </c>
      <c r="XN233" t="s">
        <v>107</v>
      </c>
      <c r="XO233" t="s">
        <v>107</v>
      </c>
      <c r="XQ233" s="3">
        <v>42445</v>
      </c>
      <c r="XR233">
        <v>0.22800000000000001</v>
      </c>
      <c r="XS233">
        <v>22.776</v>
      </c>
      <c r="XT233">
        <v>51.218000000000004</v>
      </c>
      <c r="XU233">
        <v>48.59</v>
      </c>
      <c r="XV233">
        <v>53.902000000000001</v>
      </c>
      <c r="XW233">
        <v>48.557000000000002</v>
      </c>
      <c r="XX233" t="s">
        <v>107</v>
      </c>
      <c r="XY233" t="s">
        <v>107</v>
      </c>
      <c r="YA233" s="3">
        <v>42394</v>
      </c>
      <c r="YB233">
        <v>0.86299999999999999</v>
      </c>
      <c r="YC233">
        <v>60.345999999999997</v>
      </c>
      <c r="YD233">
        <v>83.066999999999993</v>
      </c>
      <c r="YE233">
        <v>82.382999999999996</v>
      </c>
      <c r="YF233">
        <v>84.834999999999994</v>
      </c>
      <c r="YG233">
        <v>81.313000000000002</v>
      </c>
      <c r="YH233" t="s">
        <v>107</v>
      </c>
      <c r="YI233" t="s">
        <v>107</v>
      </c>
      <c r="YK233" s="3">
        <v>42394</v>
      </c>
      <c r="YL233">
        <v>1.3029999999999999</v>
      </c>
      <c r="YM233">
        <v>78.930999999999997</v>
      </c>
      <c r="YN233">
        <v>99.489000000000004</v>
      </c>
      <c r="YO233">
        <v>98.872</v>
      </c>
      <c r="YP233">
        <v>101.19799999999999</v>
      </c>
      <c r="YQ233">
        <v>97.792000000000002</v>
      </c>
      <c r="YR233" t="s">
        <v>107</v>
      </c>
      <c r="YS233" t="s">
        <v>107</v>
      </c>
      <c r="YU233" s="3">
        <v>42394</v>
      </c>
      <c r="YV233">
        <v>1.5659999999999998</v>
      </c>
      <c r="YW233">
        <v>83.426000000000002</v>
      </c>
      <c r="YX233">
        <v>101.541</v>
      </c>
      <c r="YY233">
        <v>100.476</v>
      </c>
      <c r="YZ233">
        <v>103.229</v>
      </c>
      <c r="ZA233">
        <v>99.852999999999994</v>
      </c>
      <c r="ZB233" t="s">
        <v>107</v>
      </c>
      <c r="ZC233" t="s">
        <v>107</v>
      </c>
      <c r="ZE233" s="3">
        <v>42404</v>
      </c>
      <c r="ZF233">
        <v>2.0179999999999998</v>
      </c>
      <c r="ZG233">
        <v>99.433000000000007</v>
      </c>
      <c r="ZH233">
        <v>119.922</v>
      </c>
      <c r="ZI233">
        <v>118.08499999999999</v>
      </c>
      <c r="ZJ233">
        <v>122.764</v>
      </c>
      <c r="ZK233">
        <v>117.08</v>
      </c>
      <c r="ZL233" t="s">
        <v>107</v>
      </c>
      <c r="ZM233" t="s">
        <v>107</v>
      </c>
      <c r="ZO233" s="3">
        <v>42394</v>
      </c>
      <c r="ZP233">
        <v>2.4260000000000002</v>
      </c>
      <c r="ZQ233">
        <v>114.08499999999999</v>
      </c>
      <c r="ZR233">
        <v>125.19499999999999</v>
      </c>
      <c r="ZS233">
        <v>123.246</v>
      </c>
      <c r="ZT233">
        <v>127.03100000000001</v>
      </c>
      <c r="ZU233">
        <v>123.364</v>
      </c>
      <c r="ZV233" t="s">
        <v>107</v>
      </c>
      <c r="ZW233" t="s">
        <v>107</v>
      </c>
      <c r="ZY233" s="3">
        <v>42394</v>
      </c>
      <c r="ZZ233">
        <v>2.6930000000000001</v>
      </c>
      <c r="AAA233">
        <v>133.464</v>
      </c>
      <c r="AAB233">
        <v>144.40700000000001</v>
      </c>
      <c r="AAC233">
        <v>143.286</v>
      </c>
      <c r="AAD233">
        <v>146.21</v>
      </c>
      <c r="AAE233">
        <v>142.59899999999999</v>
      </c>
      <c r="AAF233" t="s">
        <v>107</v>
      </c>
      <c r="AAG233" t="s">
        <v>107</v>
      </c>
      <c r="AAI233" s="3">
        <v>42394</v>
      </c>
      <c r="AAJ233">
        <v>0.83499999999999996</v>
      </c>
      <c r="AAK233">
        <v>88.266000000000005</v>
      </c>
      <c r="AAL233">
        <v>112.77500000000001</v>
      </c>
      <c r="AAM233">
        <v>0</v>
      </c>
      <c r="AAN233">
        <v>115.523</v>
      </c>
      <c r="AAO233">
        <v>110.027</v>
      </c>
      <c r="AAP233" t="s">
        <v>107</v>
      </c>
      <c r="AAQ233" t="s">
        <v>107</v>
      </c>
      <c r="AAS233" s="3">
        <v>42394</v>
      </c>
      <c r="AAT233">
        <v>1.284</v>
      </c>
      <c r="AAU233">
        <v>122.776</v>
      </c>
      <c r="AAV233">
        <v>147.26499999999999</v>
      </c>
      <c r="AAW233">
        <v>0</v>
      </c>
      <c r="AAX233">
        <v>150.16800000000001</v>
      </c>
      <c r="AAY233">
        <v>144.36199999999999</v>
      </c>
      <c r="AAZ233" t="s">
        <v>107</v>
      </c>
      <c r="ABA233" t="s">
        <v>107</v>
      </c>
      <c r="ABC233" s="3">
        <v>42572</v>
      </c>
      <c r="ABD233">
        <v>2.3970000000000002</v>
      </c>
      <c r="ABE233">
        <v>242.54400000000001</v>
      </c>
      <c r="ABF233">
        <v>269.38799999999998</v>
      </c>
      <c r="ABG233" t="s">
        <v>107</v>
      </c>
      <c r="ABH233">
        <v>273.82400000000001</v>
      </c>
      <c r="ABI233">
        <v>264.95499999999998</v>
      </c>
      <c r="ABJ233" t="s">
        <v>107</v>
      </c>
      <c r="ABK233" t="s">
        <v>107</v>
      </c>
      <c r="ABM233" s="3">
        <v>42394</v>
      </c>
      <c r="ABN233">
        <v>2.6259999999999999</v>
      </c>
      <c r="ABO233">
        <v>213.38399999999999</v>
      </c>
      <c r="ABP233">
        <v>232.33099999999999</v>
      </c>
      <c r="ABQ233">
        <v>0</v>
      </c>
      <c r="ABR233">
        <v>234.75700000000001</v>
      </c>
      <c r="ABS233">
        <v>229.905</v>
      </c>
      <c r="ABT233" t="s">
        <v>107</v>
      </c>
      <c r="ABU233" t="s">
        <v>107</v>
      </c>
      <c r="ABW233" s="3">
        <v>42706</v>
      </c>
      <c r="ABX233">
        <v>3.6760000000000002</v>
      </c>
      <c r="ABY233">
        <v>307.30200000000002</v>
      </c>
      <c r="ABZ233">
        <v>326.72199999999998</v>
      </c>
      <c r="ACA233" t="s">
        <v>107</v>
      </c>
      <c r="ACB233">
        <v>330.31200000000001</v>
      </c>
      <c r="ACC233">
        <v>323.14999999999998</v>
      </c>
      <c r="ACD233" t="s">
        <v>107</v>
      </c>
      <c r="ACE233" t="s">
        <v>107</v>
      </c>
      <c r="ACG233" s="3">
        <v>42394</v>
      </c>
      <c r="ACH233">
        <v>3.4729999999999999</v>
      </c>
      <c r="ACI233">
        <v>244.09700000000001</v>
      </c>
      <c r="ACJ233">
        <v>258.39499999999998</v>
      </c>
      <c r="ACK233">
        <v>0</v>
      </c>
      <c r="ACL233">
        <v>260.85399999999998</v>
      </c>
      <c r="ACM233">
        <v>255.946</v>
      </c>
      <c r="ACN233" t="s">
        <v>107</v>
      </c>
      <c r="ACO233" t="s">
        <v>107</v>
      </c>
      <c r="ACQ233" s="3">
        <v>42394</v>
      </c>
      <c r="ACR233">
        <v>3.8380000000000001</v>
      </c>
      <c r="ACS233">
        <v>258.428</v>
      </c>
      <c r="ACT233">
        <v>266.29599999999999</v>
      </c>
      <c r="ACU233">
        <v>0</v>
      </c>
      <c r="ACV233">
        <v>269.07799999999997</v>
      </c>
      <c r="ACW233">
        <v>263.52499999999998</v>
      </c>
      <c r="ACX233" t="s">
        <v>107</v>
      </c>
      <c r="ACY233" t="s">
        <v>107</v>
      </c>
      <c r="ADA233" s="3">
        <v>42394</v>
      </c>
      <c r="ADB233">
        <v>4.024</v>
      </c>
      <c r="ADC233">
        <v>272.50400000000002</v>
      </c>
      <c r="ADD233">
        <v>278.29500000000002</v>
      </c>
      <c r="ADE233">
        <v>0</v>
      </c>
      <c r="ADF233">
        <v>280.93700000000001</v>
      </c>
      <c r="ADG233">
        <v>275.65699999999998</v>
      </c>
      <c r="ADH233" t="s">
        <v>107</v>
      </c>
      <c r="ADI233" t="s">
        <v>107</v>
      </c>
      <c r="ADK233" s="3">
        <v>42395</v>
      </c>
      <c r="ADL233">
        <v>0.84499999999999997</v>
      </c>
      <c r="ADM233">
        <v>-23.812999999999999</v>
      </c>
      <c r="ADN233">
        <v>10.5479</v>
      </c>
      <c r="ADO233">
        <v>10.09</v>
      </c>
      <c r="ADP233">
        <v>12.7361</v>
      </c>
      <c r="ADQ233">
        <v>8.3308999999999997</v>
      </c>
      <c r="ADR233" t="s">
        <v>107</v>
      </c>
      <c r="ADS233" t="s">
        <v>107</v>
      </c>
      <c r="ADU233" s="3">
        <v>42395</v>
      </c>
      <c r="ADV233">
        <v>1.04</v>
      </c>
      <c r="ADW233">
        <v>-17.635000000000002</v>
      </c>
      <c r="ADX233">
        <v>17.802700000000002</v>
      </c>
      <c r="ADY233">
        <v>17.38</v>
      </c>
      <c r="ADZ233">
        <v>20.456600000000002</v>
      </c>
      <c r="AEA233">
        <v>15.1214</v>
      </c>
      <c r="AEB233" t="s">
        <v>107</v>
      </c>
      <c r="AEC233" t="s">
        <v>107</v>
      </c>
      <c r="AEO233" s="3">
        <v>42395</v>
      </c>
      <c r="AEP233">
        <v>1.5920000000000001</v>
      </c>
      <c r="AEQ233">
        <v>-1.7069999999999999</v>
      </c>
      <c r="AER233">
        <v>33.080300000000001</v>
      </c>
      <c r="AES233">
        <v>32.936999999999998</v>
      </c>
      <c r="AET233">
        <v>35.675199999999997</v>
      </c>
      <c r="AEU233">
        <v>30.497199999999999</v>
      </c>
      <c r="AEV233" t="s">
        <v>107</v>
      </c>
      <c r="AEW233" t="s">
        <v>107</v>
      </c>
      <c r="AEY233" s="3">
        <v>42395</v>
      </c>
      <c r="AEZ233">
        <v>1.8279999999999998</v>
      </c>
      <c r="AFA233">
        <v>6.4690000000000003</v>
      </c>
      <c r="AFB233">
        <v>38.354500000000002</v>
      </c>
      <c r="AFC233">
        <v>36.228000000000002</v>
      </c>
      <c r="AFD233">
        <v>41.002800000000001</v>
      </c>
      <c r="AFE233">
        <v>35.714500000000001</v>
      </c>
      <c r="AFF233" t="s">
        <v>107</v>
      </c>
      <c r="AFG233" t="s">
        <v>107</v>
      </c>
      <c r="AFI233" s="3">
        <v>42395</v>
      </c>
      <c r="AFJ233">
        <v>2.1469999999999998</v>
      </c>
      <c r="AFK233">
        <v>28.15</v>
      </c>
      <c r="AFL233">
        <v>53.372399999999999</v>
      </c>
      <c r="AFM233">
        <v>52.268000000000001</v>
      </c>
      <c r="AFN233">
        <v>56.028599999999997</v>
      </c>
      <c r="AFO233">
        <v>50.716299999999997</v>
      </c>
      <c r="AFP233" t="s">
        <v>107</v>
      </c>
      <c r="AFQ233" t="s">
        <v>107</v>
      </c>
      <c r="AFS233" s="3">
        <v>42395</v>
      </c>
      <c r="AFT233">
        <v>2.3279999999999998</v>
      </c>
      <c r="AFU233">
        <v>43.293999999999997</v>
      </c>
      <c r="AFV233">
        <v>65.256600000000006</v>
      </c>
      <c r="AFW233">
        <v>65.183000000000007</v>
      </c>
      <c r="AFX233">
        <v>67.976399999999998</v>
      </c>
      <c r="AFY233">
        <v>62.531399999999998</v>
      </c>
      <c r="AFZ233" t="s">
        <v>107</v>
      </c>
      <c r="AGA233" t="s">
        <v>107</v>
      </c>
      <c r="AGM233" s="3">
        <v>42394</v>
      </c>
      <c r="AGN233">
        <v>0.85899999999999999</v>
      </c>
      <c r="AGO233" t="s">
        <v>107</v>
      </c>
      <c r="AGP233" t="s">
        <v>107</v>
      </c>
      <c r="AGQ233" t="s">
        <v>107</v>
      </c>
      <c r="AGR233" t="s">
        <v>107</v>
      </c>
      <c r="AGS233" t="s">
        <v>107</v>
      </c>
      <c r="AGT233" t="s">
        <v>107</v>
      </c>
      <c r="AGU233" t="s">
        <v>107</v>
      </c>
      <c r="AIK233" s="3">
        <v>42394</v>
      </c>
      <c r="AIL233">
        <v>2.2480000000000002</v>
      </c>
      <c r="AIM233" t="s">
        <v>107</v>
      </c>
      <c r="AIN233" t="s">
        <v>107</v>
      </c>
      <c r="AIO233">
        <v>42.316000000000003</v>
      </c>
      <c r="AIP233" t="s">
        <v>107</v>
      </c>
      <c r="AIQ233" t="s">
        <v>107</v>
      </c>
      <c r="AIR233" t="s">
        <v>107</v>
      </c>
      <c r="AIS233" t="s">
        <v>107</v>
      </c>
      <c r="AIU233" s="3">
        <v>42394</v>
      </c>
      <c r="AIV233">
        <v>2.4460000000000002</v>
      </c>
      <c r="AIW233" t="s">
        <v>107</v>
      </c>
      <c r="AIX233" t="s">
        <v>107</v>
      </c>
      <c r="AIY233">
        <v>48.726999999999997</v>
      </c>
      <c r="AIZ233" t="s">
        <v>107</v>
      </c>
      <c r="AJA233" t="s">
        <v>107</v>
      </c>
      <c r="AJB233" t="s">
        <v>107</v>
      </c>
      <c r="AJC233" t="s">
        <v>107</v>
      </c>
    </row>
    <row r="234" spans="1:939" x14ac:dyDescent="0.25">
      <c r="A234" s="3">
        <v>42395</v>
      </c>
      <c r="B234">
        <v>-0.40600000000000003</v>
      </c>
      <c r="C234">
        <v>-32.268000000000001</v>
      </c>
      <c r="D234">
        <v>-7.2569999999999997</v>
      </c>
      <c r="E234">
        <v>-7.3390000000000004</v>
      </c>
      <c r="F234">
        <v>-5.6</v>
      </c>
      <c r="G234">
        <v>-8.9149999999999991</v>
      </c>
      <c r="H234" t="s">
        <v>107</v>
      </c>
      <c r="I234" t="s">
        <v>107</v>
      </c>
      <c r="K234" s="3">
        <v>42395</v>
      </c>
      <c r="L234">
        <v>-0.33900000000000002</v>
      </c>
      <c r="M234">
        <v>-33.808</v>
      </c>
      <c r="N234">
        <v>-9.2270000000000003</v>
      </c>
      <c r="O234">
        <v>-8.6479999999999997</v>
      </c>
      <c r="P234">
        <v>-7.6109999999999998</v>
      </c>
      <c r="Q234">
        <v>-10.843</v>
      </c>
      <c r="R234" t="s">
        <v>107</v>
      </c>
      <c r="S234" t="s">
        <v>107</v>
      </c>
      <c r="U234" s="3">
        <v>42395</v>
      </c>
      <c r="V234">
        <v>-0.122</v>
      </c>
      <c r="W234">
        <v>-37.158000000000001</v>
      </c>
      <c r="X234">
        <v>-12.313000000000001</v>
      </c>
      <c r="Y234">
        <v>-12.409000000000001</v>
      </c>
      <c r="Z234">
        <v>-9.7430000000000003</v>
      </c>
      <c r="AA234">
        <v>-14.868</v>
      </c>
      <c r="AB234" t="s">
        <v>107</v>
      </c>
      <c r="AC234" t="s">
        <v>107</v>
      </c>
      <c r="AE234" s="3">
        <v>42395</v>
      </c>
      <c r="AF234">
        <v>0.13600000000000001</v>
      </c>
      <c r="AG234">
        <v>-38.69</v>
      </c>
      <c r="AH234">
        <v>-14.931000000000001</v>
      </c>
      <c r="AI234">
        <v>-15.308999999999999</v>
      </c>
      <c r="AJ234">
        <v>-12.337999999999999</v>
      </c>
      <c r="AK234">
        <v>-17.513000000000002</v>
      </c>
      <c r="AL234" t="s">
        <v>107</v>
      </c>
      <c r="AM234" t="s">
        <v>107</v>
      </c>
      <c r="AO234" s="3">
        <v>42704</v>
      </c>
      <c r="AP234">
        <v>0.192</v>
      </c>
      <c r="AQ234">
        <v>-40.768000000000001</v>
      </c>
      <c r="AR234">
        <v>-17.152000000000001</v>
      </c>
      <c r="AS234">
        <v>-16.72</v>
      </c>
      <c r="AT234">
        <v>-15.446999999999999</v>
      </c>
      <c r="AU234">
        <v>-18.856999999999999</v>
      </c>
      <c r="AV234" t="s">
        <v>107</v>
      </c>
      <c r="AW234" t="s">
        <v>107</v>
      </c>
      <c r="AY234" s="3">
        <v>42395</v>
      </c>
      <c r="AZ234">
        <v>0.94399999999999995</v>
      </c>
      <c r="BA234">
        <v>-25.24</v>
      </c>
      <c r="BB234">
        <v>-13.565</v>
      </c>
      <c r="BC234">
        <v>-15.513</v>
      </c>
      <c r="BD234">
        <v>-11.833</v>
      </c>
      <c r="BE234">
        <v>-15.292999999999999</v>
      </c>
      <c r="BF234" t="s">
        <v>107</v>
      </c>
      <c r="BG234" t="s">
        <v>107</v>
      </c>
      <c r="BI234" s="3">
        <v>42395</v>
      </c>
      <c r="BJ234">
        <v>1.054</v>
      </c>
      <c r="BK234">
        <v>-21.045000000000002</v>
      </c>
      <c r="BL234">
        <v>-9.3849999999999998</v>
      </c>
      <c r="BM234">
        <v>-10.8</v>
      </c>
      <c r="BN234">
        <v>-7.585</v>
      </c>
      <c r="BO234">
        <v>-11.183999999999999</v>
      </c>
      <c r="BP234" t="s">
        <v>107</v>
      </c>
      <c r="BQ234" t="s">
        <v>107</v>
      </c>
      <c r="BS234" s="3">
        <v>42395</v>
      </c>
      <c r="BT234">
        <v>1.1950000000000001</v>
      </c>
      <c r="BU234">
        <v>-16.940000000000001</v>
      </c>
      <c r="BV234">
        <v>-2.6179999999999999</v>
      </c>
      <c r="BW234">
        <v>-3.427</v>
      </c>
      <c r="BX234">
        <v>3.1E-2</v>
      </c>
      <c r="BY234">
        <v>-5.266</v>
      </c>
      <c r="BZ234" t="s">
        <v>107</v>
      </c>
      <c r="CA234" t="s">
        <v>107</v>
      </c>
      <c r="CC234" s="3">
        <v>42395</v>
      </c>
      <c r="CD234">
        <v>-0.311</v>
      </c>
      <c r="CE234">
        <v>-26.309000000000001</v>
      </c>
      <c r="CF234">
        <v>-1.704</v>
      </c>
      <c r="CG234">
        <v>0</v>
      </c>
      <c r="CH234">
        <v>5.8000000000000003E-2</v>
      </c>
      <c r="CI234">
        <v>-3.4649999999999999</v>
      </c>
      <c r="CJ234" t="s">
        <v>107</v>
      </c>
      <c r="CK234" t="s">
        <v>107</v>
      </c>
      <c r="CM234" s="3">
        <v>42395</v>
      </c>
      <c r="CN234">
        <v>-0.20699999999999999</v>
      </c>
      <c r="CO234">
        <v>-26.587</v>
      </c>
      <c r="CP234">
        <v>-2.2170000000000001</v>
      </c>
      <c r="CQ234">
        <v>0</v>
      </c>
      <c r="CR234">
        <v>-0.51500000000000001</v>
      </c>
      <c r="CS234">
        <v>-3.919</v>
      </c>
      <c r="CT234" t="s">
        <v>107</v>
      </c>
      <c r="CU234" t="s">
        <v>107</v>
      </c>
      <c r="CW234" s="3">
        <v>42395</v>
      </c>
      <c r="CX234">
        <v>6.4000000000000001E-2</v>
      </c>
      <c r="CY234">
        <v>-24.658000000000001</v>
      </c>
      <c r="CZ234">
        <v>-1.0229999999999999</v>
      </c>
      <c r="DA234">
        <v>0</v>
      </c>
      <c r="DB234">
        <v>1.125</v>
      </c>
      <c r="DC234">
        <v>-3.1720000000000002</v>
      </c>
      <c r="DD234" t="s">
        <v>107</v>
      </c>
      <c r="DE234" t="s">
        <v>107</v>
      </c>
      <c r="DG234" s="3">
        <v>42395</v>
      </c>
      <c r="DH234">
        <v>0.36899999999999999</v>
      </c>
      <c r="DI234">
        <v>-19.617000000000001</v>
      </c>
      <c r="DJ234">
        <v>2.956</v>
      </c>
      <c r="DK234">
        <v>0</v>
      </c>
      <c r="DL234">
        <v>5.5679999999999996</v>
      </c>
      <c r="DM234">
        <v>0.34399999999999997</v>
      </c>
      <c r="DN234" t="s">
        <v>107</v>
      </c>
      <c r="DO234" t="s">
        <v>107</v>
      </c>
      <c r="DQ234" s="3">
        <v>42773</v>
      </c>
      <c r="DR234">
        <v>0.53800000000000003</v>
      </c>
      <c r="DS234">
        <v>-17.431000000000001</v>
      </c>
      <c r="DT234">
        <v>4.843</v>
      </c>
      <c r="DU234" t="s">
        <v>107</v>
      </c>
      <c r="DV234">
        <v>6.6690000000000005</v>
      </c>
      <c r="DW234">
        <v>2.9710000000000001</v>
      </c>
      <c r="DX234">
        <v>-18.573</v>
      </c>
      <c r="DY234">
        <v>-17.175999999999998</v>
      </c>
      <c r="EA234" s="3">
        <v>42395</v>
      </c>
      <c r="EB234">
        <v>1.087</v>
      </c>
      <c r="EC234">
        <v>-10.44</v>
      </c>
      <c r="ED234">
        <v>6.4320000000000004</v>
      </c>
      <c r="EE234">
        <v>0</v>
      </c>
      <c r="EF234">
        <v>8.18</v>
      </c>
      <c r="EG234">
        <v>4.6890000000000001</v>
      </c>
      <c r="EH234" t="s">
        <v>107</v>
      </c>
      <c r="EI234" t="s">
        <v>107</v>
      </c>
      <c r="EK234" s="3">
        <v>42395</v>
      </c>
      <c r="EL234">
        <v>1.1739999999999999</v>
      </c>
      <c r="EM234">
        <v>-9.1059999999999999</v>
      </c>
      <c r="EN234">
        <v>2.6310000000000002</v>
      </c>
      <c r="EO234">
        <v>0</v>
      </c>
      <c r="EP234">
        <v>4.4379999999999997</v>
      </c>
      <c r="EQ234">
        <v>0.82299999999999995</v>
      </c>
      <c r="ER234" t="s">
        <v>107</v>
      </c>
      <c r="ES234" t="s">
        <v>107</v>
      </c>
      <c r="EU234" s="3">
        <v>42395</v>
      </c>
      <c r="EV234">
        <v>1.331</v>
      </c>
      <c r="EW234">
        <v>-2.2400000000000002</v>
      </c>
      <c r="EX234">
        <v>11.039</v>
      </c>
      <c r="EY234">
        <v>0</v>
      </c>
      <c r="EZ234">
        <v>13.72</v>
      </c>
      <c r="FA234">
        <v>8.359</v>
      </c>
      <c r="FB234" t="s">
        <v>107</v>
      </c>
      <c r="FC234" t="s">
        <v>107</v>
      </c>
      <c r="FE234" s="3">
        <v>42395</v>
      </c>
      <c r="FF234">
        <v>-0.28599999999999998</v>
      </c>
      <c r="FG234">
        <v>-23.468</v>
      </c>
      <c r="FH234">
        <v>1.131</v>
      </c>
      <c r="FI234">
        <v>0</v>
      </c>
      <c r="FJ234">
        <v>2.8410000000000002</v>
      </c>
      <c r="FK234">
        <v>-0.55200000000000005</v>
      </c>
      <c r="FL234" t="s">
        <v>107</v>
      </c>
      <c r="FM234" t="s">
        <v>107</v>
      </c>
      <c r="FO234" s="3">
        <v>42395</v>
      </c>
      <c r="FP234">
        <v>-0.189</v>
      </c>
      <c r="FQ234">
        <v>-21.873000000000001</v>
      </c>
      <c r="FR234">
        <v>2.5670000000000002</v>
      </c>
      <c r="FS234">
        <v>0</v>
      </c>
      <c r="FT234">
        <v>4.282</v>
      </c>
      <c r="FU234">
        <v>0.85099999999999998</v>
      </c>
      <c r="FV234" t="s">
        <v>107</v>
      </c>
      <c r="FW234" t="s">
        <v>107</v>
      </c>
      <c r="FY234" s="3">
        <v>42395</v>
      </c>
      <c r="FZ234">
        <v>0.156</v>
      </c>
      <c r="GA234">
        <v>-18.201000000000001</v>
      </c>
      <c r="GB234">
        <v>5.859</v>
      </c>
      <c r="GC234">
        <v>0</v>
      </c>
      <c r="GD234">
        <v>7.944</v>
      </c>
      <c r="GE234">
        <v>3.7880000000000003</v>
      </c>
      <c r="GF234" t="s">
        <v>107</v>
      </c>
      <c r="GG234" t="s">
        <v>107</v>
      </c>
      <c r="GI234" s="3">
        <v>42395</v>
      </c>
      <c r="GJ234">
        <v>0.45800000000000002</v>
      </c>
      <c r="GK234">
        <v>-7.8129999999999997</v>
      </c>
      <c r="GL234">
        <v>15.053000000000001</v>
      </c>
      <c r="GM234">
        <v>0</v>
      </c>
      <c r="GN234">
        <v>17.785</v>
      </c>
      <c r="GO234">
        <v>12.321</v>
      </c>
      <c r="GP234" t="s">
        <v>107</v>
      </c>
      <c r="GQ234" t="s">
        <v>107</v>
      </c>
      <c r="GS234" s="3">
        <v>42754</v>
      </c>
      <c r="GT234">
        <v>0.50600000000000001</v>
      </c>
      <c r="GU234">
        <v>-15.909000000000001</v>
      </c>
      <c r="GV234">
        <v>5.7949999999999999</v>
      </c>
      <c r="GW234" t="s">
        <v>107</v>
      </c>
      <c r="GX234">
        <v>7.907</v>
      </c>
      <c r="GY234">
        <v>3.6949999999999998</v>
      </c>
      <c r="GZ234">
        <v>-16.966000000000001</v>
      </c>
      <c r="HA234">
        <v>-15.019</v>
      </c>
      <c r="HC234" s="3">
        <v>42395</v>
      </c>
      <c r="HD234">
        <v>1.2110000000000001</v>
      </c>
      <c r="HE234">
        <v>3.2010000000000001</v>
      </c>
      <c r="HF234">
        <v>25.706</v>
      </c>
      <c r="HG234">
        <v>0</v>
      </c>
      <c r="HH234">
        <v>27.581</v>
      </c>
      <c r="HI234">
        <v>23.83</v>
      </c>
      <c r="HJ234" t="s">
        <v>107</v>
      </c>
      <c r="HK234" t="s">
        <v>107</v>
      </c>
      <c r="HW234" s="3">
        <v>42395</v>
      </c>
      <c r="HX234">
        <v>1.3620000000000001</v>
      </c>
      <c r="HY234">
        <v>1.948</v>
      </c>
      <c r="HZ234">
        <v>16.972000000000001</v>
      </c>
      <c r="IA234">
        <v>0</v>
      </c>
      <c r="IB234">
        <v>19.402000000000001</v>
      </c>
      <c r="IC234">
        <v>14.545999999999999</v>
      </c>
      <c r="ID234" t="s">
        <v>107</v>
      </c>
      <c r="IE234" t="s">
        <v>107</v>
      </c>
      <c r="IG234" s="3">
        <v>42395</v>
      </c>
      <c r="IH234">
        <v>-0.29599999999999999</v>
      </c>
      <c r="II234">
        <v>-21.707999999999998</v>
      </c>
      <c r="IJ234">
        <v>3.1459999999999999</v>
      </c>
      <c r="IK234">
        <v>0</v>
      </c>
      <c r="IL234">
        <v>4.9359999999999999</v>
      </c>
      <c r="IM234">
        <v>1.3559999999999999</v>
      </c>
      <c r="IN234" t="s">
        <v>107</v>
      </c>
      <c r="IO234" t="s">
        <v>107</v>
      </c>
      <c r="IQ234" s="3">
        <v>42395</v>
      </c>
      <c r="IR234">
        <v>-0.18</v>
      </c>
      <c r="IS234">
        <v>-23.611000000000001</v>
      </c>
      <c r="IT234">
        <v>0.52500000000000002</v>
      </c>
      <c r="IU234">
        <v>0</v>
      </c>
      <c r="IV234">
        <v>2.286</v>
      </c>
      <c r="IW234">
        <v>-1.2150000000000001</v>
      </c>
      <c r="IX234" t="s">
        <v>107</v>
      </c>
      <c r="IY234" t="s">
        <v>107</v>
      </c>
      <c r="JA234" s="3">
        <v>42395</v>
      </c>
      <c r="JB234">
        <v>7.5999999999999998E-2</v>
      </c>
      <c r="JC234">
        <v>-19.617999999999999</v>
      </c>
      <c r="JD234">
        <v>3.5169999999999999</v>
      </c>
      <c r="JE234">
        <v>0</v>
      </c>
      <c r="JF234">
        <v>6.0259999999999998</v>
      </c>
      <c r="JG234">
        <v>1.022</v>
      </c>
      <c r="JH234" t="s">
        <v>107</v>
      </c>
      <c r="JI234" t="s">
        <v>107</v>
      </c>
      <c r="JK234" s="3">
        <v>42395</v>
      </c>
      <c r="JL234">
        <v>0.496</v>
      </c>
      <c r="JM234">
        <v>-10.536</v>
      </c>
      <c r="JN234">
        <v>12.236000000000001</v>
      </c>
      <c r="JO234">
        <v>0</v>
      </c>
      <c r="JP234">
        <v>14.991</v>
      </c>
      <c r="JQ234">
        <v>9.4909999999999997</v>
      </c>
      <c r="JR234" t="s">
        <v>107</v>
      </c>
      <c r="JS234" t="s">
        <v>107</v>
      </c>
      <c r="JU234" s="3">
        <v>42740</v>
      </c>
      <c r="JV234">
        <v>0.49099999999999999</v>
      </c>
      <c r="JW234">
        <v>-16.222999999999999</v>
      </c>
      <c r="JX234">
        <v>4.9059999999999997</v>
      </c>
      <c r="JY234" t="s">
        <v>107</v>
      </c>
      <c r="JZ234">
        <v>7.11</v>
      </c>
      <c r="KA234">
        <v>2.702</v>
      </c>
      <c r="KB234" t="s">
        <v>107</v>
      </c>
      <c r="KC234" t="s">
        <v>107</v>
      </c>
      <c r="KE234" s="3">
        <v>42395</v>
      </c>
      <c r="KF234">
        <v>1.33</v>
      </c>
      <c r="KG234">
        <v>9.3680000000000003</v>
      </c>
      <c r="KH234">
        <v>25.477</v>
      </c>
      <c r="KI234">
        <v>0</v>
      </c>
      <c r="KJ234">
        <v>27.332999999999998</v>
      </c>
      <c r="KK234">
        <v>23.628</v>
      </c>
      <c r="KL234" t="s">
        <v>107</v>
      </c>
      <c r="KM234" t="s">
        <v>107</v>
      </c>
      <c r="KO234" s="3">
        <v>42395</v>
      </c>
      <c r="KP234">
        <v>1.3879999999999999</v>
      </c>
      <c r="KQ234">
        <v>12.677</v>
      </c>
      <c r="KR234">
        <v>23.86</v>
      </c>
      <c r="KS234">
        <v>0</v>
      </c>
      <c r="KT234">
        <v>25.786000000000001</v>
      </c>
      <c r="KU234">
        <v>21.937999999999999</v>
      </c>
      <c r="KV234" t="s">
        <v>107</v>
      </c>
      <c r="KW234" t="s">
        <v>107</v>
      </c>
      <c r="KY234" s="3">
        <v>42740</v>
      </c>
      <c r="KZ234">
        <v>1.3959999999999999</v>
      </c>
      <c r="LA234">
        <v>14.862</v>
      </c>
      <c r="LB234">
        <v>26.658000000000001</v>
      </c>
      <c r="LC234" t="s">
        <v>107</v>
      </c>
      <c r="LD234">
        <v>28.815999999999999</v>
      </c>
      <c r="LE234">
        <v>24.506</v>
      </c>
      <c r="LF234" t="s">
        <v>107</v>
      </c>
      <c r="LG234" t="s">
        <v>107</v>
      </c>
      <c r="LI234" s="3">
        <v>42395</v>
      </c>
      <c r="LJ234">
        <v>-0.255</v>
      </c>
      <c r="LK234">
        <v>-19.734999999999999</v>
      </c>
      <c r="LL234">
        <v>5.3120000000000003</v>
      </c>
      <c r="LM234">
        <v>5.67</v>
      </c>
      <c r="LN234">
        <v>7.0449999999999999</v>
      </c>
      <c r="LO234">
        <v>3.6080000000000001</v>
      </c>
      <c r="LP234" t="s">
        <v>107</v>
      </c>
      <c r="LQ234" t="s">
        <v>107</v>
      </c>
      <c r="LS234" s="3">
        <v>42395</v>
      </c>
      <c r="LT234">
        <v>-0.13800000000000001</v>
      </c>
      <c r="LU234">
        <v>-18.879000000000001</v>
      </c>
      <c r="LV234">
        <v>6.3250000000000002</v>
      </c>
      <c r="LW234">
        <v>7.0640000000000001</v>
      </c>
      <c r="LX234">
        <v>8.0549999999999997</v>
      </c>
      <c r="LY234">
        <v>4.5949999999999998</v>
      </c>
      <c r="LZ234" t="s">
        <v>107</v>
      </c>
      <c r="MA234" t="s">
        <v>107</v>
      </c>
      <c r="MC234" s="3">
        <v>42395</v>
      </c>
      <c r="MD234">
        <v>4.5999999999999999E-2</v>
      </c>
      <c r="ME234">
        <v>-16.594000000000001</v>
      </c>
      <c r="MF234">
        <v>7.0209999999999999</v>
      </c>
      <c r="MG234">
        <v>7.032</v>
      </c>
      <c r="MH234">
        <v>9.4290000000000003</v>
      </c>
      <c r="MI234">
        <v>4.6129999999999995</v>
      </c>
      <c r="MJ234" t="s">
        <v>107</v>
      </c>
      <c r="MK234" t="s">
        <v>107</v>
      </c>
      <c r="MM234" s="3">
        <v>42395</v>
      </c>
      <c r="MN234">
        <v>0.47499999999999998</v>
      </c>
      <c r="MO234">
        <v>-6.9850000000000003</v>
      </c>
      <c r="MP234">
        <v>15.414</v>
      </c>
      <c r="MQ234">
        <v>14.936</v>
      </c>
      <c r="MR234">
        <v>17.994</v>
      </c>
      <c r="MS234">
        <v>12.824</v>
      </c>
      <c r="MT234" t="s">
        <v>107</v>
      </c>
      <c r="MU234" t="s">
        <v>107</v>
      </c>
      <c r="MW234" s="3">
        <v>42753</v>
      </c>
      <c r="MX234">
        <v>0.745</v>
      </c>
      <c r="MY234">
        <v>9.9239999999999995</v>
      </c>
      <c r="MZ234">
        <v>29.789000000000001</v>
      </c>
      <c r="NA234">
        <v>31.071999999999999</v>
      </c>
      <c r="NB234">
        <v>31.638999999999999</v>
      </c>
      <c r="NC234">
        <v>27.94</v>
      </c>
      <c r="ND234">
        <v>8.3000000000000007</v>
      </c>
      <c r="NE234">
        <v>12.17</v>
      </c>
      <c r="NG234" s="3">
        <v>42395</v>
      </c>
      <c r="NH234">
        <v>1.331</v>
      </c>
      <c r="NI234">
        <v>22.231999999999999</v>
      </c>
      <c r="NJ234">
        <v>31.745000000000001</v>
      </c>
      <c r="NK234">
        <v>29.629000000000001</v>
      </c>
      <c r="NL234">
        <v>33.44</v>
      </c>
      <c r="NM234">
        <v>30.048999999999999</v>
      </c>
      <c r="NN234" t="s">
        <v>107</v>
      </c>
      <c r="NO234" t="s">
        <v>107</v>
      </c>
      <c r="NQ234" s="3">
        <v>42395</v>
      </c>
      <c r="NR234">
        <v>1.615</v>
      </c>
      <c r="NS234">
        <v>33.493000000000002</v>
      </c>
      <c r="NT234">
        <v>45.274999999999999</v>
      </c>
      <c r="NU234">
        <v>42.667000000000002</v>
      </c>
      <c r="NV234">
        <v>47.249000000000002</v>
      </c>
      <c r="NW234">
        <v>43.298000000000002</v>
      </c>
      <c r="NX234" t="s">
        <v>107</v>
      </c>
      <c r="NY234" t="s">
        <v>107</v>
      </c>
      <c r="OA234" s="3">
        <v>42395</v>
      </c>
      <c r="OB234">
        <v>1.7949999999999999</v>
      </c>
      <c r="OC234">
        <v>46.344000000000001</v>
      </c>
      <c r="OD234">
        <v>57.905000000000001</v>
      </c>
      <c r="OE234">
        <v>56.826999999999998</v>
      </c>
      <c r="OF234">
        <v>60.534999999999997</v>
      </c>
      <c r="OG234">
        <v>55.277999999999999</v>
      </c>
      <c r="OH234" t="s">
        <v>107</v>
      </c>
      <c r="OI234" t="s">
        <v>107</v>
      </c>
      <c r="OK234" s="3">
        <v>42395</v>
      </c>
      <c r="OL234">
        <v>-0.307</v>
      </c>
      <c r="OM234">
        <v>-23.146999999999998</v>
      </c>
      <c r="ON234">
        <v>1.7149999999999999</v>
      </c>
      <c r="OO234">
        <v>0</v>
      </c>
      <c r="OP234">
        <v>3.5030000000000001</v>
      </c>
      <c r="OQ234">
        <v>-7.2999999999999995E-2</v>
      </c>
      <c r="OR234" t="s">
        <v>107</v>
      </c>
      <c r="OS234" t="s">
        <v>107</v>
      </c>
      <c r="OU234" s="3">
        <v>42395</v>
      </c>
      <c r="OV234">
        <v>-0.13200000000000001</v>
      </c>
      <c r="OW234">
        <v>-21.385000000000002</v>
      </c>
      <c r="OX234">
        <v>2.8380000000000001</v>
      </c>
      <c r="OY234">
        <v>0</v>
      </c>
      <c r="OZ234">
        <v>4.53</v>
      </c>
      <c r="PA234">
        <v>1.145</v>
      </c>
      <c r="PB234" t="s">
        <v>107</v>
      </c>
      <c r="PC234" t="s">
        <v>107</v>
      </c>
      <c r="PE234" s="3">
        <v>42395</v>
      </c>
      <c r="PF234">
        <v>0.191</v>
      </c>
      <c r="PG234">
        <v>-13.29</v>
      </c>
      <c r="PH234">
        <v>8.8480000000000008</v>
      </c>
      <c r="PI234">
        <v>0</v>
      </c>
      <c r="PJ234">
        <v>10.807</v>
      </c>
      <c r="PK234">
        <v>6.9009999999999998</v>
      </c>
      <c r="PL234" t="s">
        <v>107</v>
      </c>
      <c r="PM234" t="s">
        <v>107</v>
      </c>
      <c r="PO234" s="3">
        <v>42395</v>
      </c>
      <c r="PP234">
        <v>0.51800000000000002</v>
      </c>
      <c r="PQ234">
        <v>-3.2629999999999999</v>
      </c>
      <c r="PR234">
        <v>18.739999999999998</v>
      </c>
      <c r="PS234">
        <v>0</v>
      </c>
      <c r="PT234">
        <v>21.385000000000002</v>
      </c>
      <c r="PU234">
        <v>16.106999999999999</v>
      </c>
      <c r="PV234" t="s">
        <v>107</v>
      </c>
      <c r="PW234" t="s">
        <v>107</v>
      </c>
      <c r="PY234" s="3">
        <v>42706</v>
      </c>
      <c r="PZ234">
        <v>0.61099999999999999</v>
      </c>
      <c r="QA234">
        <v>-1.744</v>
      </c>
      <c r="QB234">
        <v>21.143999999999998</v>
      </c>
      <c r="QC234" t="s">
        <v>107</v>
      </c>
      <c r="QD234">
        <v>23.193999999999999</v>
      </c>
      <c r="QE234">
        <v>19.105</v>
      </c>
      <c r="QF234" t="s">
        <v>107</v>
      </c>
      <c r="QG234" t="s">
        <v>107</v>
      </c>
      <c r="QI234" s="3">
        <v>42395</v>
      </c>
      <c r="QJ234">
        <v>1.3679999999999999</v>
      </c>
      <c r="QK234">
        <v>24.521999999999998</v>
      </c>
      <c r="QL234">
        <v>37.655000000000001</v>
      </c>
      <c r="QM234">
        <v>0</v>
      </c>
      <c r="QN234">
        <v>39.441000000000003</v>
      </c>
      <c r="QO234">
        <v>35.869999999999997</v>
      </c>
      <c r="QP234" t="s">
        <v>107</v>
      </c>
      <c r="QQ234" t="s">
        <v>107</v>
      </c>
      <c r="QS234" s="3">
        <v>42584</v>
      </c>
      <c r="QT234">
        <v>0.76900000000000002</v>
      </c>
      <c r="QU234">
        <v>2.1040000000000001</v>
      </c>
      <c r="QV234">
        <v>17.995000000000001</v>
      </c>
      <c r="QW234" t="s">
        <v>107</v>
      </c>
      <c r="QX234">
        <v>20.218</v>
      </c>
      <c r="QY234">
        <v>15.778</v>
      </c>
      <c r="QZ234" t="s">
        <v>107</v>
      </c>
      <c r="RA234" t="s">
        <v>107</v>
      </c>
      <c r="RC234" s="3">
        <v>42754</v>
      </c>
      <c r="RD234">
        <v>1.8380000000000001</v>
      </c>
      <c r="RE234">
        <v>45.901000000000003</v>
      </c>
      <c r="RF234">
        <v>57.667000000000002</v>
      </c>
      <c r="RG234" t="s">
        <v>107</v>
      </c>
      <c r="RH234">
        <v>59.712000000000003</v>
      </c>
      <c r="RI234">
        <v>55.622</v>
      </c>
      <c r="RJ234">
        <v>44.497</v>
      </c>
      <c r="RK234">
        <v>46.81</v>
      </c>
      <c r="RM234" s="3">
        <v>42395</v>
      </c>
      <c r="RN234">
        <v>-0.23300000000000001</v>
      </c>
      <c r="RO234">
        <v>-12.661</v>
      </c>
      <c r="RP234">
        <v>12.07</v>
      </c>
      <c r="RQ234" t="s">
        <v>107</v>
      </c>
      <c r="RR234">
        <v>14.782</v>
      </c>
      <c r="RS234">
        <v>9.3930000000000007</v>
      </c>
      <c r="RT234" t="s">
        <v>107</v>
      </c>
      <c r="RU234" t="s">
        <v>107</v>
      </c>
      <c r="RW234" s="3">
        <v>42395</v>
      </c>
      <c r="RX234">
        <v>-7.1999999999999995E-2</v>
      </c>
      <c r="RY234">
        <v>-4.5999999999999996</v>
      </c>
      <c r="RZ234">
        <v>19.611000000000001</v>
      </c>
      <c r="SA234" t="s">
        <v>107</v>
      </c>
      <c r="SB234">
        <v>21.978999999999999</v>
      </c>
      <c r="SC234">
        <v>17.219000000000001</v>
      </c>
      <c r="SD234" t="s">
        <v>107</v>
      </c>
      <c r="SE234" t="s">
        <v>107</v>
      </c>
      <c r="SG234" s="3">
        <v>42395</v>
      </c>
      <c r="SH234">
        <v>0.23899999999999999</v>
      </c>
      <c r="SI234">
        <v>-3.738</v>
      </c>
      <c r="SJ234">
        <v>21.202999999999999</v>
      </c>
      <c r="SK234" t="s">
        <v>107</v>
      </c>
      <c r="SL234">
        <v>24.414000000000001</v>
      </c>
      <c r="SM234">
        <v>18.007999999999999</v>
      </c>
      <c r="SN234" t="s">
        <v>107</v>
      </c>
      <c r="SO234" t="s">
        <v>107</v>
      </c>
      <c r="SQ234" s="3">
        <v>42395</v>
      </c>
      <c r="SR234">
        <v>0.72599999999999998</v>
      </c>
      <c r="SS234">
        <v>21.533999999999999</v>
      </c>
      <c r="ST234">
        <v>42.91</v>
      </c>
      <c r="SU234" t="s">
        <v>107</v>
      </c>
      <c r="SV234">
        <v>46.09</v>
      </c>
      <c r="SW234">
        <v>39.729999999999997</v>
      </c>
      <c r="SX234" t="s">
        <v>107</v>
      </c>
      <c r="SY234" t="s">
        <v>107</v>
      </c>
      <c r="TA234" s="3">
        <v>42702</v>
      </c>
      <c r="TB234">
        <v>0.88800000000000001</v>
      </c>
      <c r="TC234">
        <v>32.770000000000003</v>
      </c>
      <c r="TD234">
        <v>55.741999999999997</v>
      </c>
      <c r="TE234" t="s">
        <v>107</v>
      </c>
      <c r="TF234">
        <v>58.045999999999999</v>
      </c>
      <c r="TG234">
        <v>53.448999999999998</v>
      </c>
      <c r="TH234" t="s">
        <v>107</v>
      </c>
      <c r="TI234" t="s">
        <v>107</v>
      </c>
      <c r="TK234" s="3">
        <v>42395</v>
      </c>
      <c r="TL234">
        <v>1.419</v>
      </c>
      <c r="TM234">
        <v>34.636000000000003</v>
      </c>
      <c r="TN234">
        <v>53.244999999999997</v>
      </c>
      <c r="TO234" t="s">
        <v>107</v>
      </c>
      <c r="TP234">
        <v>55.594999999999999</v>
      </c>
      <c r="TQ234">
        <v>50.904000000000003</v>
      </c>
      <c r="TR234" t="s">
        <v>107</v>
      </c>
      <c r="TS234" t="s">
        <v>107</v>
      </c>
      <c r="TU234" s="3">
        <v>42395</v>
      </c>
      <c r="TV234">
        <v>1.982</v>
      </c>
      <c r="TW234">
        <v>62.587000000000003</v>
      </c>
      <c r="TX234">
        <v>76.820999999999998</v>
      </c>
      <c r="TY234" t="s">
        <v>107</v>
      </c>
      <c r="TZ234">
        <v>79.766999999999996</v>
      </c>
      <c r="UA234">
        <v>73.881</v>
      </c>
      <c r="UB234" t="s">
        <v>107</v>
      </c>
      <c r="UC234" t="s">
        <v>107</v>
      </c>
      <c r="UE234" s="3">
        <v>42395</v>
      </c>
      <c r="UF234">
        <v>0.23699999999999999</v>
      </c>
      <c r="UG234">
        <v>30.352</v>
      </c>
      <c r="UH234">
        <v>55.222999999999999</v>
      </c>
      <c r="UI234">
        <v>55.518000000000001</v>
      </c>
      <c r="UJ234">
        <v>57.161999999999999</v>
      </c>
      <c r="UK234">
        <v>53.283000000000001</v>
      </c>
      <c r="UL234" t="s">
        <v>107</v>
      </c>
      <c r="UM234" t="s">
        <v>107</v>
      </c>
      <c r="UO234" s="3">
        <v>42396</v>
      </c>
      <c r="UP234">
        <v>0.47699999999999998</v>
      </c>
      <c r="UQ234">
        <v>43.295000000000002</v>
      </c>
      <c r="UR234">
        <v>70.055000000000007</v>
      </c>
      <c r="US234">
        <v>67.47</v>
      </c>
      <c r="UT234">
        <v>71.992000000000004</v>
      </c>
      <c r="UU234">
        <v>68.12</v>
      </c>
      <c r="UV234" t="s">
        <v>107</v>
      </c>
      <c r="UW234" t="s">
        <v>107</v>
      </c>
      <c r="UY234" s="3">
        <v>42395</v>
      </c>
      <c r="UZ234">
        <v>0.879</v>
      </c>
      <c r="VA234">
        <v>64.5</v>
      </c>
      <c r="VB234">
        <v>86.831000000000003</v>
      </c>
      <c r="VC234">
        <v>86.710999999999999</v>
      </c>
      <c r="VD234">
        <v>89.721000000000004</v>
      </c>
      <c r="VE234">
        <v>83.954999999999998</v>
      </c>
      <c r="VF234" t="s">
        <v>107</v>
      </c>
      <c r="VG234" t="s">
        <v>107</v>
      </c>
      <c r="VI234" s="3">
        <v>42395</v>
      </c>
      <c r="VJ234">
        <v>1.448</v>
      </c>
      <c r="VK234">
        <v>92.852000000000004</v>
      </c>
      <c r="VL234">
        <v>113.59</v>
      </c>
      <c r="VM234">
        <v>113.184</v>
      </c>
      <c r="VN234">
        <v>116.477</v>
      </c>
      <c r="VO234">
        <v>110.71599999999999</v>
      </c>
      <c r="VP234" t="s">
        <v>107</v>
      </c>
      <c r="VQ234" t="s">
        <v>107</v>
      </c>
      <c r="VS234" s="3">
        <v>42705</v>
      </c>
      <c r="VT234">
        <v>1.5680000000000001</v>
      </c>
      <c r="VU234">
        <v>88.766000000000005</v>
      </c>
      <c r="VV234">
        <v>109.68300000000001</v>
      </c>
      <c r="VW234">
        <v>109.71899999999999</v>
      </c>
      <c r="VX234">
        <v>111.52200000000001</v>
      </c>
      <c r="VY234">
        <v>107.843</v>
      </c>
      <c r="VZ234" t="s">
        <v>107</v>
      </c>
      <c r="WA234" t="s">
        <v>107</v>
      </c>
      <c r="WC234" s="3">
        <v>42395</v>
      </c>
      <c r="WD234">
        <v>2.266</v>
      </c>
      <c r="WE234">
        <v>117.688</v>
      </c>
      <c r="WF234">
        <v>126.131</v>
      </c>
      <c r="WG234">
        <v>124.15</v>
      </c>
      <c r="WH234">
        <v>128.04300000000001</v>
      </c>
      <c r="WI234">
        <v>124.214</v>
      </c>
      <c r="WJ234" t="s">
        <v>107</v>
      </c>
      <c r="WK234" t="s">
        <v>107</v>
      </c>
      <c r="WM234" s="3">
        <v>42395</v>
      </c>
      <c r="WN234">
        <v>2.605</v>
      </c>
      <c r="WO234">
        <v>136.339</v>
      </c>
      <c r="WP234">
        <v>145.63800000000001</v>
      </c>
      <c r="WQ234">
        <v>144.16</v>
      </c>
      <c r="WR234">
        <v>147.851</v>
      </c>
      <c r="WS234">
        <v>143.43100000000001</v>
      </c>
      <c r="WT234" t="s">
        <v>107</v>
      </c>
      <c r="WU234" t="s">
        <v>107</v>
      </c>
      <c r="WW234" s="3">
        <v>42761</v>
      </c>
      <c r="WX234">
        <v>2.8740000000000001</v>
      </c>
      <c r="WY234">
        <v>145.00299999999999</v>
      </c>
      <c r="WZ234">
        <v>152.90700000000001</v>
      </c>
      <c r="XA234">
        <v>151.39699999999999</v>
      </c>
      <c r="XB234">
        <v>155.50399999999999</v>
      </c>
      <c r="XC234">
        <v>150.22</v>
      </c>
      <c r="XD234">
        <v>142.804</v>
      </c>
      <c r="XE234">
        <v>146.64400000000001</v>
      </c>
      <c r="XG234" s="3">
        <v>42395</v>
      </c>
      <c r="XH234">
        <v>0.14899999999999999</v>
      </c>
      <c r="XI234">
        <v>21.463000000000001</v>
      </c>
      <c r="XJ234">
        <v>46.322000000000003</v>
      </c>
      <c r="XK234">
        <v>46.598999999999997</v>
      </c>
      <c r="XL234">
        <v>48.116999999999997</v>
      </c>
      <c r="XM234">
        <v>44.527000000000001</v>
      </c>
      <c r="XN234" t="s">
        <v>107</v>
      </c>
      <c r="XO234" t="s">
        <v>107</v>
      </c>
      <c r="XQ234" s="3">
        <v>42446</v>
      </c>
      <c r="XR234">
        <v>0.187</v>
      </c>
      <c r="XS234">
        <v>21.959</v>
      </c>
      <c r="XT234">
        <v>47.78</v>
      </c>
      <c r="XU234">
        <v>48.052999999999997</v>
      </c>
      <c r="XV234">
        <v>49.642000000000003</v>
      </c>
      <c r="XW234">
        <v>45.918999999999997</v>
      </c>
      <c r="XX234" t="s">
        <v>107</v>
      </c>
      <c r="XY234" t="s">
        <v>107</v>
      </c>
      <c r="YA234" s="3">
        <v>42395</v>
      </c>
      <c r="YB234">
        <v>0.81799999999999995</v>
      </c>
      <c r="YC234">
        <v>57.031999999999996</v>
      </c>
      <c r="YD234">
        <v>79.591999999999999</v>
      </c>
      <c r="YE234">
        <v>79.503</v>
      </c>
      <c r="YF234">
        <v>82.212000000000003</v>
      </c>
      <c r="YG234">
        <v>76.971999999999994</v>
      </c>
      <c r="YH234" t="s">
        <v>107</v>
      </c>
      <c r="YI234" t="s">
        <v>107</v>
      </c>
      <c r="YK234" s="3">
        <v>42395</v>
      </c>
      <c r="YL234">
        <v>1.2490000000000001</v>
      </c>
      <c r="YM234">
        <v>75.459000000000003</v>
      </c>
      <c r="YN234">
        <v>95.78</v>
      </c>
      <c r="YO234">
        <v>95.394000000000005</v>
      </c>
      <c r="YP234">
        <v>98.418999999999997</v>
      </c>
      <c r="YQ234">
        <v>93.13</v>
      </c>
      <c r="YR234" t="s">
        <v>107</v>
      </c>
      <c r="YS234" t="s">
        <v>107</v>
      </c>
      <c r="YU234" s="3">
        <v>42395</v>
      </c>
      <c r="YV234">
        <v>1.5129999999999999</v>
      </c>
      <c r="YW234">
        <v>80.388000000000005</v>
      </c>
      <c r="YX234">
        <v>98.251999999999995</v>
      </c>
      <c r="YY234">
        <v>97.840999999999994</v>
      </c>
      <c r="YZ234">
        <v>100.919</v>
      </c>
      <c r="ZA234">
        <v>95.584999999999994</v>
      </c>
      <c r="ZB234" t="s">
        <v>107</v>
      </c>
      <c r="ZC234" t="s">
        <v>107</v>
      </c>
      <c r="ZE234" s="3">
        <v>42405</v>
      </c>
      <c r="ZF234">
        <v>2.0259999999999998</v>
      </c>
      <c r="ZG234">
        <v>101.163</v>
      </c>
      <c r="ZH234">
        <v>121.967</v>
      </c>
      <c r="ZI234">
        <v>120.123</v>
      </c>
      <c r="ZJ234">
        <v>124.83199999999999</v>
      </c>
      <c r="ZK234">
        <v>119.10899999999999</v>
      </c>
      <c r="ZL234" t="s">
        <v>107</v>
      </c>
      <c r="ZM234" t="s">
        <v>107</v>
      </c>
      <c r="ZO234" s="3">
        <v>42395</v>
      </c>
      <c r="ZP234">
        <v>2.3730000000000002</v>
      </c>
      <c r="ZQ234">
        <v>111.52200000000001</v>
      </c>
      <c r="ZR234">
        <v>122.508</v>
      </c>
      <c r="ZS234">
        <v>121.017</v>
      </c>
      <c r="ZT234">
        <v>124.444</v>
      </c>
      <c r="ZU234">
        <v>120.577</v>
      </c>
      <c r="ZV234" t="s">
        <v>107</v>
      </c>
      <c r="ZW234" t="s">
        <v>107</v>
      </c>
      <c r="ZY234" s="3">
        <v>42395</v>
      </c>
      <c r="ZZ234">
        <v>2.6459999999999999</v>
      </c>
      <c r="AAA234">
        <v>131.23699999999999</v>
      </c>
      <c r="AAB234">
        <v>142.535</v>
      </c>
      <c r="AAC234">
        <v>141.71600000000001</v>
      </c>
      <c r="AAD234">
        <v>145.32599999999999</v>
      </c>
      <c r="AAE234">
        <v>139.745</v>
      </c>
      <c r="AAF234" t="s">
        <v>107</v>
      </c>
      <c r="AAG234" t="s">
        <v>107</v>
      </c>
      <c r="AAI234" s="3">
        <v>42395</v>
      </c>
      <c r="AAJ234">
        <v>0.83699999999999997</v>
      </c>
      <c r="AAK234">
        <v>89.281000000000006</v>
      </c>
      <c r="AAL234">
        <v>113.916</v>
      </c>
      <c r="AAM234">
        <v>0</v>
      </c>
      <c r="AAN234">
        <v>116.749</v>
      </c>
      <c r="AAO234">
        <v>111.11199999999999</v>
      </c>
      <c r="AAP234" t="s">
        <v>107</v>
      </c>
      <c r="AAQ234" t="s">
        <v>107</v>
      </c>
      <c r="AAS234" s="3">
        <v>42395</v>
      </c>
      <c r="AAT234">
        <v>1.274</v>
      </c>
      <c r="AAU234">
        <v>122.94799999999999</v>
      </c>
      <c r="AAV234">
        <v>146.822</v>
      </c>
      <c r="AAW234">
        <v>0</v>
      </c>
      <c r="AAX234">
        <v>149.46600000000001</v>
      </c>
      <c r="AAY234">
        <v>144.19900000000001</v>
      </c>
      <c r="AAZ234" t="s">
        <v>107</v>
      </c>
      <c r="ABA234" t="s">
        <v>107</v>
      </c>
      <c r="ABC234" s="3">
        <v>42573</v>
      </c>
      <c r="ABD234">
        <v>2.37</v>
      </c>
      <c r="ABE234">
        <v>239.16300000000001</v>
      </c>
      <c r="ABF234">
        <v>265.57</v>
      </c>
      <c r="ABG234" t="s">
        <v>107</v>
      </c>
      <c r="ABH234">
        <v>268.96800000000002</v>
      </c>
      <c r="ABI234">
        <v>262.19299999999998</v>
      </c>
      <c r="ABJ234" t="s">
        <v>107</v>
      </c>
      <c r="ABK234" t="s">
        <v>107</v>
      </c>
      <c r="ABM234" s="3">
        <v>42395</v>
      </c>
      <c r="ABN234">
        <v>2.5779999999999998</v>
      </c>
      <c r="ABO234">
        <v>210.31700000000001</v>
      </c>
      <c r="ABP234">
        <v>229.249</v>
      </c>
      <c r="ABQ234">
        <v>0</v>
      </c>
      <c r="ABR234">
        <v>232.548</v>
      </c>
      <c r="ABS234">
        <v>225.95</v>
      </c>
      <c r="ABT234" t="s">
        <v>107</v>
      </c>
      <c r="ABU234" t="s">
        <v>107</v>
      </c>
      <c r="ABW234" s="3">
        <v>42709</v>
      </c>
      <c r="ABX234">
        <v>3.681</v>
      </c>
      <c r="ABY234">
        <v>304.40800000000002</v>
      </c>
      <c r="ABZ234">
        <v>323.31</v>
      </c>
      <c r="ACA234" t="s">
        <v>107</v>
      </c>
      <c r="ACB234">
        <v>326.88400000000001</v>
      </c>
      <c r="ACC234">
        <v>319.75299999999999</v>
      </c>
      <c r="ACD234" t="s">
        <v>107</v>
      </c>
      <c r="ACE234" t="s">
        <v>107</v>
      </c>
      <c r="ACG234" s="3">
        <v>42395</v>
      </c>
      <c r="ACH234">
        <v>3.4180000000000001</v>
      </c>
      <c r="ACI234">
        <v>240.93799999999999</v>
      </c>
      <c r="ACJ234">
        <v>255.19499999999999</v>
      </c>
      <c r="ACK234">
        <v>0</v>
      </c>
      <c r="ACL234">
        <v>257.80700000000002</v>
      </c>
      <c r="ACM234">
        <v>252.584</v>
      </c>
      <c r="ACN234" t="s">
        <v>107</v>
      </c>
      <c r="ACO234" t="s">
        <v>107</v>
      </c>
      <c r="ACQ234" s="3">
        <v>42395</v>
      </c>
      <c r="ACR234">
        <v>3.7829999999999999</v>
      </c>
      <c r="ACS234">
        <v>255.52600000000001</v>
      </c>
      <c r="ACT234">
        <v>263.28100000000001</v>
      </c>
      <c r="ACU234">
        <v>0</v>
      </c>
      <c r="ACV234">
        <v>265.90199999999999</v>
      </c>
      <c r="ACW234">
        <v>260.66800000000001</v>
      </c>
      <c r="ACX234" t="s">
        <v>107</v>
      </c>
      <c r="ACY234" t="s">
        <v>107</v>
      </c>
      <c r="ADA234" s="3">
        <v>42395</v>
      </c>
      <c r="ADB234">
        <v>3.9630000000000001</v>
      </c>
      <c r="ADC234">
        <v>268.67399999999998</v>
      </c>
      <c r="ADD234">
        <v>274.90100000000001</v>
      </c>
      <c r="ADE234">
        <v>0</v>
      </c>
      <c r="ADF234">
        <v>278.24900000000002</v>
      </c>
      <c r="ADG234">
        <v>271.56099999999998</v>
      </c>
      <c r="ADH234" t="s">
        <v>107</v>
      </c>
      <c r="ADI234" t="s">
        <v>107</v>
      </c>
      <c r="ADK234" s="3">
        <v>42396</v>
      </c>
      <c r="ADL234">
        <v>0.85699999999999998</v>
      </c>
      <c r="ADM234">
        <v>-23.736000000000001</v>
      </c>
      <c r="ADN234">
        <v>10.465</v>
      </c>
      <c r="ADO234">
        <v>10.259</v>
      </c>
      <c r="ADP234">
        <v>12.6769</v>
      </c>
      <c r="ADQ234">
        <v>8.2766999999999999</v>
      </c>
      <c r="ADR234" t="s">
        <v>107</v>
      </c>
      <c r="ADS234" t="s">
        <v>107</v>
      </c>
      <c r="ADU234" s="3">
        <v>42396</v>
      </c>
      <c r="ADV234">
        <v>1.048</v>
      </c>
      <c r="ADW234">
        <v>-17.748999999999999</v>
      </c>
      <c r="ADX234">
        <v>17.275200000000002</v>
      </c>
      <c r="ADY234">
        <v>17.170000000000002</v>
      </c>
      <c r="ADZ234">
        <v>19.951499999999999</v>
      </c>
      <c r="AEA234">
        <v>14.616</v>
      </c>
      <c r="AEB234" t="s">
        <v>107</v>
      </c>
      <c r="AEC234" t="s">
        <v>107</v>
      </c>
      <c r="AEO234" s="3">
        <v>42396</v>
      </c>
      <c r="AEP234">
        <v>1.611</v>
      </c>
      <c r="AEQ234">
        <v>-1.506</v>
      </c>
      <c r="AER234">
        <v>32.8917</v>
      </c>
      <c r="AES234">
        <v>32.655999999999999</v>
      </c>
      <c r="AET234">
        <v>35.483600000000003</v>
      </c>
      <c r="AEU234">
        <v>30.305299999999999</v>
      </c>
      <c r="AEV234" t="s">
        <v>107</v>
      </c>
      <c r="AEW234" t="s">
        <v>107</v>
      </c>
      <c r="AEY234" s="3">
        <v>42396</v>
      </c>
      <c r="AEZ234">
        <v>1.841</v>
      </c>
      <c r="AFA234">
        <v>6.0010000000000003</v>
      </c>
      <c r="AFB234">
        <v>37.564300000000003</v>
      </c>
      <c r="AFC234">
        <v>35.363</v>
      </c>
      <c r="AFD234">
        <v>40.210999999999999</v>
      </c>
      <c r="AFE234">
        <v>34.922199999999997</v>
      </c>
      <c r="AFF234" t="s">
        <v>107</v>
      </c>
      <c r="AFG234" t="s">
        <v>107</v>
      </c>
      <c r="AFI234" s="3">
        <v>42396</v>
      </c>
      <c r="AFJ234">
        <v>2.1520000000000001</v>
      </c>
      <c r="AFK234">
        <v>26.814</v>
      </c>
      <c r="AFL234">
        <v>51.796100000000003</v>
      </c>
      <c r="AFM234">
        <v>50.436999999999998</v>
      </c>
      <c r="AFN234">
        <v>54.511299999999999</v>
      </c>
      <c r="AFO234">
        <v>49.073700000000002</v>
      </c>
      <c r="AFP234" t="s">
        <v>107</v>
      </c>
      <c r="AFQ234" t="s">
        <v>107</v>
      </c>
      <c r="AFS234" s="3">
        <v>42396</v>
      </c>
      <c r="AFT234">
        <v>2.3290000000000002</v>
      </c>
      <c r="AFU234">
        <v>41.473999999999997</v>
      </c>
      <c r="AFV234">
        <v>63.283099999999997</v>
      </c>
      <c r="AFW234">
        <v>63.188000000000002</v>
      </c>
      <c r="AFX234">
        <v>65.995099999999994</v>
      </c>
      <c r="AFY234">
        <v>60.571199999999997</v>
      </c>
      <c r="AFZ234" t="s">
        <v>107</v>
      </c>
      <c r="AGA234" t="s">
        <v>107</v>
      </c>
      <c r="AGM234" s="3">
        <v>42395</v>
      </c>
      <c r="AGN234">
        <v>0.84199999999999997</v>
      </c>
      <c r="AGO234" t="s">
        <v>107</v>
      </c>
      <c r="AGP234" t="s">
        <v>107</v>
      </c>
      <c r="AGQ234" t="s">
        <v>107</v>
      </c>
      <c r="AGR234" t="s">
        <v>107</v>
      </c>
      <c r="AGS234" t="s">
        <v>107</v>
      </c>
      <c r="AGT234" t="s">
        <v>107</v>
      </c>
      <c r="AGU234" t="s">
        <v>107</v>
      </c>
      <c r="AIK234" s="3">
        <v>42395</v>
      </c>
      <c r="AIL234">
        <v>2.2450000000000001</v>
      </c>
      <c r="AIM234" t="s">
        <v>107</v>
      </c>
      <c r="AIN234" t="s">
        <v>107</v>
      </c>
      <c r="AIO234">
        <v>43.07</v>
      </c>
      <c r="AIP234" t="s">
        <v>107</v>
      </c>
      <c r="AIQ234" t="s">
        <v>107</v>
      </c>
      <c r="AIR234" t="s">
        <v>107</v>
      </c>
      <c r="AIS234" t="s">
        <v>107</v>
      </c>
      <c r="AIU234" s="3">
        <v>42395</v>
      </c>
      <c r="AIV234">
        <v>2.4449999999999998</v>
      </c>
      <c r="AIW234" t="s">
        <v>107</v>
      </c>
      <c r="AIX234" t="s">
        <v>107</v>
      </c>
      <c r="AIY234">
        <v>49.444000000000003</v>
      </c>
      <c r="AIZ234" t="s">
        <v>107</v>
      </c>
      <c r="AJA234" t="s">
        <v>107</v>
      </c>
      <c r="AJB234" t="s">
        <v>107</v>
      </c>
      <c r="AJC234" t="s">
        <v>107</v>
      </c>
    </row>
    <row r="235" spans="1:939" x14ac:dyDescent="0.25">
      <c r="A235" s="3">
        <v>42396</v>
      </c>
      <c r="B235">
        <v>-0.39500000000000002</v>
      </c>
      <c r="C235">
        <v>-32.387999999999998</v>
      </c>
      <c r="D235">
        <v>-6.6470000000000002</v>
      </c>
      <c r="E235">
        <v>-8.6850000000000005</v>
      </c>
      <c r="F235">
        <v>-4.0640000000000001</v>
      </c>
      <c r="G235">
        <v>-8.6750000000000007</v>
      </c>
      <c r="H235" t="s">
        <v>107</v>
      </c>
      <c r="I235" t="s">
        <v>107</v>
      </c>
      <c r="K235" s="3">
        <v>42396</v>
      </c>
      <c r="L235">
        <v>-0.32700000000000001</v>
      </c>
      <c r="M235">
        <v>-33.83</v>
      </c>
      <c r="N235">
        <v>-6.8609999999999998</v>
      </c>
      <c r="O235">
        <v>-9.7230000000000008</v>
      </c>
      <c r="P235">
        <v>-5.1849999999999996</v>
      </c>
      <c r="Q235">
        <v>-8.5009999999999994</v>
      </c>
      <c r="R235" t="s">
        <v>107</v>
      </c>
      <c r="S235" t="s">
        <v>107</v>
      </c>
      <c r="U235" s="3">
        <v>42396</v>
      </c>
      <c r="V235">
        <v>-0.11600000000000001</v>
      </c>
      <c r="W235">
        <v>-37.298999999999999</v>
      </c>
      <c r="X235">
        <v>-10.118</v>
      </c>
      <c r="Y235">
        <v>-12.863</v>
      </c>
      <c r="Z235">
        <v>-8.5399999999999991</v>
      </c>
      <c r="AA235">
        <v>-11.696999999999999</v>
      </c>
      <c r="AB235" t="s">
        <v>107</v>
      </c>
      <c r="AC235" t="s">
        <v>107</v>
      </c>
      <c r="AE235" s="3">
        <v>42396</v>
      </c>
      <c r="AF235">
        <v>0.13800000000000001</v>
      </c>
      <c r="AG235">
        <v>-39.021000000000001</v>
      </c>
      <c r="AH235">
        <v>-12.955</v>
      </c>
      <c r="AI235">
        <v>-15.827</v>
      </c>
      <c r="AJ235">
        <v>-11.362</v>
      </c>
      <c r="AK235">
        <v>-14.536</v>
      </c>
      <c r="AL235" t="s">
        <v>107</v>
      </c>
      <c r="AM235" t="s">
        <v>107</v>
      </c>
      <c r="AO235" s="3">
        <v>42705</v>
      </c>
      <c r="AP235">
        <v>0.28199999999999997</v>
      </c>
      <c r="AQ235">
        <v>-40.152000000000001</v>
      </c>
      <c r="AR235">
        <v>-16.475999999999999</v>
      </c>
      <c r="AS235">
        <v>-16.420999999999999</v>
      </c>
      <c r="AT235">
        <v>-14.714</v>
      </c>
      <c r="AU235">
        <v>-18.227</v>
      </c>
      <c r="AV235" t="s">
        <v>107</v>
      </c>
      <c r="AW235" t="s">
        <v>107</v>
      </c>
      <c r="AY235" s="3">
        <v>42396</v>
      </c>
      <c r="AZ235">
        <v>0.93500000000000005</v>
      </c>
      <c r="BA235">
        <v>-25.466000000000001</v>
      </c>
      <c r="BB235">
        <v>-11.282</v>
      </c>
      <c r="BC235">
        <v>-15.632</v>
      </c>
      <c r="BD235">
        <v>-9.5510000000000002</v>
      </c>
      <c r="BE235">
        <v>-13.009</v>
      </c>
      <c r="BF235" t="s">
        <v>107</v>
      </c>
      <c r="BG235" t="s">
        <v>107</v>
      </c>
      <c r="BI235" s="3">
        <v>42396</v>
      </c>
      <c r="BJ235">
        <v>1.0429999999999999</v>
      </c>
      <c r="BK235">
        <v>-21.571999999999999</v>
      </c>
      <c r="BL235">
        <v>-7.1660000000000004</v>
      </c>
      <c r="BM235">
        <v>-11.058999999999999</v>
      </c>
      <c r="BN235">
        <v>-5.4539999999999997</v>
      </c>
      <c r="BO235">
        <v>-8.8829999999999991</v>
      </c>
      <c r="BP235" t="s">
        <v>107</v>
      </c>
      <c r="BQ235" t="s">
        <v>107</v>
      </c>
      <c r="BS235" s="3">
        <v>42396</v>
      </c>
      <c r="BT235">
        <v>1.1839999999999999</v>
      </c>
      <c r="BU235">
        <v>-17.045999999999999</v>
      </c>
      <c r="BV235">
        <v>-0.71199999999999997</v>
      </c>
      <c r="BW235">
        <v>-4.3449999999999998</v>
      </c>
      <c r="BX235">
        <v>0.96899999999999997</v>
      </c>
      <c r="BY235">
        <v>-2.3919999999999999</v>
      </c>
      <c r="BZ235" t="s">
        <v>107</v>
      </c>
      <c r="CA235" t="s">
        <v>107</v>
      </c>
      <c r="CC235" s="3">
        <v>42396</v>
      </c>
      <c r="CD235">
        <v>-0.29899999999999999</v>
      </c>
      <c r="CE235">
        <v>-26.347000000000001</v>
      </c>
      <c r="CF235">
        <v>-0.188</v>
      </c>
      <c r="CG235">
        <v>0</v>
      </c>
      <c r="CH235">
        <v>2.1080000000000001</v>
      </c>
      <c r="CI235">
        <v>-2.1629999999999998</v>
      </c>
      <c r="CJ235" t="s">
        <v>107</v>
      </c>
      <c r="CK235" t="s">
        <v>107</v>
      </c>
      <c r="CM235" s="3">
        <v>42396</v>
      </c>
      <c r="CN235">
        <v>-0.19800000000000001</v>
      </c>
      <c r="CO235">
        <v>-26.681000000000001</v>
      </c>
      <c r="CP235">
        <v>0.155</v>
      </c>
      <c r="CQ235">
        <v>0</v>
      </c>
      <c r="CR235">
        <v>1.9180000000000001</v>
      </c>
      <c r="CS235">
        <v>-1.5880000000000001</v>
      </c>
      <c r="CT235" t="s">
        <v>107</v>
      </c>
      <c r="CU235" t="s">
        <v>107</v>
      </c>
      <c r="CW235" s="3">
        <v>42396</v>
      </c>
      <c r="CX235">
        <v>6.6000000000000003E-2</v>
      </c>
      <c r="CY235">
        <v>-25.373999999999999</v>
      </c>
      <c r="CZ235">
        <v>0.97</v>
      </c>
      <c r="DA235">
        <v>0</v>
      </c>
      <c r="DB235">
        <v>2.6429999999999998</v>
      </c>
      <c r="DC235">
        <v>-0.71599999999999997</v>
      </c>
      <c r="DD235" t="s">
        <v>107</v>
      </c>
      <c r="DE235" t="s">
        <v>107</v>
      </c>
      <c r="DG235" s="3">
        <v>42396</v>
      </c>
      <c r="DH235">
        <v>0.376</v>
      </c>
      <c r="DI235">
        <v>-19.600000000000001</v>
      </c>
      <c r="DJ235">
        <v>5.6890000000000001</v>
      </c>
      <c r="DK235">
        <v>0</v>
      </c>
      <c r="DL235">
        <v>7.3339999999999996</v>
      </c>
      <c r="DM235">
        <v>4.0549999999999997</v>
      </c>
      <c r="DN235" t="s">
        <v>107</v>
      </c>
      <c r="DO235" t="s">
        <v>107</v>
      </c>
      <c r="DQ235" s="3">
        <v>42774</v>
      </c>
      <c r="DR235">
        <v>0.47899999999999998</v>
      </c>
      <c r="DS235">
        <v>-18.675000000000001</v>
      </c>
      <c r="DT235">
        <v>4.5679999999999996</v>
      </c>
      <c r="DU235" t="s">
        <v>107</v>
      </c>
      <c r="DV235">
        <v>6.4379999999999997</v>
      </c>
      <c r="DW235">
        <v>2.71</v>
      </c>
      <c r="DX235">
        <v>-19.041</v>
      </c>
      <c r="DY235">
        <v>-17.193999999999999</v>
      </c>
      <c r="EA235" s="3">
        <v>42396</v>
      </c>
      <c r="EB235">
        <v>1.0860000000000001</v>
      </c>
      <c r="EC235">
        <v>-9.9979999999999993</v>
      </c>
      <c r="ED235">
        <v>9.5020000000000007</v>
      </c>
      <c r="EE235">
        <v>0</v>
      </c>
      <c r="EF235">
        <v>11.233000000000001</v>
      </c>
      <c r="EG235">
        <v>7.7709999999999999</v>
      </c>
      <c r="EH235" t="s">
        <v>107</v>
      </c>
      <c r="EI235" t="s">
        <v>107</v>
      </c>
      <c r="EK235" s="3">
        <v>42396</v>
      </c>
      <c r="EL235">
        <v>1.169</v>
      </c>
      <c r="EM235">
        <v>-9.1660000000000004</v>
      </c>
      <c r="EN235">
        <v>5.3559999999999999</v>
      </c>
      <c r="EO235">
        <v>0</v>
      </c>
      <c r="EP235">
        <v>7.0650000000000004</v>
      </c>
      <c r="EQ235">
        <v>3.6470000000000002</v>
      </c>
      <c r="ER235" t="s">
        <v>107</v>
      </c>
      <c r="ES235" t="s">
        <v>107</v>
      </c>
      <c r="EU235" s="3">
        <v>42396</v>
      </c>
      <c r="EV235">
        <v>1.3260000000000001</v>
      </c>
      <c r="EW235">
        <v>-1.7890000000000001</v>
      </c>
      <c r="EX235">
        <v>13.516999999999999</v>
      </c>
      <c r="EY235">
        <v>0</v>
      </c>
      <c r="EZ235">
        <v>15.186999999999999</v>
      </c>
      <c r="FA235">
        <v>11.843</v>
      </c>
      <c r="FB235" t="s">
        <v>107</v>
      </c>
      <c r="FC235" t="s">
        <v>107</v>
      </c>
      <c r="FE235" s="3">
        <v>42396</v>
      </c>
      <c r="FF235">
        <v>-0.27300000000000002</v>
      </c>
      <c r="FG235">
        <v>-23.529</v>
      </c>
      <c r="FH235">
        <v>2.5649999999999999</v>
      </c>
      <c r="FI235">
        <v>0</v>
      </c>
      <c r="FJ235">
        <v>4.84</v>
      </c>
      <c r="FK235">
        <v>0.65600000000000003</v>
      </c>
      <c r="FL235" t="s">
        <v>107</v>
      </c>
      <c r="FM235" t="s">
        <v>107</v>
      </c>
      <c r="FO235" s="3">
        <v>42396</v>
      </c>
      <c r="FP235">
        <v>-0.182</v>
      </c>
      <c r="FQ235">
        <v>-22.268000000000001</v>
      </c>
      <c r="FR235">
        <v>4.6379999999999999</v>
      </c>
      <c r="FS235">
        <v>0</v>
      </c>
      <c r="FT235">
        <v>6.4189999999999996</v>
      </c>
      <c r="FU235">
        <v>2.879</v>
      </c>
      <c r="FV235" t="s">
        <v>107</v>
      </c>
      <c r="FW235" t="s">
        <v>107</v>
      </c>
      <c r="FY235" s="3">
        <v>42396</v>
      </c>
      <c r="FZ235">
        <v>0.157</v>
      </c>
      <c r="GA235">
        <v>-18.893999999999998</v>
      </c>
      <c r="GB235">
        <v>7.8140000000000001</v>
      </c>
      <c r="GC235">
        <v>0</v>
      </c>
      <c r="GD235">
        <v>9.5299999999999994</v>
      </c>
      <c r="GE235">
        <v>6.0979999999999999</v>
      </c>
      <c r="GF235" t="s">
        <v>107</v>
      </c>
      <c r="GG235" t="s">
        <v>107</v>
      </c>
      <c r="GI235" s="3">
        <v>42396</v>
      </c>
      <c r="GJ235">
        <v>0.46100000000000002</v>
      </c>
      <c r="GK235">
        <v>-8.1430000000000007</v>
      </c>
      <c r="GL235">
        <v>17.256</v>
      </c>
      <c r="GM235">
        <v>0</v>
      </c>
      <c r="GN235">
        <v>18.989000000000001</v>
      </c>
      <c r="GO235">
        <v>15.524000000000001</v>
      </c>
      <c r="GP235" t="s">
        <v>107</v>
      </c>
      <c r="GQ235" t="s">
        <v>107</v>
      </c>
      <c r="GS235" s="3">
        <v>42755</v>
      </c>
      <c r="GT235">
        <v>0.55900000000000005</v>
      </c>
      <c r="GU235">
        <v>-13.962</v>
      </c>
      <c r="GV235">
        <v>7.4580000000000002</v>
      </c>
      <c r="GW235" t="s">
        <v>107</v>
      </c>
      <c r="GX235">
        <v>9.6440000000000001</v>
      </c>
      <c r="GY235">
        <v>5.2720000000000002</v>
      </c>
      <c r="GZ235">
        <v>-15.827</v>
      </c>
      <c r="HA235">
        <v>-12.1</v>
      </c>
      <c r="HC235" s="3">
        <v>42396</v>
      </c>
      <c r="HD235">
        <v>1.22</v>
      </c>
      <c r="HE235">
        <v>4.3369999999999997</v>
      </c>
      <c r="HF235">
        <v>29.623999999999999</v>
      </c>
      <c r="HG235">
        <v>0</v>
      </c>
      <c r="HH235">
        <v>31.515000000000001</v>
      </c>
      <c r="HI235">
        <v>27.725999999999999</v>
      </c>
      <c r="HJ235" t="s">
        <v>107</v>
      </c>
      <c r="HK235" t="s">
        <v>107</v>
      </c>
      <c r="HW235" s="3">
        <v>42396</v>
      </c>
      <c r="HX235">
        <v>1.3780000000000001</v>
      </c>
      <c r="HY235">
        <v>4.1379999999999999</v>
      </c>
      <c r="HZ235">
        <v>21.686</v>
      </c>
      <c r="IA235">
        <v>0</v>
      </c>
      <c r="IB235">
        <v>23.48</v>
      </c>
      <c r="IC235">
        <v>19.891999999999999</v>
      </c>
      <c r="ID235" t="s">
        <v>107</v>
      </c>
      <c r="IE235" t="s">
        <v>107</v>
      </c>
      <c r="IG235" s="3">
        <v>42396</v>
      </c>
      <c r="IH235">
        <v>-0.28399999999999997</v>
      </c>
      <c r="II235">
        <v>-21.797000000000001</v>
      </c>
      <c r="IJ235">
        <v>3.9009999999999998</v>
      </c>
      <c r="IK235">
        <v>0</v>
      </c>
      <c r="IL235">
        <v>6.617</v>
      </c>
      <c r="IM235">
        <v>1.6760000000000002</v>
      </c>
      <c r="IN235" t="s">
        <v>107</v>
      </c>
      <c r="IO235" t="s">
        <v>107</v>
      </c>
      <c r="IQ235" s="3">
        <v>42396</v>
      </c>
      <c r="IR235">
        <v>-0.17</v>
      </c>
      <c r="IS235">
        <v>-23.699000000000002</v>
      </c>
      <c r="IT235">
        <v>2.9290000000000003</v>
      </c>
      <c r="IU235">
        <v>0</v>
      </c>
      <c r="IV235">
        <v>4.6899999999999995</v>
      </c>
      <c r="IW235">
        <v>1.1890000000000001</v>
      </c>
      <c r="IX235" t="s">
        <v>107</v>
      </c>
      <c r="IY235" t="s">
        <v>107</v>
      </c>
      <c r="JA235" s="3">
        <v>42396</v>
      </c>
      <c r="JB235">
        <v>8.4000000000000005E-2</v>
      </c>
      <c r="JC235">
        <v>-19.756</v>
      </c>
      <c r="JD235">
        <v>5.92</v>
      </c>
      <c r="JE235">
        <v>0</v>
      </c>
      <c r="JF235">
        <v>7.6340000000000003</v>
      </c>
      <c r="JG235">
        <v>4.2060000000000004</v>
      </c>
      <c r="JH235" t="s">
        <v>107</v>
      </c>
      <c r="JI235" t="s">
        <v>107</v>
      </c>
      <c r="JK235" s="3">
        <v>42396</v>
      </c>
      <c r="JL235">
        <v>0.505</v>
      </c>
      <c r="JM235">
        <v>-10.315</v>
      </c>
      <c r="JN235">
        <v>15.148999999999999</v>
      </c>
      <c r="JO235">
        <v>0</v>
      </c>
      <c r="JP235">
        <v>16.905000000000001</v>
      </c>
      <c r="JQ235">
        <v>13.404999999999999</v>
      </c>
      <c r="JR235" t="s">
        <v>107</v>
      </c>
      <c r="JS235" t="s">
        <v>107</v>
      </c>
      <c r="JU235" s="3">
        <v>42741</v>
      </c>
      <c r="JV235">
        <v>0.54200000000000004</v>
      </c>
      <c r="JW235">
        <v>-16.422999999999998</v>
      </c>
      <c r="JX235">
        <v>5.0759999999999996</v>
      </c>
      <c r="JY235" t="s">
        <v>107</v>
      </c>
      <c r="JZ235">
        <v>8.3049999999999997</v>
      </c>
      <c r="KA235">
        <v>1.857</v>
      </c>
      <c r="KB235" t="s">
        <v>107</v>
      </c>
      <c r="KC235" t="s">
        <v>107</v>
      </c>
      <c r="KE235" s="3">
        <v>42396</v>
      </c>
      <c r="KF235">
        <v>1.3380000000000001</v>
      </c>
      <c r="KG235">
        <v>10.561999999999999</v>
      </c>
      <c r="KH235">
        <v>29.481999999999999</v>
      </c>
      <c r="KI235">
        <v>0</v>
      </c>
      <c r="KJ235">
        <v>31.376999999999999</v>
      </c>
      <c r="KK235">
        <v>27.587</v>
      </c>
      <c r="KL235" t="s">
        <v>107</v>
      </c>
      <c r="KM235" t="s">
        <v>107</v>
      </c>
      <c r="KO235" s="3">
        <v>42396</v>
      </c>
      <c r="KP235">
        <v>1.395</v>
      </c>
      <c r="KQ235">
        <v>13.946999999999999</v>
      </c>
      <c r="KR235">
        <v>27.8</v>
      </c>
      <c r="KS235">
        <v>0</v>
      </c>
      <c r="KT235">
        <v>29.641999999999999</v>
      </c>
      <c r="KU235">
        <v>25.957999999999998</v>
      </c>
      <c r="KV235" t="s">
        <v>107</v>
      </c>
      <c r="KW235" t="s">
        <v>107</v>
      </c>
      <c r="KY235" s="3">
        <v>42741</v>
      </c>
      <c r="KZ235">
        <v>1.468</v>
      </c>
      <c r="LA235">
        <v>15.555</v>
      </c>
      <c r="LB235">
        <v>27.925999999999998</v>
      </c>
      <c r="LC235" t="s">
        <v>107</v>
      </c>
      <c r="LD235">
        <v>30.327999999999999</v>
      </c>
      <c r="LE235">
        <v>25.526</v>
      </c>
      <c r="LF235" t="s">
        <v>107</v>
      </c>
      <c r="LG235" t="s">
        <v>107</v>
      </c>
      <c r="LI235" s="3">
        <v>42396</v>
      </c>
      <c r="LJ235">
        <v>-0.24099999999999999</v>
      </c>
      <c r="LK235">
        <v>-19.471</v>
      </c>
      <c r="LL235">
        <v>6.7359999999999998</v>
      </c>
      <c r="LM235">
        <v>4.5819999999999999</v>
      </c>
      <c r="LN235">
        <v>9.202</v>
      </c>
      <c r="LO235">
        <v>4.6749999999999998</v>
      </c>
      <c r="LP235" t="s">
        <v>107</v>
      </c>
      <c r="LQ235" t="s">
        <v>107</v>
      </c>
      <c r="LS235" s="3">
        <v>42396</v>
      </c>
      <c r="LT235">
        <v>-0.122</v>
      </c>
      <c r="LU235">
        <v>-18.285</v>
      </c>
      <c r="LV235">
        <v>9.3699999999999992</v>
      </c>
      <c r="LW235">
        <v>6.8440000000000003</v>
      </c>
      <c r="LX235">
        <v>11.169</v>
      </c>
      <c r="LY235">
        <v>7.5940000000000003</v>
      </c>
      <c r="LZ235" t="s">
        <v>107</v>
      </c>
      <c r="MA235" t="s">
        <v>107</v>
      </c>
      <c r="MC235" s="3">
        <v>42396</v>
      </c>
      <c r="MD235">
        <v>5.7000000000000002E-2</v>
      </c>
      <c r="ME235">
        <v>-16.495000000000001</v>
      </c>
      <c r="MF235">
        <v>9.7110000000000003</v>
      </c>
      <c r="MG235">
        <v>7.0540000000000003</v>
      </c>
      <c r="MH235">
        <v>11.416</v>
      </c>
      <c r="MI235">
        <v>8.0220000000000002</v>
      </c>
      <c r="MJ235" t="s">
        <v>107</v>
      </c>
      <c r="MK235" t="s">
        <v>107</v>
      </c>
      <c r="MM235" s="3">
        <v>42396</v>
      </c>
      <c r="MN235">
        <v>0.48099999999999998</v>
      </c>
      <c r="MO235">
        <v>-7.1680000000000001</v>
      </c>
      <c r="MP235">
        <v>17.943999999999999</v>
      </c>
      <c r="MQ235">
        <v>14.993</v>
      </c>
      <c r="MR235">
        <v>19.558</v>
      </c>
      <c r="MS235">
        <v>16.329999999999998</v>
      </c>
      <c r="MT235" t="s">
        <v>107</v>
      </c>
      <c r="MU235" t="s">
        <v>107</v>
      </c>
      <c r="MW235" s="3">
        <v>42754</v>
      </c>
      <c r="MX235">
        <v>0.77800000000000002</v>
      </c>
      <c r="MY235">
        <v>10.305999999999999</v>
      </c>
      <c r="MZ235">
        <v>31.748999999999999</v>
      </c>
      <c r="NA235">
        <v>31.23</v>
      </c>
      <c r="NB235">
        <v>33.576999999999998</v>
      </c>
      <c r="NC235">
        <v>29.920999999999999</v>
      </c>
      <c r="ND235">
        <v>9.3019999999999996</v>
      </c>
      <c r="NE235">
        <v>10.679</v>
      </c>
      <c r="NG235" s="3">
        <v>42396</v>
      </c>
      <c r="NH235">
        <v>1.33</v>
      </c>
      <c r="NI235">
        <v>22.257000000000001</v>
      </c>
      <c r="NJ235">
        <v>34.765000000000001</v>
      </c>
      <c r="NK235">
        <v>30.306999999999999</v>
      </c>
      <c r="NL235">
        <v>36.435000000000002</v>
      </c>
      <c r="NM235">
        <v>33.094000000000001</v>
      </c>
      <c r="NN235" t="s">
        <v>107</v>
      </c>
      <c r="NO235" t="s">
        <v>107</v>
      </c>
      <c r="NQ235" s="3">
        <v>42396</v>
      </c>
      <c r="NR235">
        <v>1.6120000000000001</v>
      </c>
      <c r="NS235">
        <v>33.691000000000003</v>
      </c>
      <c r="NT235">
        <v>48.149000000000001</v>
      </c>
      <c r="NU235">
        <v>43.262999999999998</v>
      </c>
      <c r="NV235">
        <v>49.859000000000002</v>
      </c>
      <c r="NW235">
        <v>46.44</v>
      </c>
      <c r="NX235" t="s">
        <v>107</v>
      </c>
      <c r="NY235" t="s">
        <v>107</v>
      </c>
      <c r="OA235" s="3">
        <v>42396</v>
      </c>
      <c r="OB235">
        <v>1.7909999999999999</v>
      </c>
      <c r="OC235">
        <v>46.555999999999997</v>
      </c>
      <c r="OD235">
        <v>60.542000000000002</v>
      </c>
      <c r="OE235">
        <v>56.706000000000003</v>
      </c>
      <c r="OF235">
        <v>62.225999999999999</v>
      </c>
      <c r="OG235">
        <v>58.857999999999997</v>
      </c>
      <c r="OH235" t="s">
        <v>107</v>
      </c>
      <c r="OI235" t="s">
        <v>107</v>
      </c>
      <c r="OK235" s="3">
        <v>42396</v>
      </c>
      <c r="OL235">
        <v>-0.29199999999999998</v>
      </c>
      <c r="OM235">
        <v>-22.93</v>
      </c>
      <c r="ON235">
        <v>2.82</v>
      </c>
      <c r="OO235">
        <v>0</v>
      </c>
      <c r="OP235">
        <v>5.3840000000000003</v>
      </c>
      <c r="OQ235">
        <v>0.78500000000000003</v>
      </c>
      <c r="OR235" t="s">
        <v>107</v>
      </c>
      <c r="OS235" t="s">
        <v>107</v>
      </c>
      <c r="OU235" s="3">
        <v>42396</v>
      </c>
      <c r="OV235">
        <v>-0.115</v>
      </c>
      <c r="OW235">
        <v>-20.71</v>
      </c>
      <c r="OX235">
        <v>6.0229999999999997</v>
      </c>
      <c r="OY235">
        <v>0</v>
      </c>
      <c r="OZ235">
        <v>7.7160000000000002</v>
      </c>
      <c r="PA235">
        <v>4.3310000000000004</v>
      </c>
      <c r="PB235" t="s">
        <v>107</v>
      </c>
      <c r="PC235" t="s">
        <v>107</v>
      </c>
      <c r="PE235" s="3">
        <v>42396</v>
      </c>
      <c r="PF235">
        <v>0.19500000000000001</v>
      </c>
      <c r="PG235">
        <v>-13.669</v>
      </c>
      <c r="PH235">
        <v>11.108000000000001</v>
      </c>
      <c r="PI235">
        <v>0</v>
      </c>
      <c r="PJ235">
        <v>12.739000000000001</v>
      </c>
      <c r="PK235">
        <v>9.4779999999999998</v>
      </c>
      <c r="PL235" t="s">
        <v>107</v>
      </c>
      <c r="PM235" t="s">
        <v>107</v>
      </c>
      <c r="PO235" s="3">
        <v>42396</v>
      </c>
      <c r="PP235">
        <v>0.52500000000000002</v>
      </c>
      <c r="PQ235">
        <v>-3.16</v>
      </c>
      <c r="PR235">
        <v>21.393999999999998</v>
      </c>
      <c r="PS235">
        <v>0</v>
      </c>
      <c r="PT235">
        <v>23.061</v>
      </c>
      <c r="PU235">
        <v>19.728000000000002</v>
      </c>
      <c r="PV235" t="s">
        <v>107</v>
      </c>
      <c r="PW235" t="s">
        <v>107</v>
      </c>
      <c r="PY235" s="3">
        <v>42709</v>
      </c>
      <c r="PZ235">
        <v>0.66600000000000004</v>
      </c>
      <c r="QA235">
        <v>0.253</v>
      </c>
      <c r="QB235">
        <v>22.626999999999999</v>
      </c>
      <c r="QC235" t="s">
        <v>107</v>
      </c>
      <c r="QD235">
        <v>24.581</v>
      </c>
      <c r="QE235">
        <v>20.684999999999999</v>
      </c>
      <c r="QF235" t="s">
        <v>107</v>
      </c>
      <c r="QG235" t="s">
        <v>107</v>
      </c>
      <c r="QI235" s="3">
        <v>42396</v>
      </c>
      <c r="QJ235">
        <v>1.355</v>
      </c>
      <c r="QK235">
        <v>23.626000000000001</v>
      </c>
      <c r="QL235">
        <v>39.450000000000003</v>
      </c>
      <c r="QM235">
        <v>0</v>
      </c>
      <c r="QN235">
        <v>41.206000000000003</v>
      </c>
      <c r="QO235">
        <v>37.692999999999998</v>
      </c>
      <c r="QP235" t="s">
        <v>107</v>
      </c>
      <c r="QQ235" t="s">
        <v>107</v>
      </c>
      <c r="QS235" s="3">
        <v>42585</v>
      </c>
      <c r="QT235">
        <v>0.77600000000000002</v>
      </c>
      <c r="QU235">
        <v>3.7519999999999998</v>
      </c>
      <c r="QV235">
        <v>21.300999999999998</v>
      </c>
      <c r="QW235" t="s">
        <v>107</v>
      </c>
      <c r="QX235">
        <v>24.190999999999999</v>
      </c>
      <c r="QY235">
        <v>18.396999999999998</v>
      </c>
      <c r="QZ235" t="s">
        <v>107</v>
      </c>
      <c r="RA235" t="s">
        <v>107</v>
      </c>
      <c r="RC235" s="3">
        <v>42755</v>
      </c>
      <c r="RD235">
        <v>1.8980000000000001</v>
      </c>
      <c r="RE235">
        <v>46.389000000000003</v>
      </c>
      <c r="RF235">
        <v>58.493000000000002</v>
      </c>
      <c r="RG235" t="s">
        <v>107</v>
      </c>
      <c r="RH235">
        <v>61.588999999999999</v>
      </c>
      <c r="RI235">
        <v>55.402000000000001</v>
      </c>
      <c r="RJ235">
        <v>44.201000000000001</v>
      </c>
      <c r="RK235">
        <v>48.94</v>
      </c>
      <c r="RM235" s="3">
        <v>42396</v>
      </c>
      <c r="RN235">
        <v>-0.217</v>
      </c>
      <c r="RO235">
        <v>-12.255000000000001</v>
      </c>
      <c r="RP235">
        <v>12.954000000000001</v>
      </c>
      <c r="RQ235" t="s">
        <v>107</v>
      </c>
      <c r="RR235">
        <v>16.021000000000001</v>
      </c>
      <c r="RS235">
        <v>10.323</v>
      </c>
      <c r="RT235" t="s">
        <v>107</v>
      </c>
      <c r="RU235" t="s">
        <v>107</v>
      </c>
      <c r="RW235" s="3">
        <v>42396</v>
      </c>
      <c r="RX235">
        <v>-4.1000000000000002E-2</v>
      </c>
      <c r="RY235">
        <v>-2.7720000000000002</v>
      </c>
      <c r="RZ235">
        <v>23.460999999999999</v>
      </c>
      <c r="SA235" t="s">
        <v>107</v>
      </c>
      <c r="SB235">
        <v>26.059000000000001</v>
      </c>
      <c r="SC235">
        <v>21.027999999999999</v>
      </c>
      <c r="SD235" t="s">
        <v>107</v>
      </c>
      <c r="SE235" t="s">
        <v>107</v>
      </c>
      <c r="SG235" s="3">
        <v>42396</v>
      </c>
      <c r="SH235">
        <v>0.26700000000000002</v>
      </c>
      <c r="SI235">
        <v>-1.7810000000000001</v>
      </c>
      <c r="SJ235">
        <v>25.571999999999999</v>
      </c>
      <c r="SK235" t="s">
        <v>107</v>
      </c>
      <c r="SL235">
        <v>27.881</v>
      </c>
      <c r="SM235">
        <v>23.263999999999999</v>
      </c>
      <c r="SN235" t="s">
        <v>107</v>
      </c>
      <c r="SO235" t="s">
        <v>107</v>
      </c>
      <c r="SQ235" s="3">
        <v>42396</v>
      </c>
      <c r="SR235">
        <v>0.751</v>
      </c>
      <c r="SS235">
        <v>23.385000000000002</v>
      </c>
      <c r="ST235">
        <v>47.265000000000001</v>
      </c>
      <c r="SU235" t="s">
        <v>107</v>
      </c>
      <c r="SV235">
        <v>49.39</v>
      </c>
      <c r="SW235">
        <v>45.14</v>
      </c>
      <c r="SX235" t="s">
        <v>107</v>
      </c>
      <c r="SY235" t="s">
        <v>107</v>
      </c>
      <c r="TA235" s="3">
        <v>42703</v>
      </c>
      <c r="TB235">
        <v>0.84399999999999997</v>
      </c>
      <c r="TC235">
        <v>27.957999999999998</v>
      </c>
      <c r="TD235">
        <v>52.728000000000002</v>
      </c>
      <c r="TE235" t="s">
        <v>107</v>
      </c>
      <c r="TF235">
        <v>55.027000000000001</v>
      </c>
      <c r="TG235">
        <v>50.429000000000002</v>
      </c>
      <c r="TH235" t="s">
        <v>107</v>
      </c>
      <c r="TI235" t="s">
        <v>107</v>
      </c>
      <c r="TK235" s="3">
        <v>42396</v>
      </c>
      <c r="TL235">
        <v>1.4379999999999999</v>
      </c>
      <c r="TM235">
        <v>36.478999999999999</v>
      </c>
      <c r="TN235">
        <v>58.003</v>
      </c>
      <c r="TO235" t="s">
        <v>107</v>
      </c>
      <c r="TP235">
        <v>60.195</v>
      </c>
      <c r="TQ235">
        <v>55.811999999999998</v>
      </c>
      <c r="TR235" t="s">
        <v>107</v>
      </c>
      <c r="TS235" t="s">
        <v>107</v>
      </c>
      <c r="TU235" s="3">
        <v>42396</v>
      </c>
      <c r="TV235">
        <v>1.994</v>
      </c>
      <c r="TW235">
        <v>64.364999999999995</v>
      </c>
      <c r="TX235">
        <v>81.027000000000001</v>
      </c>
      <c r="TY235" t="s">
        <v>107</v>
      </c>
      <c r="TZ235">
        <v>83.097999999999999</v>
      </c>
      <c r="UA235">
        <v>78.956999999999994</v>
      </c>
      <c r="UB235" t="s">
        <v>107</v>
      </c>
      <c r="UC235" t="s">
        <v>107</v>
      </c>
      <c r="UE235" s="3">
        <v>42396</v>
      </c>
      <c r="UF235">
        <v>0.23400000000000001</v>
      </c>
      <c r="UG235">
        <v>28.81</v>
      </c>
      <c r="UH235">
        <v>54.719000000000001</v>
      </c>
      <c r="UI235">
        <v>52.64</v>
      </c>
      <c r="UJ235">
        <v>57.402000000000001</v>
      </c>
      <c r="UK235">
        <v>52.482999999999997</v>
      </c>
      <c r="UL235" t="s">
        <v>107</v>
      </c>
      <c r="UM235" t="s">
        <v>107</v>
      </c>
      <c r="UO235" s="3">
        <v>42397</v>
      </c>
      <c r="UP235">
        <v>0.47</v>
      </c>
      <c r="UQ235">
        <v>44.167000000000002</v>
      </c>
      <c r="UR235">
        <v>68.769000000000005</v>
      </c>
      <c r="US235">
        <v>69.132999999999996</v>
      </c>
      <c r="UT235">
        <v>70.596000000000004</v>
      </c>
      <c r="UU235">
        <v>66.941000000000003</v>
      </c>
      <c r="UV235" t="s">
        <v>107</v>
      </c>
      <c r="UW235" t="s">
        <v>107</v>
      </c>
      <c r="UY235" s="3">
        <v>42396</v>
      </c>
      <c r="UZ235">
        <v>0.86799999999999999</v>
      </c>
      <c r="VA235">
        <v>62.615000000000002</v>
      </c>
      <c r="VB235">
        <v>87.236999999999995</v>
      </c>
      <c r="VC235">
        <v>84.468000000000004</v>
      </c>
      <c r="VD235">
        <v>89.147000000000006</v>
      </c>
      <c r="VE235">
        <v>85.340999999999994</v>
      </c>
      <c r="VF235" t="s">
        <v>107</v>
      </c>
      <c r="VG235" t="s">
        <v>107</v>
      </c>
      <c r="VI235" s="3">
        <v>42396</v>
      </c>
      <c r="VJ235">
        <v>1.4159999999999999</v>
      </c>
      <c r="VK235">
        <v>88.995000000000005</v>
      </c>
      <c r="VL235">
        <v>112.259</v>
      </c>
      <c r="VM235">
        <v>109.375</v>
      </c>
      <c r="VN235">
        <v>114.10899999999999</v>
      </c>
      <c r="VO235">
        <v>110.40900000000001</v>
      </c>
      <c r="VP235" t="s">
        <v>107</v>
      </c>
      <c r="VQ235" t="s">
        <v>107</v>
      </c>
      <c r="VS235" s="3">
        <v>42706</v>
      </c>
      <c r="VT235">
        <v>1.4929999999999999</v>
      </c>
      <c r="VU235">
        <v>89.356999999999999</v>
      </c>
      <c r="VV235">
        <v>110.917</v>
      </c>
      <c r="VW235">
        <v>110.31699999999999</v>
      </c>
      <c r="VX235">
        <v>112.69499999999999</v>
      </c>
      <c r="VY235">
        <v>109.139</v>
      </c>
      <c r="VZ235" t="s">
        <v>107</v>
      </c>
      <c r="WA235" t="s">
        <v>107</v>
      </c>
      <c r="WC235" s="3">
        <v>42396</v>
      </c>
      <c r="WD235">
        <v>2.2349999999999999</v>
      </c>
      <c r="WE235">
        <v>114.672</v>
      </c>
      <c r="WF235">
        <v>126.182</v>
      </c>
      <c r="WG235">
        <v>121.828</v>
      </c>
      <c r="WH235">
        <v>128.08099999999999</v>
      </c>
      <c r="WI235">
        <v>124.283</v>
      </c>
      <c r="WJ235" t="s">
        <v>107</v>
      </c>
      <c r="WK235" t="s">
        <v>107</v>
      </c>
      <c r="WM235" s="3">
        <v>42396</v>
      </c>
      <c r="WN235">
        <v>2.5750000000000002</v>
      </c>
      <c r="WO235">
        <v>133.82599999999999</v>
      </c>
      <c r="WP235">
        <v>145.953</v>
      </c>
      <c r="WQ235">
        <v>142.00399999999999</v>
      </c>
      <c r="WR235">
        <v>147.90899999999999</v>
      </c>
      <c r="WS235">
        <v>143.99700000000001</v>
      </c>
      <c r="WT235" t="s">
        <v>107</v>
      </c>
      <c r="WU235" t="s">
        <v>107</v>
      </c>
      <c r="WW235" s="3">
        <v>42762</v>
      </c>
      <c r="WX235">
        <v>2.895</v>
      </c>
      <c r="WY235">
        <v>150.84700000000001</v>
      </c>
      <c r="WZ235">
        <v>157.458</v>
      </c>
      <c r="XA235">
        <v>157.29400000000001</v>
      </c>
      <c r="XB235">
        <v>161.05699999999999</v>
      </c>
      <c r="XC235">
        <v>153.863</v>
      </c>
      <c r="XD235">
        <v>148.57599999999999</v>
      </c>
      <c r="XE235">
        <v>152.72900000000001</v>
      </c>
      <c r="XG235" s="3">
        <v>42396</v>
      </c>
      <c r="XH235">
        <v>0.14499999999999999</v>
      </c>
      <c r="XI235">
        <v>19.917999999999999</v>
      </c>
      <c r="XJ235">
        <v>45.832999999999998</v>
      </c>
      <c r="XK235">
        <v>43.73</v>
      </c>
      <c r="XL235">
        <v>48.368000000000002</v>
      </c>
      <c r="XM235">
        <v>43.741999999999997</v>
      </c>
      <c r="XN235" t="s">
        <v>107</v>
      </c>
      <c r="XO235" t="s">
        <v>107</v>
      </c>
      <c r="XQ235" s="3">
        <v>42447</v>
      </c>
      <c r="XR235">
        <v>0.183</v>
      </c>
      <c r="XS235">
        <v>22.245999999999999</v>
      </c>
      <c r="XT235">
        <v>48.042000000000002</v>
      </c>
      <c r="XU235">
        <v>48.253999999999998</v>
      </c>
      <c r="XV235">
        <v>49.976999999999997</v>
      </c>
      <c r="XW235">
        <v>46.131999999999998</v>
      </c>
      <c r="XX235" t="s">
        <v>107</v>
      </c>
      <c r="XY235" t="s">
        <v>107</v>
      </c>
      <c r="YA235" s="3">
        <v>42396</v>
      </c>
      <c r="YB235">
        <v>0.80800000000000005</v>
      </c>
      <c r="YC235">
        <v>55.158999999999999</v>
      </c>
      <c r="YD235">
        <v>80.191999999999993</v>
      </c>
      <c r="YE235">
        <v>77.430000000000007</v>
      </c>
      <c r="YF235">
        <v>81.915000000000006</v>
      </c>
      <c r="YG235">
        <v>78.468000000000004</v>
      </c>
      <c r="YH235" t="s">
        <v>107</v>
      </c>
      <c r="YI235" t="s">
        <v>107</v>
      </c>
      <c r="YK235" s="3">
        <v>42396</v>
      </c>
      <c r="YL235">
        <v>1.2349999999999999</v>
      </c>
      <c r="YM235">
        <v>73.344999999999999</v>
      </c>
      <c r="YN235">
        <v>96.307000000000002</v>
      </c>
      <c r="YO235">
        <v>93.429000000000002</v>
      </c>
      <c r="YP235">
        <v>97.98</v>
      </c>
      <c r="YQ235">
        <v>94.634</v>
      </c>
      <c r="YR235" t="s">
        <v>107</v>
      </c>
      <c r="YS235" t="s">
        <v>107</v>
      </c>
      <c r="YU235" s="3">
        <v>42396</v>
      </c>
      <c r="YV235">
        <v>1.504</v>
      </c>
      <c r="YW235">
        <v>78.897999999999996</v>
      </c>
      <c r="YX235">
        <v>99.484999999999999</v>
      </c>
      <c r="YY235">
        <v>96.697999999999993</v>
      </c>
      <c r="YZ235">
        <v>101.172</v>
      </c>
      <c r="ZA235">
        <v>97.798000000000002</v>
      </c>
      <c r="ZB235" t="s">
        <v>107</v>
      </c>
      <c r="ZC235" t="s">
        <v>107</v>
      </c>
      <c r="ZE235" s="3">
        <v>42408</v>
      </c>
      <c r="ZF235">
        <v>2.1139999999999999</v>
      </c>
      <c r="ZG235">
        <v>117.97499999999999</v>
      </c>
      <c r="ZH235">
        <v>139.464</v>
      </c>
      <c r="ZI235">
        <v>136.929</v>
      </c>
      <c r="ZJ235">
        <v>141.273</v>
      </c>
      <c r="ZK235">
        <v>137.65600000000001</v>
      </c>
      <c r="ZL235" t="s">
        <v>107</v>
      </c>
      <c r="ZM235" t="s">
        <v>107</v>
      </c>
      <c r="ZO235" s="3">
        <v>42396</v>
      </c>
      <c r="ZP235">
        <v>2.3639999999999999</v>
      </c>
      <c r="ZQ235">
        <v>111.01600000000001</v>
      </c>
      <c r="ZR235">
        <v>124.83</v>
      </c>
      <c r="ZS235">
        <v>120.869</v>
      </c>
      <c r="ZT235">
        <v>126.64700000000001</v>
      </c>
      <c r="ZU235">
        <v>123.014</v>
      </c>
      <c r="ZV235" t="s">
        <v>107</v>
      </c>
      <c r="ZW235" t="s">
        <v>107</v>
      </c>
      <c r="ZY235" s="3">
        <v>42396</v>
      </c>
      <c r="ZZ235">
        <v>2.6360000000000001</v>
      </c>
      <c r="AAA235">
        <v>130.941</v>
      </c>
      <c r="AAB235">
        <v>144.505</v>
      </c>
      <c r="AAC235">
        <v>140.86099999999999</v>
      </c>
      <c r="AAD235">
        <v>146.22800000000001</v>
      </c>
      <c r="AAE235">
        <v>142.78299999999999</v>
      </c>
      <c r="AAF235" t="s">
        <v>107</v>
      </c>
      <c r="AAG235" t="s">
        <v>107</v>
      </c>
      <c r="AAI235" s="3">
        <v>42396</v>
      </c>
      <c r="AAJ235">
        <v>0.86</v>
      </c>
      <c r="AAK235">
        <v>90.427999999999997</v>
      </c>
      <c r="AAL235">
        <v>116.35899999999999</v>
      </c>
      <c r="AAM235">
        <v>0</v>
      </c>
      <c r="AAN235">
        <v>119.813</v>
      </c>
      <c r="AAO235">
        <v>113.304</v>
      </c>
      <c r="AAP235" t="s">
        <v>107</v>
      </c>
      <c r="AAQ235" t="s">
        <v>107</v>
      </c>
      <c r="AAS235" s="3">
        <v>42396</v>
      </c>
      <c r="AAT235">
        <v>1.286</v>
      </c>
      <c r="AAU235">
        <v>122.919</v>
      </c>
      <c r="AAV235">
        <v>149.44</v>
      </c>
      <c r="AAW235">
        <v>0</v>
      </c>
      <c r="AAX235">
        <v>152.08600000000001</v>
      </c>
      <c r="AAY235">
        <v>146.81700000000001</v>
      </c>
      <c r="AAZ235" t="s">
        <v>107</v>
      </c>
      <c r="ABA235" t="s">
        <v>107</v>
      </c>
      <c r="ABC235" s="3">
        <v>42576</v>
      </c>
      <c r="ABD235">
        <v>2.343</v>
      </c>
      <c r="ABE235">
        <v>237.39500000000001</v>
      </c>
      <c r="ABF235">
        <v>263.24099999999999</v>
      </c>
      <c r="ABG235" t="s">
        <v>107</v>
      </c>
      <c r="ABH235">
        <v>267.315</v>
      </c>
      <c r="ABI235">
        <v>259.18599999999998</v>
      </c>
      <c r="ABJ235" t="s">
        <v>107</v>
      </c>
      <c r="ABK235" t="s">
        <v>107</v>
      </c>
      <c r="ABM235" s="3">
        <v>42396</v>
      </c>
      <c r="ABN235">
        <v>2.5569999999999999</v>
      </c>
      <c r="ABO235">
        <v>207.46799999999999</v>
      </c>
      <c r="ABP235">
        <v>228.95599999999999</v>
      </c>
      <c r="ABQ235">
        <v>0</v>
      </c>
      <c r="ABR235">
        <v>231.22900000000001</v>
      </c>
      <c r="ABS235">
        <v>226.69399999999999</v>
      </c>
      <c r="ABT235" t="s">
        <v>107</v>
      </c>
      <c r="ABU235" t="s">
        <v>107</v>
      </c>
      <c r="ABW235" s="3">
        <v>42710</v>
      </c>
      <c r="ABX235">
        <v>3.6139999999999999</v>
      </c>
      <c r="ABY235">
        <v>292.96699999999998</v>
      </c>
      <c r="ABZ235">
        <v>310.56799999999998</v>
      </c>
      <c r="ACA235" t="s">
        <v>107</v>
      </c>
      <c r="ACB235">
        <v>315.27300000000002</v>
      </c>
      <c r="ACC235">
        <v>305.86799999999999</v>
      </c>
      <c r="ACD235" t="s">
        <v>107</v>
      </c>
      <c r="ACE235" t="s">
        <v>107</v>
      </c>
      <c r="ACG235" s="3">
        <v>42396</v>
      </c>
      <c r="ACH235">
        <v>3.3660000000000001</v>
      </c>
      <c r="ACI235">
        <v>235.76599999999999</v>
      </c>
      <c r="ACJ235">
        <v>252.864</v>
      </c>
      <c r="ACK235">
        <v>0</v>
      </c>
      <c r="ACL235">
        <v>255.28299999999999</v>
      </c>
      <c r="ACM235">
        <v>250.446</v>
      </c>
      <c r="ACN235" t="s">
        <v>107</v>
      </c>
      <c r="ACO235" t="s">
        <v>107</v>
      </c>
      <c r="ACQ235" s="3">
        <v>42396</v>
      </c>
      <c r="ACR235">
        <v>3.73</v>
      </c>
      <c r="ACS235">
        <v>250.80099999999999</v>
      </c>
      <c r="ACT235">
        <v>261.3</v>
      </c>
      <c r="ACU235">
        <v>0</v>
      </c>
      <c r="ACV235">
        <v>263.80200000000002</v>
      </c>
      <c r="ACW235">
        <v>258.8</v>
      </c>
      <c r="ACX235" t="s">
        <v>107</v>
      </c>
      <c r="ACY235" t="s">
        <v>107</v>
      </c>
      <c r="ADA235" s="3">
        <v>42396</v>
      </c>
      <c r="ADB235">
        <v>3.9009999999999998</v>
      </c>
      <c r="ADC235">
        <v>263.12200000000001</v>
      </c>
      <c r="ADD235">
        <v>271.81</v>
      </c>
      <c r="ADE235">
        <v>0</v>
      </c>
      <c r="ADF235">
        <v>274.23700000000002</v>
      </c>
      <c r="ADG235">
        <v>269.39100000000002</v>
      </c>
      <c r="ADH235" t="s">
        <v>107</v>
      </c>
      <c r="ADI235" t="s">
        <v>107</v>
      </c>
      <c r="ADK235" s="3">
        <v>42397</v>
      </c>
      <c r="ADL235">
        <v>0.82299999999999995</v>
      </c>
      <c r="ADM235">
        <v>-25.23</v>
      </c>
      <c r="ADN235">
        <v>9.0068999999999999</v>
      </c>
      <c r="ADO235">
        <v>9.0229999999999997</v>
      </c>
      <c r="ADP235">
        <v>11.2158</v>
      </c>
      <c r="ADQ235">
        <v>6.8212000000000002</v>
      </c>
      <c r="ADR235" t="s">
        <v>107</v>
      </c>
      <c r="ADS235" t="s">
        <v>107</v>
      </c>
      <c r="ADU235" s="3">
        <v>42397</v>
      </c>
      <c r="ADV235">
        <v>1.01</v>
      </c>
      <c r="ADW235">
        <v>-19.63</v>
      </c>
      <c r="ADX235">
        <v>15.3132</v>
      </c>
      <c r="ADY235">
        <v>15.728999999999999</v>
      </c>
      <c r="ADZ235">
        <v>17.880199999999999</v>
      </c>
      <c r="AEA235">
        <v>12.744</v>
      </c>
      <c r="AEB235" t="s">
        <v>107</v>
      </c>
      <c r="AEC235" t="s">
        <v>107</v>
      </c>
      <c r="AEO235" s="3">
        <v>42397</v>
      </c>
      <c r="AEP235">
        <v>1.5739999999999998</v>
      </c>
      <c r="AEQ235">
        <v>-3.6589999999999998</v>
      </c>
      <c r="AER235">
        <v>30.622399999999999</v>
      </c>
      <c r="AES235">
        <v>30.347999999999999</v>
      </c>
      <c r="AET235">
        <v>33.217300000000002</v>
      </c>
      <c r="AEU235">
        <v>28.039400000000001</v>
      </c>
      <c r="AEV235" t="s">
        <v>107</v>
      </c>
      <c r="AEW235" t="s">
        <v>107</v>
      </c>
      <c r="AEY235" s="3">
        <v>42397</v>
      </c>
      <c r="AEZ235">
        <v>1.8050000000000002</v>
      </c>
      <c r="AFA235">
        <v>3.8740000000000001</v>
      </c>
      <c r="AFB235">
        <v>35.196899999999999</v>
      </c>
      <c r="AFC235">
        <v>33.113</v>
      </c>
      <c r="AFD235">
        <v>37.744999999999997</v>
      </c>
      <c r="AFE235">
        <v>32.642699999999998</v>
      </c>
      <c r="AFF235" t="s">
        <v>107</v>
      </c>
      <c r="AFG235" t="s">
        <v>107</v>
      </c>
      <c r="AFI235" s="3">
        <v>42397</v>
      </c>
      <c r="AFJ235">
        <v>2.125</v>
      </c>
      <c r="AFK235">
        <v>25.324000000000002</v>
      </c>
      <c r="AFL235">
        <v>50.0092</v>
      </c>
      <c r="AFM235">
        <v>48.892000000000003</v>
      </c>
      <c r="AFN235">
        <v>52.698399999999999</v>
      </c>
      <c r="AFO235">
        <v>47.311799999999998</v>
      </c>
      <c r="AFP235" t="s">
        <v>107</v>
      </c>
      <c r="AFQ235" t="s">
        <v>107</v>
      </c>
      <c r="AFS235" s="3">
        <v>42397</v>
      </c>
      <c r="AFT235">
        <v>2.2999999999999998</v>
      </c>
      <c r="AFU235">
        <v>39.664999999999999</v>
      </c>
      <c r="AFV235">
        <v>61.227499999999999</v>
      </c>
      <c r="AFW235">
        <v>61.192999999999998</v>
      </c>
      <c r="AFX235">
        <v>63.863399999999999</v>
      </c>
      <c r="AFY235">
        <v>58.5931</v>
      </c>
      <c r="AFZ235" t="s">
        <v>107</v>
      </c>
      <c r="AGA235" t="s">
        <v>107</v>
      </c>
      <c r="AGM235" s="3">
        <v>42396</v>
      </c>
      <c r="AGN235">
        <v>0.83499999999999996</v>
      </c>
      <c r="AGO235" t="s">
        <v>107</v>
      </c>
      <c r="AGP235" t="s">
        <v>107</v>
      </c>
      <c r="AGQ235" t="s">
        <v>107</v>
      </c>
      <c r="AGR235" t="s">
        <v>107</v>
      </c>
      <c r="AGS235" t="s">
        <v>107</v>
      </c>
      <c r="AGT235" t="s">
        <v>107</v>
      </c>
      <c r="AGU235" t="s">
        <v>107</v>
      </c>
      <c r="AIK235" s="3">
        <v>42396</v>
      </c>
      <c r="AIL235">
        <v>2.25</v>
      </c>
      <c r="AIM235" t="s">
        <v>107</v>
      </c>
      <c r="AIN235" t="s">
        <v>107</v>
      </c>
      <c r="AIO235">
        <v>41.326999999999998</v>
      </c>
      <c r="AIP235" t="s">
        <v>107</v>
      </c>
      <c r="AIQ235" t="s">
        <v>107</v>
      </c>
      <c r="AIR235" t="s">
        <v>107</v>
      </c>
      <c r="AIS235" t="s">
        <v>107</v>
      </c>
      <c r="AIU235" s="3">
        <v>42396</v>
      </c>
      <c r="AIV235">
        <v>2.4580000000000002</v>
      </c>
      <c r="AIW235" t="s">
        <v>107</v>
      </c>
      <c r="AIX235" t="s">
        <v>107</v>
      </c>
      <c r="AIY235">
        <v>48.405999999999999</v>
      </c>
      <c r="AIZ235" t="s">
        <v>107</v>
      </c>
      <c r="AJA235" t="s">
        <v>107</v>
      </c>
      <c r="AJB235" t="s">
        <v>107</v>
      </c>
      <c r="AJC235" t="s">
        <v>107</v>
      </c>
    </row>
    <row r="236" spans="1:939" x14ac:dyDescent="0.25">
      <c r="A236" s="3">
        <v>42397</v>
      </c>
      <c r="B236">
        <v>-0.39900000000000002</v>
      </c>
      <c r="C236">
        <v>-31.823</v>
      </c>
      <c r="D236">
        <v>-7.0510000000000002</v>
      </c>
      <c r="E236">
        <v>-7.1390000000000002</v>
      </c>
      <c r="F236">
        <v>-5.2990000000000004</v>
      </c>
      <c r="G236">
        <v>-8.7720000000000002</v>
      </c>
      <c r="H236" t="s">
        <v>107</v>
      </c>
      <c r="I236" t="s">
        <v>107</v>
      </c>
      <c r="K236" s="3">
        <v>42397</v>
      </c>
      <c r="L236">
        <v>-0.34499999999999997</v>
      </c>
      <c r="M236">
        <v>-34.131</v>
      </c>
      <c r="N236">
        <v>-9.3629999999999995</v>
      </c>
      <c r="O236">
        <v>-9.1690000000000005</v>
      </c>
      <c r="P236">
        <v>-7.7</v>
      </c>
      <c r="Q236">
        <v>-11.048</v>
      </c>
      <c r="R236" t="s">
        <v>107</v>
      </c>
      <c r="S236" t="s">
        <v>107</v>
      </c>
      <c r="U236" s="3">
        <v>42397</v>
      </c>
      <c r="V236">
        <v>-0.14899999999999999</v>
      </c>
      <c r="W236">
        <v>-37.606999999999999</v>
      </c>
      <c r="X236">
        <v>-13.125</v>
      </c>
      <c r="Y236">
        <v>-13.571999999999999</v>
      </c>
      <c r="Z236">
        <v>-11.468999999999999</v>
      </c>
      <c r="AA236">
        <v>-14.781000000000001</v>
      </c>
      <c r="AB236" t="s">
        <v>107</v>
      </c>
      <c r="AC236" t="s">
        <v>107</v>
      </c>
      <c r="AE236" s="3">
        <v>42397</v>
      </c>
      <c r="AF236">
        <v>0.10199999999999999</v>
      </c>
      <c r="AG236">
        <v>-38.941000000000003</v>
      </c>
      <c r="AH236">
        <v>-15.446</v>
      </c>
      <c r="AI236">
        <v>-16.363</v>
      </c>
      <c r="AJ236">
        <v>-13.853</v>
      </c>
      <c r="AK236">
        <v>-17.027999999999999</v>
      </c>
      <c r="AL236" t="s">
        <v>107</v>
      </c>
      <c r="AM236" t="s">
        <v>107</v>
      </c>
      <c r="AO236" s="3">
        <v>42706</v>
      </c>
      <c r="AP236">
        <v>0.19500000000000001</v>
      </c>
      <c r="AQ236">
        <v>-40.636000000000003</v>
      </c>
      <c r="AR236">
        <v>-16.616</v>
      </c>
      <c r="AS236">
        <v>-17.158999999999999</v>
      </c>
      <c r="AT236">
        <v>-14.946</v>
      </c>
      <c r="AU236">
        <v>-18.285</v>
      </c>
      <c r="AV236" t="s">
        <v>107</v>
      </c>
      <c r="AW236" t="s">
        <v>107</v>
      </c>
      <c r="AY236" s="3">
        <v>42397</v>
      </c>
      <c r="AZ236">
        <v>0.88800000000000001</v>
      </c>
      <c r="BA236">
        <v>-25.334</v>
      </c>
      <c r="BB236">
        <v>-13.61</v>
      </c>
      <c r="BC236">
        <v>-16.417000000000002</v>
      </c>
      <c r="BD236">
        <v>-11.204000000000001</v>
      </c>
      <c r="BE236">
        <v>-16.015000000000001</v>
      </c>
      <c r="BF236" t="s">
        <v>107</v>
      </c>
      <c r="BG236" t="s">
        <v>107</v>
      </c>
      <c r="BI236" s="3">
        <v>42397</v>
      </c>
      <c r="BJ236">
        <v>0.99299999999999999</v>
      </c>
      <c r="BK236">
        <v>-22.504999999999999</v>
      </c>
      <c r="BL236">
        <v>-9.6880000000000006</v>
      </c>
      <c r="BM236">
        <v>-11.946</v>
      </c>
      <c r="BN236">
        <v>-6.9660000000000002</v>
      </c>
      <c r="BO236">
        <v>-12.41</v>
      </c>
      <c r="BP236" t="s">
        <v>107</v>
      </c>
      <c r="BQ236" t="s">
        <v>107</v>
      </c>
      <c r="BS236" s="3">
        <v>42397</v>
      </c>
      <c r="BT236">
        <v>1.1339999999999999</v>
      </c>
      <c r="BU236">
        <v>-17.292999999999999</v>
      </c>
      <c r="BV236">
        <v>-3.38</v>
      </c>
      <c r="BW236">
        <v>-5.0179999999999998</v>
      </c>
      <c r="BX236">
        <v>-0.66900000000000004</v>
      </c>
      <c r="BY236">
        <v>-6.0910000000000002</v>
      </c>
      <c r="BZ236" t="s">
        <v>107</v>
      </c>
      <c r="CA236" t="s">
        <v>107</v>
      </c>
      <c r="CC236" s="3">
        <v>42397</v>
      </c>
      <c r="CD236">
        <v>-0.311</v>
      </c>
      <c r="CE236">
        <v>-26.344999999999999</v>
      </c>
      <c r="CF236">
        <v>-1.6800000000000002</v>
      </c>
      <c r="CG236">
        <v>0</v>
      </c>
      <c r="CH236">
        <v>8.2000000000000003E-2</v>
      </c>
      <c r="CI236">
        <v>-3.4420000000000002</v>
      </c>
      <c r="CJ236" t="s">
        <v>107</v>
      </c>
      <c r="CK236" t="s">
        <v>107</v>
      </c>
      <c r="CM236" s="3">
        <v>42397</v>
      </c>
      <c r="CN236">
        <v>-0.214</v>
      </c>
      <c r="CO236">
        <v>-26.57</v>
      </c>
      <c r="CP236">
        <v>-1.915</v>
      </c>
      <c r="CQ236">
        <v>0</v>
      </c>
      <c r="CR236">
        <v>-0.21199999999999999</v>
      </c>
      <c r="CS236">
        <v>-3.617</v>
      </c>
      <c r="CT236" t="s">
        <v>107</v>
      </c>
      <c r="CU236" t="s">
        <v>107</v>
      </c>
      <c r="CW236" s="3">
        <v>42397</v>
      </c>
      <c r="CX236">
        <v>4.1000000000000002E-2</v>
      </c>
      <c r="CY236">
        <v>-25.21</v>
      </c>
      <c r="CZ236">
        <v>-0.94</v>
      </c>
      <c r="DA236">
        <v>0</v>
      </c>
      <c r="DB236">
        <v>0.73199999999999998</v>
      </c>
      <c r="DC236">
        <v>-2.6269999999999998</v>
      </c>
      <c r="DD236" t="s">
        <v>107</v>
      </c>
      <c r="DE236" t="s">
        <v>107</v>
      </c>
      <c r="DG236" s="3">
        <v>42397</v>
      </c>
      <c r="DH236">
        <v>0.34699999999999998</v>
      </c>
      <c r="DI236">
        <v>-19.425000000000001</v>
      </c>
      <c r="DJ236">
        <v>3.8890000000000002</v>
      </c>
      <c r="DK236">
        <v>0</v>
      </c>
      <c r="DL236">
        <v>5.5339999999999998</v>
      </c>
      <c r="DM236">
        <v>2.2549999999999999</v>
      </c>
      <c r="DN236" t="s">
        <v>107</v>
      </c>
      <c r="DO236" t="s">
        <v>107</v>
      </c>
      <c r="DQ236" s="3">
        <v>42775</v>
      </c>
      <c r="DR236">
        <v>0.48399999999999999</v>
      </c>
      <c r="DS236">
        <v>-19.257999999999999</v>
      </c>
      <c r="DT236">
        <v>2.5209999999999999</v>
      </c>
      <c r="DU236" t="s">
        <v>107</v>
      </c>
      <c r="DV236">
        <v>4.9240000000000004</v>
      </c>
      <c r="DW236">
        <v>0.129</v>
      </c>
      <c r="DX236">
        <v>-20.138000000000002</v>
      </c>
      <c r="DY236">
        <v>-17.699000000000002</v>
      </c>
      <c r="EA236" s="3">
        <v>42397</v>
      </c>
      <c r="EB236">
        <v>1.0469999999999999</v>
      </c>
      <c r="EC236">
        <v>-9.968</v>
      </c>
      <c r="ED236">
        <v>7.7309999999999999</v>
      </c>
      <c r="EE236">
        <v>0</v>
      </c>
      <c r="EF236">
        <v>9.8569999999999993</v>
      </c>
      <c r="EG236">
        <v>5.6059999999999999</v>
      </c>
      <c r="EH236" t="s">
        <v>107</v>
      </c>
      <c r="EI236" t="s">
        <v>107</v>
      </c>
      <c r="EK236" s="3">
        <v>42397</v>
      </c>
      <c r="EL236">
        <v>1.129</v>
      </c>
      <c r="EM236">
        <v>-8.6310000000000002</v>
      </c>
      <c r="EN236">
        <v>3.8820000000000001</v>
      </c>
      <c r="EO236">
        <v>0</v>
      </c>
      <c r="EP236">
        <v>6.5809999999999995</v>
      </c>
      <c r="EQ236">
        <v>1.1879999999999999</v>
      </c>
      <c r="ER236" t="s">
        <v>107</v>
      </c>
      <c r="ES236" t="s">
        <v>107</v>
      </c>
      <c r="EU236" s="3">
        <v>42397</v>
      </c>
      <c r="EV236">
        <v>1.282</v>
      </c>
      <c r="EW236">
        <v>-2.2400000000000002</v>
      </c>
      <c r="EX236">
        <v>11.396000000000001</v>
      </c>
      <c r="EY236">
        <v>0</v>
      </c>
      <c r="EZ236">
        <v>14.068</v>
      </c>
      <c r="FA236">
        <v>8.7279999999999998</v>
      </c>
      <c r="FB236" t="s">
        <v>107</v>
      </c>
      <c r="FC236" t="s">
        <v>107</v>
      </c>
      <c r="FE236" s="3">
        <v>42397</v>
      </c>
      <c r="FF236">
        <v>-0.28799999999999998</v>
      </c>
      <c r="FG236">
        <v>-23.806999999999999</v>
      </c>
      <c r="FH236">
        <v>0.83799999999999997</v>
      </c>
      <c r="FI236">
        <v>0</v>
      </c>
      <c r="FJ236">
        <v>2.601</v>
      </c>
      <c r="FK236">
        <v>-0.92500000000000004</v>
      </c>
      <c r="FL236" t="s">
        <v>107</v>
      </c>
      <c r="FM236" t="s">
        <v>107</v>
      </c>
      <c r="FO236" s="3">
        <v>42397</v>
      </c>
      <c r="FP236">
        <v>-0.20699999999999999</v>
      </c>
      <c r="FQ236">
        <v>-23.096</v>
      </c>
      <c r="FR236">
        <v>1.5659999999999998</v>
      </c>
      <c r="FS236">
        <v>0</v>
      </c>
      <c r="FT236">
        <v>3.3479999999999999</v>
      </c>
      <c r="FU236">
        <v>-0.193</v>
      </c>
      <c r="FV236" t="s">
        <v>107</v>
      </c>
      <c r="FW236" t="s">
        <v>107</v>
      </c>
      <c r="FY236" s="3">
        <v>42397</v>
      </c>
      <c r="FZ236">
        <v>0.11600000000000001</v>
      </c>
      <c r="GA236">
        <v>-20.318000000000001</v>
      </c>
      <c r="GB236">
        <v>4.3469999999999995</v>
      </c>
      <c r="GC236">
        <v>0</v>
      </c>
      <c r="GD236">
        <v>6.1340000000000003</v>
      </c>
      <c r="GE236">
        <v>2.56</v>
      </c>
      <c r="GF236" t="s">
        <v>107</v>
      </c>
      <c r="GG236" t="s">
        <v>107</v>
      </c>
      <c r="GI236" s="3">
        <v>42397</v>
      </c>
      <c r="GJ236">
        <v>0.41799999999999998</v>
      </c>
      <c r="GK236">
        <v>-9.3529999999999998</v>
      </c>
      <c r="GL236">
        <v>14.085000000000001</v>
      </c>
      <c r="GM236">
        <v>0</v>
      </c>
      <c r="GN236">
        <v>15.898</v>
      </c>
      <c r="GO236">
        <v>12.260999999999999</v>
      </c>
      <c r="GP236" t="s">
        <v>107</v>
      </c>
      <c r="GQ236" t="s">
        <v>107</v>
      </c>
      <c r="GS236" s="3">
        <v>42758</v>
      </c>
      <c r="GT236">
        <v>0.51</v>
      </c>
      <c r="GU236">
        <v>-14.22</v>
      </c>
      <c r="GV236">
        <v>6.931</v>
      </c>
      <c r="GW236" t="s">
        <v>107</v>
      </c>
      <c r="GX236">
        <v>9.6910000000000007</v>
      </c>
      <c r="GY236">
        <v>4.1829999999999998</v>
      </c>
      <c r="GZ236">
        <v>-15.005000000000001</v>
      </c>
      <c r="HA236">
        <v>-12.957000000000001</v>
      </c>
      <c r="HC236" s="3">
        <v>42397</v>
      </c>
      <c r="HD236">
        <v>1.1839999999999999</v>
      </c>
      <c r="HE236">
        <v>5.0529999999999999</v>
      </c>
      <c r="HF236">
        <v>28</v>
      </c>
      <c r="HG236">
        <v>0</v>
      </c>
      <c r="HH236">
        <v>29.919</v>
      </c>
      <c r="HI236">
        <v>26.082000000000001</v>
      </c>
      <c r="HJ236" t="s">
        <v>107</v>
      </c>
      <c r="HK236" t="s">
        <v>107</v>
      </c>
      <c r="HW236" s="3">
        <v>42397</v>
      </c>
      <c r="HX236">
        <v>1.3439999999999999</v>
      </c>
      <c r="HY236">
        <v>5.1189999999999998</v>
      </c>
      <c r="HZ236">
        <v>20.606000000000002</v>
      </c>
      <c r="IA236">
        <v>0</v>
      </c>
      <c r="IB236">
        <v>23.506</v>
      </c>
      <c r="IC236">
        <v>17.71</v>
      </c>
      <c r="ID236" t="s">
        <v>107</v>
      </c>
      <c r="IE236" t="s">
        <v>107</v>
      </c>
      <c r="IG236" s="3">
        <v>42397</v>
      </c>
      <c r="IH236">
        <v>-0.29899999999999999</v>
      </c>
      <c r="II236">
        <v>-22.321000000000002</v>
      </c>
      <c r="IJ236">
        <v>2.4119999999999999</v>
      </c>
      <c r="IK236">
        <v>0</v>
      </c>
      <c r="IL236">
        <v>4.202</v>
      </c>
      <c r="IM236">
        <v>0.621</v>
      </c>
      <c r="IN236" t="s">
        <v>107</v>
      </c>
      <c r="IO236" t="s">
        <v>107</v>
      </c>
      <c r="IQ236" s="3">
        <v>42397</v>
      </c>
      <c r="IR236">
        <v>-0.193</v>
      </c>
      <c r="IS236">
        <v>-24.335999999999999</v>
      </c>
      <c r="IT236">
        <v>0.251</v>
      </c>
      <c r="IU236">
        <v>0</v>
      </c>
      <c r="IV236">
        <v>2.012</v>
      </c>
      <c r="IW236">
        <v>-1.49</v>
      </c>
      <c r="IX236" t="s">
        <v>107</v>
      </c>
      <c r="IY236" t="s">
        <v>107</v>
      </c>
      <c r="JA236" s="3">
        <v>42397</v>
      </c>
      <c r="JB236">
        <v>5.7000000000000002E-2</v>
      </c>
      <c r="JC236">
        <v>-19.855</v>
      </c>
      <c r="JD236">
        <v>3.7010000000000001</v>
      </c>
      <c r="JE236">
        <v>0</v>
      </c>
      <c r="JF236">
        <v>5.4580000000000002</v>
      </c>
      <c r="JG236">
        <v>1.9590000000000001</v>
      </c>
      <c r="JH236" t="s">
        <v>107</v>
      </c>
      <c r="JI236" t="s">
        <v>107</v>
      </c>
      <c r="JK236" s="3">
        <v>42397</v>
      </c>
      <c r="JL236">
        <v>0.47799999999999998</v>
      </c>
      <c r="JM236">
        <v>-9.9629999999999992</v>
      </c>
      <c r="JN236">
        <v>13.544</v>
      </c>
      <c r="JO236">
        <v>0</v>
      </c>
      <c r="JP236">
        <v>15.355</v>
      </c>
      <c r="JQ236">
        <v>11.744</v>
      </c>
      <c r="JR236" t="s">
        <v>107</v>
      </c>
      <c r="JS236" t="s">
        <v>107</v>
      </c>
      <c r="JU236" s="3">
        <v>42744</v>
      </c>
      <c r="JV236">
        <v>0.51200000000000001</v>
      </c>
      <c r="JW236">
        <v>-16.588000000000001</v>
      </c>
      <c r="JX236">
        <v>5.2590000000000003</v>
      </c>
      <c r="JY236" t="s">
        <v>107</v>
      </c>
      <c r="JZ236">
        <v>7.641</v>
      </c>
      <c r="KA236">
        <v>2.8780000000000001</v>
      </c>
      <c r="KB236" t="s">
        <v>107</v>
      </c>
      <c r="KC236" t="s">
        <v>107</v>
      </c>
      <c r="KE236" s="3">
        <v>42397</v>
      </c>
      <c r="KF236">
        <v>1.3120000000000001</v>
      </c>
      <c r="KG236">
        <v>12.36</v>
      </c>
      <c r="KH236">
        <v>29.231000000000002</v>
      </c>
      <c r="KI236">
        <v>0</v>
      </c>
      <c r="KJ236">
        <v>31.835000000000001</v>
      </c>
      <c r="KK236">
        <v>26.632000000000001</v>
      </c>
      <c r="KL236" t="s">
        <v>107</v>
      </c>
      <c r="KM236" t="s">
        <v>107</v>
      </c>
      <c r="KO236" s="3">
        <v>42397</v>
      </c>
      <c r="KP236">
        <v>1.3679999999999999</v>
      </c>
      <c r="KQ236">
        <v>15.583</v>
      </c>
      <c r="KR236">
        <v>27.587</v>
      </c>
      <c r="KS236">
        <v>0</v>
      </c>
      <c r="KT236">
        <v>30.448</v>
      </c>
      <c r="KU236">
        <v>24.725999999999999</v>
      </c>
      <c r="KV236" t="s">
        <v>107</v>
      </c>
      <c r="KW236" t="s">
        <v>107</v>
      </c>
      <c r="KY236" s="3">
        <v>42744</v>
      </c>
      <c r="KZ236">
        <v>1.4710000000000001</v>
      </c>
      <c r="LA236">
        <v>17.896000000000001</v>
      </c>
      <c r="LB236">
        <v>30.068000000000001</v>
      </c>
      <c r="LC236" t="s">
        <v>107</v>
      </c>
      <c r="LD236">
        <v>32.558</v>
      </c>
      <c r="LE236">
        <v>27.585999999999999</v>
      </c>
      <c r="LF236" t="s">
        <v>107</v>
      </c>
      <c r="LG236" t="s">
        <v>107</v>
      </c>
      <c r="LI236" s="3">
        <v>42397</v>
      </c>
      <c r="LJ236">
        <v>-0.251</v>
      </c>
      <c r="LK236">
        <v>-19.431999999999999</v>
      </c>
      <c r="LL236">
        <v>5.4770000000000003</v>
      </c>
      <c r="LM236">
        <v>5.6559999999999997</v>
      </c>
      <c r="LN236">
        <v>7.1820000000000004</v>
      </c>
      <c r="LO236">
        <v>3.7429999999999999</v>
      </c>
      <c r="LP236" t="s">
        <v>107</v>
      </c>
      <c r="LQ236" t="s">
        <v>107</v>
      </c>
      <c r="LS236" s="3">
        <v>42397</v>
      </c>
      <c r="LT236">
        <v>-0.13500000000000001</v>
      </c>
      <c r="LU236">
        <v>-17.760999999999999</v>
      </c>
      <c r="LV236">
        <v>7.5730000000000004</v>
      </c>
      <c r="LW236">
        <v>7.9530000000000003</v>
      </c>
      <c r="LX236">
        <v>9.3719999999999999</v>
      </c>
      <c r="LY236">
        <v>5.7960000000000003</v>
      </c>
      <c r="LZ236" t="s">
        <v>107</v>
      </c>
      <c r="MA236" t="s">
        <v>107</v>
      </c>
      <c r="MC236" s="3">
        <v>42397</v>
      </c>
      <c r="MD236">
        <v>3.9E-2</v>
      </c>
      <c r="ME236">
        <v>-15.997999999999999</v>
      </c>
      <c r="MF236">
        <v>8.1389999999999993</v>
      </c>
      <c r="MG236">
        <v>7.8170000000000002</v>
      </c>
      <c r="MH236">
        <v>9.8439999999999994</v>
      </c>
      <c r="MI236">
        <v>6.45</v>
      </c>
      <c r="MJ236" t="s">
        <v>107</v>
      </c>
      <c r="MK236" t="s">
        <v>107</v>
      </c>
      <c r="MM236" s="3">
        <v>42397</v>
      </c>
      <c r="MN236">
        <v>0.46100000000000002</v>
      </c>
      <c r="MO236">
        <v>-6.0129999999999999</v>
      </c>
      <c r="MP236">
        <v>17.035</v>
      </c>
      <c r="MQ236">
        <v>16.096</v>
      </c>
      <c r="MR236">
        <v>18.649000000000001</v>
      </c>
      <c r="MS236">
        <v>15.422000000000001</v>
      </c>
      <c r="MT236" t="s">
        <v>107</v>
      </c>
      <c r="MU236" t="s">
        <v>107</v>
      </c>
      <c r="MW236" s="3">
        <v>42755</v>
      </c>
      <c r="MX236">
        <v>0.82499999999999996</v>
      </c>
      <c r="MY236">
        <v>11.114000000000001</v>
      </c>
      <c r="MZ236">
        <v>32.67</v>
      </c>
      <c r="NA236">
        <v>31.518000000000001</v>
      </c>
      <c r="NB236">
        <v>34.734000000000002</v>
      </c>
      <c r="NC236">
        <v>30.617999999999999</v>
      </c>
      <c r="ND236">
        <v>9.7029999999999994</v>
      </c>
      <c r="NE236">
        <v>13.023</v>
      </c>
      <c r="NG236" s="3">
        <v>42397</v>
      </c>
      <c r="NH236">
        <v>1.3140000000000001</v>
      </c>
      <c r="NI236">
        <v>24.65</v>
      </c>
      <c r="NJ236">
        <v>35.232999999999997</v>
      </c>
      <c r="NK236">
        <v>32.340000000000003</v>
      </c>
      <c r="NL236">
        <v>37.277999999999999</v>
      </c>
      <c r="NM236">
        <v>33.186999999999998</v>
      </c>
      <c r="NN236" t="s">
        <v>107</v>
      </c>
      <c r="NO236" t="s">
        <v>107</v>
      </c>
      <c r="NQ236" s="3">
        <v>42397</v>
      </c>
      <c r="NR236">
        <v>1.589</v>
      </c>
      <c r="NS236">
        <v>35.786999999999999</v>
      </c>
      <c r="NT236">
        <v>48.332999999999998</v>
      </c>
      <c r="NU236">
        <v>45.115000000000002</v>
      </c>
      <c r="NV236">
        <v>51.033000000000001</v>
      </c>
      <c r="NW236">
        <v>45.637</v>
      </c>
      <c r="NX236" t="s">
        <v>107</v>
      </c>
      <c r="NY236" t="s">
        <v>107</v>
      </c>
      <c r="OA236" s="3">
        <v>42397</v>
      </c>
      <c r="OB236">
        <v>1.7650000000000001</v>
      </c>
      <c r="OC236">
        <v>48.133000000000003</v>
      </c>
      <c r="OD236">
        <v>60.281999999999996</v>
      </c>
      <c r="OE236">
        <v>58.426000000000002</v>
      </c>
      <c r="OF236">
        <v>62.965000000000003</v>
      </c>
      <c r="OG236">
        <v>57.6</v>
      </c>
      <c r="OH236" t="s">
        <v>107</v>
      </c>
      <c r="OI236" t="s">
        <v>107</v>
      </c>
      <c r="OK236" s="3">
        <v>42397</v>
      </c>
      <c r="OL236">
        <v>-0.30299999999999999</v>
      </c>
      <c r="OM236">
        <v>-22.922000000000001</v>
      </c>
      <c r="ON236">
        <v>1.7069999999999999</v>
      </c>
      <c r="OO236">
        <v>0</v>
      </c>
      <c r="OP236">
        <v>3.4969999999999999</v>
      </c>
      <c r="OQ236">
        <v>-8.2000000000000003E-2</v>
      </c>
      <c r="OR236" t="s">
        <v>107</v>
      </c>
      <c r="OS236" t="s">
        <v>107</v>
      </c>
      <c r="OU236" s="3">
        <v>42397</v>
      </c>
      <c r="OV236">
        <v>-0.13400000000000001</v>
      </c>
      <c r="OW236">
        <v>-20.707000000000001</v>
      </c>
      <c r="OX236">
        <v>3.8679999999999999</v>
      </c>
      <c r="OY236">
        <v>0</v>
      </c>
      <c r="OZ236">
        <v>5.6180000000000003</v>
      </c>
      <c r="PA236">
        <v>2.137</v>
      </c>
      <c r="PB236" t="s">
        <v>107</v>
      </c>
      <c r="PC236" t="s">
        <v>107</v>
      </c>
      <c r="PE236" s="3">
        <v>42397</v>
      </c>
      <c r="PF236">
        <v>0.18</v>
      </c>
      <c r="PG236">
        <v>-12.49</v>
      </c>
      <c r="PH236">
        <v>10.304</v>
      </c>
      <c r="PI236">
        <v>0</v>
      </c>
      <c r="PJ236">
        <v>12</v>
      </c>
      <c r="PK236">
        <v>8.6080000000000005</v>
      </c>
      <c r="PL236" t="s">
        <v>107</v>
      </c>
      <c r="PM236" t="s">
        <v>107</v>
      </c>
      <c r="PO236" s="3">
        <v>42397</v>
      </c>
      <c r="PP236">
        <v>0.50800000000000001</v>
      </c>
      <c r="PQ236">
        <v>-1.833</v>
      </c>
      <c r="PR236">
        <v>20.753</v>
      </c>
      <c r="PS236">
        <v>0</v>
      </c>
      <c r="PT236">
        <v>22.452999999999999</v>
      </c>
      <c r="PU236">
        <v>19.064</v>
      </c>
      <c r="PV236" t="s">
        <v>107</v>
      </c>
      <c r="PW236" t="s">
        <v>107</v>
      </c>
      <c r="PY236" s="3">
        <v>42710</v>
      </c>
      <c r="PZ236">
        <v>0.68700000000000006</v>
      </c>
      <c r="QA236">
        <v>-1.8780000000000001</v>
      </c>
      <c r="QB236">
        <v>18.809000000000001</v>
      </c>
      <c r="QC236" t="s">
        <v>107</v>
      </c>
      <c r="QD236">
        <v>22.004000000000001</v>
      </c>
      <c r="QE236">
        <v>15.625</v>
      </c>
      <c r="QF236" t="s">
        <v>107</v>
      </c>
      <c r="QG236" t="s">
        <v>107</v>
      </c>
      <c r="QI236" s="3">
        <v>42397</v>
      </c>
      <c r="QJ236">
        <v>1.337</v>
      </c>
      <c r="QK236">
        <v>25.710999999999999</v>
      </c>
      <c r="QL236">
        <v>39.683999999999997</v>
      </c>
      <c r="QM236">
        <v>0</v>
      </c>
      <c r="QN236">
        <v>41.715000000000003</v>
      </c>
      <c r="QO236">
        <v>37.648000000000003</v>
      </c>
      <c r="QP236" t="s">
        <v>107</v>
      </c>
      <c r="QQ236" t="s">
        <v>107</v>
      </c>
      <c r="QS236" s="3">
        <v>42586</v>
      </c>
      <c r="QT236">
        <v>0.74099999999999999</v>
      </c>
      <c r="QU236">
        <v>5.6639999999999997</v>
      </c>
      <c r="QV236">
        <v>21.295000000000002</v>
      </c>
      <c r="QW236" t="s">
        <v>107</v>
      </c>
      <c r="QX236">
        <v>23.370999999999999</v>
      </c>
      <c r="QY236">
        <v>19.143999999999998</v>
      </c>
      <c r="QZ236" t="s">
        <v>107</v>
      </c>
      <c r="RA236" t="s">
        <v>107</v>
      </c>
      <c r="RC236" s="3">
        <v>42758</v>
      </c>
      <c r="RD236">
        <v>1.829</v>
      </c>
      <c r="RE236">
        <v>45.74</v>
      </c>
      <c r="RF236">
        <v>56.23</v>
      </c>
      <c r="RG236" t="s">
        <v>107</v>
      </c>
      <c r="RH236">
        <v>58.542999999999999</v>
      </c>
      <c r="RI236">
        <v>53.92</v>
      </c>
      <c r="RJ236">
        <v>44.366</v>
      </c>
      <c r="RK236">
        <v>47.832999999999998</v>
      </c>
      <c r="RM236" s="3">
        <v>42397</v>
      </c>
      <c r="RN236">
        <v>-0.20899999999999999</v>
      </c>
      <c r="RO236">
        <v>-10.702999999999999</v>
      </c>
      <c r="RP236">
        <v>13.872</v>
      </c>
      <c r="RQ236" t="s">
        <v>107</v>
      </c>
      <c r="RR236">
        <v>16.317</v>
      </c>
      <c r="RS236">
        <v>11.462</v>
      </c>
      <c r="RT236" t="s">
        <v>107</v>
      </c>
      <c r="RU236" t="s">
        <v>107</v>
      </c>
      <c r="RW236" s="3">
        <v>42397</v>
      </c>
      <c r="RX236">
        <v>-3.5000000000000003E-2</v>
      </c>
      <c r="RY236">
        <v>-0.83099999999999996</v>
      </c>
      <c r="RZ236">
        <v>23.597999999999999</v>
      </c>
      <c r="SA236" t="s">
        <v>107</v>
      </c>
      <c r="SB236">
        <v>25.995000000000001</v>
      </c>
      <c r="SC236">
        <v>21.225000000000001</v>
      </c>
      <c r="SD236" t="s">
        <v>107</v>
      </c>
      <c r="SE236" t="s">
        <v>107</v>
      </c>
      <c r="SG236" s="3">
        <v>42397</v>
      </c>
      <c r="SH236">
        <v>0.29399999999999998</v>
      </c>
      <c r="SI236">
        <v>3.4590000000000001</v>
      </c>
      <c r="SJ236">
        <v>28.693999999999999</v>
      </c>
      <c r="SK236" t="s">
        <v>107</v>
      </c>
      <c r="SL236">
        <v>30.972999999999999</v>
      </c>
      <c r="SM236">
        <v>26.431000000000001</v>
      </c>
      <c r="SN236" t="s">
        <v>107</v>
      </c>
      <c r="SO236" t="s">
        <v>107</v>
      </c>
      <c r="SQ236" s="3">
        <v>42397</v>
      </c>
      <c r="SR236">
        <v>0.75700000000000001</v>
      </c>
      <c r="SS236">
        <v>26.960999999999999</v>
      </c>
      <c r="ST236">
        <v>48.959000000000003</v>
      </c>
      <c r="SU236" t="s">
        <v>107</v>
      </c>
      <c r="SV236">
        <v>51.12</v>
      </c>
      <c r="SW236">
        <v>46.811</v>
      </c>
      <c r="SX236" t="s">
        <v>107</v>
      </c>
      <c r="SY236" t="s">
        <v>107</v>
      </c>
      <c r="TA236" s="3">
        <v>42704</v>
      </c>
      <c r="TB236">
        <v>0.874</v>
      </c>
      <c r="TC236">
        <v>25.605</v>
      </c>
      <c r="TD236">
        <v>48.265000000000001</v>
      </c>
      <c r="TE236" t="s">
        <v>107</v>
      </c>
      <c r="TF236">
        <v>50.59</v>
      </c>
      <c r="TG236">
        <v>45.941000000000003</v>
      </c>
      <c r="TH236" t="s">
        <v>107</v>
      </c>
      <c r="TI236" t="s">
        <v>107</v>
      </c>
      <c r="TK236" s="3">
        <v>42397</v>
      </c>
      <c r="TL236">
        <v>1.4530000000000001</v>
      </c>
      <c r="TM236">
        <v>41.991999999999997</v>
      </c>
      <c r="TN236">
        <v>61.392000000000003</v>
      </c>
      <c r="TO236" t="s">
        <v>107</v>
      </c>
      <c r="TP236">
        <v>63.570999999999998</v>
      </c>
      <c r="TQ236">
        <v>59.220999999999997</v>
      </c>
      <c r="TR236" t="s">
        <v>107</v>
      </c>
      <c r="TS236" t="s">
        <v>107</v>
      </c>
      <c r="TU236" s="3">
        <v>42397</v>
      </c>
      <c r="TV236">
        <v>1.994</v>
      </c>
      <c r="TW236">
        <v>68.731999999999999</v>
      </c>
      <c r="TX236">
        <v>83.403000000000006</v>
      </c>
      <c r="TY236" t="s">
        <v>107</v>
      </c>
      <c r="TZ236">
        <v>86.51</v>
      </c>
      <c r="UA236">
        <v>80.301000000000002</v>
      </c>
      <c r="UB236" t="s">
        <v>107</v>
      </c>
      <c r="UC236" t="s">
        <v>107</v>
      </c>
      <c r="UE236" s="3">
        <v>42397</v>
      </c>
      <c r="UF236">
        <v>0.23100000000000001</v>
      </c>
      <c r="UG236">
        <v>29.588999999999999</v>
      </c>
      <c r="UH236">
        <v>54.305</v>
      </c>
      <c r="UI236">
        <v>54.460999999999999</v>
      </c>
      <c r="UJ236">
        <v>56.246000000000002</v>
      </c>
      <c r="UK236">
        <v>52.365000000000002</v>
      </c>
      <c r="UL236" t="s">
        <v>107</v>
      </c>
      <c r="UM236" t="s">
        <v>107</v>
      </c>
      <c r="UO236" s="3">
        <v>42398</v>
      </c>
      <c r="UP236">
        <v>0.38800000000000001</v>
      </c>
      <c r="UQ236">
        <v>40.795000000000002</v>
      </c>
      <c r="UR236">
        <v>66.423000000000002</v>
      </c>
      <c r="US236">
        <v>65.674000000000007</v>
      </c>
      <c r="UT236">
        <v>68.063999999999993</v>
      </c>
      <c r="UU236">
        <v>64.783000000000001</v>
      </c>
      <c r="UV236" t="s">
        <v>107</v>
      </c>
      <c r="UW236" t="s">
        <v>107</v>
      </c>
      <c r="UY236" s="3">
        <v>42397</v>
      </c>
      <c r="UZ236">
        <v>0.86099999999999999</v>
      </c>
      <c r="VA236">
        <v>64.292000000000002</v>
      </c>
      <c r="VB236">
        <v>86.912000000000006</v>
      </c>
      <c r="VC236">
        <v>86.421000000000006</v>
      </c>
      <c r="VD236">
        <v>88.852000000000004</v>
      </c>
      <c r="VE236">
        <v>84.971999999999994</v>
      </c>
      <c r="VF236" t="s">
        <v>107</v>
      </c>
      <c r="VG236" t="s">
        <v>107</v>
      </c>
      <c r="VI236" s="3">
        <v>42397</v>
      </c>
      <c r="VJ236">
        <v>1.42</v>
      </c>
      <c r="VK236">
        <v>92.263000000000005</v>
      </c>
      <c r="VL236">
        <v>113.727</v>
      </c>
      <c r="VM236">
        <v>112.837</v>
      </c>
      <c r="VN236">
        <v>115.613</v>
      </c>
      <c r="VO236">
        <v>111.85299999999999</v>
      </c>
      <c r="VP236" t="s">
        <v>107</v>
      </c>
      <c r="VQ236" t="s">
        <v>107</v>
      </c>
      <c r="VS236" s="3">
        <v>42709</v>
      </c>
      <c r="VT236">
        <v>1.5030000000000001</v>
      </c>
      <c r="VU236">
        <v>87.123999999999995</v>
      </c>
      <c r="VV236">
        <v>107.997</v>
      </c>
      <c r="VW236">
        <v>107.99299999999999</v>
      </c>
      <c r="VX236">
        <v>109.648</v>
      </c>
      <c r="VY236">
        <v>106.345</v>
      </c>
      <c r="VZ236" t="s">
        <v>107</v>
      </c>
      <c r="WA236" t="s">
        <v>107</v>
      </c>
      <c r="WC236" s="3">
        <v>42397</v>
      </c>
      <c r="WD236">
        <v>2.2330000000000001</v>
      </c>
      <c r="WE236">
        <v>118.485</v>
      </c>
      <c r="WF236">
        <v>128.059</v>
      </c>
      <c r="WG236">
        <v>125.29900000000001</v>
      </c>
      <c r="WH236">
        <v>130.27799999999999</v>
      </c>
      <c r="WI236">
        <v>125.846</v>
      </c>
      <c r="WJ236" t="s">
        <v>107</v>
      </c>
      <c r="WK236" t="s">
        <v>107</v>
      </c>
      <c r="WM236" s="3">
        <v>42397</v>
      </c>
      <c r="WN236">
        <v>2.58</v>
      </c>
      <c r="WO236">
        <v>138.35499999999999</v>
      </c>
      <c r="WP236">
        <v>148.904</v>
      </c>
      <c r="WQ236">
        <v>146.59299999999999</v>
      </c>
      <c r="WR236">
        <v>151.80699999999999</v>
      </c>
      <c r="WS236">
        <v>146.001</v>
      </c>
      <c r="WT236" t="s">
        <v>107</v>
      </c>
      <c r="WU236" t="s">
        <v>107</v>
      </c>
      <c r="WW236" s="3">
        <v>42765</v>
      </c>
      <c r="WX236">
        <v>2.9180000000000001</v>
      </c>
      <c r="WY236">
        <v>153.56700000000001</v>
      </c>
      <c r="WZ236">
        <v>159.55000000000001</v>
      </c>
      <c r="XA236">
        <v>160.173</v>
      </c>
      <c r="XB236">
        <v>163.28299999999999</v>
      </c>
      <c r="XC236">
        <v>155.82599999999999</v>
      </c>
      <c r="XD236">
        <v>151.31800000000001</v>
      </c>
      <c r="XE236">
        <v>154.95400000000001</v>
      </c>
      <c r="XG236" s="3">
        <v>42397</v>
      </c>
      <c r="XH236">
        <v>0.157</v>
      </c>
      <c r="XI236">
        <v>22.128</v>
      </c>
      <c r="XJ236">
        <v>46.926000000000002</v>
      </c>
      <c r="XK236">
        <v>47.063000000000002</v>
      </c>
      <c r="XL236">
        <v>48.722000000000001</v>
      </c>
      <c r="XM236">
        <v>45.13</v>
      </c>
      <c r="XN236" t="s">
        <v>107</v>
      </c>
      <c r="XO236" t="s">
        <v>107</v>
      </c>
      <c r="XQ236" s="3">
        <v>42450</v>
      </c>
      <c r="XR236">
        <v>0.18099999999999999</v>
      </c>
      <c r="XS236">
        <v>21.827999999999999</v>
      </c>
      <c r="XT236">
        <v>48.006</v>
      </c>
      <c r="XU236">
        <v>48.350999999999999</v>
      </c>
      <c r="XV236">
        <v>49.868000000000002</v>
      </c>
      <c r="XW236">
        <v>46.143999999999998</v>
      </c>
      <c r="XX236" t="s">
        <v>107</v>
      </c>
      <c r="XY236" t="s">
        <v>107</v>
      </c>
      <c r="YA236" s="3">
        <v>42397</v>
      </c>
      <c r="YB236">
        <v>0.81499999999999995</v>
      </c>
      <c r="YC236">
        <v>58.28</v>
      </c>
      <c r="YD236">
        <v>81.28</v>
      </c>
      <c r="YE236">
        <v>80.763999999999996</v>
      </c>
      <c r="YF236">
        <v>83.004000000000005</v>
      </c>
      <c r="YG236">
        <v>79.555999999999997</v>
      </c>
      <c r="YH236" t="s">
        <v>107</v>
      </c>
      <c r="YI236" t="s">
        <v>107</v>
      </c>
      <c r="YK236" s="3">
        <v>42397</v>
      </c>
      <c r="YL236">
        <v>1.25</v>
      </c>
      <c r="YM236">
        <v>77.585999999999999</v>
      </c>
      <c r="YN236">
        <v>98.802999999999997</v>
      </c>
      <c r="YO236">
        <v>97.888000000000005</v>
      </c>
      <c r="YP236">
        <v>100.476</v>
      </c>
      <c r="YQ236">
        <v>97.13</v>
      </c>
      <c r="YR236" t="s">
        <v>107</v>
      </c>
      <c r="YS236" t="s">
        <v>107</v>
      </c>
      <c r="YU236" s="3">
        <v>42397</v>
      </c>
      <c r="YV236">
        <v>1.522</v>
      </c>
      <c r="YW236">
        <v>83.947999999999993</v>
      </c>
      <c r="YX236">
        <v>102.706</v>
      </c>
      <c r="YY236">
        <v>101.533</v>
      </c>
      <c r="YZ236">
        <v>104.422</v>
      </c>
      <c r="ZA236">
        <v>101</v>
      </c>
      <c r="ZB236" t="s">
        <v>107</v>
      </c>
      <c r="ZC236" t="s">
        <v>107</v>
      </c>
      <c r="ZE236" s="3">
        <v>42409</v>
      </c>
      <c r="ZF236">
        <v>2.1219999999999999</v>
      </c>
      <c r="ZG236">
        <v>117.086</v>
      </c>
      <c r="ZH236">
        <v>139.30799999999999</v>
      </c>
      <c r="ZI236">
        <v>138.309</v>
      </c>
      <c r="ZJ236">
        <v>141.179</v>
      </c>
      <c r="ZK236">
        <v>137.44499999999999</v>
      </c>
      <c r="ZL236" t="s">
        <v>107</v>
      </c>
      <c r="ZM236" t="s">
        <v>107</v>
      </c>
      <c r="ZO236" s="3">
        <v>42397</v>
      </c>
      <c r="ZP236">
        <v>2.375</v>
      </c>
      <c r="ZQ236">
        <v>116.485</v>
      </c>
      <c r="ZR236">
        <v>128.44300000000001</v>
      </c>
      <c r="ZS236">
        <v>126.12</v>
      </c>
      <c r="ZT236">
        <v>131.27600000000001</v>
      </c>
      <c r="ZU236">
        <v>125.61499999999999</v>
      </c>
      <c r="ZV236" t="s">
        <v>107</v>
      </c>
      <c r="ZW236" t="s">
        <v>107</v>
      </c>
      <c r="ZY236" s="3">
        <v>42397</v>
      </c>
      <c r="ZZ236">
        <v>2.6470000000000002</v>
      </c>
      <c r="AAA236">
        <v>136.16999999999999</v>
      </c>
      <c r="AAB236">
        <v>147.934</v>
      </c>
      <c r="AAC236">
        <v>146.285</v>
      </c>
      <c r="AAD236">
        <v>150.72499999999999</v>
      </c>
      <c r="AAE236">
        <v>145.14400000000001</v>
      </c>
      <c r="AAF236" t="s">
        <v>107</v>
      </c>
      <c r="AAG236" t="s">
        <v>107</v>
      </c>
      <c r="AAI236" s="3">
        <v>42397</v>
      </c>
      <c r="AAJ236">
        <v>0.877</v>
      </c>
      <c r="AAK236">
        <v>93.26</v>
      </c>
      <c r="AAL236">
        <v>117.875</v>
      </c>
      <c r="AAM236">
        <v>0</v>
      </c>
      <c r="AAN236">
        <v>120.631</v>
      </c>
      <c r="AAO236">
        <v>115.12</v>
      </c>
      <c r="AAP236" t="s">
        <v>107</v>
      </c>
      <c r="AAQ236" t="s">
        <v>107</v>
      </c>
      <c r="AAS236" s="3">
        <v>42397</v>
      </c>
      <c r="AAT236">
        <v>1.3089999999999999</v>
      </c>
      <c r="AAU236">
        <v>126.91</v>
      </c>
      <c r="AAV236">
        <v>151.31899999999999</v>
      </c>
      <c r="AAW236">
        <v>0</v>
      </c>
      <c r="AAX236">
        <v>153.96899999999999</v>
      </c>
      <c r="AAY236">
        <v>148.69200000000001</v>
      </c>
      <c r="AAZ236" t="s">
        <v>107</v>
      </c>
      <c r="ABA236" t="s">
        <v>107</v>
      </c>
      <c r="ABC236" s="3">
        <v>42577</v>
      </c>
      <c r="ABD236">
        <v>2.3380000000000001</v>
      </c>
      <c r="ABE236">
        <v>236.48500000000001</v>
      </c>
      <c r="ABF236">
        <v>263.25400000000002</v>
      </c>
      <c r="ABG236" t="s">
        <v>107</v>
      </c>
      <c r="ABH236">
        <v>266.73700000000002</v>
      </c>
      <c r="ABI236">
        <v>259.791</v>
      </c>
      <c r="ABJ236" t="s">
        <v>107</v>
      </c>
      <c r="ABK236" t="s">
        <v>107</v>
      </c>
      <c r="ABM236" s="3">
        <v>42397</v>
      </c>
      <c r="ABN236">
        <v>2.5680000000000001</v>
      </c>
      <c r="ABO236">
        <v>211.48099999999999</v>
      </c>
      <c r="ABP236">
        <v>231.14</v>
      </c>
      <c r="ABQ236">
        <v>0</v>
      </c>
      <c r="ABR236">
        <v>233.44</v>
      </c>
      <c r="ABS236">
        <v>228.84</v>
      </c>
      <c r="ABT236" t="s">
        <v>107</v>
      </c>
      <c r="ABU236" t="s">
        <v>107</v>
      </c>
      <c r="ABW236" s="3">
        <v>42711</v>
      </c>
      <c r="ABX236">
        <v>3.492</v>
      </c>
      <c r="ABY236">
        <v>283.33300000000003</v>
      </c>
      <c r="ABZ236">
        <v>301.17</v>
      </c>
      <c r="ACA236" t="s">
        <v>107</v>
      </c>
      <c r="ACB236">
        <v>304.721</v>
      </c>
      <c r="ACC236">
        <v>297.62299999999999</v>
      </c>
      <c r="ACD236" t="s">
        <v>107</v>
      </c>
      <c r="ACE236" t="s">
        <v>107</v>
      </c>
      <c r="ACG236" s="3">
        <v>42397</v>
      </c>
      <c r="ACH236">
        <v>3.3890000000000002</v>
      </c>
      <c r="ACI236">
        <v>241.56399999999999</v>
      </c>
      <c r="ACJ236">
        <v>256.971</v>
      </c>
      <c r="ACK236">
        <v>0</v>
      </c>
      <c r="ACL236">
        <v>259.596</v>
      </c>
      <c r="ACM236">
        <v>254.357</v>
      </c>
      <c r="ACN236" t="s">
        <v>107</v>
      </c>
      <c r="ACO236" t="s">
        <v>107</v>
      </c>
      <c r="ACQ236" s="3">
        <v>42397</v>
      </c>
      <c r="ACR236">
        <v>3.7410000000000001</v>
      </c>
      <c r="ACS236">
        <v>255.96199999999999</v>
      </c>
      <c r="ACT236">
        <v>264.83999999999997</v>
      </c>
      <c r="ACU236">
        <v>0</v>
      </c>
      <c r="ACV236">
        <v>268.44499999999999</v>
      </c>
      <c r="ACW236">
        <v>261.238</v>
      </c>
      <c r="ACX236" t="s">
        <v>107</v>
      </c>
      <c r="ACY236" t="s">
        <v>107</v>
      </c>
      <c r="ADA236" s="3">
        <v>42397</v>
      </c>
      <c r="ADB236">
        <v>3.8970000000000002</v>
      </c>
      <c r="ADC236">
        <v>266.59899999999999</v>
      </c>
      <c r="ADD236">
        <v>273.678</v>
      </c>
      <c r="ADE236">
        <v>0</v>
      </c>
      <c r="ADF236">
        <v>277.10399999999998</v>
      </c>
      <c r="ADG236">
        <v>270.26</v>
      </c>
      <c r="ADH236" t="s">
        <v>107</v>
      </c>
      <c r="ADI236" t="s">
        <v>107</v>
      </c>
      <c r="ADK236" s="3">
        <v>42398</v>
      </c>
      <c r="ADL236">
        <v>0.71199999999999997</v>
      </c>
      <c r="ADM236">
        <v>-26.065000000000001</v>
      </c>
      <c r="ADN236">
        <v>8.6539000000000001</v>
      </c>
      <c r="ADO236">
        <v>8.1549999999999994</v>
      </c>
      <c r="ADP236">
        <v>10.86</v>
      </c>
      <c r="ADQ236">
        <v>6.4718</v>
      </c>
      <c r="ADR236" t="s">
        <v>107</v>
      </c>
      <c r="ADS236" t="s">
        <v>107</v>
      </c>
      <c r="ADU236" s="3">
        <v>42398</v>
      </c>
      <c r="ADV236">
        <v>0.89200000000000002</v>
      </c>
      <c r="ADW236">
        <v>-20.116</v>
      </c>
      <c r="ADX236">
        <v>15.1349</v>
      </c>
      <c r="ADY236">
        <v>14.581</v>
      </c>
      <c r="ADZ236">
        <v>17.808</v>
      </c>
      <c r="AEA236">
        <v>12.4741</v>
      </c>
      <c r="AEB236" t="s">
        <v>107</v>
      </c>
      <c r="AEC236" t="s">
        <v>107</v>
      </c>
      <c r="AEO236" s="3">
        <v>42398</v>
      </c>
      <c r="AEP236">
        <v>1.4670000000000001</v>
      </c>
      <c r="AEQ236">
        <v>-2.3810000000000002</v>
      </c>
      <c r="AER236">
        <v>31.599699999999999</v>
      </c>
      <c r="AES236">
        <v>31.954000000000001</v>
      </c>
      <c r="AET236">
        <v>34.179000000000002</v>
      </c>
      <c r="AEU236">
        <v>29.002700000000001</v>
      </c>
      <c r="AEV236" t="s">
        <v>107</v>
      </c>
      <c r="AEW236" t="s">
        <v>107</v>
      </c>
      <c r="AEY236" s="3">
        <v>42398</v>
      </c>
      <c r="AEZ236">
        <v>1.7050000000000001</v>
      </c>
      <c r="AFA236">
        <v>5.0359999999999996</v>
      </c>
      <c r="AFB236">
        <v>36.420299999999997</v>
      </c>
      <c r="AFC236">
        <v>34.856000000000002</v>
      </c>
      <c r="AFD236">
        <v>39.039099999999998</v>
      </c>
      <c r="AFE236">
        <v>33.795200000000001</v>
      </c>
      <c r="AFF236" t="s">
        <v>107</v>
      </c>
      <c r="AFG236" t="s">
        <v>107</v>
      </c>
      <c r="AFI236" s="3">
        <v>42398</v>
      </c>
      <c r="AFJ236">
        <v>2.0350000000000001</v>
      </c>
      <c r="AFK236">
        <v>27.206</v>
      </c>
      <c r="AFL236">
        <v>51.824599999999997</v>
      </c>
      <c r="AFM236">
        <v>51.268999999999998</v>
      </c>
      <c r="AFN236">
        <v>54.556800000000003</v>
      </c>
      <c r="AFO236">
        <v>49.095799999999997</v>
      </c>
      <c r="AFP236" t="s">
        <v>107</v>
      </c>
      <c r="AFQ236" t="s">
        <v>107</v>
      </c>
      <c r="AFS236" s="3">
        <v>42398</v>
      </c>
      <c r="AFT236">
        <v>2.214</v>
      </c>
      <c r="AFU236">
        <v>41.756999999999998</v>
      </c>
      <c r="AFV236">
        <v>63.223599999999998</v>
      </c>
      <c r="AFW236">
        <v>63.747999999999998</v>
      </c>
      <c r="AFX236">
        <v>65.989099999999993</v>
      </c>
      <c r="AFY236">
        <v>60.453499999999998</v>
      </c>
      <c r="AFZ236" t="s">
        <v>107</v>
      </c>
      <c r="AGA236" t="s">
        <v>107</v>
      </c>
      <c r="AGM236" s="3">
        <v>42397</v>
      </c>
      <c r="AGN236">
        <v>0.81899999999999995</v>
      </c>
      <c r="AGO236" t="s">
        <v>107</v>
      </c>
      <c r="AGP236" t="s">
        <v>107</v>
      </c>
      <c r="AGQ236" t="s">
        <v>107</v>
      </c>
      <c r="AGR236" t="s">
        <v>107</v>
      </c>
      <c r="AGS236" t="s">
        <v>107</v>
      </c>
      <c r="AGT236" t="s">
        <v>107</v>
      </c>
      <c r="AGU236" t="s">
        <v>107</v>
      </c>
      <c r="AIK236" s="3">
        <v>42397</v>
      </c>
      <c r="AIL236">
        <v>2.2370000000000001</v>
      </c>
      <c r="AIM236" t="s">
        <v>107</v>
      </c>
      <c r="AIN236" t="s">
        <v>107</v>
      </c>
      <c r="AIO236">
        <v>42.292000000000002</v>
      </c>
      <c r="AIP236" t="s">
        <v>107</v>
      </c>
      <c r="AIQ236" t="s">
        <v>107</v>
      </c>
      <c r="AIR236" t="s">
        <v>107</v>
      </c>
      <c r="AIS236" t="s">
        <v>107</v>
      </c>
      <c r="AIU236" s="3">
        <v>42397</v>
      </c>
      <c r="AIV236">
        <v>2.4430000000000001</v>
      </c>
      <c r="AIW236" t="s">
        <v>107</v>
      </c>
      <c r="AIX236" t="s">
        <v>107</v>
      </c>
      <c r="AIY236">
        <v>49.238999999999997</v>
      </c>
      <c r="AIZ236" t="s">
        <v>107</v>
      </c>
      <c r="AJA236" t="s">
        <v>107</v>
      </c>
      <c r="AJB236" t="s">
        <v>107</v>
      </c>
      <c r="AJC236" t="s">
        <v>107</v>
      </c>
    </row>
    <row r="237" spans="1:939" x14ac:dyDescent="0.25">
      <c r="A237" s="3">
        <v>42398</v>
      </c>
      <c r="B237">
        <v>-0.439</v>
      </c>
      <c r="C237">
        <v>-31.7</v>
      </c>
      <c r="D237">
        <v>-7.53</v>
      </c>
      <c r="E237">
        <v>-7.0250000000000004</v>
      </c>
      <c r="F237">
        <v>-5.61</v>
      </c>
      <c r="G237">
        <v>-9.4499999999999993</v>
      </c>
      <c r="H237" t="s">
        <v>107</v>
      </c>
      <c r="I237" t="s">
        <v>107</v>
      </c>
      <c r="K237" s="3">
        <v>42398</v>
      </c>
      <c r="L237">
        <v>-0.39</v>
      </c>
      <c r="M237">
        <v>-33.948999999999998</v>
      </c>
      <c r="N237">
        <v>-8.2249999999999996</v>
      </c>
      <c r="O237">
        <v>-9.1750000000000007</v>
      </c>
      <c r="P237">
        <v>-6.8230000000000004</v>
      </c>
      <c r="Q237">
        <v>-9.6270000000000007</v>
      </c>
      <c r="R237" t="s">
        <v>107</v>
      </c>
      <c r="S237" t="s">
        <v>107</v>
      </c>
      <c r="U237" s="3">
        <v>42398</v>
      </c>
      <c r="V237">
        <v>-0.20599999999999999</v>
      </c>
      <c r="W237">
        <v>-38.901000000000003</v>
      </c>
      <c r="X237">
        <v>-13.414999999999999</v>
      </c>
      <c r="Y237">
        <v>-13.494999999999999</v>
      </c>
      <c r="Z237">
        <v>-10.853999999999999</v>
      </c>
      <c r="AA237">
        <v>-15.961</v>
      </c>
      <c r="AB237" t="s">
        <v>107</v>
      </c>
      <c r="AC237" t="s">
        <v>107</v>
      </c>
      <c r="AE237" s="3">
        <v>42398</v>
      </c>
      <c r="AF237">
        <v>3.2000000000000001E-2</v>
      </c>
      <c r="AG237">
        <v>-40.951999999999998</v>
      </c>
      <c r="AH237">
        <v>-16.446000000000002</v>
      </c>
      <c r="AI237">
        <v>-17.059999999999999</v>
      </c>
      <c r="AJ237">
        <v>-14.801</v>
      </c>
      <c r="AK237">
        <v>-18.079000000000001</v>
      </c>
      <c r="AL237" t="s">
        <v>107</v>
      </c>
      <c r="AM237" t="s">
        <v>107</v>
      </c>
      <c r="AO237" s="3">
        <v>42709</v>
      </c>
      <c r="AP237">
        <v>0.24199999999999999</v>
      </c>
      <c r="AQ237">
        <v>-39.295000000000002</v>
      </c>
      <c r="AR237">
        <v>-15.795</v>
      </c>
      <c r="AS237">
        <v>-15.984999999999999</v>
      </c>
      <c r="AT237">
        <v>-14.185</v>
      </c>
      <c r="AU237">
        <v>-17.405999999999999</v>
      </c>
      <c r="AV237" t="s">
        <v>107</v>
      </c>
      <c r="AW237" t="s">
        <v>107</v>
      </c>
      <c r="AY237" s="3">
        <v>42398</v>
      </c>
      <c r="AZ237">
        <v>0.80800000000000005</v>
      </c>
      <c r="BA237">
        <v>-26.925999999999998</v>
      </c>
      <c r="BB237">
        <v>-15.164</v>
      </c>
      <c r="BC237">
        <v>-15.991</v>
      </c>
      <c r="BD237">
        <v>-12.731999999999999</v>
      </c>
      <c r="BE237">
        <v>-17.600999999999999</v>
      </c>
      <c r="BF237" t="s">
        <v>107</v>
      </c>
      <c r="BG237" t="s">
        <v>107</v>
      </c>
      <c r="BI237" s="3">
        <v>42398</v>
      </c>
      <c r="BJ237">
        <v>0.91500000000000004</v>
      </c>
      <c r="BK237">
        <v>-22.757000000000001</v>
      </c>
      <c r="BL237">
        <v>-10.952999999999999</v>
      </c>
      <c r="BM237">
        <v>-11.047000000000001</v>
      </c>
      <c r="BN237">
        <v>-8.3520000000000003</v>
      </c>
      <c r="BO237">
        <v>-13.571999999999999</v>
      </c>
      <c r="BP237" t="s">
        <v>107</v>
      </c>
      <c r="BQ237" t="s">
        <v>107</v>
      </c>
      <c r="BS237" s="3">
        <v>42398</v>
      </c>
      <c r="BT237">
        <v>1.054</v>
      </c>
      <c r="BU237">
        <v>-18.68</v>
      </c>
      <c r="BV237">
        <v>-5.766</v>
      </c>
      <c r="BW237">
        <v>-4.8629999999999995</v>
      </c>
      <c r="BX237">
        <v>-4.3259999999999996</v>
      </c>
      <c r="BY237">
        <v>-7.4059999999999997</v>
      </c>
      <c r="BZ237" t="s">
        <v>107</v>
      </c>
      <c r="CA237" t="s">
        <v>107</v>
      </c>
      <c r="CC237" s="3">
        <v>42398</v>
      </c>
      <c r="CD237">
        <v>-0.37</v>
      </c>
      <c r="CE237">
        <v>-27.873000000000001</v>
      </c>
      <c r="CF237">
        <v>-3.121</v>
      </c>
      <c r="CG237">
        <v>0</v>
      </c>
      <c r="CH237">
        <v>-1.234</v>
      </c>
      <c r="CI237">
        <v>-4.9820000000000002</v>
      </c>
      <c r="CJ237" t="s">
        <v>107</v>
      </c>
      <c r="CK237" t="s">
        <v>107</v>
      </c>
      <c r="CM237" s="3">
        <v>42398</v>
      </c>
      <c r="CN237">
        <v>-0.27600000000000002</v>
      </c>
      <c r="CO237">
        <v>-27.837</v>
      </c>
      <c r="CP237">
        <v>-2.2029999999999998</v>
      </c>
      <c r="CQ237">
        <v>0</v>
      </c>
      <c r="CR237">
        <v>-0.57499999999999996</v>
      </c>
      <c r="CS237">
        <v>-3.8109999999999999</v>
      </c>
      <c r="CT237" t="s">
        <v>107</v>
      </c>
      <c r="CU237" t="s">
        <v>107</v>
      </c>
      <c r="CW237" s="3">
        <v>42398</v>
      </c>
      <c r="CX237">
        <v>-3.5000000000000003E-2</v>
      </c>
      <c r="CY237">
        <v>-27.100999999999999</v>
      </c>
      <c r="CZ237">
        <v>-3.1160000000000001</v>
      </c>
      <c r="DA237">
        <v>0</v>
      </c>
      <c r="DB237">
        <v>-0.43099999999999999</v>
      </c>
      <c r="DC237">
        <v>-5.7880000000000003</v>
      </c>
      <c r="DD237" t="s">
        <v>107</v>
      </c>
      <c r="DE237" t="s">
        <v>107</v>
      </c>
      <c r="DG237" s="3">
        <v>42398</v>
      </c>
      <c r="DH237">
        <v>0.26100000000000001</v>
      </c>
      <c r="DI237">
        <v>-21.934000000000001</v>
      </c>
      <c r="DJ237">
        <v>1.07</v>
      </c>
      <c r="DK237">
        <v>0</v>
      </c>
      <c r="DL237">
        <v>3.18</v>
      </c>
      <c r="DM237">
        <v>-1.028</v>
      </c>
      <c r="DN237" t="s">
        <v>107</v>
      </c>
      <c r="DO237" t="s">
        <v>107</v>
      </c>
      <c r="DQ237" s="3">
        <v>42776</v>
      </c>
      <c r="DR237">
        <v>0.51</v>
      </c>
      <c r="DS237">
        <v>-18.47</v>
      </c>
      <c r="DT237">
        <v>5.7670000000000003</v>
      </c>
      <c r="DU237" t="s">
        <v>107</v>
      </c>
      <c r="DV237">
        <v>7.069</v>
      </c>
      <c r="DW237">
        <v>2.024</v>
      </c>
      <c r="DX237">
        <v>-20.047999999999998</v>
      </c>
      <c r="DY237">
        <v>-16.687000000000001</v>
      </c>
      <c r="EA237" s="3">
        <v>42398</v>
      </c>
      <c r="EB237">
        <v>0.95599999999999996</v>
      </c>
      <c r="EC237">
        <v>-11.446</v>
      </c>
      <c r="ED237">
        <v>4.8689999999999998</v>
      </c>
      <c r="EE237">
        <v>0</v>
      </c>
      <c r="EF237">
        <v>6.9909999999999997</v>
      </c>
      <c r="EG237">
        <v>2.7480000000000002</v>
      </c>
      <c r="EH237" t="s">
        <v>107</v>
      </c>
      <c r="EI237" t="s">
        <v>107</v>
      </c>
      <c r="EK237" s="3">
        <v>42398</v>
      </c>
      <c r="EL237">
        <v>1.042</v>
      </c>
      <c r="EM237">
        <v>-9.827</v>
      </c>
      <c r="EN237">
        <v>1.7789999999999999</v>
      </c>
      <c r="EO237">
        <v>0</v>
      </c>
      <c r="EP237">
        <v>4.34</v>
      </c>
      <c r="EQ237">
        <v>-0.80200000000000005</v>
      </c>
      <c r="ER237" t="s">
        <v>107</v>
      </c>
      <c r="ES237" t="s">
        <v>107</v>
      </c>
      <c r="EU237" s="3">
        <v>42398</v>
      </c>
      <c r="EV237">
        <v>1.1970000000000001</v>
      </c>
      <c r="EW237">
        <v>-3.3380000000000001</v>
      </c>
      <c r="EX237">
        <v>8.5229999999999997</v>
      </c>
      <c r="EY237">
        <v>0</v>
      </c>
      <c r="EZ237">
        <v>9.9410000000000007</v>
      </c>
      <c r="FA237">
        <v>6.9089999999999998</v>
      </c>
      <c r="FB237" t="s">
        <v>107</v>
      </c>
      <c r="FC237" t="s">
        <v>107</v>
      </c>
      <c r="FE237" s="3">
        <v>42398</v>
      </c>
      <c r="FF237">
        <v>-0.33200000000000002</v>
      </c>
      <c r="FG237">
        <v>-23.826000000000001</v>
      </c>
      <c r="FH237">
        <v>0.85599999999999998</v>
      </c>
      <c r="FI237">
        <v>0</v>
      </c>
      <c r="FJ237">
        <v>2.7610000000000001</v>
      </c>
      <c r="FK237">
        <v>-1.0229999999999999</v>
      </c>
      <c r="FL237" t="s">
        <v>107</v>
      </c>
      <c r="FM237" t="s">
        <v>107</v>
      </c>
      <c r="FO237" s="3">
        <v>42398</v>
      </c>
      <c r="FP237">
        <v>-0.26300000000000001</v>
      </c>
      <c r="FQ237">
        <v>-24.125</v>
      </c>
      <c r="FR237">
        <v>1.76</v>
      </c>
      <c r="FS237">
        <v>0</v>
      </c>
      <c r="FT237">
        <v>3.3439999999999999</v>
      </c>
      <c r="FU237">
        <v>0.19800000000000001</v>
      </c>
      <c r="FV237" t="s">
        <v>107</v>
      </c>
      <c r="FW237" t="s">
        <v>107</v>
      </c>
      <c r="FY237" s="3">
        <v>42398</v>
      </c>
      <c r="FZ237">
        <v>3.1E-2</v>
      </c>
      <c r="GA237">
        <v>-23.181999999999999</v>
      </c>
      <c r="GB237">
        <v>1.284</v>
      </c>
      <c r="GC237">
        <v>0</v>
      </c>
      <c r="GD237">
        <v>4.069</v>
      </c>
      <c r="GE237">
        <v>-1.502</v>
      </c>
      <c r="GF237" t="s">
        <v>107</v>
      </c>
      <c r="GG237" t="s">
        <v>107</v>
      </c>
      <c r="GI237" s="3">
        <v>42398</v>
      </c>
      <c r="GJ237">
        <v>0.33</v>
      </c>
      <c r="GK237">
        <v>-12.071999999999999</v>
      </c>
      <c r="GL237">
        <v>11.173999999999999</v>
      </c>
      <c r="GM237">
        <v>0</v>
      </c>
      <c r="GN237">
        <v>13.178000000000001</v>
      </c>
      <c r="GO237">
        <v>9.17</v>
      </c>
      <c r="GP237" t="s">
        <v>107</v>
      </c>
      <c r="GQ237" t="s">
        <v>107</v>
      </c>
      <c r="GS237" s="3">
        <v>42759</v>
      </c>
      <c r="GT237">
        <v>0.55000000000000004</v>
      </c>
      <c r="GU237">
        <v>-14.101000000000001</v>
      </c>
      <c r="GV237">
        <v>6.9770000000000003</v>
      </c>
      <c r="GW237" t="s">
        <v>107</v>
      </c>
      <c r="GX237">
        <v>8.9469999999999992</v>
      </c>
      <c r="GY237">
        <v>5.008</v>
      </c>
      <c r="GZ237">
        <v>-15.86</v>
      </c>
      <c r="HA237">
        <v>-12.167</v>
      </c>
      <c r="HC237" s="3">
        <v>42398</v>
      </c>
      <c r="HD237">
        <v>1.1000000000000001</v>
      </c>
      <c r="HE237">
        <v>4.0750000000000002</v>
      </c>
      <c r="HF237">
        <v>25.556000000000001</v>
      </c>
      <c r="HG237">
        <v>0</v>
      </c>
      <c r="HH237">
        <v>27.469000000000001</v>
      </c>
      <c r="HI237">
        <v>23.643000000000001</v>
      </c>
      <c r="HJ237" t="s">
        <v>107</v>
      </c>
      <c r="HK237" t="s">
        <v>107</v>
      </c>
      <c r="HW237" s="3">
        <v>42398</v>
      </c>
      <c r="HX237">
        <v>1.2589999999999999</v>
      </c>
      <c r="HY237">
        <v>4.4210000000000003</v>
      </c>
      <c r="HZ237">
        <v>18.181000000000001</v>
      </c>
      <c r="IA237">
        <v>0</v>
      </c>
      <c r="IB237">
        <v>20.190999999999999</v>
      </c>
      <c r="IC237">
        <v>16.045999999999999</v>
      </c>
      <c r="ID237" t="s">
        <v>107</v>
      </c>
      <c r="IE237" t="s">
        <v>107</v>
      </c>
      <c r="IG237" s="3">
        <v>42398</v>
      </c>
      <c r="IH237">
        <v>-0.34599999999999997</v>
      </c>
      <c r="II237">
        <v>-22.925999999999998</v>
      </c>
      <c r="IJ237">
        <v>1.369</v>
      </c>
      <c r="IK237">
        <v>0</v>
      </c>
      <c r="IL237">
        <v>3.4779999999999998</v>
      </c>
      <c r="IM237">
        <v>-0.71</v>
      </c>
      <c r="IN237" t="s">
        <v>107</v>
      </c>
      <c r="IO237" t="s">
        <v>107</v>
      </c>
      <c r="IQ237" s="3">
        <v>42398</v>
      </c>
      <c r="IR237">
        <v>-0.25</v>
      </c>
      <c r="IS237">
        <v>-25.213999999999999</v>
      </c>
      <c r="IT237">
        <v>0.35599999999999998</v>
      </c>
      <c r="IU237">
        <v>0</v>
      </c>
      <c r="IV237">
        <v>1.982</v>
      </c>
      <c r="IW237">
        <v>-1.25</v>
      </c>
      <c r="IX237" t="s">
        <v>107</v>
      </c>
      <c r="IY237" t="s">
        <v>107</v>
      </c>
      <c r="JA237" s="3">
        <v>42398</v>
      </c>
      <c r="JB237">
        <v>-2.1999999999999999E-2</v>
      </c>
      <c r="JC237">
        <v>-22.116</v>
      </c>
      <c r="JD237">
        <v>1.24</v>
      </c>
      <c r="JE237">
        <v>0</v>
      </c>
      <c r="JF237">
        <v>4.0670000000000002</v>
      </c>
      <c r="JG237">
        <v>-1.5720000000000001</v>
      </c>
      <c r="JH237" t="s">
        <v>107</v>
      </c>
      <c r="JI237" t="s">
        <v>107</v>
      </c>
      <c r="JK237" s="3">
        <v>42398</v>
      </c>
      <c r="JL237">
        <v>0.39</v>
      </c>
      <c r="JM237">
        <v>-12.510999999999999</v>
      </c>
      <c r="JN237">
        <v>10.541</v>
      </c>
      <c r="JO237">
        <v>0</v>
      </c>
      <c r="JP237">
        <v>13.05</v>
      </c>
      <c r="JQ237">
        <v>8.0310000000000006</v>
      </c>
      <c r="JR237" t="s">
        <v>107</v>
      </c>
      <c r="JS237" t="s">
        <v>107</v>
      </c>
      <c r="JU237" s="3">
        <v>42745</v>
      </c>
      <c r="JV237">
        <v>0.52600000000000002</v>
      </c>
      <c r="JW237">
        <v>-15.5</v>
      </c>
      <c r="JX237">
        <v>6.25</v>
      </c>
      <c r="JY237" t="s">
        <v>107</v>
      </c>
      <c r="JZ237">
        <v>8.4280000000000008</v>
      </c>
      <c r="KA237">
        <v>4.0739999999999998</v>
      </c>
      <c r="KB237" t="s">
        <v>107</v>
      </c>
      <c r="KC237" t="s">
        <v>107</v>
      </c>
      <c r="KE237" s="3">
        <v>42398</v>
      </c>
      <c r="KF237">
        <v>1.2190000000000001</v>
      </c>
      <c r="KG237">
        <v>10.558999999999999</v>
      </c>
      <c r="KH237">
        <v>26.369</v>
      </c>
      <c r="KI237">
        <v>0</v>
      </c>
      <c r="KJ237">
        <v>28.949000000000002</v>
      </c>
      <c r="KK237">
        <v>23.79</v>
      </c>
      <c r="KL237" t="s">
        <v>107</v>
      </c>
      <c r="KM237" t="s">
        <v>107</v>
      </c>
      <c r="KO237" s="3">
        <v>42398</v>
      </c>
      <c r="KP237">
        <v>1.276</v>
      </c>
      <c r="KQ237">
        <v>13.801</v>
      </c>
      <c r="KR237">
        <v>25.021000000000001</v>
      </c>
      <c r="KS237">
        <v>0</v>
      </c>
      <c r="KT237">
        <v>27.734000000000002</v>
      </c>
      <c r="KU237">
        <v>22.286000000000001</v>
      </c>
      <c r="KV237" t="s">
        <v>107</v>
      </c>
      <c r="KW237" t="s">
        <v>107</v>
      </c>
      <c r="KY237" s="3">
        <v>42745</v>
      </c>
      <c r="KZ237">
        <v>1.4530000000000001</v>
      </c>
      <c r="LA237">
        <v>15.64</v>
      </c>
      <c r="LB237">
        <v>27.718</v>
      </c>
      <c r="LC237" t="s">
        <v>107</v>
      </c>
      <c r="LD237">
        <v>31.105</v>
      </c>
      <c r="LE237">
        <v>24.338999999999999</v>
      </c>
      <c r="LF237" t="s">
        <v>107</v>
      </c>
      <c r="LG237" t="s">
        <v>107</v>
      </c>
      <c r="LI237" s="3">
        <v>42398</v>
      </c>
      <c r="LJ237">
        <v>-0.30399999999999999</v>
      </c>
      <c r="LK237">
        <v>-20.404</v>
      </c>
      <c r="LL237">
        <v>4.3419999999999996</v>
      </c>
      <c r="LM237">
        <v>4.593</v>
      </c>
      <c r="LN237">
        <v>6.2</v>
      </c>
      <c r="LO237">
        <v>2.5140000000000002</v>
      </c>
      <c r="LP237" t="s">
        <v>107</v>
      </c>
      <c r="LQ237" t="s">
        <v>107</v>
      </c>
      <c r="LS237" s="3">
        <v>42398</v>
      </c>
      <c r="LT237">
        <v>-0.19800000000000001</v>
      </c>
      <c r="LU237">
        <v>-19.361999999999998</v>
      </c>
      <c r="LV237">
        <v>7.0659999999999998</v>
      </c>
      <c r="LW237">
        <v>6.3810000000000002</v>
      </c>
      <c r="LX237">
        <v>8.6959999999999997</v>
      </c>
      <c r="LY237">
        <v>5.46</v>
      </c>
      <c r="LZ237" t="s">
        <v>107</v>
      </c>
      <c r="MA237" t="s">
        <v>107</v>
      </c>
      <c r="MC237" s="3">
        <v>42398</v>
      </c>
      <c r="MD237">
        <v>-3.1E-2</v>
      </c>
      <c r="ME237">
        <v>-17.681000000000001</v>
      </c>
      <c r="MF237">
        <v>6.7190000000000003</v>
      </c>
      <c r="MG237">
        <v>6.5759999999999996</v>
      </c>
      <c r="MH237">
        <v>9.1660000000000004</v>
      </c>
      <c r="MI237">
        <v>4.2880000000000003</v>
      </c>
      <c r="MJ237" t="s">
        <v>107</v>
      </c>
      <c r="MK237" t="s">
        <v>107</v>
      </c>
      <c r="MM237" s="3">
        <v>42398</v>
      </c>
      <c r="MN237">
        <v>0.36699999999999999</v>
      </c>
      <c r="MO237">
        <v>-9.3230000000000004</v>
      </c>
      <c r="MP237">
        <v>13.523</v>
      </c>
      <c r="MQ237">
        <v>13.131</v>
      </c>
      <c r="MR237">
        <v>15.439</v>
      </c>
      <c r="MS237">
        <v>11.618</v>
      </c>
      <c r="MT237" t="s">
        <v>107</v>
      </c>
      <c r="MU237" t="s">
        <v>107</v>
      </c>
      <c r="MW237" s="3">
        <v>42758</v>
      </c>
      <c r="MX237">
        <v>0.77400000000000002</v>
      </c>
      <c r="MY237">
        <v>11.042</v>
      </c>
      <c r="MZ237">
        <v>31.949000000000002</v>
      </c>
      <c r="NA237">
        <v>31.852</v>
      </c>
      <c r="NB237">
        <v>34.402999999999999</v>
      </c>
      <c r="NC237">
        <v>29.506</v>
      </c>
      <c r="ND237">
        <v>10.35</v>
      </c>
      <c r="NE237">
        <v>12.013999999999999</v>
      </c>
      <c r="NG237" s="3">
        <v>42398</v>
      </c>
      <c r="NH237">
        <v>1.196</v>
      </c>
      <c r="NI237">
        <v>19.978000000000002</v>
      </c>
      <c r="NJ237">
        <v>29.634</v>
      </c>
      <c r="NK237">
        <v>28.669</v>
      </c>
      <c r="NL237">
        <v>31.666</v>
      </c>
      <c r="NM237">
        <v>27.606999999999999</v>
      </c>
      <c r="NN237" t="s">
        <v>107</v>
      </c>
      <c r="NO237" t="s">
        <v>107</v>
      </c>
      <c r="NQ237" s="3">
        <v>42398</v>
      </c>
      <c r="NR237">
        <v>1.486</v>
      </c>
      <c r="NS237">
        <v>33.14</v>
      </c>
      <c r="NT237">
        <v>44.49</v>
      </c>
      <c r="NU237">
        <v>43.537999999999997</v>
      </c>
      <c r="NV237">
        <v>46.87</v>
      </c>
      <c r="NW237">
        <v>42.054000000000002</v>
      </c>
      <c r="NX237" t="s">
        <v>107</v>
      </c>
      <c r="NY237" t="s">
        <v>107</v>
      </c>
      <c r="OA237" s="3">
        <v>42398</v>
      </c>
      <c r="OB237">
        <v>1.655</v>
      </c>
      <c r="OC237">
        <v>44.42</v>
      </c>
      <c r="OD237">
        <v>54.99</v>
      </c>
      <c r="OE237">
        <v>55.631</v>
      </c>
      <c r="OF237">
        <v>56.493000000000002</v>
      </c>
      <c r="OG237">
        <v>53.304000000000002</v>
      </c>
      <c r="OH237" t="s">
        <v>107</v>
      </c>
      <c r="OI237" t="s">
        <v>107</v>
      </c>
      <c r="OK237" s="3">
        <v>42398</v>
      </c>
      <c r="OL237">
        <v>-0.35399999999999998</v>
      </c>
      <c r="OM237">
        <v>-23.863</v>
      </c>
      <c r="ON237">
        <v>0.374</v>
      </c>
      <c r="OO237">
        <v>0</v>
      </c>
      <c r="OP237">
        <v>2.3159999999999998</v>
      </c>
      <c r="OQ237">
        <v>-1.5390000000000001</v>
      </c>
      <c r="OR237" t="s">
        <v>107</v>
      </c>
      <c r="OS237" t="s">
        <v>107</v>
      </c>
      <c r="OU237" s="3">
        <v>42398</v>
      </c>
      <c r="OV237">
        <v>-0.19800000000000001</v>
      </c>
      <c r="OW237">
        <v>-22.016999999999999</v>
      </c>
      <c r="OX237">
        <v>3.3860000000000001</v>
      </c>
      <c r="OY237">
        <v>0</v>
      </c>
      <c r="OZ237">
        <v>5.0529999999999999</v>
      </c>
      <c r="PA237">
        <v>1.7389999999999999</v>
      </c>
      <c r="PB237" t="s">
        <v>107</v>
      </c>
      <c r="PC237" t="s">
        <v>107</v>
      </c>
      <c r="PE237" s="3">
        <v>42398</v>
      </c>
      <c r="PF237">
        <v>9.8000000000000004E-2</v>
      </c>
      <c r="PG237">
        <v>-15.090999999999999</v>
      </c>
      <c r="PH237">
        <v>7.5030000000000001</v>
      </c>
      <c r="PI237">
        <v>0</v>
      </c>
      <c r="PJ237">
        <v>10.199</v>
      </c>
      <c r="PK237">
        <v>4.8079999999999998</v>
      </c>
      <c r="PL237" t="s">
        <v>107</v>
      </c>
      <c r="PM237" t="s">
        <v>107</v>
      </c>
      <c r="PO237" s="3">
        <v>42398</v>
      </c>
      <c r="PP237">
        <v>0.41299999999999998</v>
      </c>
      <c r="PQ237">
        <v>-5.2119999999999997</v>
      </c>
      <c r="PR237">
        <v>17.146999999999998</v>
      </c>
      <c r="PS237">
        <v>0</v>
      </c>
      <c r="PT237">
        <v>19.193999999999999</v>
      </c>
      <c r="PU237">
        <v>15.112</v>
      </c>
      <c r="PV237" t="s">
        <v>107</v>
      </c>
      <c r="PW237" t="s">
        <v>107</v>
      </c>
      <c r="PY237" s="3">
        <v>42711</v>
      </c>
      <c r="PZ237">
        <v>0.64900000000000002</v>
      </c>
      <c r="QA237">
        <v>-3.831</v>
      </c>
      <c r="QB237">
        <v>17.698</v>
      </c>
      <c r="QC237" t="s">
        <v>107</v>
      </c>
      <c r="QD237">
        <v>19.890999999999998</v>
      </c>
      <c r="QE237">
        <v>15.516</v>
      </c>
      <c r="QF237" t="s">
        <v>107</v>
      </c>
      <c r="QG237" t="s">
        <v>107</v>
      </c>
      <c r="QI237" s="3">
        <v>42398</v>
      </c>
      <c r="QJ237">
        <v>1.2230000000000001</v>
      </c>
      <c r="QK237">
        <v>21.513000000000002</v>
      </c>
      <c r="QL237">
        <v>34.433</v>
      </c>
      <c r="QM237">
        <v>0</v>
      </c>
      <c r="QN237">
        <v>36.475000000000001</v>
      </c>
      <c r="QO237">
        <v>32.390999999999998</v>
      </c>
      <c r="QP237" t="s">
        <v>107</v>
      </c>
      <c r="QQ237" t="s">
        <v>107</v>
      </c>
      <c r="QS237" s="3">
        <v>42587</v>
      </c>
      <c r="QT237">
        <v>0.78100000000000003</v>
      </c>
      <c r="QU237">
        <v>5.6779999999999999</v>
      </c>
      <c r="QV237">
        <v>20.727</v>
      </c>
      <c r="QW237" t="s">
        <v>107</v>
      </c>
      <c r="QX237">
        <v>23.087</v>
      </c>
      <c r="QY237">
        <v>18.370999999999999</v>
      </c>
      <c r="QZ237" t="s">
        <v>107</v>
      </c>
      <c r="RA237" t="s">
        <v>107</v>
      </c>
      <c r="RC237" s="3">
        <v>42759</v>
      </c>
      <c r="RD237">
        <v>1.865</v>
      </c>
      <c r="RE237">
        <v>45.218000000000004</v>
      </c>
      <c r="RF237">
        <v>56.414000000000001</v>
      </c>
      <c r="RG237" t="s">
        <v>107</v>
      </c>
      <c r="RH237">
        <v>58.523000000000003</v>
      </c>
      <c r="RI237">
        <v>54.307000000000002</v>
      </c>
      <c r="RJ237">
        <v>43.18</v>
      </c>
      <c r="RK237">
        <v>47.296999999999997</v>
      </c>
      <c r="RM237" s="3">
        <v>42398</v>
      </c>
      <c r="RN237">
        <v>-0.25</v>
      </c>
      <c r="RO237">
        <v>-10.958</v>
      </c>
      <c r="RP237">
        <v>13.064</v>
      </c>
      <c r="RQ237" t="s">
        <v>107</v>
      </c>
      <c r="RR237">
        <v>15.724</v>
      </c>
      <c r="RS237">
        <v>10.436999999999999</v>
      </c>
      <c r="RT237" t="s">
        <v>107</v>
      </c>
      <c r="RU237" t="s">
        <v>107</v>
      </c>
      <c r="RW237" s="3">
        <v>42398</v>
      </c>
      <c r="RX237">
        <v>-9.4E-2</v>
      </c>
      <c r="RY237">
        <v>-2.427</v>
      </c>
      <c r="RZ237">
        <v>22.763999999999999</v>
      </c>
      <c r="SA237" t="s">
        <v>107</v>
      </c>
      <c r="SB237">
        <v>24.945</v>
      </c>
      <c r="SC237">
        <v>20.606999999999999</v>
      </c>
      <c r="SD237" t="s">
        <v>107</v>
      </c>
      <c r="SE237" t="s">
        <v>107</v>
      </c>
      <c r="SG237" s="3">
        <v>42398</v>
      </c>
      <c r="SH237">
        <v>0.218</v>
      </c>
      <c r="SI237">
        <v>1.512</v>
      </c>
      <c r="SJ237">
        <v>26.498000000000001</v>
      </c>
      <c r="SK237" t="s">
        <v>107</v>
      </c>
      <c r="SL237">
        <v>29.773</v>
      </c>
      <c r="SM237">
        <v>23.239000000000001</v>
      </c>
      <c r="SN237" t="s">
        <v>107</v>
      </c>
      <c r="SO237" t="s">
        <v>107</v>
      </c>
      <c r="SQ237" s="3">
        <v>42398</v>
      </c>
      <c r="SR237">
        <v>0.66400000000000003</v>
      </c>
      <c r="SS237">
        <v>23.684000000000001</v>
      </c>
      <c r="ST237">
        <v>45.561999999999998</v>
      </c>
      <c r="SU237" t="s">
        <v>107</v>
      </c>
      <c r="SV237">
        <v>47.8</v>
      </c>
      <c r="SW237">
        <v>43.335000000000001</v>
      </c>
      <c r="SX237" t="s">
        <v>107</v>
      </c>
      <c r="SY237" t="s">
        <v>107</v>
      </c>
      <c r="TA237" s="3">
        <v>42705</v>
      </c>
      <c r="TB237">
        <v>0.93700000000000006</v>
      </c>
      <c r="TC237">
        <v>23.704000000000001</v>
      </c>
      <c r="TD237">
        <v>46.152999999999999</v>
      </c>
      <c r="TE237" t="s">
        <v>107</v>
      </c>
      <c r="TF237">
        <v>48.484000000000002</v>
      </c>
      <c r="TG237">
        <v>43.822000000000003</v>
      </c>
      <c r="TH237" t="s">
        <v>107</v>
      </c>
      <c r="TI237" t="s">
        <v>107</v>
      </c>
      <c r="TK237" s="3">
        <v>42398</v>
      </c>
      <c r="TL237">
        <v>1.34</v>
      </c>
      <c r="TM237">
        <v>37.893000000000001</v>
      </c>
      <c r="TN237">
        <v>56.09</v>
      </c>
      <c r="TO237" t="s">
        <v>107</v>
      </c>
      <c r="TP237">
        <v>58.244999999999997</v>
      </c>
      <c r="TQ237">
        <v>53.908000000000001</v>
      </c>
      <c r="TR237" t="s">
        <v>107</v>
      </c>
      <c r="TS237" t="s">
        <v>107</v>
      </c>
      <c r="TU237" s="3">
        <v>42398</v>
      </c>
      <c r="TV237">
        <v>1.891</v>
      </c>
      <c r="TW237">
        <v>65.879000000000005</v>
      </c>
      <c r="TX237">
        <v>78.863</v>
      </c>
      <c r="TY237" t="s">
        <v>107</v>
      </c>
      <c r="TZ237">
        <v>80.709000000000003</v>
      </c>
      <c r="UA237">
        <v>76.840999999999994</v>
      </c>
      <c r="UB237" t="s">
        <v>107</v>
      </c>
      <c r="UC237" t="s">
        <v>107</v>
      </c>
      <c r="UE237" s="3">
        <v>42398</v>
      </c>
      <c r="UF237">
        <v>0.17</v>
      </c>
      <c r="UG237">
        <v>27.718</v>
      </c>
      <c r="UH237">
        <v>52.17</v>
      </c>
      <c r="UI237">
        <v>52.539000000000001</v>
      </c>
      <c r="UJ237">
        <v>54.271999999999998</v>
      </c>
      <c r="UK237">
        <v>50.067999999999998</v>
      </c>
      <c r="UL237" t="s">
        <v>107</v>
      </c>
      <c r="UM237" t="s">
        <v>107</v>
      </c>
      <c r="UO237" s="3">
        <v>42401</v>
      </c>
      <c r="UP237">
        <v>0.40899999999999997</v>
      </c>
      <c r="UQ237">
        <v>41.912999999999997</v>
      </c>
      <c r="UR237">
        <v>67.218999999999994</v>
      </c>
      <c r="US237">
        <v>67.361999999999995</v>
      </c>
      <c r="UT237">
        <v>69.974000000000004</v>
      </c>
      <c r="UU237">
        <v>64.486000000000004</v>
      </c>
      <c r="UV237" t="s">
        <v>107</v>
      </c>
      <c r="UW237" t="s">
        <v>107</v>
      </c>
      <c r="UY237" s="3">
        <v>42398</v>
      </c>
      <c r="UZ237">
        <v>0.76200000000000001</v>
      </c>
      <c r="VA237">
        <v>59.802</v>
      </c>
      <c r="VB237">
        <v>82.436000000000007</v>
      </c>
      <c r="VC237">
        <v>82.379000000000005</v>
      </c>
      <c r="VD237">
        <v>85.227000000000004</v>
      </c>
      <c r="VE237">
        <v>79.644000000000005</v>
      </c>
      <c r="VF237" t="s">
        <v>107</v>
      </c>
      <c r="VG237" t="s">
        <v>107</v>
      </c>
      <c r="VI237" s="3">
        <v>42398</v>
      </c>
      <c r="VJ237">
        <v>1.31</v>
      </c>
      <c r="VK237">
        <v>87.472999999999999</v>
      </c>
      <c r="VL237">
        <v>108.687</v>
      </c>
      <c r="VM237">
        <v>108.27500000000001</v>
      </c>
      <c r="VN237">
        <v>110.67700000000001</v>
      </c>
      <c r="VO237">
        <v>106.69799999999999</v>
      </c>
      <c r="VP237" t="s">
        <v>107</v>
      </c>
      <c r="VQ237" t="s">
        <v>107</v>
      </c>
      <c r="VS237" s="3">
        <v>42710</v>
      </c>
      <c r="VT237">
        <v>1.4430000000000001</v>
      </c>
      <c r="VU237">
        <v>76.894999999999996</v>
      </c>
      <c r="VV237">
        <v>96.069000000000003</v>
      </c>
      <c r="VW237">
        <v>97.054000000000002</v>
      </c>
      <c r="VX237">
        <v>98.847999999999999</v>
      </c>
      <c r="VY237">
        <v>93.289000000000001</v>
      </c>
      <c r="VZ237" t="s">
        <v>107</v>
      </c>
      <c r="WA237" t="s">
        <v>107</v>
      </c>
      <c r="WC237" s="3">
        <v>42398</v>
      </c>
      <c r="WD237">
        <v>2.14</v>
      </c>
      <c r="WE237">
        <v>116.411</v>
      </c>
      <c r="WF237">
        <v>124.89700000000001</v>
      </c>
      <c r="WG237">
        <v>124.078</v>
      </c>
      <c r="WH237">
        <v>127.02500000000001</v>
      </c>
      <c r="WI237">
        <v>122.774</v>
      </c>
      <c r="WJ237" t="s">
        <v>107</v>
      </c>
      <c r="WK237" t="s">
        <v>107</v>
      </c>
      <c r="WM237" s="3">
        <v>42398</v>
      </c>
      <c r="WN237">
        <v>2.5</v>
      </c>
      <c r="WO237">
        <v>138.10599999999999</v>
      </c>
      <c r="WP237">
        <v>147.49600000000001</v>
      </c>
      <c r="WQ237">
        <v>147.358</v>
      </c>
      <c r="WR237">
        <v>150.22800000000001</v>
      </c>
      <c r="WS237">
        <v>144.749</v>
      </c>
      <c r="WT237" t="s">
        <v>107</v>
      </c>
      <c r="WU237" t="s">
        <v>107</v>
      </c>
      <c r="WW237" s="3">
        <v>42766</v>
      </c>
      <c r="WX237">
        <v>2.8839999999999999</v>
      </c>
      <c r="WY237">
        <v>150.91200000000001</v>
      </c>
      <c r="WZ237">
        <v>156.953</v>
      </c>
      <c r="XA237">
        <v>157.65700000000001</v>
      </c>
      <c r="XB237">
        <v>159.452</v>
      </c>
      <c r="XC237">
        <v>154.46100000000001</v>
      </c>
      <c r="XD237">
        <v>148.69399999999999</v>
      </c>
      <c r="XE237">
        <v>151.869</v>
      </c>
      <c r="XG237" s="3">
        <v>42398</v>
      </c>
      <c r="XH237">
        <v>0.105</v>
      </c>
      <c r="XI237">
        <v>21.215</v>
      </c>
      <c r="XJ237">
        <v>45.658000000000001</v>
      </c>
      <c r="XK237">
        <v>46.003</v>
      </c>
      <c r="XL237">
        <v>47.613</v>
      </c>
      <c r="XM237">
        <v>43.703000000000003</v>
      </c>
      <c r="XN237" t="s">
        <v>107</v>
      </c>
      <c r="XO237" t="s">
        <v>107</v>
      </c>
      <c r="XQ237" s="3">
        <v>42451</v>
      </c>
      <c r="XR237">
        <v>0.2</v>
      </c>
      <c r="XS237">
        <v>23.667000000000002</v>
      </c>
      <c r="XT237">
        <v>49.371000000000002</v>
      </c>
      <c r="XU237">
        <v>49.473999999999997</v>
      </c>
      <c r="XV237">
        <v>52.121000000000002</v>
      </c>
      <c r="XW237">
        <v>46.621000000000002</v>
      </c>
      <c r="XX237" t="s">
        <v>107</v>
      </c>
      <c r="XY237" t="s">
        <v>107</v>
      </c>
      <c r="YA237" s="3">
        <v>42398</v>
      </c>
      <c r="YB237">
        <v>0.72799999999999998</v>
      </c>
      <c r="YC237">
        <v>55.122</v>
      </c>
      <c r="YD237">
        <v>78.066000000000003</v>
      </c>
      <c r="YE237">
        <v>78.021000000000001</v>
      </c>
      <c r="YF237">
        <v>80.789000000000001</v>
      </c>
      <c r="YG237">
        <v>75.343000000000004</v>
      </c>
      <c r="YH237" t="s">
        <v>107</v>
      </c>
      <c r="YI237" t="s">
        <v>107</v>
      </c>
      <c r="YK237" s="3">
        <v>42398</v>
      </c>
      <c r="YL237">
        <v>1.1519999999999999</v>
      </c>
      <c r="YM237">
        <v>74.049000000000007</v>
      </c>
      <c r="YN237">
        <v>94.95</v>
      </c>
      <c r="YO237">
        <v>94.369</v>
      </c>
      <c r="YP237">
        <v>96.691999999999993</v>
      </c>
      <c r="YQ237">
        <v>93.218999999999994</v>
      </c>
      <c r="YR237" t="s">
        <v>107</v>
      </c>
      <c r="YS237" t="s">
        <v>107</v>
      </c>
      <c r="YU237" s="3">
        <v>42398</v>
      </c>
      <c r="YV237">
        <v>1.431</v>
      </c>
      <c r="YW237">
        <v>81.331000000000003</v>
      </c>
      <c r="YX237">
        <v>99.700999999999993</v>
      </c>
      <c r="YY237">
        <v>99.694000000000003</v>
      </c>
      <c r="YZ237">
        <v>101.125</v>
      </c>
      <c r="ZA237">
        <v>98.088999999999999</v>
      </c>
      <c r="ZB237" t="s">
        <v>107</v>
      </c>
      <c r="ZC237" t="s">
        <v>107</v>
      </c>
      <c r="ZE237" s="3">
        <v>42410</v>
      </c>
      <c r="ZF237">
        <v>2.1040000000000001</v>
      </c>
      <c r="ZG237">
        <v>113.82299999999999</v>
      </c>
      <c r="ZH237">
        <v>136.62700000000001</v>
      </c>
      <c r="ZI237">
        <v>134.309</v>
      </c>
      <c r="ZJ237">
        <v>138.62799999999999</v>
      </c>
      <c r="ZK237">
        <v>134.626</v>
      </c>
      <c r="ZL237" t="s">
        <v>107</v>
      </c>
      <c r="ZM237" t="s">
        <v>107</v>
      </c>
      <c r="ZO237" s="3">
        <v>42398</v>
      </c>
      <c r="ZP237">
        <v>2.3170000000000002</v>
      </c>
      <c r="ZQ237">
        <v>118.312</v>
      </c>
      <c r="ZR237">
        <v>129.19800000000001</v>
      </c>
      <c r="ZS237">
        <v>129.047</v>
      </c>
      <c r="ZT237">
        <v>131.88399999999999</v>
      </c>
      <c r="ZU237">
        <v>126.491</v>
      </c>
      <c r="ZV237" t="s">
        <v>107</v>
      </c>
      <c r="ZW237" t="s">
        <v>107</v>
      </c>
      <c r="ZY237" s="3">
        <v>42398</v>
      </c>
      <c r="ZZ237">
        <v>2.5869999999999997</v>
      </c>
      <c r="AAA237">
        <v>137.726</v>
      </c>
      <c r="AAB237">
        <v>147.55500000000001</v>
      </c>
      <c r="AAC237">
        <v>148.44499999999999</v>
      </c>
      <c r="AAD237">
        <v>149.017</v>
      </c>
      <c r="AAE237">
        <v>145.898</v>
      </c>
      <c r="AAF237" t="s">
        <v>107</v>
      </c>
      <c r="AAG237" t="s">
        <v>107</v>
      </c>
      <c r="AAI237" s="3">
        <v>42398</v>
      </c>
      <c r="AAJ237">
        <v>0.85299999999999998</v>
      </c>
      <c r="AAK237">
        <v>95.132000000000005</v>
      </c>
      <c r="AAL237">
        <v>119.657</v>
      </c>
      <c r="AAM237">
        <v>0</v>
      </c>
      <c r="AAN237">
        <v>122.59</v>
      </c>
      <c r="AAO237">
        <v>116.752</v>
      </c>
      <c r="AAP237" t="s">
        <v>107</v>
      </c>
      <c r="AAQ237" t="s">
        <v>107</v>
      </c>
      <c r="AAS237" s="3">
        <v>42398</v>
      </c>
      <c r="AAT237">
        <v>1.278</v>
      </c>
      <c r="AAU237">
        <v>128.624</v>
      </c>
      <c r="AAV237">
        <v>154.101</v>
      </c>
      <c r="AAW237">
        <v>0</v>
      </c>
      <c r="AAX237">
        <v>156.63800000000001</v>
      </c>
      <c r="AAY237">
        <v>151.565</v>
      </c>
      <c r="AAZ237" t="s">
        <v>107</v>
      </c>
      <c r="ABA237" t="s">
        <v>107</v>
      </c>
      <c r="ABC237" s="3">
        <v>42578</v>
      </c>
      <c r="ABD237">
        <v>2.2850000000000001</v>
      </c>
      <c r="ABE237">
        <v>234.18600000000001</v>
      </c>
      <c r="ABF237">
        <v>262.28899999999999</v>
      </c>
      <c r="ABG237" t="s">
        <v>107</v>
      </c>
      <c r="ABH237">
        <v>265.94</v>
      </c>
      <c r="ABI237">
        <v>258.64</v>
      </c>
      <c r="ABJ237" t="s">
        <v>107</v>
      </c>
      <c r="ABK237" t="s">
        <v>107</v>
      </c>
      <c r="ABM237" s="3">
        <v>42398</v>
      </c>
      <c r="ABN237">
        <v>2.4779999999999998</v>
      </c>
      <c r="ABO237">
        <v>208.37200000000001</v>
      </c>
      <c r="ABP237">
        <v>228.15700000000001</v>
      </c>
      <c r="ABQ237">
        <v>0</v>
      </c>
      <c r="ABR237">
        <v>230.52799999999999</v>
      </c>
      <c r="ABS237">
        <v>225.77500000000001</v>
      </c>
      <c r="ABT237" t="s">
        <v>107</v>
      </c>
      <c r="ABU237" t="s">
        <v>107</v>
      </c>
      <c r="ABW237" s="3">
        <v>42712</v>
      </c>
      <c r="ABX237">
        <v>3.7210000000000001</v>
      </c>
      <c r="ABY237">
        <v>303.68799999999999</v>
      </c>
      <c r="ABZ237">
        <v>323.76799999999997</v>
      </c>
      <c r="ACA237" t="s">
        <v>107</v>
      </c>
      <c r="ACB237">
        <v>325.39499999999998</v>
      </c>
      <c r="ACC237">
        <v>318.84699999999998</v>
      </c>
      <c r="ACD237" t="s">
        <v>107</v>
      </c>
      <c r="ACE237" t="s">
        <v>107</v>
      </c>
      <c r="ACG237" s="3">
        <v>42398</v>
      </c>
      <c r="ACH237">
        <v>3.2869999999999999</v>
      </c>
      <c r="ACI237">
        <v>238.708</v>
      </c>
      <c r="ACJ237">
        <v>252.76400000000001</v>
      </c>
      <c r="ACK237">
        <v>0</v>
      </c>
      <c r="ACL237">
        <v>255.68299999999999</v>
      </c>
      <c r="ACM237">
        <v>249.81800000000001</v>
      </c>
      <c r="ACN237" t="s">
        <v>107</v>
      </c>
      <c r="ACO237" t="s">
        <v>107</v>
      </c>
      <c r="ACQ237" s="3">
        <v>42398</v>
      </c>
      <c r="ACR237">
        <v>3.665</v>
      </c>
      <c r="ACS237">
        <v>256.06299999999999</v>
      </c>
      <c r="ACT237">
        <v>263.85399999999998</v>
      </c>
      <c r="ACU237">
        <v>0</v>
      </c>
      <c r="ACV237">
        <v>267.21100000000001</v>
      </c>
      <c r="ACW237">
        <v>260.48099999999999</v>
      </c>
      <c r="ACX237" t="s">
        <v>107</v>
      </c>
      <c r="ACY237" t="s">
        <v>107</v>
      </c>
      <c r="ADA237" s="3">
        <v>42398</v>
      </c>
      <c r="ADB237">
        <v>3.8420000000000001</v>
      </c>
      <c r="ADC237">
        <v>268.72800000000001</v>
      </c>
      <c r="ADD237">
        <v>273.92</v>
      </c>
      <c r="ADE237">
        <v>0</v>
      </c>
      <c r="ADF237">
        <v>276.21199999999999</v>
      </c>
      <c r="ADG237">
        <v>271.44900000000001</v>
      </c>
      <c r="ADH237" t="s">
        <v>107</v>
      </c>
      <c r="ADI237" t="s">
        <v>107</v>
      </c>
      <c r="ADK237" s="3">
        <v>42401</v>
      </c>
      <c r="ADL237">
        <v>0.77</v>
      </c>
      <c r="ADM237">
        <v>-24.689</v>
      </c>
      <c r="ADN237">
        <v>9.9301999999999992</v>
      </c>
      <c r="ADO237">
        <v>9.6180000000000003</v>
      </c>
      <c r="ADP237">
        <v>12.1289</v>
      </c>
      <c r="ADQ237">
        <v>7.7556000000000003</v>
      </c>
      <c r="ADR237" t="s">
        <v>107</v>
      </c>
      <c r="ADS237" t="s">
        <v>107</v>
      </c>
      <c r="ADU237" s="3">
        <v>42401</v>
      </c>
      <c r="ADV237">
        <v>0.95699999999999996</v>
      </c>
      <c r="ADW237">
        <v>-18.277000000000001</v>
      </c>
      <c r="ADX237">
        <v>17.049499999999998</v>
      </c>
      <c r="ADY237">
        <v>16.716000000000001</v>
      </c>
      <c r="ADZ237">
        <v>19.7257</v>
      </c>
      <c r="AEA237">
        <v>14.390700000000001</v>
      </c>
      <c r="AEB237" t="s">
        <v>107</v>
      </c>
      <c r="AEC237" t="s">
        <v>107</v>
      </c>
      <c r="AEO237" s="3">
        <v>42401</v>
      </c>
      <c r="AEP237">
        <v>1.53</v>
      </c>
      <c r="AEQ237">
        <v>-0.60699999999999998</v>
      </c>
      <c r="AER237">
        <v>33.456600000000002</v>
      </c>
      <c r="AES237">
        <v>33.293999999999997</v>
      </c>
      <c r="AET237">
        <v>36.036299999999997</v>
      </c>
      <c r="AEU237">
        <v>30.858899999999998</v>
      </c>
      <c r="AEV237" t="s">
        <v>107</v>
      </c>
      <c r="AEW237" t="s">
        <v>107</v>
      </c>
      <c r="AEY237" s="3">
        <v>42401</v>
      </c>
      <c r="AEZ237">
        <v>1.77</v>
      </c>
      <c r="AFA237">
        <v>7.5869999999999997</v>
      </c>
      <c r="AFB237">
        <v>38.683900000000001</v>
      </c>
      <c r="AFC237">
        <v>36.505000000000003</v>
      </c>
      <c r="AFD237">
        <v>41.242100000000001</v>
      </c>
      <c r="AFE237">
        <v>36.122</v>
      </c>
      <c r="AFF237" t="s">
        <v>107</v>
      </c>
      <c r="AFG237" t="s">
        <v>107</v>
      </c>
      <c r="AFI237" s="3">
        <v>42401</v>
      </c>
      <c r="AFJ237">
        <v>2.0990000000000002</v>
      </c>
      <c r="AFK237">
        <v>29.791</v>
      </c>
      <c r="AFL237">
        <v>54.198799999999999</v>
      </c>
      <c r="AFM237">
        <v>53.101999999999997</v>
      </c>
      <c r="AFN237">
        <v>56.907800000000002</v>
      </c>
      <c r="AFO237">
        <v>51.481400000000001</v>
      </c>
      <c r="AFP237" t="s">
        <v>107</v>
      </c>
      <c r="AFQ237" t="s">
        <v>107</v>
      </c>
      <c r="AFS237" s="3">
        <v>42401</v>
      </c>
      <c r="AFT237">
        <v>2.278</v>
      </c>
      <c r="AFU237">
        <v>44.308</v>
      </c>
      <c r="AFV237">
        <v>65.659099999999995</v>
      </c>
      <c r="AFW237">
        <v>65.61</v>
      </c>
      <c r="AFX237">
        <v>68.352400000000003</v>
      </c>
      <c r="AFY237">
        <v>62.961799999999997</v>
      </c>
      <c r="AFZ237" t="s">
        <v>107</v>
      </c>
      <c r="AGA237" t="s">
        <v>107</v>
      </c>
      <c r="AGM237" s="3">
        <v>42398</v>
      </c>
      <c r="AGN237">
        <v>0.77600000000000002</v>
      </c>
      <c r="AGO237" t="s">
        <v>107</v>
      </c>
      <c r="AGP237" t="s">
        <v>107</v>
      </c>
      <c r="AGQ237" t="s">
        <v>107</v>
      </c>
      <c r="AGR237" t="s">
        <v>107</v>
      </c>
      <c r="AGS237" t="s">
        <v>107</v>
      </c>
      <c r="AGT237" t="s">
        <v>107</v>
      </c>
      <c r="AGU237" t="s">
        <v>107</v>
      </c>
      <c r="AIK237" s="3">
        <v>42398</v>
      </c>
      <c r="AIL237">
        <v>2.1840000000000002</v>
      </c>
      <c r="AIM237" t="s">
        <v>107</v>
      </c>
      <c r="AIN237" t="s">
        <v>107</v>
      </c>
      <c r="AIO237">
        <v>42.76</v>
      </c>
      <c r="AIP237" t="s">
        <v>107</v>
      </c>
      <c r="AIQ237" t="s">
        <v>107</v>
      </c>
      <c r="AIR237" t="s">
        <v>107</v>
      </c>
      <c r="AIS237" t="s">
        <v>107</v>
      </c>
      <c r="AIU237" s="3">
        <v>42398</v>
      </c>
      <c r="AIV237">
        <v>2.3940000000000001</v>
      </c>
      <c r="AIW237" t="s">
        <v>107</v>
      </c>
      <c r="AIX237" t="s">
        <v>107</v>
      </c>
      <c r="AIY237">
        <v>49.744</v>
      </c>
      <c r="AIZ237" t="s">
        <v>107</v>
      </c>
      <c r="AJA237" t="s">
        <v>107</v>
      </c>
      <c r="AJB237" t="s">
        <v>107</v>
      </c>
      <c r="AJC237" t="s">
        <v>107</v>
      </c>
    </row>
    <row r="238" spans="1:939" x14ac:dyDescent="0.25">
      <c r="A238" s="3">
        <v>42401</v>
      </c>
      <c r="B238">
        <v>-0.41699999999999998</v>
      </c>
      <c r="C238">
        <v>-30.257000000000001</v>
      </c>
      <c r="D238">
        <v>-5.0430000000000001</v>
      </c>
      <c r="E238">
        <v>-5.2939999999999996</v>
      </c>
      <c r="F238">
        <v>-2.29</v>
      </c>
      <c r="G238">
        <v>-7.7640000000000002</v>
      </c>
      <c r="H238" t="s">
        <v>107</v>
      </c>
      <c r="I238" t="s">
        <v>107</v>
      </c>
      <c r="K238" s="3">
        <v>42401</v>
      </c>
      <c r="L238">
        <v>-0.36599999999999999</v>
      </c>
      <c r="M238">
        <v>-32.512999999999998</v>
      </c>
      <c r="N238">
        <v>-7.1210000000000004</v>
      </c>
      <c r="O238">
        <v>-7.2309999999999999</v>
      </c>
      <c r="P238">
        <v>-4.4349999999999996</v>
      </c>
      <c r="Q238">
        <v>-9.7840000000000007</v>
      </c>
      <c r="R238" t="s">
        <v>107</v>
      </c>
      <c r="S238" t="s">
        <v>107</v>
      </c>
      <c r="U238" s="3">
        <v>42401</v>
      </c>
      <c r="V238">
        <v>-0.17899999999999999</v>
      </c>
      <c r="W238">
        <v>-36.468000000000004</v>
      </c>
      <c r="X238">
        <v>-10.888</v>
      </c>
      <c r="Y238">
        <v>-11.079000000000001</v>
      </c>
      <c r="Z238">
        <v>-8.3339999999999996</v>
      </c>
      <c r="AA238">
        <v>-13.426</v>
      </c>
      <c r="AB238" t="s">
        <v>107</v>
      </c>
      <c r="AC238" t="s">
        <v>107</v>
      </c>
      <c r="AE238" s="3">
        <v>42401</v>
      </c>
      <c r="AF238">
        <v>6.4000000000000001E-2</v>
      </c>
      <c r="AG238">
        <v>-38.494999999999997</v>
      </c>
      <c r="AH238">
        <v>-14.124000000000001</v>
      </c>
      <c r="AI238">
        <v>-14.414999999999999</v>
      </c>
      <c r="AJ238">
        <v>-12.487</v>
      </c>
      <c r="AK238">
        <v>-15.749000000000001</v>
      </c>
      <c r="AL238" t="s">
        <v>107</v>
      </c>
      <c r="AM238" t="s">
        <v>107</v>
      </c>
      <c r="AO238" s="3">
        <v>42710</v>
      </c>
      <c r="AP238">
        <v>0.28199999999999997</v>
      </c>
      <c r="AQ238">
        <v>-39.594000000000001</v>
      </c>
      <c r="AR238">
        <v>-17.695</v>
      </c>
      <c r="AS238">
        <v>-16.693000000000001</v>
      </c>
      <c r="AT238">
        <v>-14.834</v>
      </c>
      <c r="AU238">
        <v>-20.544</v>
      </c>
      <c r="AV238" t="s">
        <v>107</v>
      </c>
      <c r="AW238" t="s">
        <v>107</v>
      </c>
      <c r="AY238" s="3">
        <v>42401</v>
      </c>
      <c r="AZ238">
        <v>0.83299999999999996</v>
      </c>
      <c r="BA238">
        <v>-24.69</v>
      </c>
      <c r="BB238">
        <v>-12.084</v>
      </c>
      <c r="BC238">
        <v>-13.285</v>
      </c>
      <c r="BD238">
        <v>-10.077</v>
      </c>
      <c r="BE238">
        <v>-14.087</v>
      </c>
      <c r="BF238" t="s">
        <v>107</v>
      </c>
      <c r="BG238" t="s">
        <v>107</v>
      </c>
      <c r="BI238" s="3">
        <v>42401</v>
      </c>
      <c r="BJ238">
        <v>0.94199999999999995</v>
      </c>
      <c r="BK238">
        <v>-20.533999999999999</v>
      </c>
      <c r="BL238">
        <v>-7.87</v>
      </c>
      <c r="BM238">
        <v>-8.3569999999999993</v>
      </c>
      <c r="BN238">
        <v>-6.1749999999999998</v>
      </c>
      <c r="BO238">
        <v>-9.5649999999999995</v>
      </c>
      <c r="BP238" t="s">
        <v>107</v>
      </c>
      <c r="BQ238" t="s">
        <v>107</v>
      </c>
      <c r="BS238" s="3">
        <v>42401</v>
      </c>
      <c r="BT238">
        <v>1.0820000000000001</v>
      </c>
      <c r="BU238">
        <v>-16.503</v>
      </c>
      <c r="BV238">
        <v>-2.387</v>
      </c>
      <c r="BW238">
        <v>-2.6619999999999999</v>
      </c>
      <c r="BX238">
        <v>-0.68600000000000005</v>
      </c>
      <c r="BY238">
        <v>-4.085</v>
      </c>
      <c r="BZ238" t="s">
        <v>107</v>
      </c>
      <c r="CA238" t="s">
        <v>107</v>
      </c>
      <c r="CC238" s="3">
        <v>42401</v>
      </c>
      <c r="CD238">
        <v>-0.34599999999999997</v>
      </c>
      <c r="CE238">
        <v>-26.4</v>
      </c>
      <c r="CF238">
        <v>-1.123</v>
      </c>
      <c r="CG238">
        <v>0</v>
      </c>
      <c r="CH238">
        <v>1.639</v>
      </c>
      <c r="CI238">
        <v>-3.8849999999999998</v>
      </c>
      <c r="CJ238" t="s">
        <v>107</v>
      </c>
      <c r="CK238" t="s">
        <v>107</v>
      </c>
      <c r="CM238" s="3">
        <v>42401</v>
      </c>
      <c r="CN238">
        <v>-0.25</v>
      </c>
      <c r="CO238">
        <v>-26.372</v>
      </c>
      <c r="CP238">
        <v>-0.875</v>
      </c>
      <c r="CQ238">
        <v>0</v>
      </c>
      <c r="CR238">
        <v>1.4330000000000001</v>
      </c>
      <c r="CS238">
        <v>-3.1640000000000001</v>
      </c>
      <c r="CT238" t="s">
        <v>107</v>
      </c>
      <c r="CU238" t="s">
        <v>107</v>
      </c>
      <c r="CW238" s="3">
        <v>42401</v>
      </c>
      <c r="CX238">
        <v>-6.0000000000000001E-3</v>
      </c>
      <c r="CY238">
        <v>-25.478000000000002</v>
      </c>
      <c r="CZ238">
        <v>-0.48899999999999999</v>
      </c>
      <c r="DA238">
        <v>0</v>
      </c>
      <c r="DB238">
        <v>1.742</v>
      </c>
      <c r="DC238">
        <v>-2.706</v>
      </c>
      <c r="DD238" t="s">
        <v>107</v>
      </c>
      <c r="DE238" t="s">
        <v>107</v>
      </c>
      <c r="DG238" s="3">
        <v>42401</v>
      </c>
      <c r="DH238">
        <v>0.29199999999999998</v>
      </c>
      <c r="DI238">
        <v>-20.135999999999999</v>
      </c>
      <c r="DJ238">
        <v>3.617</v>
      </c>
      <c r="DK238">
        <v>0</v>
      </c>
      <c r="DL238">
        <v>5.7190000000000003</v>
      </c>
      <c r="DM238">
        <v>1.526</v>
      </c>
      <c r="DN238" t="s">
        <v>107</v>
      </c>
      <c r="DO238" t="s">
        <v>107</v>
      </c>
      <c r="DQ238" s="3">
        <v>42779</v>
      </c>
      <c r="DR238">
        <v>0.502</v>
      </c>
      <c r="DS238">
        <v>-21.298999999999999</v>
      </c>
      <c r="DT238">
        <v>2.0830000000000002</v>
      </c>
      <c r="DU238" t="s">
        <v>107</v>
      </c>
      <c r="DV238">
        <v>4.03</v>
      </c>
      <c r="DW238">
        <v>0.14699999999999999</v>
      </c>
      <c r="DX238">
        <v>-22.702999999999999</v>
      </c>
      <c r="DY238">
        <v>-20.585999999999999</v>
      </c>
      <c r="EA238" s="3">
        <v>42401</v>
      </c>
      <c r="EB238">
        <v>0.96499999999999997</v>
      </c>
      <c r="EC238">
        <v>-11.227</v>
      </c>
      <c r="ED238">
        <v>6.4790000000000001</v>
      </c>
      <c r="EE238">
        <v>0</v>
      </c>
      <c r="EF238">
        <v>8.81</v>
      </c>
      <c r="EG238">
        <v>4.1539999999999999</v>
      </c>
      <c r="EH238" t="s">
        <v>107</v>
      </c>
      <c r="EI238" t="s">
        <v>107</v>
      </c>
      <c r="EK238" s="3">
        <v>42401</v>
      </c>
      <c r="EL238">
        <v>1.056</v>
      </c>
      <c r="EM238">
        <v>-9.0850000000000009</v>
      </c>
      <c r="EN238">
        <v>3.5659999999999998</v>
      </c>
      <c r="EO238">
        <v>0</v>
      </c>
      <c r="EP238">
        <v>5.2370000000000001</v>
      </c>
      <c r="EQ238">
        <v>1.899</v>
      </c>
      <c r="ER238" t="s">
        <v>107</v>
      </c>
      <c r="ES238" t="s">
        <v>107</v>
      </c>
      <c r="EU238" s="3">
        <v>42401</v>
      </c>
      <c r="EV238">
        <v>1.2170000000000001</v>
      </c>
      <c r="EW238">
        <v>-1.9359999999999999</v>
      </c>
      <c r="EX238">
        <v>11.138</v>
      </c>
      <c r="EY238">
        <v>0</v>
      </c>
      <c r="EZ238">
        <v>12.821999999999999</v>
      </c>
      <c r="FA238">
        <v>9.4570000000000007</v>
      </c>
      <c r="FB238" t="s">
        <v>107</v>
      </c>
      <c r="FC238" t="s">
        <v>107</v>
      </c>
      <c r="FE238" s="3">
        <v>42401</v>
      </c>
      <c r="FF238">
        <v>-0.315</v>
      </c>
      <c r="FG238">
        <v>-22.966999999999999</v>
      </c>
      <c r="FH238">
        <v>2.2370000000000001</v>
      </c>
      <c r="FI238">
        <v>0</v>
      </c>
      <c r="FJ238">
        <v>4.9989999999999997</v>
      </c>
      <c r="FK238">
        <v>-0.52600000000000002</v>
      </c>
      <c r="FL238" t="s">
        <v>107</v>
      </c>
      <c r="FM238" t="s">
        <v>107</v>
      </c>
      <c r="FO238" s="3">
        <v>42401</v>
      </c>
      <c r="FP238">
        <v>-0.24099999999999999</v>
      </c>
      <c r="FQ238">
        <v>-22.827999999999999</v>
      </c>
      <c r="FR238">
        <v>2.589</v>
      </c>
      <c r="FS238">
        <v>0</v>
      </c>
      <c r="FT238">
        <v>5.165</v>
      </c>
      <c r="FU238">
        <v>3.5000000000000003E-2</v>
      </c>
      <c r="FV238" t="s">
        <v>107</v>
      </c>
      <c r="FW238" t="s">
        <v>107</v>
      </c>
      <c r="FY238" s="3">
        <v>42401</v>
      </c>
      <c r="FZ238">
        <v>5.6000000000000001E-2</v>
      </c>
      <c r="GA238">
        <v>-21.93</v>
      </c>
      <c r="GB238">
        <v>3.431</v>
      </c>
      <c r="GC238">
        <v>0</v>
      </c>
      <c r="GD238">
        <v>5.5640000000000001</v>
      </c>
      <c r="GE238">
        <v>1.3129999999999999</v>
      </c>
      <c r="GF238" t="s">
        <v>107</v>
      </c>
      <c r="GG238" t="s">
        <v>107</v>
      </c>
      <c r="GI238" s="3">
        <v>42401</v>
      </c>
      <c r="GJ238">
        <v>0.35399999999999998</v>
      </c>
      <c r="GK238">
        <v>-11.04</v>
      </c>
      <c r="GL238">
        <v>12.853</v>
      </c>
      <c r="GM238">
        <v>0</v>
      </c>
      <c r="GN238">
        <v>14.884</v>
      </c>
      <c r="GO238">
        <v>10.834</v>
      </c>
      <c r="GP238" t="s">
        <v>107</v>
      </c>
      <c r="GQ238" t="s">
        <v>107</v>
      </c>
      <c r="GS238" s="3">
        <v>42760</v>
      </c>
      <c r="GT238">
        <v>0.61499999999999999</v>
      </c>
      <c r="GU238">
        <v>-12.206</v>
      </c>
      <c r="GV238">
        <v>8.2550000000000008</v>
      </c>
      <c r="GW238" t="s">
        <v>107</v>
      </c>
      <c r="GX238">
        <v>10.622</v>
      </c>
      <c r="GY238">
        <v>5.9</v>
      </c>
      <c r="GZ238">
        <v>-13.574</v>
      </c>
      <c r="HA238">
        <v>-11.659000000000001</v>
      </c>
      <c r="HC238" s="3">
        <v>42401</v>
      </c>
      <c r="HD238">
        <v>1.1160000000000001</v>
      </c>
      <c r="HE238">
        <v>5.0369999999999999</v>
      </c>
      <c r="HF238">
        <v>27.998000000000001</v>
      </c>
      <c r="HG238">
        <v>0</v>
      </c>
      <c r="HH238">
        <v>30.809000000000001</v>
      </c>
      <c r="HI238">
        <v>25.195</v>
      </c>
      <c r="HJ238" t="s">
        <v>107</v>
      </c>
      <c r="HK238" t="s">
        <v>107</v>
      </c>
      <c r="HW238" s="3">
        <v>42401</v>
      </c>
      <c r="HX238">
        <v>1.278</v>
      </c>
      <c r="HY238">
        <v>5.3620000000000001</v>
      </c>
      <c r="HZ238">
        <v>20.545999999999999</v>
      </c>
      <c r="IA238">
        <v>0</v>
      </c>
      <c r="IB238">
        <v>22.346</v>
      </c>
      <c r="IC238">
        <v>18.75</v>
      </c>
      <c r="ID238" t="s">
        <v>107</v>
      </c>
      <c r="IE238" t="s">
        <v>107</v>
      </c>
      <c r="IG238" s="3">
        <v>42401</v>
      </c>
      <c r="IH238">
        <v>-0.32500000000000001</v>
      </c>
      <c r="II238">
        <v>-21.475000000000001</v>
      </c>
      <c r="IJ238">
        <v>3.698</v>
      </c>
      <c r="IK238">
        <v>0</v>
      </c>
      <c r="IL238">
        <v>6.5759999999999996</v>
      </c>
      <c r="IM238">
        <v>0.84899999999999998</v>
      </c>
      <c r="IN238" t="s">
        <v>107</v>
      </c>
      <c r="IO238" t="s">
        <v>107</v>
      </c>
      <c r="IQ238" s="3">
        <v>42401</v>
      </c>
      <c r="IR238">
        <v>-0.222</v>
      </c>
      <c r="IS238">
        <v>-23.501000000000001</v>
      </c>
      <c r="IT238">
        <v>1.841</v>
      </c>
      <c r="IU238">
        <v>0</v>
      </c>
      <c r="IV238">
        <v>4.1470000000000002</v>
      </c>
      <c r="IW238">
        <v>-0.44500000000000001</v>
      </c>
      <c r="IX238" t="s">
        <v>107</v>
      </c>
      <c r="IY238" t="s">
        <v>107</v>
      </c>
      <c r="JA238" s="3">
        <v>42401</v>
      </c>
      <c r="JB238">
        <v>6.0000000000000001E-3</v>
      </c>
      <c r="JC238">
        <v>-20.648</v>
      </c>
      <c r="JD238">
        <v>3.8460000000000001</v>
      </c>
      <c r="JE238">
        <v>0</v>
      </c>
      <c r="JF238">
        <v>6.383</v>
      </c>
      <c r="JG238">
        <v>1.323</v>
      </c>
      <c r="JH238" t="s">
        <v>107</v>
      </c>
      <c r="JI238" t="s">
        <v>107</v>
      </c>
      <c r="JK238" s="3">
        <v>42401</v>
      </c>
      <c r="JL238">
        <v>0.42</v>
      </c>
      <c r="JM238">
        <v>-10.89</v>
      </c>
      <c r="JN238">
        <v>13.082000000000001</v>
      </c>
      <c r="JO238">
        <v>0</v>
      </c>
      <c r="JP238">
        <v>15.584</v>
      </c>
      <c r="JQ238">
        <v>10.579000000000001</v>
      </c>
      <c r="JR238" t="s">
        <v>107</v>
      </c>
      <c r="JS238" t="s">
        <v>107</v>
      </c>
      <c r="JU238" s="3">
        <v>42746</v>
      </c>
      <c r="JV238">
        <v>0.495</v>
      </c>
      <c r="JW238">
        <v>-15.278</v>
      </c>
      <c r="JX238">
        <v>5.7850000000000001</v>
      </c>
      <c r="JY238" t="s">
        <v>107</v>
      </c>
      <c r="JZ238">
        <v>8.6129999999999995</v>
      </c>
      <c r="KA238">
        <v>2.968</v>
      </c>
      <c r="KB238" t="s">
        <v>107</v>
      </c>
      <c r="KC238" t="s">
        <v>107</v>
      </c>
      <c r="KE238" s="3">
        <v>42401</v>
      </c>
      <c r="KF238">
        <v>1.236</v>
      </c>
      <c r="KG238">
        <v>11.524000000000001</v>
      </c>
      <c r="KH238">
        <v>28.58</v>
      </c>
      <c r="KI238">
        <v>0</v>
      </c>
      <c r="KJ238">
        <v>30.826999999999998</v>
      </c>
      <c r="KK238">
        <v>26.334</v>
      </c>
      <c r="KL238" t="s">
        <v>107</v>
      </c>
      <c r="KM238" t="s">
        <v>107</v>
      </c>
      <c r="KO238" s="3">
        <v>42401</v>
      </c>
      <c r="KP238">
        <v>1.2949999999999999</v>
      </c>
      <c r="KQ238">
        <v>15.249000000000001</v>
      </c>
      <c r="KR238">
        <v>27.282</v>
      </c>
      <c r="KS238">
        <v>0</v>
      </c>
      <c r="KT238">
        <v>29.114999999999998</v>
      </c>
      <c r="KU238">
        <v>25.449000000000002</v>
      </c>
      <c r="KV238" t="s">
        <v>107</v>
      </c>
      <c r="KW238" t="s">
        <v>107</v>
      </c>
      <c r="KY238" s="3">
        <v>42746</v>
      </c>
      <c r="KZ238">
        <v>1.413</v>
      </c>
      <c r="LA238">
        <v>14.8</v>
      </c>
      <c r="LB238">
        <v>26.885000000000002</v>
      </c>
      <c r="LC238" t="s">
        <v>107</v>
      </c>
      <c r="LD238">
        <v>30.285</v>
      </c>
      <c r="LE238">
        <v>23.486999999999998</v>
      </c>
      <c r="LF238" t="s">
        <v>107</v>
      </c>
      <c r="LG238" t="s">
        <v>107</v>
      </c>
      <c r="LI238" s="3">
        <v>42401</v>
      </c>
      <c r="LJ238">
        <v>-0.27900000000000003</v>
      </c>
      <c r="LK238">
        <v>-18.751999999999999</v>
      </c>
      <c r="LL238">
        <v>6.7430000000000003</v>
      </c>
      <c r="LM238">
        <v>6.6710000000000003</v>
      </c>
      <c r="LN238">
        <v>9.4770000000000003</v>
      </c>
      <c r="LO238">
        <v>4.0380000000000003</v>
      </c>
      <c r="LP238" t="s">
        <v>107</v>
      </c>
      <c r="LQ238" t="s">
        <v>107</v>
      </c>
      <c r="LS238" s="3">
        <v>42401</v>
      </c>
      <c r="LT238">
        <v>-0.16900000000000001</v>
      </c>
      <c r="LU238">
        <v>-17.495999999999999</v>
      </c>
      <c r="LV238">
        <v>8.6140000000000008</v>
      </c>
      <c r="LW238">
        <v>8.8040000000000003</v>
      </c>
      <c r="LX238">
        <v>11.098000000000001</v>
      </c>
      <c r="LY238">
        <v>6.1529999999999996</v>
      </c>
      <c r="LZ238" t="s">
        <v>107</v>
      </c>
      <c r="MA238" t="s">
        <v>107</v>
      </c>
      <c r="MC238" s="3">
        <v>42401</v>
      </c>
      <c r="MD238">
        <v>0</v>
      </c>
      <c r="ME238">
        <v>-15.727</v>
      </c>
      <c r="MF238">
        <v>9.3919999999999995</v>
      </c>
      <c r="MG238">
        <v>9.33</v>
      </c>
      <c r="MH238">
        <v>11.782999999999999</v>
      </c>
      <c r="MI238">
        <v>7</v>
      </c>
      <c r="MJ238" t="s">
        <v>107</v>
      </c>
      <c r="MK238" t="s">
        <v>107</v>
      </c>
      <c r="MM238" s="3">
        <v>42401</v>
      </c>
      <c r="MN238">
        <v>0.40600000000000003</v>
      </c>
      <c r="MO238">
        <v>-6.7869999999999999</v>
      </c>
      <c r="MP238">
        <v>16.690999999999999</v>
      </c>
      <c r="MQ238">
        <v>16.434999999999999</v>
      </c>
      <c r="MR238">
        <v>18.620999999999999</v>
      </c>
      <c r="MS238">
        <v>14.76</v>
      </c>
      <c r="MT238" t="s">
        <v>107</v>
      </c>
      <c r="MU238" t="s">
        <v>107</v>
      </c>
      <c r="MW238" s="3">
        <v>42759</v>
      </c>
      <c r="MX238">
        <v>0.81799999999999995</v>
      </c>
      <c r="MY238">
        <v>11.441000000000001</v>
      </c>
      <c r="MZ238">
        <v>32.375999999999998</v>
      </c>
      <c r="NA238">
        <v>32.506999999999998</v>
      </c>
      <c r="NB238">
        <v>34.131</v>
      </c>
      <c r="NC238">
        <v>30.62</v>
      </c>
      <c r="ND238">
        <v>9.8000000000000007</v>
      </c>
      <c r="NE238">
        <v>13.053000000000001</v>
      </c>
      <c r="NG238" s="3">
        <v>42401</v>
      </c>
      <c r="NH238">
        <v>1.2230000000000001</v>
      </c>
      <c r="NI238">
        <v>22.187000000000001</v>
      </c>
      <c r="NJ238">
        <v>33.151000000000003</v>
      </c>
      <c r="NK238">
        <v>31.648</v>
      </c>
      <c r="NL238">
        <v>35.468000000000004</v>
      </c>
      <c r="NM238">
        <v>30.838999999999999</v>
      </c>
      <c r="NN238" t="s">
        <v>107</v>
      </c>
      <c r="NO238" t="s">
        <v>107</v>
      </c>
      <c r="NQ238" s="3">
        <v>42401</v>
      </c>
      <c r="NR238">
        <v>1.522</v>
      </c>
      <c r="NS238">
        <v>35.988999999999997</v>
      </c>
      <c r="NT238">
        <v>48.488</v>
      </c>
      <c r="NU238">
        <v>47.015000000000001</v>
      </c>
      <c r="NV238">
        <v>50.156999999999996</v>
      </c>
      <c r="NW238">
        <v>46.817999999999998</v>
      </c>
      <c r="NX238" t="s">
        <v>107</v>
      </c>
      <c r="NY238" t="s">
        <v>107</v>
      </c>
      <c r="OA238" s="3">
        <v>42401</v>
      </c>
      <c r="OB238">
        <v>1.69</v>
      </c>
      <c r="OC238">
        <v>47.316000000000003</v>
      </c>
      <c r="OD238">
        <v>58.988</v>
      </c>
      <c r="OE238">
        <v>58.725000000000001</v>
      </c>
      <c r="OF238">
        <v>60.674999999999997</v>
      </c>
      <c r="OG238">
        <v>57.305</v>
      </c>
      <c r="OH238" t="s">
        <v>107</v>
      </c>
      <c r="OI238" t="s">
        <v>107</v>
      </c>
      <c r="OK238" s="3">
        <v>42401</v>
      </c>
      <c r="OL238">
        <v>-0.33300000000000002</v>
      </c>
      <c r="OM238">
        <v>-22.577999999999999</v>
      </c>
      <c r="ON238">
        <v>2.593</v>
      </c>
      <c r="OO238">
        <v>0</v>
      </c>
      <c r="OP238">
        <v>5.383</v>
      </c>
      <c r="OQ238">
        <v>-0.19600000000000001</v>
      </c>
      <c r="OR238" t="s">
        <v>107</v>
      </c>
      <c r="OS238" t="s">
        <v>107</v>
      </c>
      <c r="OU238" s="3">
        <v>42401</v>
      </c>
      <c r="OV238">
        <v>-0.16900000000000001</v>
      </c>
      <c r="OW238">
        <v>-20.420999999999999</v>
      </c>
      <c r="OX238">
        <v>5.0490000000000004</v>
      </c>
      <c r="OY238">
        <v>0</v>
      </c>
      <c r="OZ238">
        <v>7.0810000000000004</v>
      </c>
      <c r="PA238">
        <v>3.0169999999999999</v>
      </c>
      <c r="PB238" t="s">
        <v>107</v>
      </c>
      <c r="PC238" t="s">
        <v>107</v>
      </c>
      <c r="PE238" s="3">
        <v>42401</v>
      </c>
      <c r="PF238">
        <v>0.13100000000000001</v>
      </c>
      <c r="PG238">
        <v>-13.1</v>
      </c>
      <c r="PH238">
        <v>10.486000000000001</v>
      </c>
      <c r="PI238">
        <v>0</v>
      </c>
      <c r="PJ238">
        <v>12.521000000000001</v>
      </c>
      <c r="PK238">
        <v>8.4499999999999993</v>
      </c>
      <c r="PL238" t="s">
        <v>107</v>
      </c>
      <c r="PM238" t="s">
        <v>107</v>
      </c>
      <c r="PO238" s="3">
        <v>42401</v>
      </c>
      <c r="PP238">
        <v>0.44900000000000001</v>
      </c>
      <c r="PQ238">
        <v>-2.8730000000000002</v>
      </c>
      <c r="PR238">
        <v>20.018999999999998</v>
      </c>
      <c r="PS238">
        <v>0</v>
      </c>
      <c r="PT238">
        <v>22.058</v>
      </c>
      <c r="PU238">
        <v>17.992000000000001</v>
      </c>
      <c r="PV238" t="s">
        <v>107</v>
      </c>
      <c r="PW238" t="s">
        <v>107</v>
      </c>
      <c r="PY238" s="3">
        <v>42712</v>
      </c>
      <c r="PZ238">
        <v>0.68799999999999994</v>
      </c>
      <c r="QA238">
        <v>-2.5670000000000002</v>
      </c>
      <c r="QB238">
        <v>21.347000000000001</v>
      </c>
      <c r="QC238" t="s">
        <v>107</v>
      </c>
      <c r="QD238">
        <v>21.274999999999999</v>
      </c>
      <c r="QE238">
        <v>18.119</v>
      </c>
      <c r="QF238" t="s">
        <v>107</v>
      </c>
      <c r="QG238" t="s">
        <v>107</v>
      </c>
      <c r="QI238" s="3">
        <v>42401</v>
      </c>
      <c r="QJ238">
        <v>1.248</v>
      </c>
      <c r="QK238">
        <v>23.37</v>
      </c>
      <c r="QL238">
        <v>37.774999999999999</v>
      </c>
      <c r="QM238">
        <v>0</v>
      </c>
      <c r="QN238">
        <v>40.338999999999999</v>
      </c>
      <c r="QO238">
        <v>35.210999999999999</v>
      </c>
      <c r="QP238" t="s">
        <v>107</v>
      </c>
      <c r="QQ238" t="s">
        <v>107</v>
      </c>
      <c r="QS238" s="3">
        <v>42590</v>
      </c>
      <c r="QT238">
        <v>0.78300000000000003</v>
      </c>
      <c r="QU238">
        <v>5.492</v>
      </c>
      <c r="QV238">
        <v>20.728000000000002</v>
      </c>
      <c r="QW238" t="s">
        <v>107</v>
      </c>
      <c r="QX238">
        <v>22.895</v>
      </c>
      <c r="QY238">
        <v>18.562000000000001</v>
      </c>
      <c r="QZ238" t="s">
        <v>107</v>
      </c>
      <c r="RA238" t="s">
        <v>107</v>
      </c>
      <c r="RC238" s="3">
        <v>42760</v>
      </c>
      <c r="RD238">
        <v>1.952</v>
      </c>
      <c r="RE238">
        <v>49.521999999999998</v>
      </c>
      <c r="RF238">
        <v>59.752000000000002</v>
      </c>
      <c r="RG238" t="s">
        <v>107</v>
      </c>
      <c r="RH238">
        <v>61.954999999999998</v>
      </c>
      <c r="RI238">
        <v>57.551000000000002</v>
      </c>
      <c r="RJ238">
        <v>46.914999999999999</v>
      </c>
      <c r="RK238">
        <v>50.075000000000003</v>
      </c>
      <c r="RM238" s="3">
        <v>42401</v>
      </c>
      <c r="RN238">
        <v>-0.23300000000000001</v>
      </c>
      <c r="RO238">
        <v>-9.8539999999999992</v>
      </c>
      <c r="RP238">
        <v>15.157999999999999</v>
      </c>
      <c r="RQ238" t="s">
        <v>107</v>
      </c>
      <c r="RR238">
        <v>18.388000000000002</v>
      </c>
      <c r="RS238">
        <v>11.929</v>
      </c>
      <c r="RT238" t="s">
        <v>107</v>
      </c>
      <c r="RU238" t="s">
        <v>107</v>
      </c>
      <c r="RW238" s="3">
        <v>42401</v>
      </c>
      <c r="RX238">
        <v>-7.9000000000000001E-2</v>
      </c>
      <c r="RY238">
        <v>-1.6659999999999999</v>
      </c>
      <c r="RZ238">
        <v>23.398</v>
      </c>
      <c r="SA238" t="s">
        <v>107</v>
      </c>
      <c r="SB238">
        <v>26.675999999999998</v>
      </c>
      <c r="SC238">
        <v>20.143000000000001</v>
      </c>
      <c r="SD238" t="s">
        <v>107</v>
      </c>
      <c r="SE238" t="s">
        <v>107</v>
      </c>
      <c r="SG238" s="3">
        <v>42401</v>
      </c>
      <c r="SH238">
        <v>0.24199999999999999</v>
      </c>
      <c r="SI238">
        <v>2.548</v>
      </c>
      <c r="SJ238">
        <v>28.68</v>
      </c>
      <c r="SK238" t="s">
        <v>107</v>
      </c>
      <c r="SL238">
        <v>31.837</v>
      </c>
      <c r="SM238">
        <v>25.541</v>
      </c>
      <c r="SN238" t="s">
        <v>107</v>
      </c>
      <c r="SO238" t="s">
        <v>107</v>
      </c>
      <c r="SQ238" s="3">
        <v>42401</v>
      </c>
      <c r="SR238">
        <v>0.69099999999999995</v>
      </c>
      <c r="SS238">
        <v>24.975000000000001</v>
      </c>
      <c r="ST238">
        <v>47.472999999999999</v>
      </c>
      <c r="SU238" t="s">
        <v>107</v>
      </c>
      <c r="SV238">
        <v>49.670999999999999</v>
      </c>
      <c r="SW238">
        <v>45.274999999999999</v>
      </c>
      <c r="SX238" t="s">
        <v>107</v>
      </c>
      <c r="SY238" t="s">
        <v>107</v>
      </c>
      <c r="TA238" s="3">
        <v>42706</v>
      </c>
      <c r="TB238">
        <v>0.82</v>
      </c>
      <c r="TC238">
        <v>20.111999999999998</v>
      </c>
      <c r="TD238">
        <v>43.2</v>
      </c>
      <c r="TE238" t="s">
        <v>107</v>
      </c>
      <c r="TF238">
        <v>45.445</v>
      </c>
      <c r="TG238">
        <v>40.966000000000001</v>
      </c>
      <c r="TH238" t="s">
        <v>107</v>
      </c>
      <c r="TI238" t="s">
        <v>107</v>
      </c>
      <c r="TK238" s="3">
        <v>42401</v>
      </c>
      <c r="TL238">
        <v>1.3580000000000001</v>
      </c>
      <c r="TM238">
        <v>38.988999999999997</v>
      </c>
      <c r="TN238">
        <v>58.555999999999997</v>
      </c>
      <c r="TO238" t="s">
        <v>107</v>
      </c>
      <c r="TP238">
        <v>61.506</v>
      </c>
      <c r="TQ238">
        <v>55.613999999999997</v>
      </c>
      <c r="TR238" t="s">
        <v>107</v>
      </c>
      <c r="TS238" t="s">
        <v>107</v>
      </c>
      <c r="TU238" s="3">
        <v>42401</v>
      </c>
      <c r="TV238">
        <v>1.923</v>
      </c>
      <c r="TW238">
        <v>68.346999999999994</v>
      </c>
      <c r="TX238">
        <v>82.605000000000004</v>
      </c>
      <c r="TY238" t="s">
        <v>107</v>
      </c>
      <c r="TZ238">
        <v>84.616</v>
      </c>
      <c r="UA238">
        <v>80.594999999999999</v>
      </c>
      <c r="UB238" t="s">
        <v>107</v>
      </c>
      <c r="UC238" t="s">
        <v>107</v>
      </c>
      <c r="UE238" s="3">
        <v>42401</v>
      </c>
      <c r="UF238">
        <v>0.182</v>
      </c>
      <c r="UG238">
        <v>28.047999999999998</v>
      </c>
      <c r="UH238">
        <v>53.347000000000001</v>
      </c>
      <c r="UI238">
        <v>53.27</v>
      </c>
      <c r="UJ238">
        <v>56.228999999999999</v>
      </c>
      <c r="UK238">
        <v>50.494999999999997</v>
      </c>
      <c r="UL238" t="s">
        <v>107</v>
      </c>
      <c r="UM238" t="s">
        <v>107</v>
      </c>
      <c r="UO238" s="3">
        <v>42402</v>
      </c>
      <c r="UP238">
        <v>0.42</v>
      </c>
      <c r="UQ238">
        <v>44.847999999999999</v>
      </c>
      <c r="UR238">
        <v>70.477000000000004</v>
      </c>
      <c r="US238">
        <v>70.225999999999999</v>
      </c>
      <c r="UT238">
        <v>73.278999999999996</v>
      </c>
      <c r="UU238">
        <v>67.674999999999997</v>
      </c>
      <c r="UV238" t="s">
        <v>107</v>
      </c>
      <c r="UW238" t="s">
        <v>107</v>
      </c>
      <c r="UY238" s="3">
        <v>42401</v>
      </c>
      <c r="UZ238">
        <v>0.79600000000000004</v>
      </c>
      <c r="VA238">
        <v>61.927999999999997</v>
      </c>
      <c r="VB238">
        <v>85.623999999999995</v>
      </c>
      <c r="VC238">
        <v>85.381</v>
      </c>
      <c r="VD238">
        <v>88.56</v>
      </c>
      <c r="VE238">
        <v>82.688000000000002</v>
      </c>
      <c r="VF238" t="s">
        <v>107</v>
      </c>
      <c r="VG238" t="s">
        <v>107</v>
      </c>
      <c r="VI238" s="3">
        <v>42401</v>
      </c>
      <c r="VJ238">
        <v>1.355</v>
      </c>
      <c r="VK238">
        <v>90.710999999999999</v>
      </c>
      <c r="VL238">
        <v>112.458</v>
      </c>
      <c r="VM238">
        <v>112.232</v>
      </c>
      <c r="VN238">
        <v>114.557</v>
      </c>
      <c r="VO238">
        <v>110.36</v>
      </c>
      <c r="VP238" t="s">
        <v>107</v>
      </c>
      <c r="VQ238" t="s">
        <v>107</v>
      </c>
      <c r="VS238" s="3">
        <v>42711</v>
      </c>
      <c r="VT238">
        <v>1.377</v>
      </c>
      <c r="VU238">
        <v>72.153000000000006</v>
      </c>
      <c r="VV238">
        <v>92.138000000000005</v>
      </c>
      <c r="VW238">
        <v>92.236999999999995</v>
      </c>
      <c r="VX238">
        <v>93.86</v>
      </c>
      <c r="VY238">
        <v>90.415999999999997</v>
      </c>
      <c r="VZ238" t="s">
        <v>107</v>
      </c>
      <c r="WA238" t="s">
        <v>107</v>
      </c>
      <c r="WC238" s="3">
        <v>42401</v>
      </c>
      <c r="WD238">
        <v>2.1960000000000002</v>
      </c>
      <c r="WE238">
        <v>121.208</v>
      </c>
      <c r="WF238">
        <v>131.24100000000001</v>
      </c>
      <c r="WG238">
        <v>129.839</v>
      </c>
      <c r="WH238">
        <v>133.80500000000001</v>
      </c>
      <c r="WI238">
        <v>128.672</v>
      </c>
      <c r="WJ238" t="s">
        <v>107</v>
      </c>
      <c r="WK238" t="s">
        <v>107</v>
      </c>
      <c r="WM238" s="3">
        <v>42401</v>
      </c>
      <c r="WN238">
        <v>2.5529999999999999</v>
      </c>
      <c r="WO238">
        <v>142.893</v>
      </c>
      <c r="WP238">
        <v>153.22200000000001</v>
      </c>
      <c r="WQ238">
        <v>152.684</v>
      </c>
      <c r="WR238">
        <v>155.15799999999999</v>
      </c>
      <c r="WS238">
        <v>151.286</v>
      </c>
      <c r="WT238" t="s">
        <v>107</v>
      </c>
      <c r="WU238" t="s">
        <v>107</v>
      </c>
      <c r="WW238" s="3">
        <v>42767</v>
      </c>
      <c r="WX238">
        <v>2.9820000000000002</v>
      </c>
      <c r="WY238">
        <v>156.751</v>
      </c>
      <c r="WZ238">
        <v>163.92</v>
      </c>
      <c r="XA238">
        <v>163.22999999999999</v>
      </c>
      <c r="XB238">
        <v>166.678</v>
      </c>
      <c r="XC238">
        <v>161.17099999999999</v>
      </c>
      <c r="XD238">
        <v>154.18199999999999</v>
      </c>
      <c r="XE238">
        <v>158.31399999999999</v>
      </c>
      <c r="XG238" s="3">
        <v>42401</v>
      </c>
      <c r="XH238">
        <v>0.11600000000000001</v>
      </c>
      <c r="XI238">
        <v>21.454000000000001</v>
      </c>
      <c r="XJ238">
        <v>46.792000000000002</v>
      </c>
      <c r="XK238">
        <v>46.695999999999998</v>
      </c>
      <c r="XL238">
        <v>49.588000000000001</v>
      </c>
      <c r="XM238">
        <v>43.996000000000002</v>
      </c>
      <c r="XN238" t="s">
        <v>107</v>
      </c>
      <c r="XO238" t="s">
        <v>107</v>
      </c>
      <c r="XQ238" s="3">
        <v>42452</v>
      </c>
      <c r="XR238">
        <v>0.219</v>
      </c>
      <c r="XS238">
        <v>25.913</v>
      </c>
      <c r="XT238">
        <v>52.268999999999998</v>
      </c>
      <c r="XU238">
        <v>52.116</v>
      </c>
      <c r="XV238">
        <v>54.012</v>
      </c>
      <c r="XW238">
        <v>50.526000000000003</v>
      </c>
      <c r="XX238" t="s">
        <v>107</v>
      </c>
      <c r="XY238" t="s">
        <v>107</v>
      </c>
      <c r="YA238" s="3">
        <v>42401</v>
      </c>
      <c r="YB238">
        <v>0.76100000000000001</v>
      </c>
      <c r="YC238">
        <v>57.140999999999998</v>
      </c>
      <c r="YD238">
        <v>81.11</v>
      </c>
      <c r="YE238">
        <v>80.887</v>
      </c>
      <c r="YF238">
        <v>83.751000000000005</v>
      </c>
      <c r="YG238">
        <v>78.468999999999994</v>
      </c>
      <c r="YH238" t="s">
        <v>107</v>
      </c>
      <c r="YI238" t="s">
        <v>107</v>
      </c>
      <c r="YK238" s="3">
        <v>42401</v>
      </c>
      <c r="YL238">
        <v>1.2010000000000001</v>
      </c>
      <c r="YM238">
        <v>77.552000000000007</v>
      </c>
      <c r="YN238">
        <v>99.064999999999998</v>
      </c>
      <c r="YO238">
        <v>98.781000000000006</v>
      </c>
      <c r="YP238">
        <v>100.8</v>
      </c>
      <c r="YQ238">
        <v>97.341999999999999</v>
      </c>
      <c r="YR238" t="s">
        <v>107</v>
      </c>
      <c r="YS238" t="s">
        <v>107</v>
      </c>
      <c r="YU238" s="3">
        <v>42401</v>
      </c>
      <c r="YV238">
        <v>1.486</v>
      </c>
      <c r="YW238">
        <v>85.495000000000005</v>
      </c>
      <c r="YX238">
        <v>104.376</v>
      </c>
      <c r="YY238">
        <v>104.52800000000001</v>
      </c>
      <c r="YZ238">
        <v>106.06</v>
      </c>
      <c r="ZA238">
        <v>102.703</v>
      </c>
      <c r="ZB238" t="s">
        <v>107</v>
      </c>
      <c r="ZC238" t="s">
        <v>107</v>
      </c>
      <c r="ZE238" s="3">
        <v>42411</v>
      </c>
      <c r="ZF238">
        <v>2.1800000000000002</v>
      </c>
      <c r="ZG238">
        <v>126.193</v>
      </c>
      <c r="ZH238">
        <v>147.67400000000001</v>
      </c>
      <c r="ZI238">
        <v>147.886</v>
      </c>
      <c r="ZJ238">
        <v>150.68100000000001</v>
      </c>
      <c r="ZK238">
        <v>144.666</v>
      </c>
      <c r="ZL238" t="s">
        <v>107</v>
      </c>
      <c r="ZM238" t="s">
        <v>107</v>
      </c>
      <c r="ZO238" s="3">
        <v>42401</v>
      </c>
      <c r="ZP238">
        <v>2.3689999999999998</v>
      </c>
      <c r="ZQ238">
        <v>122.848</v>
      </c>
      <c r="ZR238">
        <v>134.768</v>
      </c>
      <c r="ZS238">
        <v>134.21700000000001</v>
      </c>
      <c r="ZT238">
        <v>136.48699999999999</v>
      </c>
      <c r="ZU238">
        <v>133.048</v>
      </c>
      <c r="ZV238" t="s">
        <v>107</v>
      </c>
      <c r="ZW238" t="s">
        <v>107</v>
      </c>
      <c r="ZY238" s="3">
        <v>42401</v>
      </c>
      <c r="ZZ238">
        <v>2.65</v>
      </c>
      <c r="AAA238">
        <v>143.024</v>
      </c>
      <c r="AAB238">
        <v>154.351</v>
      </c>
      <c r="AAC238">
        <v>154.04900000000001</v>
      </c>
      <c r="AAD238">
        <v>156.142</v>
      </c>
      <c r="AAE238">
        <v>152.56100000000001</v>
      </c>
      <c r="AAF238" t="s">
        <v>107</v>
      </c>
      <c r="AAG238" t="s">
        <v>107</v>
      </c>
      <c r="AAI238" s="3">
        <v>42401</v>
      </c>
      <c r="AAJ238">
        <v>0.876</v>
      </c>
      <c r="AAK238">
        <v>96.6</v>
      </c>
      <c r="AAL238">
        <v>121.741</v>
      </c>
      <c r="AAM238">
        <v>0</v>
      </c>
      <c r="AAN238">
        <v>125.499</v>
      </c>
      <c r="AAO238">
        <v>117.98399999999999</v>
      </c>
      <c r="AAP238" t="s">
        <v>107</v>
      </c>
      <c r="AAQ238" t="s">
        <v>107</v>
      </c>
      <c r="AAS238" s="3">
        <v>42401</v>
      </c>
      <c r="AAT238">
        <v>1.319</v>
      </c>
      <c r="AAU238">
        <v>131.73400000000001</v>
      </c>
      <c r="AAV238">
        <v>156.83099999999999</v>
      </c>
      <c r="AAW238">
        <v>0</v>
      </c>
      <c r="AAX238">
        <v>159.93600000000001</v>
      </c>
      <c r="AAY238">
        <v>153.726</v>
      </c>
      <c r="AAZ238" t="s">
        <v>107</v>
      </c>
      <c r="ABA238" t="s">
        <v>107</v>
      </c>
      <c r="ABC238" s="3">
        <v>42579</v>
      </c>
      <c r="ABD238">
        <v>2.2359999999999998</v>
      </c>
      <c r="ABE238">
        <v>229.29900000000001</v>
      </c>
      <c r="ABF238">
        <v>256.43799999999999</v>
      </c>
      <c r="ABG238" t="s">
        <v>107</v>
      </c>
      <c r="ABH238">
        <v>259.77</v>
      </c>
      <c r="ABI238">
        <v>253.108</v>
      </c>
      <c r="ABJ238" t="s">
        <v>107</v>
      </c>
      <c r="ABK238" t="s">
        <v>107</v>
      </c>
      <c r="ABM238" s="3">
        <v>42401</v>
      </c>
      <c r="ABN238">
        <v>2.5350000000000001</v>
      </c>
      <c r="ABO238">
        <v>212.90899999999999</v>
      </c>
      <c r="ABP238">
        <v>232.95099999999999</v>
      </c>
      <c r="ABQ238">
        <v>0</v>
      </c>
      <c r="ABR238">
        <v>235.453</v>
      </c>
      <c r="ABS238">
        <v>230.46199999999999</v>
      </c>
      <c r="ABT238" t="s">
        <v>107</v>
      </c>
      <c r="ABU238" t="s">
        <v>107</v>
      </c>
      <c r="ABW238" s="3">
        <v>42713</v>
      </c>
      <c r="ABX238">
        <v>3.8260000000000001</v>
      </c>
      <c r="ABY238">
        <v>314.60599999999999</v>
      </c>
      <c r="ABZ238">
        <v>330.47</v>
      </c>
      <c r="ACA238" t="s">
        <v>107</v>
      </c>
      <c r="ACB238">
        <v>335.06400000000002</v>
      </c>
      <c r="ACC238">
        <v>325.89299999999997</v>
      </c>
      <c r="ACD238" t="s">
        <v>107</v>
      </c>
      <c r="ACE238" t="s">
        <v>107</v>
      </c>
      <c r="ACG238" s="3">
        <v>42401</v>
      </c>
      <c r="ACH238">
        <v>3.3730000000000002</v>
      </c>
      <c r="ACI238">
        <v>246.53</v>
      </c>
      <c r="ACJ238">
        <v>261.93900000000002</v>
      </c>
      <c r="ACK238">
        <v>0</v>
      </c>
      <c r="ACL238">
        <v>265.37900000000002</v>
      </c>
      <c r="ACM238">
        <v>258.5</v>
      </c>
      <c r="ACN238" t="s">
        <v>107</v>
      </c>
      <c r="ACO238" t="s">
        <v>107</v>
      </c>
      <c r="ACQ238" s="3">
        <v>42401</v>
      </c>
      <c r="ACR238">
        <v>3.7389999999999999</v>
      </c>
      <c r="ACS238">
        <v>262.87700000000001</v>
      </c>
      <c r="ACT238">
        <v>271.63799999999998</v>
      </c>
      <c r="ACU238">
        <v>0</v>
      </c>
      <c r="ACV238">
        <v>274.35300000000001</v>
      </c>
      <c r="ACW238">
        <v>268.93299999999999</v>
      </c>
      <c r="ACX238" t="s">
        <v>107</v>
      </c>
      <c r="ACY238" t="s">
        <v>107</v>
      </c>
      <c r="ADA238" s="3">
        <v>42401</v>
      </c>
      <c r="ADB238">
        <v>3.91</v>
      </c>
      <c r="ADC238">
        <v>274.82299999999998</v>
      </c>
      <c r="ADD238">
        <v>281.33199999999999</v>
      </c>
      <c r="ADE238">
        <v>0</v>
      </c>
      <c r="ADF238">
        <v>283.75599999999997</v>
      </c>
      <c r="ADG238">
        <v>278.91500000000002</v>
      </c>
      <c r="ADH238" t="s">
        <v>107</v>
      </c>
      <c r="ADI238" t="s">
        <v>107</v>
      </c>
      <c r="ADK238" s="3">
        <v>42402</v>
      </c>
      <c r="ADL238">
        <v>0.70899999999999996</v>
      </c>
      <c r="ADM238">
        <v>-25.268000000000001</v>
      </c>
      <c r="ADN238">
        <v>9.5731999999999999</v>
      </c>
      <c r="ADO238">
        <v>9.4689999999999994</v>
      </c>
      <c r="ADP238">
        <v>11.68</v>
      </c>
      <c r="ADQ238">
        <v>7.4562999999999997</v>
      </c>
      <c r="ADR238" t="s">
        <v>107</v>
      </c>
      <c r="ADS238" t="s">
        <v>107</v>
      </c>
      <c r="ADU238" s="3">
        <v>42402</v>
      </c>
      <c r="ADV238">
        <v>0.89100000000000001</v>
      </c>
      <c r="ADW238">
        <v>-18.123000000000001</v>
      </c>
      <c r="ADX238">
        <v>17.1251</v>
      </c>
      <c r="ADY238">
        <v>17.228000000000002</v>
      </c>
      <c r="ADZ238">
        <v>19.800699999999999</v>
      </c>
      <c r="AEA238">
        <v>14.4664</v>
      </c>
      <c r="AEB238" t="s">
        <v>107</v>
      </c>
      <c r="AEC238" t="s">
        <v>107</v>
      </c>
      <c r="AEO238" s="3">
        <v>42402</v>
      </c>
      <c r="AEP238">
        <v>1.448</v>
      </c>
      <c r="AEQ238">
        <v>-0.79800000000000004</v>
      </c>
      <c r="AER238">
        <v>33.425600000000003</v>
      </c>
      <c r="AES238">
        <v>33.323</v>
      </c>
      <c r="AET238">
        <v>35.981099999999998</v>
      </c>
      <c r="AEU238">
        <v>30.834499999999998</v>
      </c>
      <c r="AEV238" t="s">
        <v>107</v>
      </c>
      <c r="AEW238" t="s">
        <v>107</v>
      </c>
      <c r="AEY238" s="3">
        <v>42402</v>
      </c>
      <c r="AEZ238">
        <v>1.694</v>
      </c>
      <c r="AFA238">
        <v>7.7709999999999999</v>
      </c>
      <c r="AFB238">
        <v>39.112499999999997</v>
      </c>
      <c r="AFC238">
        <v>36.871000000000002</v>
      </c>
      <c r="AFD238">
        <v>41.680100000000003</v>
      </c>
      <c r="AFE238">
        <v>36.490200000000002</v>
      </c>
      <c r="AFF238" t="s">
        <v>107</v>
      </c>
      <c r="AFG238" t="s">
        <v>107</v>
      </c>
      <c r="AFI238" s="3">
        <v>42402</v>
      </c>
      <c r="AFJ238">
        <v>2.0350000000000001</v>
      </c>
      <c r="AFK238">
        <v>30.927</v>
      </c>
      <c r="AFL238">
        <v>55.449300000000001</v>
      </c>
      <c r="AFM238">
        <v>54.392000000000003</v>
      </c>
      <c r="AFN238">
        <v>58.139099999999999</v>
      </c>
      <c r="AFO238">
        <v>52.7376</v>
      </c>
      <c r="AFP238" t="s">
        <v>107</v>
      </c>
      <c r="AFQ238" t="s">
        <v>107</v>
      </c>
      <c r="AFS238" s="3">
        <v>42402</v>
      </c>
      <c r="AFT238">
        <v>2.218</v>
      </c>
      <c r="AFU238">
        <v>45.502000000000002</v>
      </c>
      <c r="AFV238">
        <v>66.799800000000005</v>
      </c>
      <c r="AFW238">
        <v>66.783000000000001</v>
      </c>
      <c r="AFX238">
        <v>69.347499999999997</v>
      </c>
      <c r="AFY238">
        <v>64.1494</v>
      </c>
      <c r="AFZ238" t="s">
        <v>107</v>
      </c>
      <c r="AGA238" t="s">
        <v>107</v>
      </c>
      <c r="AGM238" s="3">
        <v>42401</v>
      </c>
      <c r="AGN238">
        <v>0.79900000000000004</v>
      </c>
      <c r="AGO238" t="s">
        <v>107</v>
      </c>
      <c r="AGP238" t="s">
        <v>107</v>
      </c>
      <c r="AGQ238" t="s">
        <v>107</v>
      </c>
      <c r="AGR238" t="s">
        <v>107</v>
      </c>
      <c r="AGS238" t="s">
        <v>107</v>
      </c>
      <c r="AGT238" t="s">
        <v>107</v>
      </c>
      <c r="AGU238" t="s">
        <v>107</v>
      </c>
      <c r="AIK238" s="3">
        <v>42401</v>
      </c>
      <c r="AIL238">
        <v>2.2040000000000002</v>
      </c>
      <c r="AIM238" t="s">
        <v>107</v>
      </c>
      <c r="AIN238" t="s">
        <v>107</v>
      </c>
      <c r="AIO238">
        <v>42.085999999999999</v>
      </c>
      <c r="AIP238" t="s">
        <v>107</v>
      </c>
      <c r="AIQ238" t="s">
        <v>107</v>
      </c>
      <c r="AIR238" t="s">
        <v>107</v>
      </c>
      <c r="AIS238" t="s">
        <v>107</v>
      </c>
      <c r="AIU238" s="3">
        <v>42401</v>
      </c>
      <c r="AIV238">
        <v>2.41</v>
      </c>
      <c r="AIW238" t="s">
        <v>107</v>
      </c>
      <c r="AIX238" t="s">
        <v>107</v>
      </c>
      <c r="AIY238">
        <v>48.911000000000001</v>
      </c>
      <c r="AIZ238" t="s">
        <v>107</v>
      </c>
      <c r="AJA238" t="s">
        <v>107</v>
      </c>
      <c r="AJB238" t="s">
        <v>107</v>
      </c>
      <c r="AJC238" t="s">
        <v>107</v>
      </c>
    </row>
    <row r="239" spans="1:939" x14ac:dyDescent="0.25">
      <c r="A239" s="3">
        <v>42402</v>
      </c>
      <c r="B239">
        <v>-0.432</v>
      </c>
      <c r="C239">
        <v>-30.274000000000001</v>
      </c>
      <c r="D239">
        <v>-4.843</v>
      </c>
      <c r="E239">
        <v>-5.3109999999999999</v>
      </c>
      <c r="F239">
        <v>-2.0270000000000001</v>
      </c>
      <c r="G239">
        <v>-7.6589999999999998</v>
      </c>
      <c r="H239" t="s">
        <v>107</v>
      </c>
      <c r="I239" t="s">
        <v>107</v>
      </c>
      <c r="K239" s="3">
        <v>42402</v>
      </c>
      <c r="L239">
        <v>-0.38600000000000001</v>
      </c>
      <c r="M239">
        <v>-32.826000000000001</v>
      </c>
      <c r="N239">
        <v>-7.0110000000000001</v>
      </c>
      <c r="O239">
        <v>-7.444</v>
      </c>
      <c r="P239">
        <v>-4.2089999999999996</v>
      </c>
      <c r="Q239">
        <v>-9.7889999999999997</v>
      </c>
      <c r="R239" t="s">
        <v>107</v>
      </c>
      <c r="S239" t="s">
        <v>107</v>
      </c>
      <c r="U239" s="3">
        <v>42402</v>
      </c>
      <c r="V239">
        <v>-0.20200000000000001</v>
      </c>
      <c r="W239">
        <v>-37.399000000000001</v>
      </c>
      <c r="X239">
        <v>-10.625999999999999</v>
      </c>
      <c r="Y239">
        <v>-11.24</v>
      </c>
      <c r="Z239">
        <v>-9.0009999999999994</v>
      </c>
      <c r="AA239">
        <v>-12.234999999999999</v>
      </c>
      <c r="AB239" t="s">
        <v>107</v>
      </c>
      <c r="AC239" t="s">
        <v>107</v>
      </c>
      <c r="AE239" s="3">
        <v>42402</v>
      </c>
      <c r="AF239">
        <v>2.9000000000000001E-2</v>
      </c>
      <c r="AG239">
        <v>-40.054000000000002</v>
      </c>
      <c r="AH239">
        <v>-14.333</v>
      </c>
      <c r="AI239">
        <v>-15.202</v>
      </c>
      <c r="AJ239">
        <v>-12.699</v>
      </c>
      <c r="AK239">
        <v>-15.955</v>
      </c>
      <c r="AL239" t="s">
        <v>107</v>
      </c>
      <c r="AM239" t="s">
        <v>107</v>
      </c>
      <c r="AO239" s="3">
        <v>42711</v>
      </c>
      <c r="AP239">
        <v>0.253</v>
      </c>
      <c r="AQ239">
        <v>-40.488</v>
      </c>
      <c r="AR239">
        <v>-17.952999999999999</v>
      </c>
      <c r="AS239">
        <v>-17.835999999999999</v>
      </c>
      <c r="AT239">
        <v>-16.093</v>
      </c>
      <c r="AU239">
        <v>-19.800999999999998</v>
      </c>
      <c r="AV239" t="s">
        <v>107</v>
      </c>
      <c r="AW239" t="s">
        <v>107</v>
      </c>
      <c r="AY239" s="3">
        <v>42402</v>
      </c>
      <c r="AZ239">
        <v>0.79900000000000004</v>
      </c>
      <c r="BA239">
        <v>-25.323</v>
      </c>
      <c r="BB239">
        <v>-11.51</v>
      </c>
      <c r="BC239">
        <v>-14.877000000000001</v>
      </c>
      <c r="BD239">
        <v>-8.7750000000000004</v>
      </c>
      <c r="BE239">
        <v>-14.244999999999999</v>
      </c>
      <c r="BF239" t="s">
        <v>107</v>
      </c>
      <c r="BG239" t="s">
        <v>107</v>
      </c>
      <c r="BI239" s="3">
        <v>42402</v>
      </c>
      <c r="BJ239">
        <v>0.90700000000000003</v>
      </c>
      <c r="BK239">
        <v>-21.138000000000002</v>
      </c>
      <c r="BL239">
        <v>-7.4</v>
      </c>
      <c r="BM239">
        <v>-10.367000000000001</v>
      </c>
      <c r="BN239">
        <v>-4.6500000000000004</v>
      </c>
      <c r="BO239">
        <v>-10.146000000000001</v>
      </c>
      <c r="BP239" t="s">
        <v>107</v>
      </c>
      <c r="BQ239" t="s">
        <v>107</v>
      </c>
      <c r="BS239" s="3">
        <v>42402</v>
      </c>
      <c r="BT239">
        <v>1.0509999999999999</v>
      </c>
      <c r="BU239">
        <v>-17.582000000000001</v>
      </c>
      <c r="BV239">
        <v>-1.929</v>
      </c>
      <c r="BW239">
        <v>-3.5070000000000001</v>
      </c>
      <c r="BX239">
        <v>0.78600000000000003</v>
      </c>
      <c r="BY239">
        <v>-4.641</v>
      </c>
      <c r="BZ239" t="s">
        <v>107</v>
      </c>
      <c r="CA239" t="s">
        <v>107</v>
      </c>
      <c r="CC239" s="3">
        <v>42402</v>
      </c>
      <c r="CD239">
        <v>-0.36099999999999999</v>
      </c>
      <c r="CE239">
        <v>-26.366</v>
      </c>
      <c r="CF239">
        <v>-0.85099999999999998</v>
      </c>
      <c r="CG239">
        <v>0</v>
      </c>
      <c r="CH239">
        <v>1.99</v>
      </c>
      <c r="CI239">
        <v>-3.665</v>
      </c>
      <c r="CJ239" t="s">
        <v>107</v>
      </c>
      <c r="CK239" t="s">
        <v>107</v>
      </c>
      <c r="CM239" s="3">
        <v>42402</v>
      </c>
      <c r="CN239">
        <v>-0.26800000000000002</v>
      </c>
      <c r="CO239">
        <v>-26.081</v>
      </c>
      <c r="CP239">
        <v>-0.441</v>
      </c>
      <c r="CQ239">
        <v>0</v>
      </c>
      <c r="CR239">
        <v>1.87</v>
      </c>
      <c r="CS239">
        <v>-2.7320000000000002</v>
      </c>
      <c r="CT239" t="s">
        <v>107</v>
      </c>
      <c r="CU239" t="s">
        <v>107</v>
      </c>
      <c r="CW239" s="3">
        <v>42402</v>
      </c>
      <c r="CX239">
        <v>-0.03</v>
      </c>
      <c r="CY239">
        <v>-25.515999999999998</v>
      </c>
      <c r="CZ239">
        <v>0.13300000000000001</v>
      </c>
      <c r="DA239">
        <v>0</v>
      </c>
      <c r="DB239">
        <v>2.2709999999999999</v>
      </c>
      <c r="DC239">
        <v>-1.9910000000000001</v>
      </c>
      <c r="DD239" t="s">
        <v>107</v>
      </c>
      <c r="DE239" t="s">
        <v>107</v>
      </c>
      <c r="DG239" s="3">
        <v>42402</v>
      </c>
      <c r="DH239">
        <v>0.25800000000000001</v>
      </c>
      <c r="DI239">
        <v>-20.768000000000001</v>
      </c>
      <c r="DJ239">
        <v>3.7669999999999999</v>
      </c>
      <c r="DK239">
        <v>0</v>
      </c>
      <c r="DL239">
        <v>5.8879999999999999</v>
      </c>
      <c r="DM239">
        <v>1.6459999999999999</v>
      </c>
      <c r="DN239" t="s">
        <v>107</v>
      </c>
      <c r="DO239" t="s">
        <v>107</v>
      </c>
      <c r="DQ239" s="3">
        <v>42780</v>
      </c>
      <c r="DR239">
        <v>0.52100000000000002</v>
      </c>
      <c r="DS239">
        <v>-22.344000000000001</v>
      </c>
      <c r="DT239">
        <v>1.1100000000000001</v>
      </c>
      <c r="DU239" t="s">
        <v>107</v>
      </c>
      <c r="DV239">
        <v>3.6390000000000002</v>
      </c>
      <c r="DW239">
        <v>-1.419</v>
      </c>
      <c r="DX239">
        <v>-23.263999999999999</v>
      </c>
      <c r="DY239">
        <v>-21.771000000000001</v>
      </c>
      <c r="EA239" s="3">
        <v>42402</v>
      </c>
      <c r="EB239">
        <v>0.93300000000000005</v>
      </c>
      <c r="EC239">
        <v>-11.617000000000001</v>
      </c>
      <c r="ED239">
        <v>7.343</v>
      </c>
      <c r="EE239">
        <v>0</v>
      </c>
      <c r="EF239">
        <v>10.085000000000001</v>
      </c>
      <c r="EG239">
        <v>4.6059999999999999</v>
      </c>
      <c r="EH239" t="s">
        <v>107</v>
      </c>
      <c r="EI239" t="s">
        <v>107</v>
      </c>
      <c r="EK239" s="3">
        <v>42402</v>
      </c>
      <c r="EL239">
        <v>1.024</v>
      </c>
      <c r="EM239">
        <v>-9.4870000000000001</v>
      </c>
      <c r="EN239">
        <v>4.2530000000000001</v>
      </c>
      <c r="EO239">
        <v>0</v>
      </c>
      <c r="EP239">
        <v>6.976</v>
      </c>
      <c r="EQ239">
        <v>1.5289999999999999</v>
      </c>
      <c r="ER239" t="s">
        <v>107</v>
      </c>
      <c r="ES239" t="s">
        <v>107</v>
      </c>
      <c r="EU239" s="3">
        <v>42402</v>
      </c>
      <c r="EV239">
        <v>1.1879999999999999</v>
      </c>
      <c r="EW239">
        <v>-2.3730000000000002</v>
      </c>
      <c r="EX239">
        <v>11.772</v>
      </c>
      <c r="EY239">
        <v>0</v>
      </c>
      <c r="EZ239">
        <v>14.454000000000001</v>
      </c>
      <c r="FA239">
        <v>9.0920000000000005</v>
      </c>
      <c r="FB239" t="s">
        <v>107</v>
      </c>
      <c r="FC239" t="s">
        <v>107</v>
      </c>
      <c r="FE239" s="3">
        <v>42402</v>
      </c>
      <c r="FF239">
        <v>-0.32900000000000001</v>
      </c>
      <c r="FG239">
        <v>-22.905999999999999</v>
      </c>
      <c r="FH239">
        <v>2.5960000000000001</v>
      </c>
      <c r="FI239">
        <v>0</v>
      </c>
      <c r="FJ239">
        <v>5.4379999999999997</v>
      </c>
      <c r="FK239">
        <v>-0.22</v>
      </c>
      <c r="FL239" t="s">
        <v>107</v>
      </c>
      <c r="FM239" t="s">
        <v>107</v>
      </c>
      <c r="FO239" s="3">
        <v>42402</v>
      </c>
      <c r="FP239">
        <v>-0.255</v>
      </c>
      <c r="FQ239">
        <v>-22.414000000000001</v>
      </c>
      <c r="FR239">
        <v>3.3730000000000002</v>
      </c>
      <c r="FS239">
        <v>0</v>
      </c>
      <c r="FT239">
        <v>5.9509999999999996</v>
      </c>
      <c r="FU239">
        <v>0.81599999999999995</v>
      </c>
      <c r="FV239" t="s">
        <v>107</v>
      </c>
      <c r="FW239" t="s">
        <v>107</v>
      </c>
      <c r="FY239" s="3">
        <v>42402</v>
      </c>
      <c r="FZ239">
        <v>3.1E-2</v>
      </c>
      <c r="GA239">
        <v>-21.771000000000001</v>
      </c>
      <c r="GB239">
        <v>4.1180000000000003</v>
      </c>
      <c r="GC239">
        <v>0</v>
      </c>
      <c r="GD239">
        <v>6.5250000000000004</v>
      </c>
      <c r="GE239">
        <v>1.7109999999999999</v>
      </c>
      <c r="GF239" t="s">
        <v>107</v>
      </c>
      <c r="GG239" t="s">
        <v>107</v>
      </c>
      <c r="GI239" s="3">
        <v>42402</v>
      </c>
      <c r="GJ239">
        <v>0.32400000000000001</v>
      </c>
      <c r="GK239">
        <v>-11.346</v>
      </c>
      <c r="GL239">
        <v>13.22</v>
      </c>
      <c r="GM239">
        <v>0</v>
      </c>
      <c r="GN239">
        <v>15.271000000000001</v>
      </c>
      <c r="GO239">
        <v>11.169</v>
      </c>
      <c r="GP239" t="s">
        <v>107</v>
      </c>
      <c r="GQ239" t="s">
        <v>107</v>
      </c>
      <c r="GS239" s="3">
        <v>42761</v>
      </c>
      <c r="GT239">
        <v>0.64700000000000002</v>
      </c>
      <c r="GU239">
        <v>-11.196</v>
      </c>
      <c r="GV239">
        <v>11.548999999999999</v>
      </c>
      <c r="GW239" t="s">
        <v>107</v>
      </c>
      <c r="GX239">
        <v>13.66</v>
      </c>
      <c r="GY239">
        <v>9.4390000000000001</v>
      </c>
      <c r="GZ239">
        <v>-11.552</v>
      </c>
      <c r="HA239">
        <v>-9.6780000000000008</v>
      </c>
      <c r="HC239" s="3">
        <v>42402</v>
      </c>
      <c r="HD239">
        <v>1.077</v>
      </c>
      <c r="HE239">
        <v>3.9550000000000001</v>
      </c>
      <c r="HF239">
        <v>28.181999999999999</v>
      </c>
      <c r="HG239">
        <v>0</v>
      </c>
      <c r="HH239">
        <v>31.087</v>
      </c>
      <c r="HI239">
        <v>25.277999999999999</v>
      </c>
      <c r="HJ239" t="s">
        <v>107</v>
      </c>
      <c r="HK239" t="s">
        <v>107</v>
      </c>
      <c r="HW239" s="3">
        <v>42402</v>
      </c>
      <c r="HX239">
        <v>1.246</v>
      </c>
      <c r="HY239">
        <v>4.7699999999999996</v>
      </c>
      <c r="HZ239">
        <v>21.102</v>
      </c>
      <c r="IA239">
        <v>0</v>
      </c>
      <c r="IB239">
        <v>23.936</v>
      </c>
      <c r="IC239">
        <v>18.271999999999998</v>
      </c>
      <c r="ID239" t="s">
        <v>107</v>
      </c>
      <c r="IE239" t="s">
        <v>107</v>
      </c>
      <c r="IG239" s="3">
        <v>42402</v>
      </c>
      <c r="IH239">
        <v>-0.33800000000000002</v>
      </c>
      <c r="II239">
        <v>-21.332000000000001</v>
      </c>
      <c r="IJ239">
        <v>4.07</v>
      </c>
      <c r="IK239">
        <v>0</v>
      </c>
      <c r="IL239">
        <v>7.0060000000000002</v>
      </c>
      <c r="IM239">
        <v>1.133</v>
      </c>
      <c r="IN239" t="s">
        <v>107</v>
      </c>
      <c r="IO239" t="s">
        <v>107</v>
      </c>
      <c r="IQ239" s="3">
        <v>42402</v>
      </c>
      <c r="IR239">
        <v>-0.23799999999999999</v>
      </c>
      <c r="IS239">
        <v>-23.178999999999998</v>
      </c>
      <c r="IT239">
        <v>2.5720000000000001</v>
      </c>
      <c r="IU239">
        <v>0</v>
      </c>
      <c r="IV239">
        <v>4.9809999999999999</v>
      </c>
      <c r="IW239">
        <v>0.183</v>
      </c>
      <c r="IX239" t="s">
        <v>107</v>
      </c>
      <c r="IY239" t="s">
        <v>107</v>
      </c>
      <c r="JA239" s="3">
        <v>42402</v>
      </c>
      <c r="JB239">
        <v>-0.02</v>
      </c>
      <c r="JC239">
        <v>-20.978000000000002</v>
      </c>
      <c r="JD239">
        <v>4.024</v>
      </c>
      <c r="JE239">
        <v>0</v>
      </c>
      <c r="JF239">
        <v>6.1390000000000002</v>
      </c>
      <c r="JG239">
        <v>1.9239999999999999</v>
      </c>
      <c r="JH239" t="s">
        <v>107</v>
      </c>
      <c r="JI239" t="s">
        <v>107</v>
      </c>
      <c r="JK239" s="3">
        <v>42402</v>
      </c>
      <c r="JL239">
        <v>0.38600000000000001</v>
      </c>
      <c r="JM239">
        <v>-11.375999999999999</v>
      </c>
      <c r="JN239">
        <v>13.44</v>
      </c>
      <c r="JO239">
        <v>0</v>
      </c>
      <c r="JP239">
        <v>16.027000000000001</v>
      </c>
      <c r="JQ239">
        <v>10.864000000000001</v>
      </c>
      <c r="JR239" t="s">
        <v>107</v>
      </c>
      <c r="JS239" t="s">
        <v>107</v>
      </c>
      <c r="JU239" s="3">
        <v>42747</v>
      </c>
      <c r="JV239">
        <v>0.49399999999999999</v>
      </c>
      <c r="JW239">
        <v>-14.483000000000001</v>
      </c>
      <c r="JX239">
        <v>5.6470000000000002</v>
      </c>
      <c r="JY239" t="s">
        <v>107</v>
      </c>
      <c r="JZ239">
        <v>7.6669999999999998</v>
      </c>
      <c r="KA239">
        <v>3.6280000000000001</v>
      </c>
      <c r="KB239" t="s">
        <v>107</v>
      </c>
      <c r="KC239" t="s">
        <v>107</v>
      </c>
      <c r="KE239" s="3">
        <v>42402</v>
      </c>
      <c r="KF239">
        <v>1.206</v>
      </c>
      <c r="KG239">
        <v>11.465</v>
      </c>
      <c r="KH239">
        <v>29.646000000000001</v>
      </c>
      <c r="KI239">
        <v>0</v>
      </c>
      <c r="KJ239">
        <v>32.753</v>
      </c>
      <c r="KK239">
        <v>26.539000000000001</v>
      </c>
      <c r="KL239" t="s">
        <v>107</v>
      </c>
      <c r="KM239" t="s">
        <v>107</v>
      </c>
      <c r="KO239" s="3">
        <v>42402</v>
      </c>
      <c r="KP239">
        <v>1.266</v>
      </c>
      <c r="KQ239">
        <v>14.954000000000001</v>
      </c>
      <c r="KR239">
        <v>28.271999999999998</v>
      </c>
      <c r="KS239">
        <v>0</v>
      </c>
      <c r="KT239">
        <v>31.306000000000001</v>
      </c>
      <c r="KU239">
        <v>25.242999999999999</v>
      </c>
      <c r="KV239" t="s">
        <v>107</v>
      </c>
      <c r="KW239" t="s">
        <v>107</v>
      </c>
      <c r="KY239" s="3">
        <v>42747</v>
      </c>
      <c r="KZ239">
        <v>1.419</v>
      </c>
      <c r="LA239">
        <v>13.836</v>
      </c>
      <c r="LB239">
        <v>24.832000000000001</v>
      </c>
      <c r="LC239" t="s">
        <v>107</v>
      </c>
      <c r="LD239">
        <v>27.312000000000001</v>
      </c>
      <c r="LE239">
        <v>22.359000000000002</v>
      </c>
      <c r="LF239" t="s">
        <v>107</v>
      </c>
      <c r="LG239" t="s">
        <v>107</v>
      </c>
      <c r="LI239" s="3">
        <v>42402</v>
      </c>
      <c r="LJ239">
        <v>-0.28999999999999998</v>
      </c>
      <c r="LK239">
        <v>-18.204000000000001</v>
      </c>
      <c r="LL239">
        <v>7.3929999999999998</v>
      </c>
      <c r="LM239">
        <v>7.1230000000000002</v>
      </c>
      <c r="LN239">
        <v>10.273</v>
      </c>
      <c r="LO239">
        <v>4.5419999999999998</v>
      </c>
      <c r="LP239" t="s">
        <v>107</v>
      </c>
      <c r="LQ239" t="s">
        <v>107</v>
      </c>
      <c r="LS239" s="3">
        <v>42402</v>
      </c>
      <c r="LT239">
        <v>-0.186</v>
      </c>
      <c r="LU239">
        <v>-17.324000000000002</v>
      </c>
      <c r="LV239">
        <v>9.1690000000000005</v>
      </c>
      <c r="LW239">
        <v>8.9529999999999994</v>
      </c>
      <c r="LX239">
        <v>11.701000000000001</v>
      </c>
      <c r="LY239">
        <v>6.6360000000000001</v>
      </c>
      <c r="LZ239" t="s">
        <v>107</v>
      </c>
      <c r="MA239" t="s">
        <v>107</v>
      </c>
      <c r="MC239" s="3">
        <v>42402</v>
      </c>
      <c r="MD239">
        <v>-2.1000000000000001E-2</v>
      </c>
      <c r="ME239">
        <v>-15.647</v>
      </c>
      <c r="MF239">
        <v>9.8640000000000008</v>
      </c>
      <c r="MG239">
        <v>9.36</v>
      </c>
      <c r="MH239">
        <v>11.6</v>
      </c>
      <c r="MI239">
        <v>8.1280000000000001</v>
      </c>
      <c r="MJ239" t="s">
        <v>107</v>
      </c>
      <c r="MK239" t="s">
        <v>107</v>
      </c>
      <c r="MM239" s="3">
        <v>42402</v>
      </c>
      <c r="MN239">
        <v>0.377</v>
      </c>
      <c r="MO239">
        <v>-7.0030000000000001</v>
      </c>
      <c r="MP239">
        <v>17.266999999999999</v>
      </c>
      <c r="MQ239">
        <v>16.076000000000001</v>
      </c>
      <c r="MR239">
        <v>19.251000000000001</v>
      </c>
      <c r="MS239">
        <v>15.282999999999999</v>
      </c>
      <c r="MT239" t="s">
        <v>107</v>
      </c>
      <c r="MU239" t="s">
        <v>107</v>
      </c>
      <c r="MW239" s="3">
        <v>42760</v>
      </c>
      <c r="MX239">
        <v>0.88700000000000001</v>
      </c>
      <c r="MY239">
        <v>13.951000000000001</v>
      </c>
      <c r="MZ239">
        <v>34.17</v>
      </c>
      <c r="NA239">
        <v>35.499000000000002</v>
      </c>
      <c r="NB239">
        <v>36.325000000000003</v>
      </c>
      <c r="NC239">
        <v>32.015999999999998</v>
      </c>
      <c r="ND239">
        <v>12.693999999999999</v>
      </c>
      <c r="NE239">
        <v>13.981999999999999</v>
      </c>
      <c r="NG239" s="3">
        <v>42402</v>
      </c>
      <c r="NH239">
        <v>1.1990000000000001</v>
      </c>
      <c r="NI239">
        <v>22.478999999999999</v>
      </c>
      <c r="NJ239">
        <v>34.72</v>
      </c>
      <c r="NK239">
        <v>31.375</v>
      </c>
      <c r="NL239">
        <v>37.420999999999999</v>
      </c>
      <c r="NM239">
        <v>32.014000000000003</v>
      </c>
      <c r="NN239" t="s">
        <v>107</v>
      </c>
      <c r="NO239" t="s">
        <v>107</v>
      </c>
      <c r="NQ239" s="3">
        <v>42402</v>
      </c>
      <c r="NR239">
        <v>1.498</v>
      </c>
      <c r="NS239">
        <v>36.32</v>
      </c>
      <c r="NT239">
        <v>49.884</v>
      </c>
      <c r="NU239">
        <v>45.906999999999996</v>
      </c>
      <c r="NV239">
        <v>52.67</v>
      </c>
      <c r="NW239">
        <v>47.097000000000001</v>
      </c>
      <c r="NX239" t="s">
        <v>107</v>
      </c>
      <c r="NY239" t="s">
        <v>107</v>
      </c>
      <c r="OA239" s="3">
        <v>42402</v>
      </c>
      <c r="OB239">
        <v>1.665</v>
      </c>
      <c r="OC239">
        <v>47.262</v>
      </c>
      <c r="OD239">
        <v>60.203000000000003</v>
      </c>
      <c r="OE239">
        <v>58.384999999999998</v>
      </c>
      <c r="OF239">
        <v>62.915999999999997</v>
      </c>
      <c r="OG239">
        <v>57.488999999999997</v>
      </c>
      <c r="OH239" t="s">
        <v>107</v>
      </c>
      <c r="OI239" t="s">
        <v>107</v>
      </c>
      <c r="OK239" s="3">
        <v>42402</v>
      </c>
      <c r="OL239">
        <v>-0.34100000000000003</v>
      </c>
      <c r="OM239">
        <v>-21.888000000000002</v>
      </c>
      <c r="ON239">
        <v>3.51</v>
      </c>
      <c r="OO239">
        <v>0</v>
      </c>
      <c r="OP239">
        <v>6.3</v>
      </c>
      <c r="OQ239">
        <v>0.72099999999999997</v>
      </c>
      <c r="OR239" t="s">
        <v>107</v>
      </c>
      <c r="OS239" t="s">
        <v>107</v>
      </c>
      <c r="OU239" s="3">
        <v>42402</v>
      </c>
      <c r="OV239">
        <v>-0.188</v>
      </c>
      <c r="OW239">
        <v>-20.263999999999999</v>
      </c>
      <c r="OX239">
        <v>5.4729999999999999</v>
      </c>
      <c r="OY239">
        <v>0</v>
      </c>
      <c r="OZ239">
        <v>7.5659999999999998</v>
      </c>
      <c r="PA239">
        <v>3.4</v>
      </c>
      <c r="PB239" t="s">
        <v>107</v>
      </c>
      <c r="PC239" t="s">
        <v>107</v>
      </c>
      <c r="PE239" s="3">
        <v>42402</v>
      </c>
      <c r="PF239">
        <v>0.109</v>
      </c>
      <c r="PG239">
        <v>-12.991</v>
      </c>
      <c r="PH239">
        <v>11.414999999999999</v>
      </c>
      <c r="PI239">
        <v>0</v>
      </c>
      <c r="PJ239">
        <v>13.768000000000001</v>
      </c>
      <c r="PK239">
        <v>9.0619999999999994</v>
      </c>
      <c r="PL239" t="s">
        <v>107</v>
      </c>
      <c r="PM239" t="s">
        <v>107</v>
      </c>
      <c r="PO239" s="3">
        <v>42402</v>
      </c>
      <c r="PP239">
        <v>0.42199999999999999</v>
      </c>
      <c r="PQ239">
        <v>-2.8519999999999999</v>
      </c>
      <c r="PR239">
        <v>20.843</v>
      </c>
      <c r="PS239">
        <v>0</v>
      </c>
      <c r="PT239">
        <v>22.9</v>
      </c>
      <c r="PU239">
        <v>18.785</v>
      </c>
      <c r="PV239" t="s">
        <v>107</v>
      </c>
      <c r="PW239" t="s">
        <v>107</v>
      </c>
      <c r="PY239" s="3">
        <v>42713</v>
      </c>
      <c r="PZ239">
        <v>0.69499999999999995</v>
      </c>
      <c r="QA239">
        <v>-1.462</v>
      </c>
      <c r="QB239">
        <v>18.369</v>
      </c>
      <c r="QC239" t="s">
        <v>107</v>
      </c>
      <c r="QD239">
        <v>21.545000000000002</v>
      </c>
      <c r="QE239">
        <v>15.205</v>
      </c>
      <c r="QF239" t="s">
        <v>107</v>
      </c>
      <c r="QG239" t="s">
        <v>107</v>
      </c>
      <c r="QI239" s="3">
        <v>42402</v>
      </c>
      <c r="QJ239">
        <v>1.2230000000000001</v>
      </c>
      <c r="QK239">
        <v>23.616</v>
      </c>
      <c r="QL239">
        <v>39.268000000000001</v>
      </c>
      <c r="QM239">
        <v>0</v>
      </c>
      <c r="QN239">
        <v>42.048000000000002</v>
      </c>
      <c r="QO239">
        <v>36.488999999999997</v>
      </c>
      <c r="QP239" t="s">
        <v>107</v>
      </c>
      <c r="QQ239" t="s">
        <v>107</v>
      </c>
      <c r="QS239" s="3">
        <v>42591</v>
      </c>
      <c r="QT239">
        <v>0.76300000000000001</v>
      </c>
      <c r="QU239">
        <v>5.7130000000000001</v>
      </c>
      <c r="QV239">
        <v>22.998000000000001</v>
      </c>
      <c r="QW239" t="s">
        <v>107</v>
      </c>
      <c r="QX239">
        <v>25.404</v>
      </c>
      <c r="QY239">
        <v>20.597999999999999</v>
      </c>
      <c r="QZ239" t="s">
        <v>107</v>
      </c>
      <c r="RA239" t="s">
        <v>107</v>
      </c>
      <c r="RC239" s="3">
        <v>42761</v>
      </c>
      <c r="RD239">
        <v>1.9969999999999999</v>
      </c>
      <c r="RE239">
        <v>52.186</v>
      </c>
      <c r="RF239">
        <v>65.049000000000007</v>
      </c>
      <c r="RG239" t="s">
        <v>107</v>
      </c>
      <c r="RH239">
        <v>67.108999999999995</v>
      </c>
      <c r="RI239">
        <v>62.893999999999998</v>
      </c>
      <c r="RJ239">
        <v>50.485999999999997</v>
      </c>
      <c r="RK239">
        <v>53.451000000000001</v>
      </c>
      <c r="RM239" s="3">
        <v>42402</v>
      </c>
      <c r="RN239">
        <v>-0.23400000000000001</v>
      </c>
      <c r="RO239">
        <v>-8.5749999999999993</v>
      </c>
      <c r="RP239">
        <v>16.276</v>
      </c>
      <c r="RQ239" t="s">
        <v>107</v>
      </c>
      <c r="RR239">
        <v>19.631</v>
      </c>
      <c r="RS239">
        <v>12.922000000000001</v>
      </c>
      <c r="RT239" t="s">
        <v>107</v>
      </c>
      <c r="RU239" t="s">
        <v>107</v>
      </c>
      <c r="RW239" s="3">
        <v>42402</v>
      </c>
      <c r="RX239">
        <v>-9.5000000000000001E-2</v>
      </c>
      <c r="RY239">
        <v>-1.63</v>
      </c>
      <c r="RZ239">
        <v>23.809000000000001</v>
      </c>
      <c r="SA239" t="s">
        <v>107</v>
      </c>
      <c r="SB239">
        <v>27.087</v>
      </c>
      <c r="SC239">
        <v>20.553999999999998</v>
      </c>
      <c r="SD239" t="s">
        <v>107</v>
      </c>
      <c r="SE239" t="s">
        <v>107</v>
      </c>
      <c r="SG239" s="3">
        <v>42402</v>
      </c>
      <c r="SH239">
        <v>0.22</v>
      </c>
      <c r="SI239">
        <v>2.6920000000000002</v>
      </c>
      <c r="SJ239">
        <v>29.202999999999999</v>
      </c>
      <c r="SK239" t="s">
        <v>107</v>
      </c>
      <c r="SL239">
        <v>31.678000000000001</v>
      </c>
      <c r="SM239">
        <v>26.745000000000001</v>
      </c>
      <c r="SN239" t="s">
        <v>107</v>
      </c>
      <c r="SO239" t="s">
        <v>107</v>
      </c>
      <c r="SQ239" s="3">
        <v>42402</v>
      </c>
      <c r="SR239">
        <v>0.66600000000000004</v>
      </c>
      <c r="SS239">
        <v>25.305</v>
      </c>
      <c r="ST239">
        <v>48.341000000000001</v>
      </c>
      <c r="SU239" t="s">
        <v>107</v>
      </c>
      <c r="SV239">
        <v>50.591999999999999</v>
      </c>
      <c r="SW239">
        <v>46.091000000000001</v>
      </c>
      <c r="SX239" t="s">
        <v>107</v>
      </c>
      <c r="SY239" t="s">
        <v>107</v>
      </c>
      <c r="TA239" s="3">
        <v>42709</v>
      </c>
      <c r="TB239">
        <v>0.84599999999999997</v>
      </c>
      <c r="TC239">
        <v>19.376000000000001</v>
      </c>
      <c r="TD239">
        <v>41.847000000000001</v>
      </c>
      <c r="TE239" t="s">
        <v>107</v>
      </c>
      <c r="TF239">
        <v>44.131999999999998</v>
      </c>
      <c r="TG239">
        <v>39.575000000000003</v>
      </c>
      <c r="TH239" t="s">
        <v>107</v>
      </c>
      <c r="TI239" t="s">
        <v>107</v>
      </c>
      <c r="TK239" s="3">
        <v>42402</v>
      </c>
      <c r="TL239">
        <v>1.337</v>
      </c>
      <c r="TM239">
        <v>39.731999999999999</v>
      </c>
      <c r="TN239">
        <v>60.603999999999999</v>
      </c>
      <c r="TO239" t="s">
        <v>107</v>
      </c>
      <c r="TP239">
        <v>63.786000000000001</v>
      </c>
      <c r="TQ239">
        <v>57.421999999999997</v>
      </c>
      <c r="TR239" t="s">
        <v>107</v>
      </c>
      <c r="TS239" t="s">
        <v>107</v>
      </c>
      <c r="TU239" s="3">
        <v>42402</v>
      </c>
      <c r="TV239">
        <v>1.911</v>
      </c>
      <c r="TW239">
        <v>69.905000000000001</v>
      </c>
      <c r="TX239">
        <v>85.031999999999996</v>
      </c>
      <c r="TY239" t="s">
        <v>107</v>
      </c>
      <c r="TZ239">
        <v>88.135000000000005</v>
      </c>
      <c r="UA239">
        <v>81.93</v>
      </c>
      <c r="UB239" t="s">
        <v>107</v>
      </c>
      <c r="UC239" t="s">
        <v>107</v>
      </c>
      <c r="UE239" s="3">
        <v>42402</v>
      </c>
      <c r="UF239">
        <v>0.19</v>
      </c>
      <c r="UG239">
        <v>30.443000000000001</v>
      </c>
      <c r="UH239">
        <v>55.914999999999999</v>
      </c>
      <c r="UI239">
        <v>55.637999999999998</v>
      </c>
      <c r="UJ239">
        <v>58.798000000000002</v>
      </c>
      <c r="UK239">
        <v>53.061999999999998</v>
      </c>
      <c r="UL239" t="s">
        <v>107</v>
      </c>
      <c r="UM239" t="s">
        <v>107</v>
      </c>
      <c r="UO239" s="3">
        <v>42403</v>
      </c>
      <c r="UP239">
        <v>0.40300000000000002</v>
      </c>
      <c r="UQ239">
        <v>45.024999999999999</v>
      </c>
      <c r="UR239">
        <v>69.492000000000004</v>
      </c>
      <c r="US239">
        <v>70.331000000000003</v>
      </c>
      <c r="UT239">
        <v>71.429000000000002</v>
      </c>
      <c r="UU239">
        <v>67.555999999999997</v>
      </c>
      <c r="UV239" t="s">
        <v>107</v>
      </c>
      <c r="UW239" t="s">
        <v>107</v>
      </c>
      <c r="UY239" s="3">
        <v>42402</v>
      </c>
      <c r="UZ239">
        <v>0.80300000000000005</v>
      </c>
      <c r="VA239">
        <v>64.965000000000003</v>
      </c>
      <c r="VB239">
        <v>89.018000000000001</v>
      </c>
      <c r="VC239">
        <v>88.355999999999995</v>
      </c>
      <c r="VD239">
        <v>90.882999999999996</v>
      </c>
      <c r="VE239">
        <v>87.152000000000001</v>
      </c>
      <c r="VF239" t="s">
        <v>107</v>
      </c>
      <c r="VG239" t="s">
        <v>107</v>
      </c>
      <c r="VI239" s="3">
        <v>42402</v>
      </c>
      <c r="VJ239">
        <v>1.369</v>
      </c>
      <c r="VK239">
        <v>94.771000000000001</v>
      </c>
      <c r="VL239">
        <v>117.27500000000001</v>
      </c>
      <c r="VM239">
        <v>116.211</v>
      </c>
      <c r="VN239">
        <v>119.40600000000001</v>
      </c>
      <c r="VO239">
        <v>115.155</v>
      </c>
      <c r="VP239" t="s">
        <v>107</v>
      </c>
      <c r="VQ239" t="s">
        <v>107</v>
      </c>
      <c r="VS239" s="3">
        <v>42712</v>
      </c>
      <c r="VT239">
        <v>1.4590000000000001</v>
      </c>
      <c r="VU239">
        <v>77.846999999999994</v>
      </c>
      <c r="VV239">
        <v>100.14400000000001</v>
      </c>
      <c r="VW239">
        <v>97.537999999999997</v>
      </c>
      <c r="VX239">
        <v>99.602000000000004</v>
      </c>
      <c r="VY239">
        <v>97.397999999999996</v>
      </c>
      <c r="VZ239" t="s">
        <v>107</v>
      </c>
      <c r="WA239" t="s">
        <v>107</v>
      </c>
      <c r="WC239" s="3">
        <v>42402</v>
      </c>
      <c r="WD239">
        <v>2.23</v>
      </c>
      <c r="WE239">
        <v>127.524</v>
      </c>
      <c r="WF239">
        <v>138.79</v>
      </c>
      <c r="WG239">
        <v>135.59</v>
      </c>
      <c r="WH239">
        <v>141.75800000000001</v>
      </c>
      <c r="WI239">
        <v>135.81800000000001</v>
      </c>
      <c r="WJ239" t="s">
        <v>107</v>
      </c>
      <c r="WK239" t="s">
        <v>107</v>
      </c>
      <c r="WM239" s="3">
        <v>42402</v>
      </c>
      <c r="WN239">
        <v>2.5859999999999999</v>
      </c>
      <c r="WO239">
        <v>148.75700000000001</v>
      </c>
      <c r="WP239">
        <v>160.386</v>
      </c>
      <c r="WQ239">
        <v>157.36500000000001</v>
      </c>
      <c r="WR239">
        <v>163.35400000000001</v>
      </c>
      <c r="WS239">
        <v>157.41200000000001</v>
      </c>
      <c r="WT239" t="s">
        <v>107</v>
      </c>
      <c r="WU239" t="s">
        <v>107</v>
      </c>
      <c r="WW239" s="3">
        <v>42768</v>
      </c>
      <c r="WX239">
        <v>2.9569999999999999</v>
      </c>
      <c r="WY239">
        <v>158.45099999999999</v>
      </c>
      <c r="WZ239">
        <v>163.83799999999999</v>
      </c>
      <c r="XA239">
        <v>165</v>
      </c>
      <c r="XB239">
        <v>167.28700000000001</v>
      </c>
      <c r="XC239">
        <v>160.39699999999999</v>
      </c>
      <c r="XD239">
        <v>156.161</v>
      </c>
      <c r="XE239">
        <v>159.32400000000001</v>
      </c>
      <c r="XG239" s="3">
        <v>42402</v>
      </c>
      <c r="XH239">
        <v>0.12</v>
      </c>
      <c r="XI239">
        <v>23.524999999999999</v>
      </c>
      <c r="XJ239">
        <v>48.936</v>
      </c>
      <c r="XK239">
        <v>48.640999999999998</v>
      </c>
      <c r="XL239">
        <v>51.731999999999999</v>
      </c>
      <c r="XM239">
        <v>46.14</v>
      </c>
      <c r="XN239" t="s">
        <v>107</v>
      </c>
      <c r="XO239" t="s">
        <v>107</v>
      </c>
      <c r="XQ239" s="3">
        <v>42453</v>
      </c>
      <c r="XR239">
        <v>0.23400000000000001</v>
      </c>
      <c r="XS239">
        <v>26.783999999999999</v>
      </c>
      <c r="XT239">
        <v>52.917000000000002</v>
      </c>
      <c r="XU239">
        <v>53.04</v>
      </c>
      <c r="XV239">
        <v>54.781999999999996</v>
      </c>
      <c r="XW239">
        <v>51.052999999999997</v>
      </c>
      <c r="XX239" t="s">
        <v>107</v>
      </c>
      <c r="XY239" t="s">
        <v>107</v>
      </c>
      <c r="YA239" s="3">
        <v>42402</v>
      </c>
      <c r="YB239">
        <v>0.77300000000000002</v>
      </c>
      <c r="YC239">
        <v>60.534999999999997</v>
      </c>
      <c r="YD239">
        <v>85.015000000000001</v>
      </c>
      <c r="YE239">
        <v>84.331999999999994</v>
      </c>
      <c r="YF239">
        <v>86.863</v>
      </c>
      <c r="YG239">
        <v>83.182000000000002</v>
      </c>
      <c r="YH239" t="s">
        <v>107</v>
      </c>
      <c r="YI239" t="s">
        <v>107</v>
      </c>
      <c r="YK239" s="3">
        <v>42402</v>
      </c>
      <c r="YL239">
        <v>1.218</v>
      </c>
      <c r="YM239">
        <v>81.793000000000006</v>
      </c>
      <c r="YN239">
        <v>104.048</v>
      </c>
      <c r="YO239">
        <v>103.13800000000001</v>
      </c>
      <c r="YP239">
        <v>105.896</v>
      </c>
      <c r="YQ239">
        <v>102.212</v>
      </c>
      <c r="YR239" t="s">
        <v>107</v>
      </c>
      <c r="YS239" t="s">
        <v>107</v>
      </c>
      <c r="YU239" s="3">
        <v>42402</v>
      </c>
      <c r="YV239">
        <v>1.5049999999999999</v>
      </c>
      <c r="YW239">
        <v>90.314999999999998</v>
      </c>
      <c r="YX239">
        <v>110.494</v>
      </c>
      <c r="YY239">
        <v>108.80500000000001</v>
      </c>
      <c r="YZ239">
        <v>113.209</v>
      </c>
      <c r="ZA239">
        <v>107.788</v>
      </c>
      <c r="ZB239" t="s">
        <v>107</v>
      </c>
      <c r="ZC239" t="s">
        <v>107</v>
      </c>
      <c r="ZE239" s="3">
        <v>42412</v>
      </c>
      <c r="ZF239">
        <v>2.1189999999999998</v>
      </c>
      <c r="ZG239">
        <v>113.556</v>
      </c>
      <c r="ZH239">
        <v>135.79</v>
      </c>
      <c r="ZI239">
        <v>134.55500000000001</v>
      </c>
      <c r="ZJ239">
        <v>138.51900000000001</v>
      </c>
      <c r="ZK239">
        <v>133.054</v>
      </c>
      <c r="ZL239" t="s">
        <v>107</v>
      </c>
      <c r="ZM239" t="s">
        <v>107</v>
      </c>
      <c r="ZO239" s="3">
        <v>42402</v>
      </c>
      <c r="ZP239">
        <v>2.4009999999999998</v>
      </c>
      <c r="ZQ239">
        <v>128.68899999999999</v>
      </c>
      <c r="ZR239">
        <v>141.87799999999999</v>
      </c>
      <c r="ZS239">
        <v>138.84299999999999</v>
      </c>
      <c r="ZT239">
        <v>144.72300000000001</v>
      </c>
      <c r="ZU239">
        <v>139.03200000000001</v>
      </c>
      <c r="ZV239" t="s">
        <v>107</v>
      </c>
      <c r="ZW239" t="s">
        <v>107</v>
      </c>
      <c r="ZY239" s="3">
        <v>42402</v>
      </c>
      <c r="ZZ239">
        <v>2.673</v>
      </c>
      <c r="AAA239">
        <v>147.74100000000001</v>
      </c>
      <c r="AAB239">
        <v>160.26</v>
      </c>
      <c r="AAC239">
        <v>158.66399999999999</v>
      </c>
      <c r="AAD239">
        <v>162.96299999999999</v>
      </c>
      <c r="AAE239">
        <v>157.55799999999999</v>
      </c>
      <c r="AAF239" t="s">
        <v>107</v>
      </c>
      <c r="AAG239" t="s">
        <v>107</v>
      </c>
      <c r="AAI239" s="3">
        <v>42402</v>
      </c>
      <c r="AAJ239">
        <v>0.90200000000000002</v>
      </c>
      <c r="AAK239">
        <v>100.727</v>
      </c>
      <c r="AAL239">
        <v>126.11499999999999</v>
      </c>
      <c r="AAM239">
        <v>0</v>
      </c>
      <c r="AAN239">
        <v>129.959</v>
      </c>
      <c r="AAO239">
        <v>122.29900000000001</v>
      </c>
      <c r="AAP239" t="s">
        <v>107</v>
      </c>
      <c r="AAQ239" t="s">
        <v>107</v>
      </c>
      <c r="AAS239" s="3">
        <v>42402</v>
      </c>
      <c r="AAT239">
        <v>1.3519999999999999</v>
      </c>
      <c r="AAU239">
        <v>136.751</v>
      </c>
      <c r="AAV239">
        <v>162.357</v>
      </c>
      <c r="AAW239">
        <v>0</v>
      </c>
      <c r="AAX239">
        <v>165.46700000000001</v>
      </c>
      <c r="AAY239">
        <v>159.24799999999999</v>
      </c>
      <c r="AAZ239" t="s">
        <v>107</v>
      </c>
      <c r="ABA239" t="s">
        <v>107</v>
      </c>
      <c r="ABC239" s="3">
        <v>42580</v>
      </c>
      <c r="ABD239">
        <v>2.2029999999999998</v>
      </c>
      <c r="ABE239">
        <v>227.67599999999999</v>
      </c>
      <c r="ABF239">
        <v>254.61600000000001</v>
      </c>
      <c r="ABG239" t="s">
        <v>107</v>
      </c>
      <c r="ABH239">
        <v>258.06700000000001</v>
      </c>
      <c r="ABI239">
        <v>251.15</v>
      </c>
      <c r="ABJ239" t="s">
        <v>107</v>
      </c>
      <c r="ABK239" t="s">
        <v>107</v>
      </c>
      <c r="ABM239" s="3">
        <v>42402</v>
      </c>
      <c r="ABN239">
        <v>2.5779999999999998</v>
      </c>
      <c r="ABO239">
        <v>219.85499999999999</v>
      </c>
      <c r="ABP239">
        <v>240.47399999999999</v>
      </c>
      <c r="ABQ239">
        <v>0</v>
      </c>
      <c r="ABR239">
        <v>242.87799999999999</v>
      </c>
      <c r="ABS239">
        <v>238.071</v>
      </c>
      <c r="ABT239" t="s">
        <v>107</v>
      </c>
      <c r="ABU239" t="s">
        <v>107</v>
      </c>
      <c r="ABW239" s="3">
        <v>42716</v>
      </c>
      <c r="ABX239">
        <v>3.8079999999999998</v>
      </c>
      <c r="ABY239">
        <v>308.27199999999999</v>
      </c>
      <c r="ABZ239">
        <v>327.3</v>
      </c>
      <c r="ACA239" t="s">
        <v>107</v>
      </c>
      <c r="ACB239">
        <v>331.66199999999998</v>
      </c>
      <c r="ACC239">
        <v>322.94400000000002</v>
      </c>
      <c r="ACD239" t="s">
        <v>107</v>
      </c>
      <c r="ACE239" t="s">
        <v>107</v>
      </c>
      <c r="ACG239" s="3">
        <v>42402</v>
      </c>
      <c r="ACH239">
        <v>3.4329999999999998</v>
      </c>
      <c r="ACI239">
        <v>255.447</v>
      </c>
      <c r="ACJ239">
        <v>272.09300000000002</v>
      </c>
      <c r="ACK239">
        <v>0</v>
      </c>
      <c r="ACL239">
        <v>275.83100000000002</v>
      </c>
      <c r="ACM239">
        <v>268.35700000000003</v>
      </c>
      <c r="ACN239" t="s">
        <v>107</v>
      </c>
      <c r="ACO239" t="s">
        <v>107</v>
      </c>
      <c r="ACQ239" s="3">
        <v>42402</v>
      </c>
      <c r="ACR239">
        <v>3.794</v>
      </c>
      <c r="ACS239">
        <v>271.26600000000002</v>
      </c>
      <c r="ACT239">
        <v>280.97800000000001</v>
      </c>
      <c r="ACU239">
        <v>0</v>
      </c>
      <c r="ACV239">
        <v>284.59300000000002</v>
      </c>
      <c r="ACW239">
        <v>277.36399999999998</v>
      </c>
      <c r="ACX239" t="s">
        <v>107</v>
      </c>
      <c r="ACY239" t="s">
        <v>107</v>
      </c>
      <c r="ADA239" s="3">
        <v>42402</v>
      </c>
      <c r="ADB239">
        <v>3.9569999999999999</v>
      </c>
      <c r="ADC239">
        <v>282.37200000000001</v>
      </c>
      <c r="ADD239">
        <v>289.65100000000001</v>
      </c>
      <c r="ADE239">
        <v>0</v>
      </c>
      <c r="ADF239">
        <v>293.16000000000003</v>
      </c>
      <c r="ADG239">
        <v>286.14499999999998</v>
      </c>
      <c r="ADH239" t="s">
        <v>107</v>
      </c>
      <c r="ADI239" t="s">
        <v>107</v>
      </c>
      <c r="ADK239" s="3">
        <v>42403</v>
      </c>
      <c r="ADL239">
        <v>0.69</v>
      </c>
      <c r="ADM239">
        <v>-23.521999999999998</v>
      </c>
      <c r="ADN239">
        <v>12.306100000000001</v>
      </c>
      <c r="ADO239">
        <v>12.108000000000001</v>
      </c>
      <c r="ADP239">
        <v>14.501300000000001</v>
      </c>
      <c r="ADQ239">
        <v>10.139900000000001</v>
      </c>
      <c r="ADR239" t="s">
        <v>107</v>
      </c>
      <c r="ADS239" t="s">
        <v>107</v>
      </c>
      <c r="ADU239" s="3">
        <v>42403</v>
      </c>
      <c r="ADV239">
        <v>0.86899999999999999</v>
      </c>
      <c r="ADW239">
        <v>-16.199000000000002</v>
      </c>
      <c r="ADX239">
        <v>20.273399999999999</v>
      </c>
      <c r="ADY239">
        <v>20.09</v>
      </c>
      <c r="ADZ239">
        <v>22.951599999999999</v>
      </c>
      <c r="AEA239">
        <v>17.617599999999999</v>
      </c>
      <c r="AEB239" t="s">
        <v>107</v>
      </c>
      <c r="AEC239" t="s">
        <v>107</v>
      </c>
      <c r="AEO239" s="3">
        <v>42403</v>
      </c>
      <c r="AEP239">
        <v>1.4330000000000001</v>
      </c>
      <c r="AEQ239">
        <v>0.85899999999999999</v>
      </c>
      <c r="AER239">
        <v>35.7378</v>
      </c>
      <c r="AES239">
        <v>35.72</v>
      </c>
      <c r="AET239">
        <v>38.316899999999997</v>
      </c>
      <c r="AEU239">
        <v>33.140900000000002</v>
      </c>
      <c r="AEV239" t="s">
        <v>107</v>
      </c>
      <c r="AEW239" t="s">
        <v>107</v>
      </c>
      <c r="AEY239" s="3">
        <v>42403</v>
      </c>
      <c r="AEZ239">
        <v>1.679</v>
      </c>
      <c r="AFA239">
        <v>8.6259999999999994</v>
      </c>
      <c r="AFB239">
        <v>40.572699999999998</v>
      </c>
      <c r="AFC239">
        <v>38.078000000000003</v>
      </c>
      <c r="AFD239">
        <v>43.218699999999998</v>
      </c>
      <c r="AFE239">
        <v>37.934899999999999</v>
      </c>
      <c r="AFF239" t="s">
        <v>107</v>
      </c>
      <c r="AFG239" t="s">
        <v>107</v>
      </c>
      <c r="AFI239" s="3">
        <v>42403</v>
      </c>
      <c r="AFJ239">
        <v>2.0209999999999999</v>
      </c>
      <c r="AFK239">
        <v>31.654</v>
      </c>
      <c r="AFL239">
        <v>56.683100000000003</v>
      </c>
      <c r="AFM239">
        <v>55.326000000000001</v>
      </c>
      <c r="AFN239">
        <v>59.347799999999999</v>
      </c>
      <c r="AFO239">
        <v>54.011200000000002</v>
      </c>
      <c r="AFP239" t="s">
        <v>107</v>
      </c>
      <c r="AFQ239" t="s">
        <v>107</v>
      </c>
      <c r="AFS239" s="3">
        <v>42403</v>
      </c>
      <c r="AFT239">
        <v>2.2010000000000001</v>
      </c>
      <c r="AFU239">
        <v>45.823</v>
      </c>
      <c r="AFV239">
        <v>67.523799999999994</v>
      </c>
      <c r="AFW239">
        <v>67.227000000000004</v>
      </c>
      <c r="AFX239">
        <v>70.115300000000005</v>
      </c>
      <c r="AFY239">
        <v>64.928399999999996</v>
      </c>
      <c r="AFZ239" t="s">
        <v>107</v>
      </c>
      <c r="AGA239" t="s">
        <v>107</v>
      </c>
      <c r="AGM239" s="3">
        <v>42402</v>
      </c>
      <c r="AGN239">
        <v>0.72</v>
      </c>
      <c r="AGO239" t="s">
        <v>107</v>
      </c>
      <c r="AGP239" t="s">
        <v>107</v>
      </c>
      <c r="AGQ239" t="s">
        <v>107</v>
      </c>
      <c r="AGR239" t="s">
        <v>107</v>
      </c>
      <c r="AGS239" t="s">
        <v>107</v>
      </c>
      <c r="AGT239" t="s">
        <v>107</v>
      </c>
      <c r="AGU239" t="s">
        <v>107</v>
      </c>
      <c r="AIK239" s="3">
        <v>42402</v>
      </c>
      <c r="AIL239">
        <v>2.097</v>
      </c>
      <c r="AIM239" t="s">
        <v>107</v>
      </c>
      <c r="AIN239" t="s">
        <v>107</v>
      </c>
      <c r="AIO239">
        <v>42.177999999999997</v>
      </c>
      <c r="AIP239" t="s">
        <v>107</v>
      </c>
      <c r="AIQ239" t="s">
        <v>107</v>
      </c>
      <c r="AIR239" t="s">
        <v>107</v>
      </c>
      <c r="AIS239" t="s">
        <v>107</v>
      </c>
      <c r="AIU239" s="3">
        <v>42402</v>
      </c>
      <c r="AIV239">
        <v>2.3010000000000002</v>
      </c>
      <c r="AIW239" t="s">
        <v>107</v>
      </c>
      <c r="AIX239" t="s">
        <v>107</v>
      </c>
      <c r="AIY239">
        <v>48.981999999999999</v>
      </c>
      <c r="AIZ239" t="s">
        <v>107</v>
      </c>
      <c r="AJA239" t="s">
        <v>107</v>
      </c>
      <c r="AJB239" t="s">
        <v>107</v>
      </c>
      <c r="AJC239" t="s">
        <v>107</v>
      </c>
    </row>
    <row r="240" spans="1:939" x14ac:dyDescent="0.25">
      <c r="A240" s="3">
        <v>42403</v>
      </c>
      <c r="B240">
        <v>-0.45200000000000001</v>
      </c>
      <c r="C240">
        <v>-31.402999999999999</v>
      </c>
      <c r="D240">
        <v>-5.2290000000000001</v>
      </c>
      <c r="E240">
        <v>-4.9569999999999999</v>
      </c>
      <c r="F240">
        <v>-3.4769999999999999</v>
      </c>
      <c r="G240">
        <v>-6.9509999999999996</v>
      </c>
      <c r="H240" t="s">
        <v>107</v>
      </c>
      <c r="I240" t="s">
        <v>107</v>
      </c>
      <c r="K240" s="3">
        <v>42403</v>
      </c>
      <c r="L240">
        <v>-0.40600000000000003</v>
      </c>
      <c r="M240">
        <v>-32.848999999999997</v>
      </c>
      <c r="N240">
        <v>-8.2390000000000008</v>
      </c>
      <c r="O240">
        <v>-7.6109999999999998</v>
      </c>
      <c r="P240">
        <v>-6.6230000000000002</v>
      </c>
      <c r="Q240">
        <v>-9.8550000000000004</v>
      </c>
      <c r="R240" t="s">
        <v>107</v>
      </c>
      <c r="S240" t="s">
        <v>107</v>
      </c>
      <c r="U240" s="3">
        <v>42403</v>
      </c>
      <c r="V240">
        <v>-0.222</v>
      </c>
      <c r="W240">
        <v>-37.04</v>
      </c>
      <c r="X240">
        <v>-11.606</v>
      </c>
      <c r="Y240">
        <v>-10.678000000000001</v>
      </c>
      <c r="Z240">
        <v>-9.1039999999999992</v>
      </c>
      <c r="AA240">
        <v>-14.106999999999999</v>
      </c>
      <c r="AB240" t="s">
        <v>107</v>
      </c>
      <c r="AC240" t="s">
        <v>107</v>
      </c>
      <c r="AE240" s="3">
        <v>42403</v>
      </c>
      <c r="AF240">
        <v>1E-3</v>
      </c>
      <c r="AG240">
        <v>-40.009</v>
      </c>
      <c r="AH240">
        <v>-16.068999999999999</v>
      </c>
      <c r="AI240">
        <v>-14.952</v>
      </c>
      <c r="AJ240">
        <v>-13.452999999999999</v>
      </c>
      <c r="AK240">
        <v>-18.684000000000001</v>
      </c>
      <c r="AL240" t="s">
        <v>107</v>
      </c>
      <c r="AM240" t="s">
        <v>107</v>
      </c>
      <c r="AO240" s="3">
        <v>42712</v>
      </c>
      <c r="AP240">
        <v>0.28899999999999998</v>
      </c>
      <c r="AQ240">
        <v>-39.463000000000001</v>
      </c>
      <c r="AR240">
        <v>-14.484999999999999</v>
      </c>
      <c r="AS240">
        <v>-17.084</v>
      </c>
      <c r="AT240">
        <v>-14.935</v>
      </c>
      <c r="AU240">
        <v>-17.324000000000002</v>
      </c>
      <c r="AV240" t="s">
        <v>107</v>
      </c>
      <c r="AW240" t="s">
        <v>107</v>
      </c>
      <c r="AY240" s="3">
        <v>42403</v>
      </c>
      <c r="AZ240">
        <v>0.753</v>
      </c>
      <c r="BA240">
        <v>-25.071999999999999</v>
      </c>
      <c r="BB240">
        <v>-13.579000000000001</v>
      </c>
      <c r="BC240">
        <v>-13.821</v>
      </c>
      <c r="BD240">
        <v>-11.518000000000001</v>
      </c>
      <c r="BE240">
        <v>-15.635</v>
      </c>
      <c r="BF240" t="s">
        <v>107</v>
      </c>
      <c r="BG240" t="s">
        <v>107</v>
      </c>
      <c r="BI240" s="3">
        <v>42403</v>
      </c>
      <c r="BJ240">
        <v>0.86199999999999999</v>
      </c>
      <c r="BK240">
        <v>-20.309000000000001</v>
      </c>
      <c r="BL240">
        <v>-9.0540000000000003</v>
      </c>
      <c r="BM240">
        <v>-8.7140000000000004</v>
      </c>
      <c r="BN240">
        <v>-7.2320000000000002</v>
      </c>
      <c r="BO240">
        <v>-10.872</v>
      </c>
      <c r="BP240" t="s">
        <v>107</v>
      </c>
      <c r="BQ240" t="s">
        <v>107</v>
      </c>
      <c r="BS240" s="3">
        <v>42403</v>
      </c>
      <c r="BT240">
        <v>1.002</v>
      </c>
      <c r="BU240">
        <v>-15.89</v>
      </c>
      <c r="BV240">
        <v>-2.9130000000000003</v>
      </c>
      <c r="BW240">
        <v>-2.0209999999999999</v>
      </c>
      <c r="BX240">
        <v>-0.216</v>
      </c>
      <c r="BY240">
        <v>-5.6070000000000002</v>
      </c>
      <c r="BZ240" t="s">
        <v>107</v>
      </c>
      <c r="CA240" t="s">
        <v>107</v>
      </c>
      <c r="CC240" s="3">
        <v>42403</v>
      </c>
      <c r="CD240">
        <v>-0.38200000000000001</v>
      </c>
      <c r="CE240">
        <v>-26.536000000000001</v>
      </c>
      <c r="CF240">
        <v>-1.706</v>
      </c>
      <c r="CG240">
        <v>0</v>
      </c>
      <c r="CH240">
        <v>5.6000000000000001E-2</v>
      </c>
      <c r="CI240">
        <v>-3.468</v>
      </c>
      <c r="CJ240" t="s">
        <v>107</v>
      </c>
      <c r="CK240" t="s">
        <v>107</v>
      </c>
      <c r="CM240" s="3">
        <v>42403</v>
      </c>
      <c r="CN240">
        <v>-0.28699999999999998</v>
      </c>
      <c r="CO240">
        <v>-26.152000000000001</v>
      </c>
      <c r="CP240">
        <v>-1.58</v>
      </c>
      <c r="CQ240">
        <v>0</v>
      </c>
      <c r="CR240">
        <v>0.16300000000000001</v>
      </c>
      <c r="CS240">
        <v>-3.343</v>
      </c>
      <c r="CT240" t="s">
        <v>107</v>
      </c>
      <c r="CU240" t="s">
        <v>107</v>
      </c>
      <c r="CW240" s="3">
        <v>42403</v>
      </c>
      <c r="CX240">
        <v>-4.8000000000000001E-2</v>
      </c>
      <c r="CY240">
        <v>-24.715</v>
      </c>
      <c r="CZ240">
        <v>-0.8</v>
      </c>
      <c r="DA240">
        <v>0</v>
      </c>
      <c r="DB240">
        <v>1.843</v>
      </c>
      <c r="DC240">
        <v>-3.4420000000000002</v>
      </c>
      <c r="DD240" t="s">
        <v>107</v>
      </c>
      <c r="DE240" t="s">
        <v>107</v>
      </c>
      <c r="DG240" s="3">
        <v>42403</v>
      </c>
      <c r="DH240">
        <v>0.23499999999999999</v>
      </c>
      <c r="DI240">
        <v>-19.806000000000001</v>
      </c>
      <c r="DJ240">
        <v>2.3639999999999999</v>
      </c>
      <c r="DK240">
        <v>0</v>
      </c>
      <c r="DL240">
        <v>5.0069999999999997</v>
      </c>
      <c r="DM240">
        <v>-0.26900000000000002</v>
      </c>
      <c r="DN240" t="s">
        <v>107</v>
      </c>
      <c r="DO240" t="s">
        <v>107</v>
      </c>
      <c r="DQ240" s="3">
        <v>42781</v>
      </c>
      <c r="DR240">
        <v>0.53</v>
      </c>
      <c r="DS240">
        <v>-20.527999999999999</v>
      </c>
      <c r="DT240">
        <v>1.554</v>
      </c>
      <c r="DU240" t="s">
        <v>107</v>
      </c>
      <c r="DV240">
        <v>4.5250000000000004</v>
      </c>
      <c r="DW240">
        <v>-1.417</v>
      </c>
      <c r="DX240">
        <v>-22.225000000000001</v>
      </c>
      <c r="DY240">
        <v>-18.920999999999999</v>
      </c>
      <c r="EA240" s="3">
        <v>42403</v>
      </c>
      <c r="EB240">
        <v>0.89</v>
      </c>
      <c r="EC240">
        <v>-10.567</v>
      </c>
      <c r="ED240">
        <v>5.3179999999999996</v>
      </c>
      <c r="EE240">
        <v>0</v>
      </c>
      <c r="EF240">
        <v>7.6660000000000004</v>
      </c>
      <c r="EG240">
        <v>2.9750000000000001</v>
      </c>
      <c r="EH240" t="s">
        <v>107</v>
      </c>
      <c r="EI240" t="s">
        <v>107</v>
      </c>
      <c r="EK240" s="3">
        <v>42403</v>
      </c>
      <c r="EL240">
        <v>0.97499999999999998</v>
      </c>
      <c r="EM240">
        <v>-8.8409999999999993</v>
      </c>
      <c r="EN240">
        <v>2.2720000000000002</v>
      </c>
      <c r="EO240">
        <v>0</v>
      </c>
      <c r="EP240">
        <v>4.0620000000000003</v>
      </c>
      <c r="EQ240">
        <v>0.48699999999999999</v>
      </c>
      <c r="ER240" t="s">
        <v>107</v>
      </c>
      <c r="ES240" t="s">
        <v>107</v>
      </c>
      <c r="EU240" s="3">
        <v>42403</v>
      </c>
      <c r="EV240">
        <v>1.1379999999999999</v>
      </c>
      <c r="EW240">
        <v>-1.0669999999999999</v>
      </c>
      <c r="EX240">
        <v>10.667</v>
      </c>
      <c r="EY240">
        <v>0</v>
      </c>
      <c r="EZ240">
        <v>13.353999999999999</v>
      </c>
      <c r="FA240">
        <v>7.9809999999999999</v>
      </c>
      <c r="FB240" t="s">
        <v>107</v>
      </c>
      <c r="FC240" t="s">
        <v>107</v>
      </c>
      <c r="FE240" s="3">
        <v>42403</v>
      </c>
      <c r="FF240">
        <v>-0.34499999999999997</v>
      </c>
      <c r="FG240">
        <v>-22.5</v>
      </c>
      <c r="FH240">
        <v>2.3149999999999999</v>
      </c>
      <c r="FI240">
        <v>0</v>
      </c>
      <c r="FJ240">
        <v>4.0259999999999998</v>
      </c>
      <c r="FK240">
        <v>0.63100000000000001</v>
      </c>
      <c r="FL240" t="s">
        <v>107</v>
      </c>
      <c r="FM240" t="s">
        <v>107</v>
      </c>
      <c r="FO240" s="3">
        <v>42403</v>
      </c>
      <c r="FP240">
        <v>-0.26100000000000001</v>
      </c>
      <c r="FQ240">
        <v>-20.972999999999999</v>
      </c>
      <c r="FR240">
        <v>3.5789999999999997</v>
      </c>
      <c r="FS240">
        <v>0</v>
      </c>
      <c r="FT240">
        <v>5.3609999999999998</v>
      </c>
      <c r="FU240">
        <v>1.8199999999999998</v>
      </c>
      <c r="FV240" t="s">
        <v>107</v>
      </c>
      <c r="FW240" t="s">
        <v>107</v>
      </c>
      <c r="FY240" s="3">
        <v>42403</v>
      </c>
      <c r="FZ240">
        <v>1.2E-2</v>
      </c>
      <c r="GA240">
        <v>-21.074000000000002</v>
      </c>
      <c r="GB240">
        <v>3.0489999999999999</v>
      </c>
      <c r="GC240">
        <v>0</v>
      </c>
      <c r="GD240">
        <v>5.8339999999999996</v>
      </c>
      <c r="GE240">
        <v>0.26400000000000001</v>
      </c>
      <c r="GF240" t="s">
        <v>107</v>
      </c>
      <c r="GG240" t="s">
        <v>107</v>
      </c>
      <c r="GI240" s="3">
        <v>42403</v>
      </c>
      <c r="GJ240">
        <v>0.30399999999999999</v>
      </c>
      <c r="GK240">
        <v>-10.208</v>
      </c>
      <c r="GL240">
        <v>12.23</v>
      </c>
      <c r="GM240">
        <v>0</v>
      </c>
      <c r="GN240">
        <v>15.052</v>
      </c>
      <c r="GO240">
        <v>9.42</v>
      </c>
      <c r="GP240" t="s">
        <v>107</v>
      </c>
      <c r="GQ240" t="s">
        <v>107</v>
      </c>
      <c r="GS240" s="3">
        <v>42762</v>
      </c>
      <c r="GT240">
        <v>0.63500000000000001</v>
      </c>
      <c r="GU240">
        <v>-10.57</v>
      </c>
      <c r="GV240">
        <v>11.143000000000001</v>
      </c>
      <c r="GW240" t="s">
        <v>107</v>
      </c>
      <c r="GX240">
        <v>13.337</v>
      </c>
      <c r="GY240">
        <v>8.9499999999999993</v>
      </c>
      <c r="GZ240">
        <v>-11.856</v>
      </c>
      <c r="HA240">
        <v>-9.4870000000000001</v>
      </c>
      <c r="HC240" s="3">
        <v>42403</v>
      </c>
      <c r="HD240">
        <v>1.036</v>
      </c>
      <c r="HE240">
        <v>4.9710000000000001</v>
      </c>
      <c r="HF240">
        <v>26.123999999999999</v>
      </c>
      <c r="HG240">
        <v>0</v>
      </c>
      <c r="HH240">
        <v>28.984999999999999</v>
      </c>
      <c r="HI240">
        <v>23.263000000000002</v>
      </c>
      <c r="HJ240" t="s">
        <v>107</v>
      </c>
      <c r="HK240" t="s">
        <v>107</v>
      </c>
      <c r="HW240" s="3">
        <v>42403</v>
      </c>
      <c r="HX240">
        <v>1.1950000000000001</v>
      </c>
      <c r="HY240">
        <v>5.9640000000000004</v>
      </c>
      <c r="HZ240">
        <v>19.529</v>
      </c>
      <c r="IA240">
        <v>0</v>
      </c>
      <c r="IB240">
        <v>22.001999999999999</v>
      </c>
      <c r="IC240">
        <v>17.059999999999999</v>
      </c>
      <c r="ID240" t="s">
        <v>107</v>
      </c>
      <c r="IE240" t="s">
        <v>107</v>
      </c>
      <c r="IG240" s="3">
        <v>42403</v>
      </c>
      <c r="IH240">
        <v>-0.35799999999999998</v>
      </c>
      <c r="II240">
        <v>-21.279</v>
      </c>
      <c r="IJ240">
        <v>3.669</v>
      </c>
      <c r="IK240">
        <v>0</v>
      </c>
      <c r="IL240">
        <v>5.5469999999999997</v>
      </c>
      <c r="IM240">
        <v>1.819</v>
      </c>
      <c r="IN240" t="s">
        <v>107</v>
      </c>
      <c r="IO240" t="s">
        <v>107</v>
      </c>
      <c r="IQ240" s="3">
        <v>42403</v>
      </c>
      <c r="IR240">
        <v>-0.25700000000000001</v>
      </c>
      <c r="IS240">
        <v>-23.09</v>
      </c>
      <c r="IT240">
        <v>1.409</v>
      </c>
      <c r="IU240">
        <v>0</v>
      </c>
      <c r="IV240">
        <v>3.17</v>
      </c>
      <c r="IW240">
        <v>-0.33200000000000002</v>
      </c>
      <c r="IX240" t="s">
        <v>107</v>
      </c>
      <c r="IY240" t="s">
        <v>107</v>
      </c>
      <c r="JA240" s="3">
        <v>42403</v>
      </c>
      <c r="JB240">
        <v>-3.9E-2</v>
      </c>
      <c r="JC240">
        <v>-20.317</v>
      </c>
      <c r="JD240">
        <v>3.0750000000000002</v>
      </c>
      <c r="JE240">
        <v>0</v>
      </c>
      <c r="JF240">
        <v>5.8309999999999995</v>
      </c>
      <c r="JG240">
        <v>0.33400000000000002</v>
      </c>
      <c r="JH240" t="s">
        <v>107</v>
      </c>
      <c r="JI240" t="s">
        <v>107</v>
      </c>
      <c r="JK240" s="3">
        <v>42403</v>
      </c>
      <c r="JL240">
        <v>0.36099999999999999</v>
      </c>
      <c r="JM240">
        <v>-10.609</v>
      </c>
      <c r="JN240">
        <v>11.769</v>
      </c>
      <c r="JO240">
        <v>0</v>
      </c>
      <c r="JP240">
        <v>14.522</v>
      </c>
      <c r="JQ240">
        <v>9.0269999999999992</v>
      </c>
      <c r="JR240" t="s">
        <v>107</v>
      </c>
      <c r="JS240" t="s">
        <v>107</v>
      </c>
      <c r="JU240" s="3">
        <v>42748</v>
      </c>
      <c r="JV240">
        <v>0.52100000000000002</v>
      </c>
      <c r="JW240">
        <v>-14.009</v>
      </c>
      <c r="JX240">
        <v>7.7859999999999996</v>
      </c>
      <c r="JY240" t="s">
        <v>107</v>
      </c>
      <c r="JZ240">
        <v>9.9009999999999998</v>
      </c>
      <c r="KA240">
        <v>5.6719999999999997</v>
      </c>
      <c r="KB240">
        <v>-16.170999999999999</v>
      </c>
      <c r="KC240">
        <v>-11.239000000000001</v>
      </c>
      <c r="KE240" s="3">
        <v>42403</v>
      </c>
      <c r="KF240">
        <v>1.1599999999999999</v>
      </c>
      <c r="KG240">
        <v>12.307</v>
      </c>
      <c r="KH240">
        <v>27.622</v>
      </c>
      <c r="KI240">
        <v>0</v>
      </c>
      <c r="KJ240">
        <v>29.887</v>
      </c>
      <c r="KK240">
        <v>25.363</v>
      </c>
      <c r="KL240" t="s">
        <v>107</v>
      </c>
      <c r="KM240" t="s">
        <v>107</v>
      </c>
      <c r="KO240" s="3">
        <v>42403</v>
      </c>
      <c r="KP240">
        <v>1.2190000000000001</v>
      </c>
      <c r="KQ240">
        <v>16.021999999999998</v>
      </c>
      <c r="KR240">
        <v>26.556999999999999</v>
      </c>
      <c r="KS240">
        <v>0</v>
      </c>
      <c r="KT240">
        <v>28.521000000000001</v>
      </c>
      <c r="KU240">
        <v>24.594000000000001</v>
      </c>
      <c r="KV240" t="s">
        <v>107</v>
      </c>
      <c r="KW240" t="s">
        <v>107</v>
      </c>
      <c r="KY240" s="3">
        <v>42748</v>
      </c>
      <c r="KZ240">
        <v>1.476</v>
      </c>
      <c r="LA240">
        <v>15.648</v>
      </c>
      <c r="LB240">
        <v>28.123999999999999</v>
      </c>
      <c r="LC240" t="s">
        <v>107</v>
      </c>
      <c r="LD240">
        <v>30.664999999999999</v>
      </c>
      <c r="LE240">
        <v>25.585999999999999</v>
      </c>
      <c r="LF240">
        <v>12.866</v>
      </c>
      <c r="LG240">
        <v>18.878</v>
      </c>
      <c r="LI240" s="3">
        <v>42403</v>
      </c>
      <c r="LJ240">
        <v>-0.309</v>
      </c>
      <c r="LK240">
        <v>-18.228999999999999</v>
      </c>
      <c r="LL240">
        <v>6.8769999999999998</v>
      </c>
      <c r="LM240">
        <v>7.468</v>
      </c>
      <c r="LN240">
        <v>8.6120000000000001</v>
      </c>
      <c r="LO240">
        <v>5.1719999999999997</v>
      </c>
      <c r="LP240" t="s">
        <v>107</v>
      </c>
      <c r="LQ240" t="s">
        <v>107</v>
      </c>
      <c r="LS240" s="3">
        <v>42403</v>
      </c>
      <c r="LT240">
        <v>-0.20599999999999999</v>
      </c>
      <c r="LU240">
        <v>-17.225999999999999</v>
      </c>
      <c r="LV240">
        <v>7.96</v>
      </c>
      <c r="LW240">
        <v>8.843</v>
      </c>
      <c r="LX240">
        <v>9.69</v>
      </c>
      <c r="LY240">
        <v>6.23</v>
      </c>
      <c r="LZ240" t="s">
        <v>107</v>
      </c>
      <c r="MA240" t="s">
        <v>107</v>
      </c>
      <c r="MC240" s="3">
        <v>42403</v>
      </c>
      <c r="MD240">
        <v>-4.1000000000000002E-2</v>
      </c>
      <c r="ME240">
        <v>-15.202</v>
      </c>
      <c r="MF240">
        <v>8.8149999999999995</v>
      </c>
      <c r="MG240">
        <v>9.8279999999999994</v>
      </c>
      <c r="MH240">
        <v>11.201000000000001</v>
      </c>
      <c r="MI240">
        <v>6.4290000000000003</v>
      </c>
      <c r="MJ240" t="s">
        <v>107</v>
      </c>
      <c r="MK240" t="s">
        <v>107</v>
      </c>
      <c r="MM240" s="3">
        <v>42403</v>
      </c>
      <c r="MN240">
        <v>0.34499999999999997</v>
      </c>
      <c r="MO240">
        <v>-7.0229999999999997</v>
      </c>
      <c r="MP240">
        <v>15.086</v>
      </c>
      <c r="MQ240">
        <v>15.991</v>
      </c>
      <c r="MR240">
        <v>17.675999999999998</v>
      </c>
      <c r="MS240">
        <v>12.507</v>
      </c>
      <c r="MT240" t="s">
        <v>107</v>
      </c>
      <c r="MU240" t="s">
        <v>107</v>
      </c>
      <c r="MW240" s="3">
        <v>42761</v>
      </c>
      <c r="MX240">
        <v>0.94499999999999995</v>
      </c>
      <c r="MY240">
        <v>17.433</v>
      </c>
      <c r="MZ240">
        <v>39.991</v>
      </c>
      <c r="NA240">
        <v>39.029000000000003</v>
      </c>
      <c r="NB240">
        <v>41.732999999999997</v>
      </c>
      <c r="NC240">
        <v>38.249000000000002</v>
      </c>
      <c r="ND240">
        <v>17.289000000000001</v>
      </c>
      <c r="NE240">
        <v>18.427</v>
      </c>
      <c r="NG240" s="3">
        <v>42403</v>
      </c>
      <c r="NH240">
        <v>1.153</v>
      </c>
      <c r="NI240">
        <v>22.995000000000001</v>
      </c>
      <c r="NJ240">
        <v>32.484999999999999</v>
      </c>
      <c r="NK240">
        <v>32.109000000000002</v>
      </c>
      <c r="NL240">
        <v>34.828000000000003</v>
      </c>
      <c r="NM240">
        <v>30.143000000000001</v>
      </c>
      <c r="NN240" t="s">
        <v>107</v>
      </c>
      <c r="NO240" t="s">
        <v>107</v>
      </c>
      <c r="NQ240" s="3">
        <v>42403</v>
      </c>
      <c r="NR240">
        <v>1.4530000000000001</v>
      </c>
      <c r="NS240">
        <v>37.6</v>
      </c>
      <c r="NT240">
        <v>48.515999999999998</v>
      </c>
      <c r="NU240">
        <v>47.841000000000001</v>
      </c>
      <c r="NV240">
        <v>50.505000000000003</v>
      </c>
      <c r="NW240">
        <v>46.530999999999999</v>
      </c>
      <c r="NX240" t="s">
        <v>107</v>
      </c>
      <c r="NY240" t="s">
        <v>107</v>
      </c>
      <c r="OA240" s="3">
        <v>42403</v>
      </c>
      <c r="OB240">
        <v>1.6219999999999999</v>
      </c>
      <c r="OC240">
        <v>49.186999999999998</v>
      </c>
      <c r="OD240">
        <v>59.67</v>
      </c>
      <c r="OE240">
        <v>60.459000000000003</v>
      </c>
      <c r="OF240">
        <v>62.271999999999998</v>
      </c>
      <c r="OG240">
        <v>57.072000000000003</v>
      </c>
      <c r="OH240" t="s">
        <v>107</v>
      </c>
      <c r="OI240" t="s">
        <v>107</v>
      </c>
      <c r="OK240" s="3">
        <v>42403</v>
      </c>
      <c r="OL240">
        <v>-0.35199999999999998</v>
      </c>
      <c r="OM240">
        <v>-21.068999999999999</v>
      </c>
      <c r="ON240">
        <v>3.9260000000000002</v>
      </c>
      <c r="OO240">
        <v>0</v>
      </c>
      <c r="OP240">
        <v>5.7160000000000002</v>
      </c>
      <c r="OQ240">
        <v>2.137</v>
      </c>
      <c r="OR240" t="s">
        <v>107</v>
      </c>
      <c r="OS240" t="s">
        <v>107</v>
      </c>
      <c r="OU240" s="3">
        <v>42403</v>
      </c>
      <c r="OV240">
        <v>-0.20200000000000001</v>
      </c>
      <c r="OW240">
        <v>-19.638000000000002</v>
      </c>
      <c r="OX240">
        <v>4.8650000000000002</v>
      </c>
      <c r="OY240">
        <v>0</v>
      </c>
      <c r="OZ240">
        <v>6.6530000000000005</v>
      </c>
      <c r="PA240">
        <v>3.0760000000000001</v>
      </c>
      <c r="PB240" t="s">
        <v>107</v>
      </c>
      <c r="PC240" t="s">
        <v>107</v>
      </c>
      <c r="PE240" s="3">
        <v>42403</v>
      </c>
      <c r="PF240">
        <v>8.8999999999999996E-2</v>
      </c>
      <c r="PG240">
        <v>-12.247999999999999</v>
      </c>
      <c r="PH240">
        <v>10.281000000000001</v>
      </c>
      <c r="PI240">
        <v>0</v>
      </c>
      <c r="PJ240">
        <v>12.977</v>
      </c>
      <c r="PK240">
        <v>7.5860000000000003</v>
      </c>
      <c r="PL240" t="s">
        <v>107</v>
      </c>
      <c r="PM240" t="s">
        <v>107</v>
      </c>
      <c r="PO240" s="3">
        <v>42403</v>
      </c>
      <c r="PP240">
        <v>0.39400000000000002</v>
      </c>
      <c r="PQ240">
        <v>-2.5499999999999998</v>
      </c>
      <c r="PR240">
        <v>18.995999999999999</v>
      </c>
      <c r="PS240">
        <v>0</v>
      </c>
      <c r="PT240">
        <v>21.661999999999999</v>
      </c>
      <c r="PU240">
        <v>16.331</v>
      </c>
      <c r="PV240" t="s">
        <v>107</v>
      </c>
      <c r="PW240" t="s">
        <v>107</v>
      </c>
      <c r="PY240" s="3">
        <v>42716</v>
      </c>
      <c r="PZ240">
        <v>0.73599999999999999</v>
      </c>
      <c r="QA240">
        <v>-2.1440000000000001</v>
      </c>
      <c r="QB240">
        <v>20.895</v>
      </c>
      <c r="QC240" t="s">
        <v>107</v>
      </c>
      <c r="QD240">
        <v>23.745000000000001</v>
      </c>
      <c r="QE240">
        <v>18.033999999999999</v>
      </c>
      <c r="QF240" t="s">
        <v>107</v>
      </c>
      <c r="QG240" t="s">
        <v>107</v>
      </c>
      <c r="QI240" s="3">
        <v>42403</v>
      </c>
      <c r="QJ240">
        <v>1.169</v>
      </c>
      <c r="QK240">
        <v>23.452999999999999</v>
      </c>
      <c r="QL240">
        <v>36.142000000000003</v>
      </c>
      <c r="QM240">
        <v>0</v>
      </c>
      <c r="QN240">
        <v>38.715000000000003</v>
      </c>
      <c r="QO240">
        <v>33.569000000000003</v>
      </c>
      <c r="QP240" t="s">
        <v>107</v>
      </c>
      <c r="QQ240" t="s">
        <v>107</v>
      </c>
      <c r="QS240" s="3">
        <v>42592</v>
      </c>
      <c r="QT240">
        <v>0.72099999999999997</v>
      </c>
      <c r="QU240">
        <v>5.3</v>
      </c>
      <c r="QV240">
        <v>21.798999999999999</v>
      </c>
      <c r="QW240" t="s">
        <v>107</v>
      </c>
      <c r="QX240">
        <v>24.088999999999999</v>
      </c>
      <c r="QY240">
        <v>19.509</v>
      </c>
      <c r="QZ240" t="s">
        <v>107</v>
      </c>
      <c r="RA240" t="s">
        <v>107</v>
      </c>
      <c r="RC240" s="3">
        <v>42762</v>
      </c>
      <c r="RD240">
        <v>1.968</v>
      </c>
      <c r="RE240">
        <v>52.771000000000001</v>
      </c>
      <c r="RF240">
        <v>64.501000000000005</v>
      </c>
      <c r="RG240" t="s">
        <v>107</v>
      </c>
      <c r="RH240">
        <v>67.819000000000003</v>
      </c>
      <c r="RI240">
        <v>61.186</v>
      </c>
      <c r="RJ240">
        <v>51.005000000000003</v>
      </c>
      <c r="RK240">
        <v>54.805999999999997</v>
      </c>
      <c r="RM240" s="3">
        <v>42403</v>
      </c>
      <c r="RN240">
        <v>-0.23300000000000001</v>
      </c>
      <c r="RO240">
        <v>-6.7270000000000003</v>
      </c>
      <c r="RP240">
        <v>18.181000000000001</v>
      </c>
      <c r="RQ240" t="s">
        <v>107</v>
      </c>
      <c r="RR240">
        <v>20.629000000000001</v>
      </c>
      <c r="RS240">
        <v>15.766999999999999</v>
      </c>
      <c r="RT240" t="s">
        <v>107</v>
      </c>
      <c r="RU240" t="s">
        <v>107</v>
      </c>
      <c r="RW240" s="3">
        <v>42403</v>
      </c>
      <c r="RX240">
        <v>-8.4000000000000005E-2</v>
      </c>
      <c r="RY240">
        <v>1.397</v>
      </c>
      <c r="RZ240">
        <v>25.893000000000001</v>
      </c>
      <c r="SA240" t="s">
        <v>107</v>
      </c>
      <c r="SB240">
        <v>28.338000000000001</v>
      </c>
      <c r="SC240">
        <v>23.449000000000002</v>
      </c>
      <c r="SD240" t="s">
        <v>107</v>
      </c>
      <c r="SE240" t="s">
        <v>107</v>
      </c>
      <c r="SG240" s="3">
        <v>42403</v>
      </c>
      <c r="SH240">
        <v>0.214</v>
      </c>
      <c r="SI240">
        <v>4.62</v>
      </c>
      <c r="SJ240">
        <v>29.66</v>
      </c>
      <c r="SK240" t="s">
        <v>107</v>
      </c>
      <c r="SL240">
        <v>33.048999999999999</v>
      </c>
      <c r="SM240">
        <v>26.271000000000001</v>
      </c>
      <c r="SN240" t="s">
        <v>107</v>
      </c>
      <c r="SO240" t="s">
        <v>107</v>
      </c>
      <c r="SQ240" s="3">
        <v>42403</v>
      </c>
      <c r="SR240">
        <v>0.65700000000000003</v>
      </c>
      <c r="SS240">
        <v>27.465</v>
      </c>
      <c r="ST240">
        <v>48.494999999999997</v>
      </c>
      <c r="SU240" t="s">
        <v>107</v>
      </c>
      <c r="SV240">
        <v>51.616999999999997</v>
      </c>
      <c r="SW240">
        <v>45.374000000000002</v>
      </c>
      <c r="SX240" t="s">
        <v>107</v>
      </c>
      <c r="SY240" t="s">
        <v>107</v>
      </c>
      <c r="TA240" s="3">
        <v>42710</v>
      </c>
      <c r="TB240">
        <v>0.876</v>
      </c>
      <c r="TC240">
        <v>18.085000000000001</v>
      </c>
      <c r="TD240">
        <v>38.917000000000002</v>
      </c>
      <c r="TE240" t="s">
        <v>107</v>
      </c>
      <c r="TF240">
        <v>42.298999999999999</v>
      </c>
      <c r="TG240">
        <v>35.536000000000001</v>
      </c>
      <c r="TH240" t="s">
        <v>107</v>
      </c>
      <c r="TI240" t="s">
        <v>107</v>
      </c>
      <c r="TK240" s="3">
        <v>42403</v>
      </c>
      <c r="TL240">
        <v>1.33</v>
      </c>
      <c r="TM240">
        <v>43.957000000000001</v>
      </c>
      <c r="TN240">
        <v>61.741</v>
      </c>
      <c r="TO240" t="s">
        <v>107</v>
      </c>
      <c r="TP240">
        <v>64.831000000000003</v>
      </c>
      <c r="TQ240">
        <v>58.645000000000003</v>
      </c>
      <c r="TR240" t="s">
        <v>107</v>
      </c>
      <c r="TS240" t="s">
        <v>107</v>
      </c>
      <c r="TU240" s="3">
        <v>42403</v>
      </c>
      <c r="TV240">
        <v>1.8919999999999999</v>
      </c>
      <c r="TW240">
        <v>74.084000000000003</v>
      </c>
      <c r="TX240">
        <v>86.938000000000002</v>
      </c>
      <c r="TY240" t="s">
        <v>107</v>
      </c>
      <c r="TZ240">
        <v>89.966999999999999</v>
      </c>
      <c r="UA240">
        <v>83.91</v>
      </c>
      <c r="UB240" t="s">
        <v>107</v>
      </c>
      <c r="UC240" t="s">
        <v>107</v>
      </c>
      <c r="UE240" s="3">
        <v>42403</v>
      </c>
      <c r="UF240">
        <v>0.17699999999999999</v>
      </c>
      <c r="UG240">
        <v>31.06</v>
      </c>
      <c r="UH240">
        <v>56.027999999999999</v>
      </c>
      <c r="UI240">
        <v>56.591000000000001</v>
      </c>
      <c r="UJ240">
        <v>57.97</v>
      </c>
      <c r="UK240">
        <v>54.087000000000003</v>
      </c>
      <c r="UL240" t="s">
        <v>107</v>
      </c>
      <c r="UM240" t="s">
        <v>107</v>
      </c>
      <c r="UO240" s="3">
        <v>42404</v>
      </c>
      <c r="UP240">
        <v>0.45500000000000002</v>
      </c>
      <c r="UQ240">
        <v>48.947000000000003</v>
      </c>
      <c r="UR240">
        <v>74.498999999999995</v>
      </c>
      <c r="US240">
        <v>74.813000000000002</v>
      </c>
      <c r="UT240">
        <v>76.546999999999997</v>
      </c>
      <c r="UU240">
        <v>72.450999999999993</v>
      </c>
      <c r="UV240" t="s">
        <v>107</v>
      </c>
      <c r="UW240" t="s">
        <v>107</v>
      </c>
      <c r="UY240" s="3">
        <v>42403</v>
      </c>
      <c r="UZ240">
        <v>0.77800000000000002</v>
      </c>
      <c r="VA240">
        <v>64.971000000000004</v>
      </c>
      <c r="VB240">
        <v>87.548000000000002</v>
      </c>
      <c r="VC240">
        <v>88.433000000000007</v>
      </c>
      <c r="VD240">
        <v>90.453999999999994</v>
      </c>
      <c r="VE240">
        <v>84.656000000000006</v>
      </c>
      <c r="VF240" t="s">
        <v>107</v>
      </c>
      <c r="VG240" t="s">
        <v>107</v>
      </c>
      <c r="VI240" s="3">
        <v>42403</v>
      </c>
      <c r="VJ240">
        <v>1.335</v>
      </c>
      <c r="VK240">
        <v>94.531999999999996</v>
      </c>
      <c r="VL240">
        <v>114.866</v>
      </c>
      <c r="VM240">
        <v>115.873</v>
      </c>
      <c r="VN240">
        <v>117.691</v>
      </c>
      <c r="VO240">
        <v>112.05200000000001</v>
      </c>
      <c r="VP240" t="s">
        <v>107</v>
      </c>
      <c r="VQ240" t="s">
        <v>107</v>
      </c>
      <c r="VS240" s="3">
        <v>42713</v>
      </c>
      <c r="VT240">
        <v>1.464</v>
      </c>
      <c r="VU240">
        <v>78.751000000000005</v>
      </c>
      <c r="VV240">
        <v>96.927000000000007</v>
      </c>
      <c r="VW240">
        <v>98.507999999999996</v>
      </c>
      <c r="VX240">
        <v>99.650999999999996</v>
      </c>
      <c r="VY240">
        <v>94.203000000000003</v>
      </c>
      <c r="VZ240" t="s">
        <v>107</v>
      </c>
      <c r="WA240" t="s">
        <v>107</v>
      </c>
      <c r="WC240" s="3">
        <v>42403</v>
      </c>
      <c r="WD240">
        <v>2.2090000000000001</v>
      </c>
      <c r="WE240">
        <v>130.52799999999999</v>
      </c>
      <c r="WF240">
        <v>138.93799999999999</v>
      </c>
      <c r="WG240">
        <v>138.69200000000001</v>
      </c>
      <c r="WH240">
        <v>141.536</v>
      </c>
      <c r="WI240">
        <v>136.34</v>
      </c>
      <c r="WJ240" t="s">
        <v>107</v>
      </c>
      <c r="WK240" t="s">
        <v>107</v>
      </c>
      <c r="WM240" s="3">
        <v>42403</v>
      </c>
      <c r="WN240">
        <v>2.5640000000000001</v>
      </c>
      <c r="WO240">
        <v>152.351</v>
      </c>
      <c r="WP240">
        <v>161.12100000000001</v>
      </c>
      <c r="WQ240">
        <v>161.40899999999999</v>
      </c>
      <c r="WR240">
        <v>163.15</v>
      </c>
      <c r="WS240">
        <v>159.09100000000001</v>
      </c>
      <c r="WT240" t="s">
        <v>107</v>
      </c>
      <c r="WU240" t="s">
        <v>107</v>
      </c>
      <c r="WW240" s="3">
        <v>42769</v>
      </c>
      <c r="WX240">
        <v>2.9969999999999999</v>
      </c>
      <c r="WY240">
        <v>162.523</v>
      </c>
      <c r="WZ240">
        <v>167.56100000000001</v>
      </c>
      <c r="XA240">
        <v>168.929</v>
      </c>
      <c r="XB240">
        <v>170.179</v>
      </c>
      <c r="XC240">
        <v>164.946</v>
      </c>
      <c r="XD240">
        <v>159.428</v>
      </c>
      <c r="XE240">
        <v>165.07300000000001</v>
      </c>
      <c r="XG240" s="3">
        <v>42403</v>
      </c>
      <c r="XH240">
        <v>9.9000000000000005E-2</v>
      </c>
      <c r="XI240">
        <v>23.268999999999998</v>
      </c>
      <c r="XJ240">
        <v>48.222000000000001</v>
      </c>
      <c r="XK240">
        <v>48.767000000000003</v>
      </c>
      <c r="XL240">
        <v>50.018000000000001</v>
      </c>
      <c r="XM240">
        <v>46.424999999999997</v>
      </c>
      <c r="XN240" t="s">
        <v>107</v>
      </c>
      <c r="XO240" t="s">
        <v>107</v>
      </c>
      <c r="XQ240" s="3">
        <v>42454</v>
      </c>
      <c r="XR240">
        <v>0.23400000000000001</v>
      </c>
      <c r="XS240">
        <v>26.648</v>
      </c>
      <c r="XT240">
        <v>52.581000000000003</v>
      </c>
      <c r="XU240">
        <v>52.774999999999999</v>
      </c>
      <c r="XV240">
        <v>53.895000000000003</v>
      </c>
      <c r="XW240">
        <v>46.582000000000001</v>
      </c>
      <c r="XX240" t="s">
        <v>107</v>
      </c>
      <c r="XY240" t="s">
        <v>107</v>
      </c>
      <c r="YA240" s="3">
        <v>42403</v>
      </c>
      <c r="YB240">
        <v>0.74099999999999999</v>
      </c>
      <c r="YC240">
        <v>59.878999999999998</v>
      </c>
      <c r="YD240">
        <v>82.852999999999994</v>
      </c>
      <c r="YE240">
        <v>83.757999999999996</v>
      </c>
      <c r="YF240">
        <v>85.575999999999993</v>
      </c>
      <c r="YG240">
        <v>80.129000000000005</v>
      </c>
      <c r="YH240" t="s">
        <v>107</v>
      </c>
      <c r="YI240" t="s">
        <v>107</v>
      </c>
      <c r="YK240" s="3">
        <v>42403</v>
      </c>
      <c r="YL240">
        <v>1.1759999999999999</v>
      </c>
      <c r="YM240">
        <v>80.709999999999994</v>
      </c>
      <c r="YN240">
        <v>100.943</v>
      </c>
      <c r="YO240">
        <v>102.03700000000001</v>
      </c>
      <c r="YP240">
        <v>103.616</v>
      </c>
      <c r="YQ240">
        <v>98.271000000000001</v>
      </c>
      <c r="YR240" t="s">
        <v>107</v>
      </c>
      <c r="YS240" t="s">
        <v>107</v>
      </c>
      <c r="YU240" s="3">
        <v>42403</v>
      </c>
      <c r="YV240">
        <v>1.4550000000000001</v>
      </c>
      <c r="YW240">
        <v>88.906999999999996</v>
      </c>
      <c r="YX240">
        <v>106.34099999999999</v>
      </c>
      <c r="YY240">
        <v>107.636</v>
      </c>
      <c r="YZ240">
        <v>108.04300000000001</v>
      </c>
      <c r="ZA240">
        <v>104.63800000000001</v>
      </c>
      <c r="ZB240" t="s">
        <v>107</v>
      </c>
      <c r="ZC240" t="s">
        <v>107</v>
      </c>
      <c r="ZE240" s="3">
        <v>42415</v>
      </c>
      <c r="ZF240">
        <v>2.0619999999999998</v>
      </c>
      <c r="ZG240">
        <v>110.45099999999999</v>
      </c>
      <c r="ZH240">
        <v>132.80199999999999</v>
      </c>
      <c r="ZI240">
        <v>131.37899999999999</v>
      </c>
      <c r="ZJ240">
        <v>134.74700000000001</v>
      </c>
      <c r="ZK240">
        <v>130.86500000000001</v>
      </c>
      <c r="ZL240" t="s">
        <v>107</v>
      </c>
      <c r="ZM240" t="s">
        <v>107</v>
      </c>
      <c r="ZO240" s="3">
        <v>42403</v>
      </c>
      <c r="ZP240">
        <v>2.3519999999999999</v>
      </c>
      <c r="ZQ240">
        <v>129.505</v>
      </c>
      <c r="ZR240">
        <v>139.96899999999999</v>
      </c>
      <c r="ZS240">
        <v>140.245</v>
      </c>
      <c r="ZT240">
        <v>141.929</v>
      </c>
      <c r="ZU240">
        <v>138.01499999999999</v>
      </c>
      <c r="ZV240" t="s">
        <v>107</v>
      </c>
      <c r="ZW240" t="s">
        <v>107</v>
      </c>
      <c r="ZY240" s="3">
        <v>42403</v>
      </c>
      <c r="ZZ240">
        <v>2.625</v>
      </c>
      <c r="AAA240">
        <v>149.54499999999999</v>
      </c>
      <c r="AAB240">
        <v>159.37799999999999</v>
      </c>
      <c r="AAC240">
        <v>160.25</v>
      </c>
      <c r="AAD240">
        <v>162.381</v>
      </c>
      <c r="AAE240">
        <v>156.38</v>
      </c>
      <c r="AAF240" t="s">
        <v>107</v>
      </c>
      <c r="AAG240" t="s">
        <v>107</v>
      </c>
      <c r="AAI240" s="3">
        <v>42403</v>
      </c>
      <c r="AAJ240">
        <v>0.85299999999999998</v>
      </c>
      <c r="AAK240">
        <v>97.805999999999997</v>
      </c>
      <c r="AAL240">
        <v>122.59099999999999</v>
      </c>
      <c r="AAM240">
        <v>0</v>
      </c>
      <c r="AAN240">
        <v>125.35</v>
      </c>
      <c r="AAO240">
        <v>119.833</v>
      </c>
      <c r="AAP240" t="s">
        <v>107</v>
      </c>
      <c r="AAQ240" t="s">
        <v>107</v>
      </c>
      <c r="AAS240" s="3">
        <v>42403</v>
      </c>
      <c r="AAT240">
        <v>1.3029999999999999</v>
      </c>
      <c r="AAU240">
        <v>133.94</v>
      </c>
      <c r="AAV240">
        <v>158.25299999999999</v>
      </c>
      <c r="AAW240">
        <v>0</v>
      </c>
      <c r="AAX240">
        <v>160.73099999999999</v>
      </c>
      <c r="AAY240">
        <v>155.77500000000001</v>
      </c>
      <c r="AAZ240" t="s">
        <v>107</v>
      </c>
      <c r="ABA240" t="s">
        <v>107</v>
      </c>
      <c r="ABC240" s="3">
        <v>42583</v>
      </c>
      <c r="ABD240">
        <v>2.1629999999999998</v>
      </c>
      <c r="ABE240">
        <v>222.76400000000001</v>
      </c>
      <c r="ABF240">
        <v>249.36799999999999</v>
      </c>
      <c r="ABG240" t="s">
        <v>107</v>
      </c>
      <c r="ABH240">
        <v>253.69200000000001</v>
      </c>
      <c r="ABI240">
        <v>245.04499999999999</v>
      </c>
      <c r="ABJ240" t="s">
        <v>107</v>
      </c>
      <c r="ABK240" t="s">
        <v>107</v>
      </c>
      <c r="ABM240" s="3">
        <v>42403</v>
      </c>
      <c r="ABN240">
        <v>2.5270000000000001</v>
      </c>
      <c r="ABO240">
        <v>217.733</v>
      </c>
      <c r="ABP240">
        <v>236.55099999999999</v>
      </c>
      <c r="ABQ240">
        <v>0</v>
      </c>
      <c r="ABR240">
        <v>240.00899999999999</v>
      </c>
      <c r="ABS240">
        <v>233.10499999999999</v>
      </c>
      <c r="ABT240" t="s">
        <v>107</v>
      </c>
      <c r="ABU240" t="s">
        <v>107</v>
      </c>
      <c r="ABW240" s="3">
        <v>42717</v>
      </c>
      <c r="ABX240">
        <v>3.7389999999999999</v>
      </c>
      <c r="ABY240">
        <v>305.44</v>
      </c>
      <c r="ABZ240">
        <v>323.66199999999998</v>
      </c>
      <c r="ACA240" t="s">
        <v>107</v>
      </c>
      <c r="ACB240">
        <v>328.24</v>
      </c>
      <c r="ACC240">
        <v>319.10199999999998</v>
      </c>
      <c r="ACD240" t="s">
        <v>107</v>
      </c>
      <c r="ACE240" t="s">
        <v>107</v>
      </c>
      <c r="ACG240" s="3">
        <v>42403</v>
      </c>
      <c r="ACH240">
        <v>3.37</v>
      </c>
      <c r="ACI240">
        <v>253.81100000000001</v>
      </c>
      <c r="ACJ240">
        <v>267.56900000000002</v>
      </c>
      <c r="ACK240">
        <v>0</v>
      </c>
      <c r="ACL240">
        <v>270.86</v>
      </c>
      <c r="ACM240">
        <v>264.27100000000002</v>
      </c>
      <c r="ACN240" t="s">
        <v>107</v>
      </c>
      <c r="ACO240" t="s">
        <v>107</v>
      </c>
      <c r="ACQ240" s="3">
        <v>42403</v>
      </c>
      <c r="ACR240">
        <v>3.7269999999999999</v>
      </c>
      <c r="ACS240">
        <v>269.863</v>
      </c>
      <c r="ACT240">
        <v>277.19799999999998</v>
      </c>
      <c r="ACU240">
        <v>0</v>
      </c>
      <c r="ACV240">
        <v>279.82</v>
      </c>
      <c r="ACW240">
        <v>274.577</v>
      </c>
      <c r="ACX240" t="s">
        <v>107</v>
      </c>
      <c r="ACY240" t="s">
        <v>107</v>
      </c>
      <c r="ADA240" s="3">
        <v>42403</v>
      </c>
      <c r="ADB240">
        <v>3.9079999999999999</v>
      </c>
      <c r="ADC240">
        <v>283.214</v>
      </c>
      <c r="ADD240">
        <v>288.54500000000002</v>
      </c>
      <c r="ADE240">
        <v>0</v>
      </c>
      <c r="ADF240">
        <v>291.90199999999999</v>
      </c>
      <c r="ADG240">
        <v>285.18400000000003</v>
      </c>
      <c r="ADH240" t="s">
        <v>107</v>
      </c>
      <c r="ADI240" t="s">
        <v>107</v>
      </c>
      <c r="ADK240" s="3">
        <v>42404</v>
      </c>
      <c r="ADL240">
        <v>0.69599999999999995</v>
      </c>
      <c r="ADM240">
        <v>-24.041</v>
      </c>
      <c r="ADN240">
        <v>12.2363</v>
      </c>
      <c r="ADO240">
        <v>12.54</v>
      </c>
      <c r="ADP240">
        <v>14.428900000000001</v>
      </c>
      <c r="ADQ240">
        <v>10.0723</v>
      </c>
      <c r="ADR240" t="s">
        <v>107</v>
      </c>
      <c r="ADS240" t="s">
        <v>107</v>
      </c>
      <c r="ADU240" s="3">
        <v>42404</v>
      </c>
      <c r="ADV240">
        <v>0.874</v>
      </c>
      <c r="ADW240">
        <v>-17.324999999999999</v>
      </c>
      <c r="ADX240">
        <v>19.730899999999998</v>
      </c>
      <c r="ADY240">
        <v>19.972000000000001</v>
      </c>
      <c r="ADZ240">
        <v>22.3399</v>
      </c>
      <c r="AEA240">
        <v>17.1172</v>
      </c>
      <c r="AEB240" t="s">
        <v>107</v>
      </c>
      <c r="AEC240" t="s">
        <v>107</v>
      </c>
      <c r="AEO240" s="3">
        <v>42404</v>
      </c>
      <c r="AEP240">
        <v>1.4650000000000001</v>
      </c>
      <c r="AEQ240">
        <v>0.60599999999999998</v>
      </c>
      <c r="AER240">
        <v>35.960900000000002</v>
      </c>
      <c r="AES240">
        <v>35.899000000000001</v>
      </c>
      <c r="AET240">
        <v>38.543300000000002</v>
      </c>
      <c r="AEU240">
        <v>33.366799999999998</v>
      </c>
      <c r="AEV240" t="s">
        <v>107</v>
      </c>
      <c r="AEW240" t="s">
        <v>107</v>
      </c>
      <c r="AEY240" s="3">
        <v>42404</v>
      </c>
      <c r="AEZ240">
        <v>1.71</v>
      </c>
      <c r="AFA240">
        <v>7.6920000000000002</v>
      </c>
      <c r="AFB240">
        <v>40.262300000000003</v>
      </c>
      <c r="AFC240">
        <v>38.029000000000003</v>
      </c>
      <c r="AFD240">
        <v>42.923400000000001</v>
      </c>
      <c r="AFE240">
        <v>37.5976</v>
      </c>
      <c r="AFF240" t="s">
        <v>107</v>
      </c>
      <c r="AFG240" t="s">
        <v>107</v>
      </c>
      <c r="AFI240" s="3">
        <v>42404</v>
      </c>
      <c r="AFJ240">
        <v>2.0489999999999999</v>
      </c>
      <c r="AFK240">
        <v>30.111000000000001</v>
      </c>
      <c r="AFL240">
        <v>55.8003</v>
      </c>
      <c r="AFM240">
        <v>54.618000000000002</v>
      </c>
      <c r="AFN240">
        <v>58.512500000000003</v>
      </c>
      <c r="AFO240">
        <v>53.081000000000003</v>
      </c>
      <c r="AFP240" t="s">
        <v>107</v>
      </c>
      <c r="AFQ240" t="s">
        <v>107</v>
      </c>
      <c r="AFS240" s="3">
        <v>42404</v>
      </c>
      <c r="AFT240">
        <v>2.2280000000000002</v>
      </c>
      <c r="AFU240">
        <v>44.533000000000001</v>
      </c>
      <c r="AFV240">
        <v>66.975800000000007</v>
      </c>
      <c r="AFW240">
        <v>66.864999999999995</v>
      </c>
      <c r="AFX240">
        <v>69.724599999999995</v>
      </c>
      <c r="AFY240">
        <v>64.226900000000001</v>
      </c>
      <c r="AFZ240" t="s">
        <v>107</v>
      </c>
      <c r="AGA240" t="s">
        <v>107</v>
      </c>
      <c r="AGM240" s="3">
        <v>42403</v>
      </c>
      <c r="AGN240">
        <v>0.72399999999999998</v>
      </c>
      <c r="AGO240" t="s">
        <v>107</v>
      </c>
      <c r="AGP240" t="s">
        <v>107</v>
      </c>
      <c r="AGQ240" t="s">
        <v>107</v>
      </c>
      <c r="AGR240" t="s">
        <v>107</v>
      </c>
      <c r="AGS240" t="s">
        <v>107</v>
      </c>
      <c r="AGT240" t="s">
        <v>107</v>
      </c>
      <c r="AGU240" t="s">
        <v>107</v>
      </c>
      <c r="AIK240" s="3">
        <v>42403</v>
      </c>
      <c r="AIL240">
        <v>2.1469999999999998</v>
      </c>
      <c r="AIM240" t="s">
        <v>107</v>
      </c>
      <c r="AIN240" t="s">
        <v>107</v>
      </c>
      <c r="AIO240">
        <v>43.698</v>
      </c>
      <c r="AIP240" t="s">
        <v>107</v>
      </c>
      <c r="AIQ240" t="s">
        <v>107</v>
      </c>
      <c r="AIR240" t="s">
        <v>107</v>
      </c>
      <c r="AIS240" t="s">
        <v>107</v>
      </c>
      <c r="AIU240" s="3">
        <v>42403</v>
      </c>
      <c r="AIV240">
        <v>2.3559999999999999</v>
      </c>
      <c r="AIW240" t="s">
        <v>107</v>
      </c>
      <c r="AIX240" t="s">
        <v>107</v>
      </c>
      <c r="AIY240">
        <v>50.561999999999998</v>
      </c>
      <c r="AIZ240" t="s">
        <v>107</v>
      </c>
      <c r="AJA240" t="s">
        <v>107</v>
      </c>
      <c r="AJB240" t="s">
        <v>107</v>
      </c>
      <c r="AJC240" t="s">
        <v>107</v>
      </c>
    </row>
    <row r="241" spans="1:939" x14ac:dyDescent="0.25">
      <c r="A241" s="3">
        <v>42404</v>
      </c>
      <c r="B241">
        <v>-0.436</v>
      </c>
      <c r="C241">
        <v>-30.492000000000001</v>
      </c>
      <c r="D241">
        <v>-5.4589999999999996</v>
      </c>
      <c r="E241">
        <v>-5.0679999999999996</v>
      </c>
      <c r="F241">
        <v>-3.468</v>
      </c>
      <c r="G241">
        <v>-7.4169999999999998</v>
      </c>
      <c r="H241" t="s">
        <v>107</v>
      </c>
      <c r="I241" t="s">
        <v>107</v>
      </c>
      <c r="K241" s="3">
        <v>42404</v>
      </c>
      <c r="L241">
        <v>-0.39100000000000001</v>
      </c>
      <c r="M241">
        <v>-32.808</v>
      </c>
      <c r="N241">
        <v>-7.1420000000000003</v>
      </c>
      <c r="O241">
        <v>-6.8639999999999999</v>
      </c>
      <c r="P241">
        <v>-5.5049999999999999</v>
      </c>
      <c r="Q241">
        <v>-8.7789999999999999</v>
      </c>
      <c r="R241" t="s">
        <v>107</v>
      </c>
      <c r="S241" t="s">
        <v>107</v>
      </c>
      <c r="U241" s="3">
        <v>42404</v>
      </c>
      <c r="V241">
        <v>-0.19900000000000001</v>
      </c>
      <c r="W241">
        <v>-36.957000000000001</v>
      </c>
      <c r="X241">
        <v>-10.090999999999999</v>
      </c>
      <c r="Y241">
        <v>-10.077999999999999</v>
      </c>
      <c r="Z241">
        <v>-7.5609999999999999</v>
      </c>
      <c r="AA241">
        <v>-12.635999999999999</v>
      </c>
      <c r="AB241" t="s">
        <v>107</v>
      </c>
      <c r="AC241" t="s">
        <v>107</v>
      </c>
      <c r="AE241" s="3">
        <v>42404</v>
      </c>
      <c r="AF241">
        <v>2.7E-2</v>
      </c>
      <c r="AG241">
        <v>-39.253999999999998</v>
      </c>
      <c r="AH241">
        <v>-14.067</v>
      </c>
      <c r="AI241">
        <v>-14.472</v>
      </c>
      <c r="AJ241">
        <v>-12.438000000000001</v>
      </c>
      <c r="AK241">
        <v>-15.683</v>
      </c>
      <c r="AL241" t="s">
        <v>107</v>
      </c>
      <c r="AM241" t="s">
        <v>107</v>
      </c>
      <c r="AO241" s="3">
        <v>42713</v>
      </c>
      <c r="AP241">
        <v>0.26700000000000002</v>
      </c>
      <c r="AQ241">
        <v>-41.177</v>
      </c>
      <c r="AR241">
        <v>-20.292000000000002</v>
      </c>
      <c r="AS241">
        <v>-18.649000000000001</v>
      </c>
      <c r="AT241">
        <v>-17.452999999999999</v>
      </c>
      <c r="AU241">
        <v>-23.119</v>
      </c>
      <c r="AV241" t="s">
        <v>107</v>
      </c>
      <c r="AW241" t="s">
        <v>107</v>
      </c>
      <c r="AY241" s="3">
        <v>42404</v>
      </c>
      <c r="AZ241">
        <v>0.77800000000000002</v>
      </c>
      <c r="BA241">
        <v>-25.295000000000002</v>
      </c>
      <c r="BB241">
        <v>-12.241</v>
      </c>
      <c r="BC241">
        <v>-14.532999999999999</v>
      </c>
      <c r="BD241">
        <v>-9.5069999999999997</v>
      </c>
      <c r="BE241">
        <v>-14.975</v>
      </c>
      <c r="BF241" t="s">
        <v>107</v>
      </c>
      <c r="BG241" t="s">
        <v>107</v>
      </c>
      <c r="BI241" s="3">
        <v>42404</v>
      </c>
      <c r="BJ241">
        <v>0.88500000000000001</v>
      </c>
      <c r="BK241">
        <v>-21.047999999999998</v>
      </c>
      <c r="BL241">
        <v>-7.9359999999999999</v>
      </c>
      <c r="BM241">
        <v>-9.7140000000000004</v>
      </c>
      <c r="BN241">
        <v>-5.2060000000000004</v>
      </c>
      <c r="BO241">
        <v>-10.662000000000001</v>
      </c>
      <c r="BP241" t="s">
        <v>107</v>
      </c>
      <c r="BQ241" t="s">
        <v>107</v>
      </c>
      <c r="BS241" s="3">
        <v>42404</v>
      </c>
      <c r="BT241">
        <v>1.0249999999999999</v>
      </c>
      <c r="BU241">
        <v>-16.596</v>
      </c>
      <c r="BV241">
        <v>-1.9119999999999999</v>
      </c>
      <c r="BW241">
        <v>-2.802</v>
      </c>
      <c r="BX241">
        <v>0.77700000000000002</v>
      </c>
      <c r="BY241">
        <v>-4.601</v>
      </c>
      <c r="BZ241" t="s">
        <v>107</v>
      </c>
      <c r="CA241" t="s">
        <v>107</v>
      </c>
      <c r="CC241" s="3">
        <v>42404</v>
      </c>
      <c r="CD241">
        <v>-0.36599999999999999</v>
      </c>
      <c r="CE241">
        <v>-26.238</v>
      </c>
      <c r="CF241">
        <v>-1.1739999999999999</v>
      </c>
      <c r="CG241">
        <v>0</v>
      </c>
      <c r="CH241">
        <v>0.72899999999999998</v>
      </c>
      <c r="CI241">
        <v>-3.0760000000000001</v>
      </c>
      <c r="CJ241" t="s">
        <v>107</v>
      </c>
      <c r="CK241" t="s">
        <v>107</v>
      </c>
      <c r="CM241" s="3">
        <v>42404</v>
      </c>
      <c r="CN241">
        <v>-0.26800000000000002</v>
      </c>
      <c r="CO241">
        <v>-25.602</v>
      </c>
      <c r="CP241">
        <v>8.5999999999999993E-2</v>
      </c>
      <c r="CQ241">
        <v>0</v>
      </c>
      <c r="CR241">
        <v>1.8900000000000001</v>
      </c>
      <c r="CS241">
        <v>-1.7189999999999999</v>
      </c>
      <c r="CT241" t="s">
        <v>107</v>
      </c>
      <c r="CU241" t="s">
        <v>107</v>
      </c>
      <c r="CW241" s="3">
        <v>42404</v>
      </c>
      <c r="CX241">
        <v>-2.8000000000000001E-2</v>
      </c>
      <c r="CY241">
        <v>-24.53</v>
      </c>
      <c r="CZ241">
        <v>0.31</v>
      </c>
      <c r="DA241">
        <v>0</v>
      </c>
      <c r="DB241">
        <v>2.996</v>
      </c>
      <c r="DC241">
        <v>-2.3609999999999998</v>
      </c>
      <c r="DD241" t="s">
        <v>107</v>
      </c>
      <c r="DE241" t="s">
        <v>107</v>
      </c>
      <c r="DG241" s="3">
        <v>42404</v>
      </c>
      <c r="DH241">
        <v>0.26200000000000001</v>
      </c>
      <c r="DI241">
        <v>-19.709</v>
      </c>
      <c r="DJ241">
        <v>4.3879999999999999</v>
      </c>
      <c r="DK241">
        <v>0</v>
      </c>
      <c r="DL241">
        <v>6.47</v>
      </c>
      <c r="DM241">
        <v>2.294</v>
      </c>
      <c r="DN241" t="s">
        <v>107</v>
      </c>
      <c r="DO241" t="s">
        <v>107</v>
      </c>
      <c r="DQ241" s="3">
        <v>42782</v>
      </c>
      <c r="DR241">
        <v>0.48299999999999998</v>
      </c>
      <c r="DS241">
        <v>-21.658999999999999</v>
      </c>
      <c r="DT241">
        <v>0.79500000000000004</v>
      </c>
      <c r="DU241" t="s">
        <v>107</v>
      </c>
      <c r="DV241">
        <v>3.516</v>
      </c>
      <c r="DW241">
        <v>-1.925</v>
      </c>
      <c r="DX241">
        <v>-23.132000000000001</v>
      </c>
      <c r="DY241">
        <v>-20.302</v>
      </c>
      <c r="EA241" s="3">
        <v>42404</v>
      </c>
      <c r="EB241">
        <v>0.91200000000000003</v>
      </c>
      <c r="EC241">
        <v>-11.452</v>
      </c>
      <c r="ED241">
        <v>6.2610000000000001</v>
      </c>
      <c r="EE241">
        <v>0</v>
      </c>
      <c r="EF241">
        <v>9.0139999999999993</v>
      </c>
      <c r="EG241">
        <v>3.508</v>
      </c>
      <c r="EH241" t="s">
        <v>107</v>
      </c>
      <c r="EI241" t="s">
        <v>107</v>
      </c>
      <c r="EK241" s="3">
        <v>42404</v>
      </c>
      <c r="EL241">
        <v>0.997</v>
      </c>
      <c r="EM241">
        <v>-9.7609999999999992</v>
      </c>
      <c r="EN241">
        <v>3.234</v>
      </c>
      <c r="EO241">
        <v>0</v>
      </c>
      <c r="EP241">
        <v>5.9359999999999999</v>
      </c>
      <c r="EQ241">
        <v>0.53200000000000003</v>
      </c>
      <c r="ER241" t="s">
        <v>107</v>
      </c>
      <c r="ES241" t="s">
        <v>107</v>
      </c>
      <c r="EU241" s="3">
        <v>42404</v>
      </c>
      <c r="EV241">
        <v>1.1599999999999999</v>
      </c>
      <c r="EW241">
        <v>-1.98</v>
      </c>
      <c r="EX241">
        <v>11.613</v>
      </c>
      <c r="EY241">
        <v>0</v>
      </c>
      <c r="EZ241">
        <v>14.301</v>
      </c>
      <c r="FA241">
        <v>8.9260000000000002</v>
      </c>
      <c r="FB241" t="s">
        <v>107</v>
      </c>
      <c r="FC241" t="s">
        <v>107</v>
      </c>
      <c r="FE241" s="3">
        <v>42404</v>
      </c>
      <c r="FF241">
        <v>-0.32900000000000001</v>
      </c>
      <c r="FG241">
        <v>-22.291</v>
      </c>
      <c r="FH241">
        <v>2.734</v>
      </c>
      <c r="FI241">
        <v>0</v>
      </c>
      <c r="FJ241">
        <v>4.5919999999999996</v>
      </c>
      <c r="FK241">
        <v>0.90300000000000002</v>
      </c>
      <c r="FL241" t="s">
        <v>107</v>
      </c>
      <c r="FM241" t="s">
        <v>107</v>
      </c>
      <c r="FO241" s="3">
        <v>42404</v>
      </c>
      <c r="FP241">
        <v>-0.24199999999999999</v>
      </c>
      <c r="FQ241">
        <v>-20.54</v>
      </c>
      <c r="FR241">
        <v>5.1689999999999996</v>
      </c>
      <c r="FS241">
        <v>0</v>
      </c>
      <c r="FT241">
        <v>6.9290000000000003</v>
      </c>
      <c r="FU241">
        <v>3.3860000000000001</v>
      </c>
      <c r="FV241" t="s">
        <v>107</v>
      </c>
      <c r="FW241" t="s">
        <v>107</v>
      </c>
      <c r="FY241" s="3">
        <v>42404</v>
      </c>
      <c r="FZ241">
        <v>0.03</v>
      </c>
      <c r="GA241">
        <v>-21.259</v>
      </c>
      <c r="GB241">
        <v>3.9950000000000001</v>
      </c>
      <c r="GC241">
        <v>0</v>
      </c>
      <c r="GD241">
        <v>6.7809999999999997</v>
      </c>
      <c r="GE241">
        <v>1.2090000000000001</v>
      </c>
      <c r="GF241" t="s">
        <v>107</v>
      </c>
      <c r="GG241" t="s">
        <v>107</v>
      </c>
      <c r="GI241" s="3">
        <v>42404</v>
      </c>
      <c r="GJ241">
        <v>0.32300000000000001</v>
      </c>
      <c r="GK241">
        <v>-10.567</v>
      </c>
      <c r="GL241">
        <v>13.574</v>
      </c>
      <c r="GM241">
        <v>0</v>
      </c>
      <c r="GN241">
        <v>15.619</v>
      </c>
      <c r="GO241">
        <v>11.528</v>
      </c>
      <c r="GP241" t="s">
        <v>107</v>
      </c>
      <c r="GQ241" t="s">
        <v>107</v>
      </c>
      <c r="GS241" s="3">
        <v>42765</v>
      </c>
      <c r="GT241">
        <v>0.64400000000000002</v>
      </c>
      <c r="GU241">
        <v>-9.1229999999999993</v>
      </c>
      <c r="GV241">
        <v>12.108000000000001</v>
      </c>
      <c r="GW241" t="s">
        <v>107</v>
      </c>
      <c r="GX241">
        <v>14.35</v>
      </c>
      <c r="GY241">
        <v>9.8770000000000007</v>
      </c>
      <c r="GZ241">
        <v>-10.839</v>
      </c>
      <c r="HA241">
        <v>-8.5449999999999999</v>
      </c>
      <c r="HC241" s="3">
        <v>42404</v>
      </c>
      <c r="HD241">
        <v>1.0549999999999999</v>
      </c>
      <c r="HE241">
        <v>3.6920000000000002</v>
      </c>
      <c r="HF241">
        <v>26.696999999999999</v>
      </c>
      <c r="HG241">
        <v>0</v>
      </c>
      <c r="HH241">
        <v>29.600999999999999</v>
      </c>
      <c r="HI241">
        <v>23.794</v>
      </c>
      <c r="HJ241" t="s">
        <v>107</v>
      </c>
      <c r="HK241" t="s">
        <v>107</v>
      </c>
      <c r="HW241" s="3">
        <v>42404</v>
      </c>
      <c r="HX241">
        <v>1.216</v>
      </c>
      <c r="HY241">
        <v>4.8230000000000004</v>
      </c>
      <c r="HZ241">
        <v>20.388999999999999</v>
      </c>
      <c r="IA241">
        <v>0</v>
      </c>
      <c r="IB241">
        <v>23.190999999999999</v>
      </c>
      <c r="IC241">
        <v>17.588000000000001</v>
      </c>
      <c r="ID241" t="s">
        <v>107</v>
      </c>
      <c r="IE241" t="s">
        <v>107</v>
      </c>
      <c r="IG241" s="3">
        <v>42404</v>
      </c>
      <c r="IH241">
        <v>-0.34399999999999997</v>
      </c>
      <c r="II241">
        <v>-21.358000000000001</v>
      </c>
      <c r="IJ241">
        <v>3.3519999999999999</v>
      </c>
      <c r="IK241">
        <v>0</v>
      </c>
      <c r="IL241">
        <v>5.4539999999999997</v>
      </c>
      <c r="IM241">
        <v>1.278</v>
      </c>
      <c r="IN241" t="s">
        <v>107</v>
      </c>
      <c r="IO241" t="s">
        <v>107</v>
      </c>
      <c r="IQ241" s="3">
        <v>42404</v>
      </c>
      <c r="IR241">
        <v>-0.24</v>
      </c>
      <c r="IS241">
        <v>-22.716000000000001</v>
      </c>
      <c r="IT241">
        <v>2.8559999999999999</v>
      </c>
      <c r="IU241">
        <v>0</v>
      </c>
      <c r="IV241">
        <v>4.6180000000000003</v>
      </c>
      <c r="IW241">
        <v>1.115</v>
      </c>
      <c r="IX241" t="s">
        <v>107</v>
      </c>
      <c r="IY241" t="s">
        <v>107</v>
      </c>
      <c r="JA241" s="3">
        <v>42404</v>
      </c>
      <c r="JB241">
        <v>-1.6E-2</v>
      </c>
      <c r="JC241">
        <v>-19.8</v>
      </c>
      <c r="JD241">
        <v>4.5250000000000004</v>
      </c>
      <c r="JE241">
        <v>0</v>
      </c>
      <c r="JF241">
        <v>7.31</v>
      </c>
      <c r="JG241">
        <v>1.74</v>
      </c>
      <c r="JH241" t="s">
        <v>107</v>
      </c>
      <c r="JI241" t="s">
        <v>107</v>
      </c>
      <c r="JK241" s="3">
        <v>42404</v>
      </c>
      <c r="JL241">
        <v>0.39200000000000002</v>
      </c>
      <c r="JM241">
        <v>-9.968</v>
      </c>
      <c r="JN241">
        <v>14.121</v>
      </c>
      <c r="JO241">
        <v>0</v>
      </c>
      <c r="JP241">
        <v>16.670000000000002</v>
      </c>
      <c r="JQ241">
        <v>11.571999999999999</v>
      </c>
      <c r="JR241" t="s">
        <v>107</v>
      </c>
      <c r="JS241" t="s">
        <v>107</v>
      </c>
      <c r="JU241" s="3">
        <v>42751</v>
      </c>
      <c r="JV241">
        <v>0.51700000000000002</v>
      </c>
      <c r="JW241">
        <v>-13.574999999999999</v>
      </c>
      <c r="JX241">
        <v>6.5380000000000003</v>
      </c>
      <c r="JY241" t="s">
        <v>107</v>
      </c>
      <c r="JZ241">
        <v>8.5269999999999992</v>
      </c>
      <c r="KA241">
        <v>4.5490000000000004</v>
      </c>
      <c r="KB241">
        <v>-15.39</v>
      </c>
      <c r="KC241">
        <v>-13.563000000000001</v>
      </c>
      <c r="KE241" s="3">
        <v>42404</v>
      </c>
      <c r="KF241">
        <v>1.1830000000000001</v>
      </c>
      <c r="KG241">
        <v>11.368</v>
      </c>
      <c r="KH241">
        <v>28.585000000000001</v>
      </c>
      <c r="KI241">
        <v>0</v>
      </c>
      <c r="KJ241">
        <v>31.524999999999999</v>
      </c>
      <c r="KK241">
        <v>25.646000000000001</v>
      </c>
      <c r="KL241" t="s">
        <v>107</v>
      </c>
      <c r="KM241" t="s">
        <v>107</v>
      </c>
      <c r="KO241" s="3">
        <v>42404</v>
      </c>
      <c r="KP241">
        <v>1.2410000000000001</v>
      </c>
      <c r="KQ241">
        <v>14.834</v>
      </c>
      <c r="KR241">
        <v>27.51</v>
      </c>
      <c r="KS241">
        <v>0</v>
      </c>
      <c r="KT241">
        <v>30.363</v>
      </c>
      <c r="KU241">
        <v>24.657</v>
      </c>
      <c r="KV241" t="s">
        <v>107</v>
      </c>
      <c r="KW241" t="s">
        <v>107</v>
      </c>
      <c r="KY241" s="3">
        <v>42751</v>
      </c>
      <c r="KZ241">
        <v>1.4570000000000001</v>
      </c>
      <c r="LA241">
        <v>14.231</v>
      </c>
      <c r="LB241">
        <v>25.227</v>
      </c>
      <c r="LC241" t="s">
        <v>107</v>
      </c>
      <c r="LD241">
        <v>27.664000000000001</v>
      </c>
      <c r="LE241">
        <v>22.797000000000001</v>
      </c>
      <c r="LF241">
        <v>11.646000000000001</v>
      </c>
      <c r="LG241">
        <v>14.816000000000001</v>
      </c>
      <c r="LI241" s="3">
        <v>42404</v>
      </c>
      <c r="LJ241">
        <v>-0.29799999999999999</v>
      </c>
      <c r="LK241">
        <v>-18.548000000000002</v>
      </c>
      <c r="LL241">
        <v>6.6120000000000001</v>
      </c>
      <c r="LM241">
        <v>7.181</v>
      </c>
      <c r="LN241">
        <v>8.58</v>
      </c>
      <c r="LO241">
        <v>4.6449999999999996</v>
      </c>
      <c r="LP241" t="s">
        <v>107</v>
      </c>
      <c r="LQ241" t="s">
        <v>107</v>
      </c>
      <c r="LS241" s="3">
        <v>42404</v>
      </c>
      <c r="LT241">
        <v>-0.189</v>
      </c>
      <c r="LU241">
        <v>-17.11</v>
      </c>
      <c r="LV241">
        <v>9.3780000000000001</v>
      </c>
      <c r="LW241">
        <v>9.6929999999999996</v>
      </c>
      <c r="LX241">
        <v>11.108000000000001</v>
      </c>
      <c r="LY241">
        <v>7.6470000000000002</v>
      </c>
      <c r="LZ241" t="s">
        <v>107</v>
      </c>
      <c r="MA241" t="s">
        <v>107</v>
      </c>
      <c r="MC241" s="3">
        <v>42404</v>
      </c>
      <c r="MD241">
        <v>-2.1000000000000001E-2</v>
      </c>
      <c r="ME241">
        <v>-14.988</v>
      </c>
      <c r="MF241">
        <v>10.127000000000001</v>
      </c>
      <c r="MG241">
        <v>10.134</v>
      </c>
      <c r="MH241">
        <v>12.510999999999999</v>
      </c>
      <c r="MI241">
        <v>7.7439999999999998</v>
      </c>
      <c r="MJ241" t="s">
        <v>107</v>
      </c>
      <c r="MK241" t="s">
        <v>107</v>
      </c>
      <c r="MM241" s="3">
        <v>42404</v>
      </c>
      <c r="MN241">
        <v>0.376</v>
      </c>
      <c r="MO241">
        <v>-6.2160000000000002</v>
      </c>
      <c r="MP241">
        <v>17.5</v>
      </c>
      <c r="MQ241">
        <v>16.978000000000002</v>
      </c>
      <c r="MR241">
        <v>19.399999999999999</v>
      </c>
      <c r="MS241">
        <v>15.612</v>
      </c>
      <c r="MT241" t="s">
        <v>107</v>
      </c>
      <c r="MU241" t="s">
        <v>107</v>
      </c>
      <c r="MW241" s="3">
        <v>42762</v>
      </c>
      <c r="MX241">
        <v>0.94699999999999995</v>
      </c>
      <c r="MY241">
        <v>19.359000000000002</v>
      </c>
      <c r="MZ241">
        <v>41.045000000000002</v>
      </c>
      <c r="NA241">
        <v>41.011000000000003</v>
      </c>
      <c r="NB241">
        <v>43.15</v>
      </c>
      <c r="NC241">
        <v>38.951000000000001</v>
      </c>
      <c r="ND241">
        <v>18.236999999999998</v>
      </c>
      <c r="NE241">
        <v>20.277999999999999</v>
      </c>
      <c r="NG241" s="3">
        <v>42404</v>
      </c>
      <c r="NH241">
        <v>1.17</v>
      </c>
      <c r="NI241">
        <v>21.699000000000002</v>
      </c>
      <c r="NJ241">
        <v>32.86</v>
      </c>
      <c r="NK241">
        <v>30.54</v>
      </c>
      <c r="NL241">
        <v>35.540999999999997</v>
      </c>
      <c r="NM241">
        <v>30.183</v>
      </c>
      <c r="NN241" t="s">
        <v>107</v>
      </c>
      <c r="NO241" t="s">
        <v>107</v>
      </c>
      <c r="NQ241" s="3">
        <v>42404</v>
      </c>
      <c r="NR241">
        <v>1.474</v>
      </c>
      <c r="NS241">
        <v>36.250999999999998</v>
      </c>
      <c r="NT241">
        <v>49.375999999999998</v>
      </c>
      <c r="NU241">
        <v>46.654000000000003</v>
      </c>
      <c r="NV241">
        <v>52.08</v>
      </c>
      <c r="NW241">
        <v>46.671999999999997</v>
      </c>
      <c r="NX241" t="s">
        <v>107</v>
      </c>
      <c r="NY241" t="s">
        <v>107</v>
      </c>
      <c r="OA241" s="3">
        <v>42404</v>
      </c>
      <c r="OB241">
        <v>1.645</v>
      </c>
      <c r="OC241">
        <v>48.521999999999998</v>
      </c>
      <c r="OD241">
        <v>60.73</v>
      </c>
      <c r="OE241">
        <v>59.694000000000003</v>
      </c>
      <c r="OF241">
        <v>63.389000000000003</v>
      </c>
      <c r="OG241">
        <v>58.07</v>
      </c>
      <c r="OH241" t="s">
        <v>107</v>
      </c>
      <c r="OI241" t="s">
        <v>107</v>
      </c>
      <c r="OK241" s="3">
        <v>42404</v>
      </c>
      <c r="OL241">
        <v>-0.33600000000000002</v>
      </c>
      <c r="OM241">
        <v>-20.893999999999998</v>
      </c>
      <c r="ON241">
        <v>3.8890000000000002</v>
      </c>
      <c r="OO241">
        <v>0</v>
      </c>
      <c r="OP241">
        <v>5.8929999999999998</v>
      </c>
      <c r="OQ241">
        <v>1.8839999999999999</v>
      </c>
      <c r="OR241" t="s">
        <v>107</v>
      </c>
      <c r="OS241" t="s">
        <v>107</v>
      </c>
      <c r="OU241" s="3">
        <v>42404</v>
      </c>
      <c r="OV241">
        <v>-0.19</v>
      </c>
      <c r="OW241">
        <v>-19.945</v>
      </c>
      <c r="OX241">
        <v>5.7940000000000005</v>
      </c>
      <c r="OY241">
        <v>0</v>
      </c>
      <c r="OZ241">
        <v>7.4859999999999998</v>
      </c>
      <c r="PA241">
        <v>4.101</v>
      </c>
      <c r="PB241" t="s">
        <v>107</v>
      </c>
      <c r="PC241" t="s">
        <v>107</v>
      </c>
      <c r="PE241" s="3">
        <v>42404</v>
      </c>
      <c r="PF241">
        <v>0.107</v>
      </c>
      <c r="PG241">
        <v>-12.407</v>
      </c>
      <c r="PH241">
        <v>11.218</v>
      </c>
      <c r="PI241">
        <v>0</v>
      </c>
      <c r="PJ241">
        <v>13.888</v>
      </c>
      <c r="PK241">
        <v>8.5619999999999994</v>
      </c>
      <c r="PL241" t="s">
        <v>107</v>
      </c>
      <c r="PM241" t="s">
        <v>107</v>
      </c>
      <c r="PO241" s="3">
        <v>42404</v>
      </c>
      <c r="PP241">
        <v>0.42299999999999999</v>
      </c>
      <c r="PQ241">
        <v>-2.2400000000000002</v>
      </c>
      <c r="PR241">
        <v>21.308</v>
      </c>
      <c r="PS241">
        <v>0</v>
      </c>
      <c r="PT241">
        <v>23.305</v>
      </c>
      <c r="PU241">
        <v>19.311</v>
      </c>
      <c r="PV241" t="s">
        <v>107</v>
      </c>
      <c r="PW241" t="s">
        <v>107</v>
      </c>
      <c r="PY241" s="3">
        <v>42717</v>
      </c>
      <c r="PZ241">
        <v>0.66100000000000003</v>
      </c>
      <c r="QA241">
        <v>-5.3070000000000004</v>
      </c>
      <c r="QB241">
        <v>16.795999999999999</v>
      </c>
      <c r="QC241" t="s">
        <v>107</v>
      </c>
      <c r="QD241">
        <v>20.065999999999999</v>
      </c>
      <c r="QE241">
        <v>13.526999999999999</v>
      </c>
      <c r="QF241" t="s">
        <v>107</v>
      </c>
      <c r="QG241" t="s">
        <v>107</v>
      </c>
      <c r="QI241" s="3">
        <v>42404</v>
      </c>
      <c r="QJ241">
        <v>1.1910000000000001</v>
      </c>
      <c r="QK241">
        <v>22.135000000000002</v>
      </c>
      <c r="QL241">
        <v>36.902999999999999</v>
      </c>
      <c r="QM241">
        <v>0</v>
      </c>
      <c r="QN241">
        <v>39.720999999999997</v>
      </c>
      <c r="QO241">
        <v>34.081000000000003</v>
      </c>
      <c r="QP241" t="s">
        <v>107</v>
      </c>
      <c r="QQ241" t="s">
        <v>107</v>
      </c>
      <c r="QS241" s="3">
        <v>42593</v>
      </c>
      <c r="QT241">
        <v>0.73799999999999999</v>
      </c>
      <c r="QU241">
        <v>4.782</v>
      </c>
      <c r="QV241">
        <v>18.664999999999999</v>
      </c>
      <c r="QW241" t="s">
        <v>107</v>
      </c>
      <c r="QX241">
        <v>20.882000000000001</v>
      </c>
      <c r="QY241">
        <v>16.448</v>
      </c>
      <c r="QZ241" t="s">
        <v>107</v>
      </c>
      <c r="RA241" t="s">
        <v>107</v>
      </c>
      <c r="RC241" s="3">
        <v>42765</v>
      </c>
      <c r="RD241">
        <v>1.974</v>
      </c>
      <c r="RE241">
        <v>54.045999999999999</v>
      </c>
      <c r="RF241">
        <v>64.894000000000005</v>
      </c>
      <c r="RG241" t="s">
        <v>107</v>
      </c>
      <c r="RH241">
        <v>68.194999999999993</v>
      </c>
      <c r="RI241">
        <v>61.594999999999999</v>
      </c>
      <c r="RJ241">
        <v>52.206000000000003</v>
      </c>
      <c r="RK241">
        <v>55.182000000000002</v>
      </c>
      <c r="RM241" s="3">
        <v>42404</v>
      </c>
      <c r="RN241">
        <v>-0.21099999999999999</v>
      </c>
      <c r="RO241">
        <v>-5.7569999999999997</v>
      </c>
      <c r="RP241">
        <v>18.704999999999998</v>
      </c>
      <c r="RQ241" t="s">
        <v>107</v>
      </c>
      <c r="RR241">
        <v>21.696999999999999</v>
      </c>
      <c r="RS241">
        <v>15.714</v>
      </c>
      <c r="RT241" t="s">
        <v>107</v>
      </c>
      <c r="RU241" t="s">
        <v>107</v>
      </c>
      <c r="RW241" s="3">
        <v>42404</v>
      </c>
      <c r="RX241">
        <v>-6.7000000000000004E-2</v>
      </c>
      <c r="RY241">
        <v>1.643</v>
      </c>
      <c r="RZ241">
        <v>26.835000000000001</v>
      </c>
      <c r="SA241" t="s">
        <v>107</v>
      </c>
      <c r="SB241">
        <v>29.356999999999999</v>
      </c>
      <c r="SC241">
        <v>24.314</v>
      </c>
      <c r="SD241" t="s">
        <v>107</v>
      </c>
      <c r="SE241" t="s">
        <v>107</v>
      </c>
      <c r="SG241" s="3">
        <v>42404</v>
      </c>
      <c r="SH241">
        <v>0.24</v>
      </c>
      <c r="SI241">
        <v>5.4349999999999996</v>
      </c>
      <c r="SJ241">
        <v>31.390999999999998</v>
      </c>
      <c r="SK241" t="s">
        <v>107</v>
      </c>
      <c r="SL241">
        <v>34.783000000000001</v>
      </c>
      <c r="SM241">
        <v>28</v>
      </c>
      <c r="SN241" t="s">
        <v>107</v>
      </c>
      <c r="SO241" t="s">
        <v>107</v>
      </c>
      <c r="SQ241" s="3">
        <v>42404</v>
      </c>
      <c r="SR241">
        <v>0.69899999999999995</v>
      </c>
      <c r="SS241">
        <v>29.355</v>
      </c>
      <c r="ST241">
        <v>52.106000000000002</v>
      </c>
      <c r="SU241" t="s">
        <v>107</v>
      </c>
      <c r="SV241">
        <v>54.387999999999998</v>
      </c>
      <c r="SW241">
        <v>49.835999999999999</v>
      </c>
      <c r="SX241" t="s">
        <v>107</v>
      </c>
      <c r="SY241" t="s">
        <v>107</v>
      </c>
      <c r="TA241" s="3">
        <v>42711</v>
      </c>
      <c r="TB241">
        <v>0.83399999999999996</v>
      </c>
      <c r="TC241">
        <v>16.071999999999999</v>
      </c>
      <c r="TD241">
        <v>37.42</v>
      </c>
      <c r="TE241" t="s">
        <v>107</v>
      </c>
      <c r="TF241">
        <v>39.722000000000001</v>
      </c>
      <c r="TG241">
        <v>35.130000000000003</v>
      </c>
      <c r="TH241" t="s">
        <v>107</v>
      </c>
      <c r="TI241" t="s">
        <v>107</v>
      </c>
      <c r="TK241" s="3">
        <v>42404</v>
      </c>
      <c r="TL241">
        <v>1.3679999999999999</v>
      </c>
      <c r="TM241">
        <v>44.561999999999998</v>
      </c>
      <c r="TN241">
        <v>64.212000000000003</v>
      </c>
      <c r="TO241" t="s">
        <v>107</v>
      </c>
      <c r="TP241">
        <v>67.326999999999998</v>
      </c>
      <c r="TQ241">
        <v>61.097000000000001</v>
      </c>
      <c r="TR241" t="s">
        <v>107</v>
      </c>
      <c r="TS241" t="s">
        <v>107</v>
      </c>
      <c r="TU241" s="3">
        <v>42404</v>
      </c>
      <c r="TV241">
        <v>1.9359999999999999</v>
      </c>
      <c r="TW241">
        <v>75.462999999999994</v>
      </c>
      <c r="TX241">
        <v>90.052000000000007</v>
      </c>
      <c r="TY241" t="s">
        <v>107</v>
      </c>
      <c r="TZ241">
        <v>93.25</v>
      </c>
      <c r="UA241">
        <v>86.855000000000004</v>
      </c>
      <c r="UB241" t="s">
        <v>107</v>
      </c>
      <c r="UC241" t="s">
        <v>107</v>
      </c>
      <c r="UE241" s="3">
        <v>42404</v>
      </c>
      <c r="UF241">
        <v>0.21099999999999999</v>
      </c>
      <c r="UG241">
        <v>33.055999999999997</v>
      </c>
      <c r="UH241">
        <v>57.936</v>
      </c>
      <c r="UI241">
        <v>58.496000000000002</v>
      </c>
      <c r="UJ241">
        <v>60.07</v>
      </c>
      <c r="UK241">
        <v>55.801000000000002</v>
      </c>
      <c r="UL241" t="s">
        <v>107</v>
      </c>
      <c r="UM241" t="s">
        <v>107</v>
      </c>
      <c r="UO241" s="3">
        <v>42405</v>
      </c>
      <c r="UP241">
        <v>0.46100000000000002</v>
      </c>
      <c r="UQ241">
        <v>49.420999999999999</v>
      </c>
      <c r="UR241">
        <v>74.778000000000006</v>
      </c>
      <c r="US241">
        <v>75.129000000000005</v>
      </c>
      <c r="UT241">
        <v>77.546999999999997</v>
      </c>
      <c r="UU241">
        <v>72.031000000000006</v>
      </c>
      <c r="UV241" t="s">
        <v>107</v>
      </c>
      <c r="UW241" t="s">
        <v>107</v>
      </c>
      <c r="UY241" s="3">
        <v>42404</v>
      </c>
      <c r="UZ241">
        <v>0.84299999999999997</v>
      </c>
      <c r="VA241">
        <v>69.516999999999996</v>
      </c>
      <c r="VB241">
        <v>93.183000000000007</v>
      </c>
      <c r="VC241">
        <v>93.188999999999993</v>
      </c>
      <c r="VD241">
        <v>96.045000000000002</v>
      </c>
      <c r="VE241">
        <v>90.320999999999998</v>
      </c>
      <c r="VF241" t="s">
        <v>107</v>
      </c>
      <c r="VG241" t="s">
        <v>107</v>
      </c>
      <c r="VI241" s="3">
        <v>42404</v>
      </c>
      <c r="VJ241">
        <v>1.4239999999999999</v>
      </c>
      <c r="VK241">
        <v>100.973</v>
      </c>
      <c r="VL241">
        <v>123.185</v>
      </c>
      <c r="VM241">
        <v>122.739</v>
      </c>
      <c r="VN241">
        <v>125.277</v>
      </c>
      <c r="VO241">
        <v>121.092</v>
      </c>
      <c r="VP241" t="s">
        <v>107</v>
      </c>
      <c r="VQ241" t="s">
        <v>107</v>
      </c>
      <c r="VS241" s="3">
        <v>42716</v>
      </c>
      <c r="VT241">
        <v>1.4490000000000001</v>
      </c>
      <c r="VU241">
        <v>72.552000000000007</v>
      </c>
      <c r="VV241">
        <v>93.683999999999997</v>
      </c>
      <c r="VW241">
        <v>92.105999999999995</v>
      </c>
      <c r="VX241">
        <v>95.850999999999999</v>
      </c>
      <c r="VY241">
        <v>91.518000000000001</v>
      </c>
      <c r="VZ241" t="s">
        <v>107</v>
      </c>
      <c r="WA241" t="s">
        <v>107</v>
      </c>
      <c r="WC241" s="3">
        <v>42404</v>
      </c>
      <c r="WD241">
        <v>2.2989999999999999</v>
      </c>
      <c r="WE241">
        <v>136.50299999999999</v>
      </c>
      <c r="WF241">
        <v>146.59</v>
      </c>
      <c r="WG241">
        <v>144.41200000000001</v>
      </c>
      <c r="WH241">
        <v>149.49299999999999</v>
      </c>
      <c r="WI241">
        <v>143.68700000000001</v>
      </c>
      <c r="WJ241" t="s">
        <v>107</v>
      </c>
      <c r="WK241" t="s">
        <v>107</v>
      </c>
      <c r="WM241" s="3">
        <v>42404</v>
      </c>
      <c r="WN241">
        <v>2.6390000000000002</v>
      </c>
      <c r="WO241">
        <v>156.67500000000001</v>
      </c>
      <c r="WP241">
        <v>167.38399999999999</v>
      </c>
      <c r="WQ241">
        <v>165.55600000000001</v>
      </c>
      <c r="WR241">
        <v>170.25399999999999</v>
      </c>
      <c r="WS241">
        <v>164.52</v>
      </c>
      <c r="WT241" t="s">
        <v>107</v>
      </c>
      <c r="WU241" t="s">
        <v>107</v>
      </c>
      <c r="WW241" s="3">
        <v>42772</v>
      </c>
      <c r="WX241">
        <v>3.089</v>
      </c>
      <c r="WY241">
        <v>172.703</v>
      </c>
      <c r="WZ241">
        <v>180.84700000000001</v>
      </c>
      <c r="XA241">
        <v>179.30099999999999</v>
      </c>
      <c r="XB241">
        <v>184.47</v>
      </c>
      <c r="XC241">
        <v>177.232</v>
      </c>
      <c r="XD241">
        <v>172.21199999999999</v>
      </c>
      <c r="XE241">
        <v>175.42400000000001</v>
      </c>
      <c r="XG241" s="3">
        <v>42404</v>
      </c>
      <c r="XH241">
        <v>0.13</v>
      </c>
      <c r="XI241">
        <v>24.899000000000001</v>
      </c>
      <c r="XJ241">
        <v>49.802999999999997</v>
      </c>
      <c r="XK241">
        <v>50.347999999999999</v>
      </c>
      <c r="XL241">
        <v>51.731999999999999</v>
      </c>
      <c r="XM241">
        <v>47.905000000000001</v>
      </c>
      <c r="XN241" t="s">
        <v>107</v>
      </c>
      <c r="XO241" t="s">
        <v>107</v>
      </c>
      <c r="XQ241" s="3">
        <v>42457</v>
      </c>
      <c r="XR241">
        <v>0.23400000000000001</v>
      </c>
      <c r="XS241">
        <v>26.731999999999999</v>
      </c>
      <c r="XT241">
        <v>52.585000000000001</v>
      </c>
      <c r="XU241">
        <v>52.774000000000001</v>
      </c>
      <c r="XV241">
        <v>56.45</v>
      </c>
      <c r="XW241">
        <v>48.72</v>
      </c>
      <c r="XX241" t="s">
        <v>107</v>
      </c>
      <c r="XY241" t="s">
        <v>107</v>
      </c>
      <c r="YA241" s="3">
        <v>42404</v>
      </c>
      <c r="YB241">
        <v>0.80800000000000005</v>
      </c>
      <c r="YC241">
        <v>64.825999999999993</v>
      </c>
      <c r="YD241">
        <v>88.656999999999996</v>
      </c>
      <c r="YE241">
        <v>88.674999999999997</v>
      </c>
      <c r="YF241">
        <v>91.456999999999994</v>
      </c>
      <c r="YG241">
        <v>85.858000000000004</v>
      </c>
      <c r="YH241" t="s">
        <v>107</v>
      </c>
      <c r="YI241" t="s">
        <v>107</v>
      </c>
      <c r="YK241" s="3">
        <v>42404</v>
      </c>
      <c r="YL241">
        <v>1.266</v>
      </c>
      <c r="YM241">
        <v>87.364999999999995</v>
      </c>
      <c r="YN241">
        <v>109.374</v>
      </c>
      <c r="YO241">
        <v>108.959</v>
      </c>
      <c r="YP241">
        <v>111.125</v>
      </c>
      <c r="YQ241">
        <v>107.623</v>
      </c>
      <c r="YR241" t="s">
        <v>107</v>
      </c>
      <c r="YS241" t="s">
        <v>107</v>
      </c>
      <c r="YU241" s="3">
        <v>42404</v>
      </c>
      <c r="YV241">
        <v>1.548</v>
      </c>
      <c r="YW241">
        <v>95.53</v>
      </c>
      <c r="YX241">
        <v>114.697</v>
      </c>
      <c r="YY241">
        <v>114.10299999999999</v>
      </c>
      <c r="YZ241">
        <v>116.429</v>
      </c>
      <c r="ZA241">
        <v>112.974</v>
      </c>
      <c r="ZB241" t="s">
        <v>107</v>
      </c>
      <c r="ZC241" t="s">
        <v>107</v>
      </c>
      <c r="ZE241" s="3">
        <v>42416</v>
      </c>
      <c r="ZF241">
        <v>2.0630000000000002</v>
      </c>
      <c r="ZG241">
        <v>107.429</v>
      </c>
      <c r="ZH241">
        <v>130.13399999999999</v>
      </c>
      <c r="ZI241">
        <v>128.751</v>
      </c>
      <c r="ZJ241">
        <v>133.017</v>
      </c>
      <c r="ZK241">
        <v>127.251</v>
      </c>
      <c r="ZL241" t="s">
        <v>107</v>
      </c>
      <c r="ZM241" t="s">
        <v>107</v>
      </c>
      <c r="ZO241" s="3">
        <v>42404</v>
      </c>
      <c r="ZP241">
        <v>2.427</v>
      </c>
      <c r="ZQ241">
        <v>133.68299999999999</v>
      </c>
      <c r="ZR241">
        <v>146.166</v>
      </c>
      <c r="ZS241">
        <v>144.32499999999999</v>
      </c>
      <c r="ZT241">
        <v>148.98699999999999</v>
      </c>
      <c r="ZU241">
        <v>143.345</v>
      </c>
      <c r="ZV241" t="s">
        <v>107</v>
      </c>
      <c r="ZW241" t="s">
        <v>107</v>
      </c>
      <c r="ZY241" s="3">
        <v>42404</v>
      </c>
      <c r="ZZ241">
        <v>2.7</v>
      </c>
      <c r="AAA241">
        <v>153.876</v>
      </c>
      <c r="AAB241">
        <v>165.59200000000001</v>
      </c>
      <c r="AAC241">
        <v>164.68299999999999</v>
      </c>
      <c r="AAD241">
        <v>168.35499999999999</v>
      </c>
      <c r="AAE241">
        <v>162.833</v>
      </c>
      <c r="AAF241" t="s">
        <v>107</v>
      </c>
      <c r="AAG241" t="s">
        <v>107</v>
      </c>
      <c r="AAI241" s="3">
        <v>42404</v>
      </c>
      <c r="AAJ241">
        <v>0.875</v>
      </c>
      <c r="AAK241">
        <v>98.54</v>
      </c>
      <c r="AAL241">
        <v>123.45699999999999</v>
      </c>
      <c r="AAM241">
        <v>0</v>
      </c>
      <c r="AAN241">
        <v>126.465</v>
      </c>
      <c r="AAO241">
        <v>120.47799999999999</v>
      </c>
      <c r="AAP241" t="s">
        <v>107</v>
      </c>
      <c r="AAQ241" t="s">
        <v>107</v>
      </c>
      <c r="AAS241" s="3">
        <v>42404</v>
      </c>
      <c r="AAT241">
        <v>1.359</v>
      </c>
      <c r="AAU241">
        <v>138.14099999999999</v>
      </c>
      <c r="AAV241">
        <v>163.54400000000001</v>
      </c>
      <c r="AAW241">
        <v>0</v>
      </c>
      <c r="AAX241">
        <v>165.98400000000001</v>
      </c>
      <c r="AAY241">
        <v>161.12799999999999</v>
      </c>
      <c r="AAZ241" t="s">
        <v>107</v>
      </c>
      <c r="ABA241" t="s">
        <v>107</v>
      </c>
      <c r="ABC241" s="3">
        <v>42584</v>
      </c>
      <c r="ABD241">
        <v>2.2109999999999999</v>
      </c>
      <c r="ABE241">
        <v>223.81399999999999</v>
      </c>
      <c r="ABF241">
        <v>250.25700000000001</v>
      </c>
      <c r="ABG241" t="s">
        <v>107</v>
      </c>
      <c r="ABH241">
        <v>253.41399999999999</v>
      </c>
      <c r="ABI241">
        <v>247.102</v>
      </c>
      <c r="ABJ241" t="s">
        <v>107</v>
      </c>
      <c r="ABK241" t="s">
        <v>107</v>
      </c>
      <c r="ABM241" s="3">
        <v>42404</v>
      </c>
      <c r="ABN241">
        <v>2.64</v>
      </c>
      <c r="ABO241">
        <v>226.57300000000001</v>
      </c>
      <c r="ABP241">
        <v>247.31100000000001</v>
      </c>
      <c r="ABQ241">
        <v>0</v>
      </c>
      <c r="ABR241">
        <v>249.964</v>
      </c>
      <c r="ABS241">
        <v>244.66</v>
      </c>
      <c r="ABT241" t="s">
        <v>107</v>
      </c>
      <c r="ABU241" t="s">
        <v>107</v>
      </c>
      <c r="ABW241" s="3">
        <v>42718</v>
      </c>
      <c r="ABX241">
        <v>3.7560000000000002</v>
      </c>
      <c r="ABY241">
        <v>311.827</v>
      </c>
      <c r="ABZ241">
        <v>323.75099999999998</v>
      </c>
      <c r="ACA241" t="s">
        <v>107</v>
      </c>
      <c r="ACB241">
        <v>328.161</v>
      </c>
      <c r="ACC241">
        <v>319.34500000000003</v>
      </c>
      <c r="ACD241" t="s">
        <v>107</v>
      </c>
      <c r="ACE241" t="s">
        <v>107</v>
      </c>
      <c r="ACG241" s="3">
        <v>42404</v>
      </c>
      <c r="ACH241">
        <v>3.4750000000000001</v>
      </c>
      <c r="ACI241">
        <v>261.27699999999999</v>
      </c>
      <c r="ACJ241">
        <v>276.79399999999998</v>
      </c>
      <c r="ACK241">
        <v>0</v>
      </c>
      <c r="ACL241">
        <v>280.214</v>
      </c>
      <c r="ACM241">
        <v>273.375</v>
      </c>
      <c r="ACN241" t="s">
        <v>107</v>
      </c>
      <c r="ACO241" t="s">
        <v>107</v>
      </c>
      <c r="ACQ241" s="3">
        <v>42404</v>
      </c>
      <c r="ACR241">
        <v>3.8460000000000001</v>
      </c>
      <c r="ACS241">
        <v>278.58300000000003</v>
      </c>
      <c r="ACT241">
        <v>287.92599999999999</v>
      </c>
      <c r="ACU241">
        <v>0</v>
      </c>
      <c r="ACV241">
        <v>291.69</v>
      </c>
      <c r="ACW241">
        <v>284.16500000000002</v>
      </c>
      <c r="ACX241" t="s">
        <v>107</v>
      </c>
      <c r="ACY241" t="s">
        <v>107</v>
      </c>
      <c r="ADA241" s="3">
        <v>42404</v>
      </c>
      <c r="ADB241">
        <v>4.016</v>
      </c>
      <c r="ADC241">
        <v>290.90600000000001</v>
      </c>
      <c r="ADD241">
        <v>298.02100000000002</v>
      </c>
      <c r="ADE241">
        <v>0</v>
      </c>
      <c r="ADF241">
        <v>301.661</v>
      </c>
      <c r="ADG241">
        <v>294.38400000000001</v>
      </c>
      <c r="ADH241" t="s">
        <v>107</v>
      </c>
      <c r="ADI241" t="s">
        <v>107</v>
      </c>
      <c r="ADK241" s="3">
        <v>42405</v>
      </c>
      <c r="ADL241">
        <v>0.69099999999999995</v>
      </c>
      <c r="ADM241">
        <v>-24.67</v>
      </c>
      <c r="ADN241">
        <v>12.6107</v>
      </c>
      <c r="ADO241">
        <v>12.034000000000001</v>
      </c>
      <c r="ADP241">
        <v>14.772399999999999</v>
      </c>
      <c r="ADQ241">
        <v>10.4206</v>
      </c>
      <c r="ADR241" t="s">
        <v>107</v>
      </c>
      <c r="ADS241" t="s">
        <v>107</v>
      </c>
      <c r="ADU241" s="3">
        <v>42405</v>
      </c>
      <c r="ADV241">
        <v>0.871</v>
      </c>
      <c r="ADW241">
        <v>-17.29</v>
      </c>
      <c r="ADX241">
        <v>20.243600000000001</v>
      </c>
      <c r="ADY241">
        <v>20.036999999999999</v>
      </c>
      <c r="ADZ241">
        <v>22.9221</v>
      </c>
      <c r="AEA241">
        <v>17.587299999999999</v>
      </c>
      <c r="AEB241" t="s">
        <v>107</v>
      </c>
      <c r="AEC241" t="s">
        <v>107</v>
      </c>
      <c r="AEO241" s="3">
        <v>42405</v>
      </c>
      <c r="AEP241">
        <v>1.458</v>
      </c>
      <c r="AEQ241">
        <v>0.63800000000000001</v>
      </c>
      <c r="AER241">
        <v>36.634599999999999</v>
      </c>
      <c r="AES241">
        <v>36.054000000000002</v>
      </c>
      <c r="AET241">
        <v>39.228900000000003</v>
      </c>
      <c r="AEU241">
        <v>34.052300000000002</v>
      </c>
      <c r="AEV241" t="s">
        <v>107</v>
      </c>
      <c r="AEW241" t="s">
        <v>107</v>
      </c>
      <c r="AEY241" s="3">
        <v>42405</v>
      </c>
      <c r="AEZ241">
        <v>1.7029999999999998</v>
      </c>
      <c r="AFA241">
        <v>8.5370000000000008</v>
      </c>
      <c r="AFB241">
        <v>40.9253</v>
      </c>
      <c r="AFC241">
        <v>38.177</v>
      </c>
      <c r="AFD241">
        <v>43.588099999999997</v>
      </c>
      <c r="AFE241">
        <v>38.262500000000003</v>
      </c>
      <c r="AFF241" t="s">
        <v>107</v>
      </c>
      <c r="AFG241" t="s">
        <v>107</v>
      </c>
      <c r="AFI241" s="3">
        <v>42405</v>
      </c>
      <c r="AFJ241">
        <v>2.04</v>
      </c>
      <c r="AFK241">
        <v>30.776</v>
      </c>
      <c r="AFL241">
        <v>56.087800000000001</v>
      </c>
      <c r="AFM241">
        <v>54.48</v>
      </c>
      <c r="AFN241">
        <v>58.760199999999998</v>
      </c>
      <c r="AFO241">
        <v>53.421500000000002</v>
      </c>
      <c r="AFP241" t="s">
        <v>107</v>
      </c>
      <c r="AFQ241" t="s">
        <v>107</v>
      </c>
      <c r="AFS241" s="3">
        <v>42405</v>
      </c>
      <c r="AFT241">
        <v>2.2200000000000002</v>
      </c>
      <c r="AFU241">
        <v>45.103000000000002</v>
      </c>
      <c r="AFV241">
        <v>67.203299999999999</v>
      </c>
      <c r="AFW241">
        <v>66.606999999999999</v>
      </c>
      <c r="AFX241">
        <v>69.888400000000004</v>
      </c>
      <c r="AFY241">
        <v>64.523399999999995</v>
      </c>
      <c r="AFZ241" t="s">
        <v>107</v>
      </c>
      <c r="AGA241" t="s">
        <v>107</v>
      </c>
      <c r="AGM241" s="3">
        <v>42404</v>
      </c>
      <c r="AGN241">
        <v>0.7</v>
      </c>
      <c r="AGO241" t="s">
        <v>107</v>
      </c>
      <c r="AGP241" t="s">
        <v>107</v>
      </c>
      <c r="AGQ241" t="s">
        <v>107</v>
      </c>
      <c r="AGR241" t="s">
        <v>107</v>
      </c>
      <c r="AGS241" t="s">
        <v>107</v>
      </c>
      <c r="AGT241" t="s">
        <v>107</v>
      </c>
      <c r="AGU241" t="s">
        <v>107</v>
      </c>
      <c r="AIK241" s="3">
        <v>42404</v>
      </c>
      <c r="AIL241">
        <v>2.101</v>
      </c>
      <c r="AIM241" t="s">
        <v>107</v>
      </c>
      <c r="AIN241" t="s">
        <v>107</v>
      </c>
      <c r="AIO241">
        <v>39.378999999999998</v>
      </c>
      <c r="AIP241" t="s">
        <v>107</v>
      </c>
      <c r="AIQ241" t="s">
        <v>107</v>
      </c>
      <c r="AIR241" t="s">
        <v>107</v>
      </c>
      <c r="AIS241" t="s">
        <v>107</v>
      </c>
      <c r="AIU241" s="3">
        <v>42404</v>
      </c>
      <c r="AIV241">
        <v>2.3140000000000001</v>
      </c>
      <c r="AIW241" t="s">
        <v>107</v>
      </c>
      <c r="AIX241" t="s">
        <v>107</v>
      </c>
      <c r="AIY241">
        <v>46.040999999999997</v>
      </c>
      <c r="AIZ241" t="s">
        <v>107</v>
      </c>
      <c r="AJA241" t="s">
        <v>107</v>
      </c>
      <c r="AJB241" t="s">
        <v>107</v>
      </c>
      <c r="AJC241" t="s">
        <v>107</v>
      </c>
    </row>
    <row r="242" spans="1:939" x14ac:dyDescent="0.25">
      <c r="A242" s="3">
        <v>42405</v>
      </c>
      <c r="B242">
        <v>-0.442</v>
      </c>
      <c r="C242">
        <v>-32.170999999999999</v>
      </c>
      <c r="D242">
        <v>-5.6970000000000001</v>
      </c>
      <c r="E242">
        <v>-5.7039999999999997</v>
      </c>
      <c r="F242">
        <v>-3.9260000000000002</v>
      </c>
      <c r="G242">
        <v>-7.5</v>
      </c>
      <c r="H242" t="s">
        <v>107</v>
      </c>
      <c r="I242" t="s">
        <v>107</v>
      </c>
      <c r="K242" s="3">
        <v>42405</v>
      </c>
      <c r="L242">
        <v>-0.39500000000000002</v>
      </c>
      <c r="M242">
        <v>-33.149000000000001</v>
      </c>
      <c r="N242">
        <v>-7.8100000000000005</v>
      </c>
      <c r="O242">
        <v>-7.6370000000000005</v>
      </c>
      <c r="P242">
        <v>-5.2789999999999999</v>
      </c>
      <c r="Q242">
        <v>-10.342000000000001</v>
      </c>
      <c r="R242" t="s">
        <v>107</v>
      </c>
      <c r="S242" t="s">
        <v>107</v>
      </c>
      <c r="U242" s="3">
        <v>42405</v>
      </c>
      <c r="V242">
        <v>-0.20200000000000001</v>
      </c>
      <c r="W242">
        <v>-35.517000000000003</v>
      </c>
      <c r="X242">
        <v>-10.28</v>
      </c>
      <c r="Y242">
        <v>-10.148999999999999</v>
      </c>
      <c r="Z242">
        <v>-7.7050000000000001</v>
      </c>
      <c r="AA242">
        <v>-12.853999999999999</v>
      </c>
      <c r="AB242" t="s">
        <v>107</v>
      </c>
      <c r="AC242" t="s">
        <v>107</v>
      </c>
      <c r="AE242" s="3">
        <v>42405</v>
      </c>
      <c r="AF242">
        <v>1.7000000000000001E-2</v>
      </c>
      <c r="AG242">
        <v>-39.088000000000001</v>
      </c>
      <c r="AH242">
        <v>-14.818</v>
      </c>
      <c r="AI242">
        <v>-15.041</v>
      </c>
      <c r="AJ242">
        <v>-12.202</v>
      </c>
      <c r="AK242">
        <v>-17.434000000000001</v>
      </c>
      <c r="AL242" t="s">
        <v>107</v>
      </c>
      <c r="AM242" t="s">
        <v>107</v>
      </c>
      <c r="AO242" s="3">
        <v>42716</v>
      </c>
      <c r="AP242">
        <v>0.29899999999999999</v>
      </c>
      <c r="AQ242">
        <v>-42.706000000000003</v>
      </c>
      <c r="AR242">
        <v>-19.317</v>
      </c>
      <c r="AS242">
        <v>-20.440999999999999</v>
      </c>
      <c r="AT242">
        <v>-17.337</v>
      </c>
      <c r="AU242">
        <v>-21.285</v>
      </c>
      <c r="AV242" t="s">
        <v>107</v>
      </c>
      <c r="AW242" t="s">
        <v>107</v>
      </c>
      <c r="AY242" s="3">
        <v>42405</v>
      </c>
      <c r="AZ242">
        <v>0.755</v>
      </c>
      <c r="BA242">
        <v>-25.617000000000001</v>
      </c>
      <c r="BB242">
        <v>-13.489000000000001</v>
      </c>
      <c r="BC242">
        <v>-15.173999999999999</v>
      </c>
      <c r="BD242">
        <v>-10.734</v>
      </c>
      <c r="BE242">
        <v>-16.242999999999999</v>
      </c>
      <c r="BF242" t="s">
        <v>107</v>
      </c>
      <c r="BG242" t="s">
        <v>107</v>
      </c>
      <c r="BI242" s="3">
        <v>42405</v>
      </c>
      <c r="BJ242">
        <v>0.86599999999999999</v>
      </c>
      <c r="BK242">
        <v>-22.033000000000001</v>
      </c>
      <c r="BL242">
        <v>-8.8550000000000004</v>
      </c>
      <c r="BM242">
        <v>-9.6519999999999992</v>
      </c>
      <c r="BN242">
        <v>-6.2190000000000003</v>
      </c>
      <c r="BO242">
        <v>-11.487</v>
      </c>
      <c r="BP242" t="s">
        <v>107</v>
      </c>
      <c r="BQ242" t="s">
        <v>107</v>
      </c>
      <c r="BS242" s="3">
        <v>42405</v>
      </c>
      <c r="BT242">
        <v>1.004</v>
      </c>
      <c r="BU242">
        <v>-16.462</v>
      </c>
      <c r="BV242">
        <v>-2.4319999999999999</v>
      </c>
      <c r="BW242">
        <v>-4.109</v>
      </c>
      <c r="BX242">
        <v>-0.75</v>
      </c>
      <c r="BY242">
        <v>-4.1100000000000003</v>
      </c>
      <c r="BZ242" t="s">
        <v>107</v>
      </c>
      <c r="CA242" t="s">
        <v>107</v>
      </c>
      <c r="CC242" s="3">
        <v>42405</v>
      </c>
      <c r="CD242">
        <v>-0.36799999999999999</v>
      </c>
      <c r="CE242">
        <v>-26.535</v>
      </c>
      <c r="CF242">
        <v>-1.3740000000000001</v>
      </c>
      <c r="CG242">
        <v>0</v>
      </c>
      <c r="CH242">
        <v>0.88300000000000001</v>
      </c>
      <c r="CI242">
        <v>-3.6579999999999999</v>
      </c>
      <c r="CJ242" t="s">
        <v>107</v>
      </c>
      <c r="CK242" t="s">
        <v>107</v>
      </c>
      <c r="CM242" s="3">
        <v>42405</v>
      </c>
      <c r="CN242">
        <v>-0.27100000000000002</v>
      </c>
      <c r="CO242">
        <v>-26.08</v>
      </c>
      <c r="CP242">
        <v>-0.51100000000000001</v>
      </c>
      <c r="CQ242">
        <v>0</v>
      </c>
      <c r="CR242">
        <v>1.85</v>
      </c>
      <c r="CS242">
        <v>-2.871</v>
      </c>
      <c r="CT242" t="s">
        <v>107</v>
      </c>
      <c r="CU242" t="s">
        <v>107</v>
      </c>
      <c r="CW242" s="3">
        <v>42405</v>
      </c>
      <c r="CX242">
        <v>-3.5000000000000003E-2</v>
      </c>
      <c r="CY242">
        <v>-25.234000000000002</v>
      </c>
      <c r="CZ242">
        <v>-0.17199999999999999</v>
      </c>
      <c r="DA242">
        <v>0</v>
      </c>
      <c r="DB242">
        <v>2.5140000000000002</v>
      </c>
      <c r="DC242">
        <v>-2.8439999999999999</v>
      </c>
      <c r="DD242" t="s">
        <v>107</v>
      </c>
      <c r="DE242" t="s">
        <v>107</v>
      </c>
      <c r="DG242" s="3">
        <v>42405</v>
      </c>
      <c r="DH242">
        <v>0.255</v>
      </c>
      <c r="DI242">
        <v>-19.959</v>
      </c>
      <c r="DJ242">
        <v>4.194</v>
      </c>
      <c r="DK242">
        <v>0</v>
      </c>
      <c r="DL242">
        <v>6.86</v>
      </c>
      <c r="DM242">
        <v>1.5270000000000001</v>
      </c>
      <c r="DN242" t="s">
        <v>107</v>
      </c>
      <c r="DO242" t="s">
        <v>107</v>
      </c>
      <c r="DQ242" s="3">
        <v>42783</v>
      </c>
      <c r="DR242">
        <v>0.46700000000000003</v>
      </c>
      <c r="DS242">
        <v>-20.817</v>
      </c>
      <c r="DT242">
        <v>3.7720000000000002</v>
      </c>
      <c r="DU242" t="s">
        <v>107</v>
      </c>
      <c r="DV242">
        <v>6.2069999999999999</v>
      </c>
      <c r="DW242">
        <v>7.5999999999999998E-2</v>
      </c>
      <c r="DX242">
        <v>-23.016999999999999</v>
      </c>
      <c r="DY242">
        <v>-19.536000000000001</v>
      </c>
      <c r="EA242" s="3">
        <v>42405</v>
      </c>
      <c r="EB242">
        <v>0.89400000000000002</v>
      </c>
      <c r="EC242">
        <v>-12.247999999999999</v>
      </c>
      <c r="ED242">
        <v>5.6950000000000003</v>
      </c>
      <c r="EE242">
        <v>0</v>
      </c>
      <c r="EF242">
        <v>8.4649999999999999</v>
      </c>
      <c r="EG242">
        <v>2.9319999999999999</v>
      </c>
      <c r="EH242" t="s">
        <v>107</v>
      </c>
      <c r="EI242" t="s">
        <v>107</v>
      </c>
      <c r="EK242" s="3">
        <v>42405</v>
      </c>
      <c r="EL242">
        <v>0.97899999999999998</v>
      </c>
      <c r="EM242">
        <v>-10.706</v>
      </c>
      <c r="EN242">
        <v>2.4009999999999998</v>
      </c>
      <c r="EO242">
        <v>0</v>
      </c>
      <c r="EP242">
        <v>5.0270000000000001</v>
      </c>
      <c r="EQ242">
        <v>-0.22500000000000001</v>
      </c>
      <c r="ER242" t="s">
        <v>107</v>
      </c>
      <c r="ES242" t="s">
        <v>107</v>
      </c>
      <c r="EU242" s="3">
        <v>42405</v>
      </c>
      <c r="EV242">
        <v>1.1419999999999999</v>
      </c>
      <c r="EW242">
        <v>-2.7279999999999998</v>
      </c>
      <c r="EX242">
        <v>11.395</v>
      </c>
      <c r="EY242">
        <v>0</v>
      </c>
      <c r="EZ242">
        <v>13.206</v>
      </c>
      <c r="FA242">
        <v>9.5839999999999996</v>
      </c>
      <c r="FB242" t="s">
        <v>107</v>
      </c>
      <c r="FC242" t="s">
        <v>107</v>
      </c>
      <c r="FE242" s="3">
        <v>42405</v>
      </c>
      <c r="FF242">
        <v>-0.33700000000000002</v>
      </c>
      <c r="FG242">
        <v>-23.207000000000001</v>
      </c>
      <c r="FH242">
        <v>1.923</v>
      </c>
      <c r="FI242">
        <v>0</v>
      </c>
      <c r="FJ242">
        <v>4.1779999999999999</v>
      </c>
      <c r="FK242">
        <v>-0.30499999999999999</v>
      </c>
      <c r="FL242" t="s">
        <v>107</v>
      </c>
      <c r="FM242" t="s">
        <v>107</v>
      </c>
      <c r="FO242" s="3">
        <v>42405</v>
      </c>
      <c r="FP242">
        <v>-0.248</v>
      </c>
      <c r="FQ242">
        <v>-21.321999999999999</v>
      </c>
      <c r="FR242">
        <v>4.2270000000000003</v>
      </c>
      <c r="FS242">
        <v>0</v>
      </c>
      <c r="FT242">
        <v>6.8579999999999997</v>
      </c>
      <c r="FU242">
        <v>1.5960000000000001</v>
      </c>
      <c r="FV242" t="s">
        <v>107</v>
      </c>
      <c r="FW242" t="s">
        <v>107</v>
      </c>
      <c r="FY242" s="3">
        <v>42405</v>
      </c>
      <c r="FZ242">
        <v>2.5000000000000001E-2</v>
      </c>
      <c r="GA242">
        <v>-21.661999999999999</v>
      </c>
      <c r="GB242">
        <v>3.6579999999999999</v>
      </c>
      <c r="GC242">
        <v>0</v>
      </c>
      <c r="GD242">
        <v>6.4859999999999998</v>
      </c>
      <c r="GE242">
        <v>0.84299999999999997</v>
      </c>
      <c r="GF242" t="s">
        <v>107</v>
      </c>
      <c r="GG242" t="s">
        <v>107</v>
      </c>
      <c r="GI242" s="3">
        <v>42405</v>
      </c>
      <c r="GJ242">
        <v>0.309</v>
      </c>
      <c r="GK242">
        <v>-11.738</v>
      </c>
      <c r="GL242">
        <v>12.492000000000001</v>
      </c>
      <c r="GM242">
        <v>0</v>
      </c>
      <c r="GN242">
        <v>15.28</v>
      </c>
      <c r="GO242">
        <v>9.7050000000000001</v>
      </c>
      <c r="GP242" t="s">
        <v>107</v>
      </c>
      <c r="GQ242" t="s">
        <v>107</v>
      </c>
      <c r="GS242" s="3">
        <v>42766</v>
      </c>
      <c r="GT242">
        <v>0.60799999999999998</v>
      </c>
      <c r="GU242">
        <v>-12.295</v>
      </c>
      <c r="GV242">
        <v>9.0730000000000004</v>
      </c>
      <c r="GW242" t="s">
        <v>107</v>
      </c>
      <c r="GX242">
        <v>11.114000000000001</v>
      </c>
      <c r="GY242">
        <v>7.032</v>
      </c>
      <c r="GZ242">
        <v>-13.984999999999999</v>
      </c>
      <c r="HA242">
        <v>-11.656000000000001</v>
      </c>
      <c r="HC242" s="3">
        <v>42405</v>
      </c>
      <c r="HD242">
        <v>1.03</v>
      </c>
      <c r="HE242">
        <v>2.2810000000000001</v>
      </c>
      <c r="HF242">
        <v>25.565999999999999</v>
      </c>
      <c r="HG242">
        <v>0</v>
      </c>
      <c r="HH242">
        <v>28.468</v>
      </c>
      <c r="HI242">
        <v>22.664000000000001</v>
      </c>
      <c r="HJ242" t="s">
        <v>107</v>
      </c>
      <c r="HK242" t="s">
        <v>107</v>
      </c>
      <c r="HW242" s="3">
        <v>42405</v>
      </c>
      <c r="HX242">
        <v>1.1990000000000001</v>
      </c>
      <c r="HY242">
        <v>4.1609999999999996</v>
      </c>
      <c r="HZ242">
        <v>19.989999999999998</v>
      </c>
      <c r="IA242">
        <v>0</v>
      </c>
      <c r="IB242">
        <v>22.14</v>
      </c>
      <c r="IC242">
        <v>17.844000000000001</v>
      </c>
      <c r="ID242" t="s">
        <v>107</v>
      </c>
      <c r="IE242" t="s">
        <v>107</v>
      </c>
      <c r="IG242" s="3">
        <v>42405</v>
      </c>
      <c r="IH242">
        <v>-0.34799999999999998</v>
      </c>
      <c r="II242">
        <v>-21.704999999999998</v>
      </c>
      <c r="IJ242">
        <v>3.2610000000000001</v>
      </c>
      <c r="IK242">
        <v>0</v>
      </c>
      <c r="IL242">
        <v>5.2480000000000002</v>
      </c>
      <c r="IM242">
        <v>1.3029999999999999</v>
      </c>
      <c r="IN242" t="s">
        <v>107</v>
      </c>
      <c r="IO242" t="s">
        <v>107</v>
      </c>
      <c r="IQ242" s="3">
        <v>42405</v>
      </c>
      <c r="IR242">
        <v>-0.24399999999999999</v>
      </c>
      <c r="IS242">
        <v>-23.24</v>
      </c>
      <c r="IT242">
        <v>2.202</v>
      </c>
      <c r="IU242">
        <v>0</v>
      </c>
      <c r="IV242">
        <v>4.4589999999999996</v>
      </c>
      <c r="IW242">
        <v>-5.6000000000000001E-2</v>
      </c>
      <c r="IX242" t="s">
        <v>107</v>
      </c>
      <c r="IY242" t="s">
        <v>107</v>
      </c>
      <c r="JA242" s="3">
        <v>42405</v>
      </c>
      <c r="JB242">
        <v>-0.02</v>
      </c>
      <c r="JC242">
        <v>-20.234000000000002</v>
      </c>
      <c r="JD242">
        <v>4.282</v>
      </c>
      <c r="JE242">
        <v>0</v>
      </c>
      <c r="JF242">
        <v>7.0380000000000003</v>
      </c>
      <c r="JG242">
        <v>1.5390000000000001</v>
      </c>
      <c r="JH242" t="s">
        <v>107</v>
      </c>
      <c r="JI242" t="s">
        <v>107</v>
      </c>
      <c r="JK242" s="3">
        <v>42405</v>
      </c>
      <c r="JL242">
        <v>0.38500000000000001</v>
      </c>
      <c r="JM242">
        <v>-10.324</v>
      </c>
      <c r="JN242">
        <v>14.084</v>
      </c>
      <c r="JO242">
        <v>0</v>
      </c>
      <c r="JP242">
        <v>16.86</v>
      </c>
      <c r="JQ242">
        <v>11.308</v>
      </c>
      <c r="JR242" t="s">
        <v>107</v>
      </c>
      <c r="JS242" t="s">
        <v>107</v>
      </c>
      <c r="JU242" s="3">
        <v>42752</v>
      </c>
      <c r="JV242">
        <v>0.51</v>
      </c>
      <c r="JW242">
        <v>-14.465</v>
      </c>
      <c r="JX242">
        <v>7.5289999999999999</v>
      </c>
      <c r="JY242" t="s">
        <v>107</v>
      </c>
      <c r="JZ242">
        <v>9.6750000000000007</v>
      </c>
      <c r="KA242">
        <v>5.3949999999999996</v>
      </c>
      <c r="KB242">
        <v>-16.141999999999999</v>
      </c>
      <c r="KC242">
        <v>-11.754</v>
      </c>
      <c r="KE242" s="3">
        <v>42405</v>
      </c>
      <c r="KF242">
        <v>1.167</v>
      </c>
      <c r="KG242">
        <v>10.788</v>
      </c>
      <c r="KH242">
        <v>28.14</v>
      </c>
      <c r="KI242">
        <v>0</v>
      </c>
      <c r="KJ242">
        <v>31.079000000000001</v>
      </c>
      <c r="KK242">
        <v>25.201000000000001</v>
      </c>
      <c r="KL242" t="s">
        <v>107</v>
      </c>
      <c r="KM242" t="s">
        <v>107</v>
      </c>
      <c r="KO242" s="3">
        <v>42405</v>
      </c>
      <c r="KP242">
        <v>1.2250000000000001</v>
      </c>
      <c r="KQ242">
        <v>14.432</v>
      </c>
      <c r="KR242">
        <v>26.902999999999999</v>
      </c>
      <c r="KS242">
        <v>0</v>
      </c>
      <c r="KT242">
        <v>29.651</v>
      </c>
      <c r="KU242">
        <v>24.151</v>
      </c>
      <c r="KV242" t="s">
        <v>107</v>
      </c>
      <c r="KW242" t="s">
        <v>107</v>
      </c>
      <c r="KY242" s="3">
        <v>42752</v>
      </c>
      <c r="KZ242">
        <v>1.4419999999999999</v>
      </c>
      <c r="LA242">
        <v>12.965999999999999</v>
      </c>
      <c r="LB242">
        <v>25.54</v>
      </c>
      <c r="LC242" t="s">
        <v>107</v>
      </c>
      <c r="LD242">
        <v>27.981999999999999</v>
      </c>
      <c r="LE242">
        <v>23.102</v>
      </c>
      <c r="LF242">
        <v>10.622999999999999</v>
      </c>
      <c r="LG242">
        <v>16.135999999999999</v>
      </c>
      <c r="LI242" s="3">
        <v>42405</v>
      </c>
      <c r="LJ242">
        <v>-0.30199999999999999</v>
      </c>
      <c r="LK242">
        <v>-18.928000000000001</v>
      </c>
      <c r="LL242">
        <v>6.3570000000000002</v>
      </c>
      <c r="LM242">
        <v>6.5659999999999998</v>
      </c>
      <c r="LN242">
        <v>8.452</v>
      </c>
      <c r="LO242">
        <v>4.2620000000000005</v>
      </c>
      <c r="LP242" t="s">
        <v>107</v>
      </c>
      <c r="LQ242" t="s">
        <v>107</v>
      </c>
      <c r="LS242" s="3">
        <v>42405</v>
      </c>
      <c r="LT242">
        <v>-0.19</v>
      </c>
      <c r="LU242">
        <v>-17.206</v>
      </c>
      <c r="LV242">
        <v>8.9849999999999994</v>
      </c>
      <c r="LW242">
        <v>9.3710000000000004</v>
      </c>
      <c r="LX242">
        <v>11.481</v>
      </c>
      <c r="LY242">
        <v>6.5120000000000005</v>
      </c>
      <c r="LZ242" t="s">
        <v>107</v>
      </c>
      <c r="MA242" t="s">
        <v>107</v>
      </c>
      <c r="MC242" s="3">
        <v>42405</v>
      </c>
      <c r="MD242">
        <v>-2.3E-2</v>
      </c>
      <c r="ME242">
        <v>-15.15</v>
      </c>
      <c r="MF242">
        <v>9.99</v>
      </c>
      <c r="MG242">
        <v>10.19</v>
      </c>
      <c r="MH242">
        <v>12.417999999999999</v>
      </c>
      <c r="MI242">
        <v>7.577</v>
      </c>
      <c r="MJ242" t="s">
        <v>107</v>
      </c>
      <c r="MK242" t="s">
        <v>107</v>
      </c>
      <c r="MM242" s="3">
        <v>42405</v>
      </c>
      <c r="MN242">
        <v>0.373</v>
      </c>
      <c r="MO242">
        <v>-6.2869999999999999</v>
      </c>
      <c r="MP242">
        <v>17.646999999999998</v>
      </c>
      <c r="MQ242">
        <v>17.167000000000002</v>
      </c>
      <c r="MR242">
        <v>20.225999999999999</v>
      </c>
      <c r="MS242">
        <v>15.057</v>
      </c>
      <c r="MT242" t="s">
        <v>107</v>
      </c>
      <c r="MU242" t="s">
        <v>107</v>
      </c>
      <c r="MW242" s="3">
        <v>42765</v>
      </c>
      <c r="MX242">
        <v>0.97499999999999998</v>
      </c>
      <c r="MY242">
        <v>22.675999999999998</v>
      </c>
      <c r="MZ242">
        <v>43.973999999999997</v>
      </c>
      <c r="NA242">
        <v>44.802999999999997</v>
      </c>
      <c r="NB242">
        <v>46.06</v>
      </c>
      <c r="NC242">
        <v>41.887</v>
      </c>
      <c r="ND242">
        <v>21.27</v>
      </c>
      <c r="NE242">
        <v>23.004000000000001</v>
      </c>
      <c r="NG242" s="3">
        <v>42405</v>
      </c>
      <c r="NH242">
        <v>1.167</v>
      </c>
      <c r="NI242">
        <v>22.248999999999999</v>
      </c>
      <c r="NJ242">
        <v>33.737000000000002</v>
      </c>
      <c r="NK242">
        <v>31.59</v>
      </c>
      <c r="NL242">
        <v>36.417999999999999</v>
      </c>
      <c r="NM242">
        <v>31.061</v>
      </c>
      <c r="NN242" t="s">
        <v>107</v>
      </c>
      <c r="NO242" t="s">
        <v>107</v>
      </c>
      <c r="NQ242" s="3">
        <v>42405</v>
      </c>
      <c r="NR242">
        <v>1.4750000000000001</v>
      </c>
      <c r="NS242">
        <v>37.598999999999997</v>
      </c>
      <c r="NT242">
        <v>50.6</v>
      </c>
      <c r="NU242">
        <v>48.783000000000001</v>
      </c>
      <c r="NV242">
        <v>53.247</v>
      </c>
      <c r="NW242">
        <v>47.957999999999998</v>
      </c>
      <c r="NX242" t="s">
        <v>107</v>
      </c>
      <c r="NY242" t="s">
        <v>107</v>
      </c>
      <c r="OA242" s="3">
        <v>42405</v>
      </c>
      <c r="OB242">
        <v>1.645</v>
      </c>
      <c r="OC242">
        <v>49.134999999999998</v>
      </c>
      <c r="OD242">
        <v>62.292999999999999</v>
      </c>
      <c r="OE242">
        <v>60.542000000000002</v>
      </c>
      <c r="OF242">
        <v>64.037999999999997</v>
      </c>
      <c r="OG242">
        <v>60.548000000000002</v>
      </c>
      <c r="OH242" t="s">
        <v>107</v>
      </c>
      <c r="OI242" t="s">
        <v>107</v>
      </c>
      <c r="OK242" s="3">
        <v>42405</v>
      </c>
      <c r="OL242">
        <v>-0.34599999999999997</v>
      </c>
      <c r="OM242">
        <v>-21.800999999999998</v>
      </c>
      <c r="ON242">
        <v>3.2210000000000001</v>
      </c>
      <c r="OO242">
        <v>0</v>
      </c>
      <c r="OP242">
        <v>5.1539999999999999</v>
      </c>
      <c r="OQ242">
        <v>1.288</v>
      </c>
      <c r="OR242" t="s">
        <v>107</v>
      </c>
      <c r="OS242" t="s">
        <v>107</v>
      </c>
      <c r="OU242" s="3">
        <v>42405</v>
      </c>
      <c r="OV242">
        <v>-0.19900000000000001</v>
      </c>
      <c r="OW242">
        <v>-20.829000000000001</v>
      </c>
      <c r="OX242">
        <v>4.609</v>
      </c>
      <c r="OY242">
        <v>0</v>
      </c>
      <c r="OZ242">
        <v>6.71</v>
      </c>
      <c r="PA242">
        <v>2.5259999999999998</v>
      </c>
      <c r="PB242" t="s">
        <v>107</v>
      </c>
      <c r="PC242" t="s">
        <v>107</v>
      </c>
      <c r="PE242" s="3">
        <v>42405</v>
      </c>
      <c r="PF242">
        <v>0.10199999999999999</v>
      </c>
      <c r="PG242">
        <v>-12.693999999999999</v>
      </c>
      <c r="PH242">
        <v>10.945</v>
      </c>
      <c r="PI242">
        <v>0</v>
      </c>
      <c r="PJ242">
        <v>13.68</v>
      </c>
      <c r="PK242">
        <v>8.2230000000000008</v>
      </c>
      <c r="PL242" t="s">
        <v>107</v>
      </c>
      <c r="PM242" t="s">
        <v>107</v>
      </c>
      <c r="PO242" s="3">
        <v>42405</v>
      </c>
      <c r="PP242">
        <v>0.41899999999999998</v>
      </c>
      <c r="PQ242">
        <v>-2.157</v>
      </c>
      <c r="PR242">
        <v>21.343</v>
      </c>
      <c r="PS242">
        <v>0</v>
      </c>
      <c r="PT242">
        <v>24.042999999999999</v>
      </c>
      <c r="PU242">
        <v>18.655000000000001</v>
      </c>
      <c r="PV242" t="s">
        <v>107</v>
      </c>
      <c r="PW242" t="s">
        <v>107</v>
      </c>
      <c r="PY242" s="3">
        <v>42718</v>
      </c>
      <c r="PZ242">
        <v>0.61499999999999999</v>
      </c>
      <c r="QA242">
        <v>-5.0739999999999998</v>
      </c>
      <c r="QB242">
        <v>10.632999999999999</v>
      </c>
      <c r="QC242" t="s">
        <v>107</v>
      </c>
      <c r="QD242">
        <v>14.262</v>
      </c>
      <c r="QE242">
        <v>7.0060000000000002</v>
      </c>
      <c r="QF242" t="s">
        <v>107</v>
      </c>
      <c r="QG242" t="s">
        <v>107</v>
      </c>
      <c r="QI242" s="3">
        <v>42405</v>
      </c>
      <c r="QJ242">
        <v>1.1930000000000001</v>
      </c>
      <c r="QK242">
        <v>23.594999999999999</v>
      </c>
      <c r="QL242">
        <v>38.408000000000001</v>
      </c>
      <c r="QM242">
        <v>0</v>
      </c>
      <c r="QN242">
        <v>41.231000000000002</v>
      </c>
      <c r="QO242">
        <v>35.591000000000001</v>
      </c>
      <c r="QP242" t="s">
        <v>107</v>
      </c>
      <c r="QQ242" t="s">
        <v>107</v>
      </c>
      <c r="QS242" s="3">
        <v>42594</v>
      </c>
      <c r="QT242">
        <v>0.73599999999999999</v>
      </c>
      <c r="QU242">
        <v>5.6159999999999997</v>
      </c>
      <c r="QV242">
        <v>20.318999999999999</v>
      </c>
      <c r="QW242" t="s">
        <v>107</v>
      </c>
      <c r="QX242">
        <v>23.501999999999999</v>
      </c>
      <c r="QY242">
        <v>17.140999999999998</v>
      </c>
      <c r="QZ242" t="s">
        <v>107</v>
      </c>
      <c r="RA242" t="s">
        <v>107</v>
      </c>
      <c r="RC242" s="3">
        <v>42766</v>
      </c>
      <c r="RD242">
        <v>1.9350000000000001</v>
      </c>
      <c r="RE242">
        <v>51.008000000000003</v>
      </c>
      <c r="RF242">
        <v>61.784999999999997</v>
      </c>
      <c r="RG242" t="s">
        <v>107</v>
      </c>
      <c r="RH242">
        <v>64.025999999999996</v>
      </c>
      <c r="RI242">
        <v>59.540999999999997</v>
      </c>
      <c r="RJ242">
        <v>49</v>
      </c>
      <c r="RK242">
        <v>51.776000000000003</v>
      </c>
      <c r="RM242" s="3">
        <v>42405</v>
      </c>
      <c r="RN242">
        <v>-0.20899999999999999</v>
      </c>
      <c r="RO242">
        <v>-5.6989999999999998</v>
      </c>
      <c r="RP242">
        <v>19.262</v>
      </c>
      <c r="RQ242" t="s">
        <v>107</v>
      </c>
      <c r="RR242">
        <v>21.613</v>
      </c>
      <c r="RS242">
        <v>16.911999999999999</v>
      </c>
      <c r="RT242" t="s">
        <v>107</v>
      </c>
      <c r="RU242" t="s">
        <v>107</v>
      </c>
      <c r="RW242" s="3">
        <v>42405</v>
      </c>
      <c r="RX242">
        <v>-5.6000000000000001E-2</v>
      </c>
      <c r="RY242">
        <v>2.536</v>
      </c>
      <c r="RZ242">
        <v>27.713999999999999</v>
      </c>
      <c r="SA242" t="s">
        <v>107</v>
      </c>
      <c r="SB242">
        <v>30.864000000000001</v>
      </c>
      <c r="SC242">
        <v>24.564</v>
      </c>
      <c r="SD242" t="s">
        <v>107</v>
      </c>
      <c r="SE242" t="s">
        <v>107</v>
      </c>
      <c r="SG242" s="3">
        <v>42405</v>
      </c>
      <c r="SH242">
        <v>0.25</v>
      </c>
      <c r="SI242">
        <v>6.41</v>
      </c>
      <c r="SJ242">
        <v>32.485999999999997</v>
      </c>
      <c r="SK242" t="s">
        <v>107</v>
      </c>
      <c r="SL242">
        <v>35.960999999999999</v>
      </c>
      <c r="SM242">
        <v>29.012</v>
      </c>
      <c r="SN242" t="s">
        <v>107</v>
      </c>
      <c r="SO242" t="s">
        <v>107</v>
      </c>
      <c r="SQ242" s="3">
        <v>42405</v>
      </c>
      <c r="SR242">
        <v>0.70099999999999996</v>
      </c>
      <c r="SS242">
        <v>29.649000000000001</v>
      </c>
      <c r="ST242">
        <v>52.616999999999997</v>
      </c>
      <c r="SU242" t="s">
        <v>107</v>
      </c>
      <c r="SV242">
        <v>55.947000000000003</v>
      </c>
      <c r="SW242">
        <v>49.298999999999999</v>
      </c>
      <c r="SX242" t="s">
        <v>107</v>
      </c>
      <c r="SY242" t="s">
        <v>107</v>
      </c>
      <c r="TA242" s="3">
        <v>42712</v>
      </c>
      <c r="TB242">
        <v>0.89600000000000002</v>
      </c>
      <c r="TC242">
        <v>19.292999999999999</v>
      </c>
      <c r="TD242">
        <v>43.366</v>
      </c>
      <c r="TE242" t="s">
        <v>107</v>
      </c>
      <c r="TF242">
        <v>43.341000000000001</v>
      </c>
      <c r="TG242">
        <v>40.093000000000004</v>
      </c>
      <c r="TH242" t="s">
        <v>107</v>
      </c>
      <c r="TI242" t="s">
        <v>107</v>
      </c>
      <c r="TK242" s="3">
        <v>42405</v>
      </c>
      <c r="TL242">
        <v>1.377</v>
      </c>
      <c r="TM242">
        <v>46.517000000000003</v>
      </c>
      <c r="TN242">
        <v>66.433000000000007</v>
      </c>
      <c r="TO242" t="s">
        <v>107</v>
      </c>
      <c r="TP242">
        <v>69.606999999999999</v>
      </c>
      <c r="TQ242">
        <v>63.268000000000001</v>
      </c>
      <c r="TR242" t="s">
        <v>107</v>
      </c>
      <c r="TS242" t="s">
        <v>107</v>
      </c>
      <c r="TU242" s="3">
        <v>42405</v>
      </c>
      <c r="TV242">
        <v>1.95</v>
      </c>
      <c r="TW242">
        <v>77.828000000000003</v>
      </c>
      <c r="TX242">
        <v>92.953000000000003</v>
      </c>
      <c r="TY242" t="s">
        <v>107</v>
      </c>
      <c r="TZ242">
        <v>95.031000000000006</v>
      </c>
      <c r="UA242">
        <v>90.872</v>
      </c>
      <c r="UB242" t="s">
        <v>107</v>
      </c>
      <c r="UC242" t="s">
        <v>107</v>
      </c>
      <c r="UE242" s="3">
        <v>42405</v>
      </c>
      <c r="UF242">
        <v>0.216</v>
      </c>
      <c r="UG242">
        <v>33.591000000000001</v>
      </c>
      <c r="UH242">
        <v>58.667000000000002</v>
      </c>
      <c r="UI242">
        <v>58.860999999999997</v>
      </c>
      <c r="UJ242">
        <v>60.843000000000004</v>
      </c>
      <c r="UK242">
        <v>56.49</v>
      </c>
      <c r="UL242" t="s">
        <v>107</v>
      </c>
      <c r="UM242" t="s">
        <v>107</v>
      </c>
      <c r="UO242" s="3">
        <v>42408</v>
      </c>
      <c r="UP242">
        <v>0.54800000000000004</v>
      </c>
      <c r="UQ242">
        <v>58.338999999999999</v>
      </c>
      <c r="UR242">
        <v>86.466999999999999</v>
      </c>
      <c r="US242">
        <v>86.051000000000002</v>
      </c>
      <c r="UT242">
        <v>88.518000000000001</v>
      </c>
      <c r="UU242">
        <v>84.415000000000006</v>
      </c>
      <c r="UV242" t="s">
        <v>107</v>
      </c>
      <c r="UW242" t="s">
        <v>107</v>
      </c>
      <c r="UY242" s="3">
        <v>42405</v>
      </c>
      <c r="UZ242">
        <v>0.84199999999999997</v>
      </c>
      <c r="VA242">
        <v>69.613</v>
      </c>
      <c r="VB242">
        <v>93.225999999999999</v>
      </c>
      <c r="VC242">
        <v>93.325000000000003</v>
      </c>
      <c r="VD242">
        <v>96.129000000000005</v>
      </c>
      <c r="VE242">
        <v>90.337000000000003</v>
      </c>
      <c r="VF242" t="s">
        <v>107</v>
      </c>
      <c r="VG242" t="s">
        <v>107</v>
      </c>
      <c r="VI242" s="3">
        <v>42405</v>
      </c>
      <c r="VJ242">
        <v>1.425</v>
      </c>
      <c r="VK242">
        <v>101.431</v>
      </c>
      <c r="VL242">
        <v>123.63500000000001</v>
      </c>
      <c r="VM242">
        <v>123.26600000000001</v>
      </c>
      <c r="VN242">
        <v>126.46299999999999</v>
      </c>
      <c r="VO242">
        <v>120.818</v>
      </c>
      <c r="VP242" t="s">
        <v>107</v>
      </c>
      <c r="VQ242" t="s">
        <v>107</v>
      </c>
      <c r="VS242" s="3">
        <v>42717</v>
      </c>
      <c r="VT242">
        <v>1.373</v>
      </c>
      <c r="VU242">
        <v>69.289000000000001</v>
      </c>
      <c r="VV242">
        <v>89.718999999999994</v>
      </c>
      <c r="VW242">
        <v>88.879000000000005</v>
      </c>
      <c r="VX242">
        <v>92.497</v>
      </c>
      <c r="VY242">
        <v>86.941000000000003</v>
      </c>
      <c r="VZ242" t="s">
        <v>107</v>
      </c>
      <c r="WA242" t="s">
        <v>107</v>
      </c>
      <c r="WC242" s="3">
        <v>42405</v>
      </c>
      <c r="WD242">
        <v>2.2919999999999998</v>
      </c>
      <c r="WE242">
        <v>136.61500000000001</v>
      </c>
      <c r="WF242">
        <v>147.12200000000001</v>
      </c>
      <c r="WG242">
        <v>145.05199999999999</v>
      </c>
      <c r="WH242">
        <v>150.02500000000001</v>
      </c>
      <c r="WI242">
        <v>144.21899999999999</v>
      </c>
      <c r="WJ242" t="s">
        <v>107</v>
      </c>
      <c r="WK242" t="s">
        <v>107</v>
      </c>
      <c r="WM242" s="3">
        <v>42405</v>
      </c>
      <c r="WN242">
        <v>2.63</v>
      </c>
      <c r="WO242">
        <v>156.84899999999999</v>
      </c>
      <c r="WP242">
        <v>167.446</v>
      </c>
      <c r="WQ242">
        <v>166.59800000000001</v>
      </c>
      <c r="WR242">
        <v>170.215</v>
      </c>
      <c r="WS242">
        <v>164.68299999999999</v>
      </c>
      <c r="WT242" t="s">
        <v>107</v>
      </c>
      <c r="WU242" t="s">
        <v>107</v>
      </c>
      <c r="WW242" s="3">
        <v>42773</v>
      </c>
      <c r="WX242">
        <v>3.1</v>
      </c>
      <c r="WY242">
        <v>175.268</v>
      </c>
      <c r="WZ242">
        <v>182.02600000000001</v>
      </c>
      <c r="XA242">
        <v>181.875</v>
      </c>
      <c r="XB242">
        <v>185.64099999999999</v>
      </c>
      <c r="XC242">
        <v>178.411</v>
      </c>
      <c r="XD242">
        <v>173.42599999999999</v>
      </c>
      <c r="XE242">
        <v>176.71799999999999</v>
      </c>
      <c r="XG242" s="3">
        <v>42405</v>
      </c>
      <c r="XH242">
        <v>0.152</v>
      </c>
      <c r="XI242">
        <v>27.2</v>
      </c>
      <c r="XJ242">
        <v>52.274000000000001</v>
      </c>
      <c r="XK242">
        <v>52.451999999999998</v>
      </c>
      <c r="XL242">
        <v>54.308</v>
      </c>
      <c r="XM242">
        <v>50.241</v>
      </c>
      <c r="XN242" t="s">
        <v>107</v>
      </c>
      <c r="XO242" t="s">
        <v>107</v>
      </c>
      <c r="XQ242" s="3">
        <v>42458</v>
      </c>
      <c r="XR242">
        <v>0.19900000000000001</v>
      </c>
      <c r="XS242">
        <v>25.481000000000002</v>
      </c>
      <c r="XT242">
        <v>52.283999999999999</v>
      </c>
      <c r="XU242">
        <v>51.86</v>
      </c>
      <c r="XV242">
        <v>54.1</v>
      </c>
      <c r="XW242">
        <v>50.491999999999997</v>
      </c>
      <c r="XX242" t="s">
        <v>107</v>
      </c>
      <c r="XY242" t="s">
        <v>107</v>
      </c>
      <c r="YA242" s="3">
        <v>42405</v>
      </c>
      <c r="YB242">
        <v>0.83099999999999996</v>
      </c>
      <c r="YC242">
        <v>67.103999999999999</v>
      </c>
      <c r="YD242">
        <v>91.138999999999996</v>
      </c>
      <c r="YE242">
        <v>91.239000000000004</v>
      </c>
      <c r="YF242">
        <v>93.909000000000006</v>
      </c>
      <c r="YG242">
        <v>88.382999999999996</v>
      </c>
      <c r="YH242" t="s">
        <v>107</v>
      </c>
      <c r="YI242" t="s">
        <v>107</v>
      </c>
      <c r="YK242" s="3">
        <v>42405</v>
      </c>
      <c r="YL242">
        <v>1.29</v>
      </c>
      <c r="YM242">
        <v>89.959000000000003</v>
      </c>
      <c r="YN242">
        <v>112.056</v>
      </c>
      <c r="YO242">
        <v>111.801</v>
      </c>
      <c r="YP242">
        <v>114.788</v>
      </c>
      <c r="YQ242">
        <v>109.32299999999999</v>
      </c>
      <c r="YR242" t="s">
        <v>107</v>
      </c>
      <c r="YS242" t="s">
        <v>107</v>
      </c>
      <c r="YU242" s="3">
        <v>42405</v>
      </c>
      <c r="YV242">
        <v>1.5720000000000001</v>
      </c>
      <c r="YW242">
        <v>98.3</v>
      </c>
      <c r="YX242">
        <v>117.81699999999999</v>
      </c>
      <c r="YY242">
        <v>117.117</v>
      </c>
      <c r="YZ242">
        <v>119.54900000000001</v>
      </c>
      <c r="ZA242">
        <v>116.095</v>
      </c>
      <c r="ZB242" t="s">
        <v>107</v>
      </c>
      <c r="ZC242" t="s">
        <v>107</v>
      </c>
      <c r="ZE242" s="3">
        <v>42417</v>
      </c>
      <c r="ZF242">
        <v>2.036</v>
      </c>
      <c r="ZG242">
        <v>105.542</v>
      </c>
      <c r="ZH242">
        <v>128.548</v>
      </c>
      <c r="ZI242">
        <v>126.333</v>
      </c>
      <c r="ZJ242">
        <v>131.37700000000001</v>
      </c>
      <c r="ZK242">
        <v>125.72799999999999</v>
      </c>
      <c r="ZL242" t="s">
        <v>107</v>
      </c>
      <c r="ZM242" t="s">
        <v>107</v>
      </c>
      <c r="ZO242" s="3">
        <v>42405</v>
      </c>
      <c r="ZP242">
        <v>2.444</v>
      </c>
      <c r="ZQ242">
        <v>136.46899999999999</v>
      </c>
      <c r="ZR242">
        <v>148.91900000000001</v>
      </c>
      <c r="ZS242">
        <v>148.059</v>
      </c>
      <c r="ZT242">
        <v>151.667</v>
      </c>
      <c r="ZU242">
        <v>146.16999999999999</v>
      </c>
      <c r="ZV242" t="s">
        <v>107</v>
      </c>
      <c r="ZW242" t="s">
        <v>107</v>
      </c>
      <c r="ZY242" s="3">
        <v>42405</v>
      </c>
      <c r="ZZ242">
        <v>2.7109999999999999</v>
      </c>
      <c r="AAA242">
        <v>155.88800000000001</v>
      </c>
      <c r="AAB242">
        <v>168.29300000000001</v>
      </c>
      <c r="AAC242">
        <v>166.59899999999999</v>
      </c>
      <c r="AAD242">
        <v>170.11199999999999</v>
      </c>
      <c r="AAE242">
        <v>166.47499999999999</v>
      </c>
      <c r="AAF242" t="s">
        <v>107</v>
      </c>
      <c r="AAG242" t="s">
        <v>107</v>
      </c>
      <c r="AAI242" s="3">
        <v>42405</v>
      </c>
      <c r="AAJ242">
        <v>0.93899999999999995</v>
      </c>
      <c r="AAK242">
        <v>104.858</v>
      </c>
      <c r="AAL242">
        <v>130.023</v>
      </c>
      <c r="AAM242">
        <v>0</v>
      </c>
      <c r="AAN242">
        <v>133.232</v>
      </c>
      <c r="AAO242">
        <v>126.843</v>
      </c>
      <c r="AAP242" t="s">
        <v>107</v>
      </c>
      <c r="AAQ242" t="s">
        <v>107</v>
      </c>
      <c r="AAS242" s="3">
        <v>42405</v>
      </c>
      <c r="AAT242">
        <v>1.43</v>
      </c>
      <c r="AAU242">
        <v>145.12700000000001</v>
      </c>
      <c r="AAV242">
        <v>170.386</v>
      </c>
      <c r="AAW242">
        <v>0</v>
      </c>
      <c r="AAX242">
        <v>173.577</v>
      </c>
      <c r="AAY242">
        <v>167.21700000000001</v>
      </c>
      <c r="AAZ242" t="s">
        <v>107</v>
      </c>
      <c r="ABA242" t="s">
        <v>107</v>
      </c>
      <c r="ABC242" s="3">
        <v>42585</v>
      </c>
      <c r="ABD242">
        <v>2.23</v>
      </c>
      <c r="ABE242">
        <v>226.12700000000001</v>
      </c>
      <c r="ABF242">
        <v>253.809</v>
      </c>
      <c r="ABG242" t="s">
        <v>107</v>
      </c>
      <c r="ABH242">
        <v>257.53399999999999</v>
      </c>
      <c r="ABI242">
        <v>250.06899999999999</v>
      </c>
      <c r="ABJ242" t="s">
        <v>107</v>
      </c>
      <c r="ABK242" t="s">
        <v>107</v>
      </c>
      <c r="ABM242" s="3">
        <v>42405</v>
      </c>
      <c r="ABN242">
        <v>2.7320000000000002</v>
      </c>
      <c r="ABO242">
        <v>236.11799999999999</v>
      </c>
      <c r="ABP242">
        <v>256.70499999999998</v>
      </c>
      <c r="ABQ242">
        <v>0</v>
      </c>
      <c r="ABR242">
        <v>260.33100000000002</v>
      </c>
      <c r="ABS242">
        <v>253.08</v>
      </c>
      <c r="ABT242" t="s">
        <v>107</v>
      </c>
      <c r="ABU242" t="s">
        <v>107</v>
      </c>
      <c r="ABW242" s="3">
        <v>42719</v>
      </c>
      <c r="ABX242">
        <v>3.7560000000000002</v>
      </c>
      <c r="ABY242">
        <v>306.41300000000001</v>
      </c>
      <c r="ABZ242">
        <v>323.77</v>
      </c>
      <c r="ACA242" t="s">
        <v>107</v>
      </c>
      <c r="ACB242">
        <v>327.089</v>
      </c>
      <c r="ACC242">
        <v>320.46699999999998</v>
      </c>
      <c r="ACD242" t="s">
        <v>107</v>
      </c>
      <c r="ACE242" t="s">
        <v>107</v>
      </c>
      <c r="ACG242" s="3">
        <v>42405</v>
      </c>
      <c r="ACH242">
        <v>3.5709999999999997</v>
      </c>
      <c r="ACI242">
        <v>271.81200000000001</v>
      </c>
      <c r="ACJ242">
        <v>287.69799999999998</v>
      </c>
      <c r="ACK242">
        <v>0</v>
      </c>
      <c r="ACL242">
        <v>291.13299999999998</v>
      </c>
      <c r="ACM242">
        <v>284.26499999999999</v>
      </c>
      <c r="ACN242" t="s">
        <v>107</v>
      </c>
      <c r="ACO242" t="s">
        <v>107</v>
      </c>
      <c r="ACQ242" s="3">
        <v>42405</v>
      </c>
      <c r="ACR242">
        <v>3.9249999999999998</v>
      </c>
      <c r="ACS242">
        <v>287.68599999999998</v>
      </c>
      <c r="ACT242">
        <v>296.80399999999997</v>
      </c>
      <c r="ACU242">
        <v>0</v>
      </c>
      <c r="ACV242">
        <v>300.23700000000002</v>
      </c>
      <c r="ACW242">
        <v>293.36599999999999</v>
      </c>
      <c r="ACX242" t="s">
        <v>107</v>
      </c>
      <c r="ACY242" t="s">
        <v>107</v>
      </c>
      <c r="ADA242" s="3">
        <v>42405</v>
      </c>
      <c r="ADB242">
        <v>4.1070000000000002</v>
      </c>
      <c r="ADC242">
        <v>301.21800000000002</v>
      </c>
      <c r="ADD242">
        <v>308.65800000000002</v>
      </c>
      <c r="ADE242">
        <v>0</v>
      </c>
      <c r="ADF242">
        <v>311.22699999999998</v>
      </c>
      <c r="ADG242">
        <v>306.09800000000001</v>
      </c>
      <c r="ADH242" t="s">
        <v>107</v>
      </c>
      <c r="ADI242" t="s">
        <v>107</v>
      </c>
      <c r="ADK242" s="3">
        <v>42408</v>
      </c>
      <c r="ADL242">
        <v>0.58699999999999997</v>
      </c>
      <c r="ADM242">
        <v>-26.917000000000002</v>
      </c>
      <c r="ADN242">
        <v>11.054399999999999</v>
      </c>
      <c r="ADO242">
        <v>11.627000000000001</v>
      </c>
      <c r="ADP242">
        <v>13.235900000000001</v>
      </c>
      <c r="ADQ242">
        <v>8.9018999999999995</v>
      </c>
      <c r="ADR242" t="s">
        <v>107</v>
      </c>
      <c r="ADS242" t="s">
        <v>107</v>
      </c>
      <c r="ADU242" s="3">
        <v>42408</v>
      </c>
      <c r="ADV242">
        <v>0.752</v>
      </c>
      <c r="ADW242">
        <v>-18.945</v>
      </c>
      <c r="ADX242">
        <v>19.3367</v>
      </c>
      <c r="ADY242">
        <v>20.048999999999999</v>
      </c>
      <c r="ADZ242">
        <v>21.9923</v>
      </c>
      <c r="AEA242">
        <v>16.659199999999998</v>
      </c>
      <c r="AEB242" t="s">
        <v>107</v>
      </c>
      <c r="AEC242" t="s">
        <v>107</v>
      </c>
      <c r="AEO242" s="3">
        <v>42408</v>
      </c>
      <c r="AEP242">
        <v>1.3120000000000001</v>
      </c>
      <c r="AEQ242">
        <v>-1.389</v>
      </c>
      <c r="AER242">
        <v>35.035600000000002</v>
      </c>
      <c r="AES242">
        <v>34.274000000000001</v>
      </c>
      <c r="AET242">
        <v>37.566499999999998</v>
      </c>
      <c r="AEU242">
        <v>32.516199999999998</v>
      </c>
      <c r="AEV242" t="s">
        <v>107</v>
      </c>
      <c r="AEW242" t="s">
        <v>107</v>
      </c>
      <c r="AEY242" s="3">
        <v>42408</v>
      </c>
      <c r="AEZ242">
        <v>1.5629999999999999</v>
      </c>
      <c r="AFA242">
        <v>6.2489999999999997</v>
      </c>
      <c r="AFB242">
        <v>39.936599999999999</v>
      </c>
      <c r="AFC242">
        <v>36.854999999999997</v>
      </c>
      <c r="AFD242">
        <v>42.533700000000003</v>
      </c>
      <c r="AFE242">
        <v>37.339500000000001</v>
      </c>
      <c r="AFF242" t="s">
        <v>107</v>
      </c>
      <c r="AFG242" t="s">
        <v>107</v>
      </c>
      <c r="AFI242" s="3">
        <v>42408</v>
      </c>
      <c r="AFJ242">
        <v>1.917</v>
      </c>
      <c r="AFK242">
        <v>29.687000000000001</v>
      </c>
      <c r="AFL242">
        <v>56.295999999999999</v>
      </c>
      <c r="AFM242">
        <v>54.359000000000002</v>
      </c>
      <c r="AFN242">
        <v>58.968800000000002</v>
      </c>
      <c r="AFO242">
        <v>53.629399999999997</v>
      </c>
      <c r="AFP242" t="s">
        <v>107</v>
      </c>
      <c r="AFQ242" t="s">
        <v>107</v>
      </c>
      <c r="AFS242" s="3">
        <v>42408</v>
      </c>
      <c r="AFT242">
        <v>2.0979999999999999</v>
      </c>
      <c r="AFU242">
        <v>43.764000000000003</v>
      </c>
      <c r="AFV242">
        <v>66.903199999999998</v>
      </c>
      <c r="AFW242">
        <v>66.043000000000006</v>
      </c>
      <c r="AFX242">
        <v>69.482399999999998</v>
      </c>
      <c r="AFY242">
        <v>64.324299999999994</v>
      </c>
      <c r="AFZ242" t="s">
        <v>107</v>
      </c>
      <c r="AGA242" t="s">
        <v>107</v>
      </c>
      <c r="AGM242" s="3">
        <v>42405</v>
      </c>
      <c r="AGN242">
        <v>0.72399999999999998</v>
      </c>
      <c r="AGO242" t="s">
        <v>107</v>
      </c>
      <c r="AGP242" t="s">
        <v>107</v>
      </c>
      <c r="AGQ242" t="s">
        <v>107</v>
      </c>
      <c r="AGR242" t="s">
        <v>107</v>
      </c>
      <c r="AGS242" t="s">
        <v>107</v>
      </c>
      <c r="AGT242" t="s">
        <v>107</v>
      </c>
      <c r="AGU242" t="s">
        <v>107</v>
      </c>
      <c r="AIK242" s="3">
        <v>42405</v>
      </c>
      <c r="AIL242">
        <v>2.0910000000000002</v>
      </c>
      <c r="AIM242" t="s">
        <v>107</v>
      </c>
      <c r="AIN242" t="s">
        <v>107</v>
      </c>
      <c r="AIO242">
        <v>37.247</v>
      </c>
      <c r="AIP242" t="s">
        <v>107</v>
      </c>
      <c r="AIQ242" t="s">
        <v>107</v>
      </c>
      <c r="AIR242" t="s">
        <v>107</v>
      </c>
      <c r="AIS242" t="s">
        <v>107</v>
      </c>
      <c r="AIU242" s="3">
        <v>42405</v>
      </c>
      <c r="AIV242">
        <v>2.3010000000000002</v>
      </c>
      <c r="AIW242" t="s">
        <v>107</v>
      </c>
      <c r="AIX242" t="s">
        <v>107</v>
      </c>
      <c r="AIY242">
        <v>43.843000000000004</v>
      </c>
      <c r="AIZ242" t="s">
        <v>107</v>
      </c>
      <c r="AJA242" t="s">
        <v>107</v>
      </c>
      <c r="AJB242" t="s">
        <v>107</v>
      </c>
      <c r="AJC242" t="s">
        <v>107</v>
      </c>
    </row>
    <row r="243" spans="1:939" x14ac:dyDescent="0.25">
      <c r="A243" s="3">
        <v>42408</v>
      </c>
      <c r="B243">
        <v>-0.46300000000000002</v>
      </c>
      <c r="C243">
        <v>-35.414999999999999</v>
      </c>
      <c r="D243">
        <v>-5.0510000000000002</v>
      </c>
      <c r="E243">
        <v>-4.5949999999999998</v>
      </c>
      <c r="F243">
        <v>-3.2330000000000001</v>
      </c>
      <c r="G243">
        <v>-6.8680000000000003</v>
      </c>
      <c r="H243" t="s">
        <v>107</v>
      </c>
      <c r="I243" t="s">
        <v>107</v>
      </c>
      <c r="K243" s="3">
        <v>42408</v>
      </c>
      <c r="L243">
        <v>-0.42699999999999999</v>
      </c>
      <c r="M243">
        <v>-36.392000000000003</v>
      </c>
      <c r="N243">
        <v>-8.08</v>
      </c>
      <c r="O243">
        <v>-8.2650000000000006</v>
      </c>
      <c r="P243">
        <v>-6.3940000000000001</v>
      </c>
      <c r="Q243">
        <v>-9.7430000000000003</v>
      </c>
      <c r="R243" t="s">
        <v>107</v>
      </c>
      <c r="S243" t="s">
        <v>107</v>
      </c>
      <c r="U243" s="3">
        <v>42408</v>
      </c>
      <c r="V243">
        <v>-0.245</v>
      </c>
      <c r="W243">
        <v>-38.92</v>
      </c>
      <c r="X243">
        <v>-11.028</v>
      </c>
      <c r="Y243">
        <v>-11.103</v>
      </c>
      <c r="Z243">
        <v>-8.4619999999999997</v>
      </c>
      <c r="AA243">
        <v>-13.593</v>
      </c>
      <c r="AB243" t="s">
        <v>107</v>
      </c>
      <c r="AC243" t="s">
        <v>107</v>
      </c>
      <c r="AE243" s="3">
        <v>42408</v>
      </c>
      <c r="AF243">
        <v>-5.3999999999999999E-2</v>
      </c>
      <c r="AG243">
        <v>-42.189</v>
      </c>
      <c r="AH243">
        <v>-16.733000000000001</v>
      </c>
      <c r="AI243">
        <v>-17.353000000000002</v>
      </c>
      <c r="AJ243">
        <v>-15.141</v>
      </c>
      <c r="AK243">
        <v>-18.314</v>
      </c>
      <c r="AL243" t="s">
        <v>107</v>
      </c>
      <c r="AM243" t="s">
        <v>107</v>
      </c>
      <c r="AO243" s="3">
        <v>42717</v>
      </c>
      <c r="AP243">
        <v>0.25800000000000001</v>
      </c>
      <c r="AQ243">
        <v>-42.462000000000003</v>
      </c>
      <c r="AR243">
        <v>-19.399999999999999</v>
      </c>
      <c r="AS243">
        <v>-20.155999999999999</v>
      </c>
      <c r="AT243">
        <v>-16.529</v>
      </c>
      <c r="AU243">
        <v>-22.271000000000001</v>
      </c>
      <c r="AV243" t="s">
        <v>107</v>
      </c>
      <c r="AW243" t="s">
        <v>107</v>
      </c>
      <c r="AY243" s="3">
        <v>42408</v>
      </c>
      <c r="AZ243">
        <v>0.65600000000000003</v>
      </c>
      <c r="BA243">
        <v>-27.687999999999999</v>
      </c>
      <c r="BB243">
        <v>-13.96</v>
      </c>
      <c r="BC243">
        <v>-16.545999999999999</v>
      </c>
      <c r="BD243">
        <v>-12.23</v>
      </c>
      <c r="BE243">
        <v>-15.689</v>
      </c>
      <c r="BF243" t="s">
        <v>107</v>
      </c>
      <c r="BG243" t="s">
        <v>107</v>
      </c>
      <c r="BI243" s="3">
        <v>42408</v>
      </c>
      <c r="BJ243">
        <v>0.76300000000000001</v>
      </c>
      <c r="BK243">
        <v>-23.251999999999999</v>
      </c>
      <c r="BL243">
        <v>-9.1679999999999993</v>
      </c>
      <c r="BM243">
        <v>-11.371</v>
      </c>
      <c r="BN243">
        <v>-7.4169999999999998</v>
      </c>
      <c r="BO243">
        <v>-10.919</v>
      </c>
      <c r="BP243" t="s">
        <v>107</v>
      </c>
      <c r="BQ243" t="s">
        <v>107</v>
      </c>
      <c r="BS243" s="3">
        <v>42408</v>
      </c>
      <c r="BT243">
        <v>0.90100000000000002</v>
      </c>
      <c r="BU243">
        <v>-17.545000000000002</v>
      </c>
      <c r="BV243">
        <v>-2.98</v>
      </c>
      <c r="BW243">
        <v>-5.8019999999999996</v>
      </c>
      <c r="BX243">
        <v>-1.2669999999999999</v>
      </c>
      <c r="BY243">
        <v>-4.6920000000000002</v>
      </c>
      <c r="BZ243" t="s">
        <v>107</v>
      </c>
      <c r="CA243" t="s">
        <v>107</v>
      </c>
      <c r="CC243" s="3">
        <v>42408</v>
      </c>
      <c r="CD243">
        <v>-0.39400000000000002</v>
      </c>
      <c r="CE243">
        <v>-29.533000000000001</v>
      </c>
      <c r="CF243">
        <v>-1.107</v>
      </c>
      <c r="CG243">
        <v>0</v>
      </c>
      <c r="CH243">
        <v>0.73499999999999999</v>
      </c>
      <c r="CI243">
        <v>-2.923</v>
      </c>
      <c r="CJ243" t="s">
        <v>107</v>
      </c>
      <c r="CK243" t="s">
        <v>107</v>
      </c>
      <c r="CM243" s="3">
        <v>42408</v>
      </c>
      <c r="CN243">
        <v>-0.29699999999999999</v>
      </c>
      <c r="CO243">
        <v>-28.227</v>
      </c>
      <c r="CP243">
        <v>-0.05</v>
      </c>
      <c r="CQ243">
        <v>0</v>
      </c>
      <c r="CR243">
        <v>1.8159999999999998</v>
      </c>
      <c r="CS243">
        <v>-1.895</v>
      </c>
      <c r="CT243" t="s">
        <v>107</v>
      </c>
      <c r="CU243" t="s">
        <v>107</v>
      </c>
      <c r="CW243" s="3">
        <v>42408</v>
      </c>
      <c r="CX243">
        <v>-6.9000000000000006E-2</v>
      </c>
      <c r="CY243">
        <v>-26.251000000000001</v>
      </c>
      <c r="CZ243">
        <v>0.54700000000000004</v>
      </c>
      <c r="DA243">
        <v>0</v>
      </c>
      <c r="DB243">
        <v>2.7970000000000002</v>
      </c>
      <c r="DC243">
        <v>-1.6890000000000001</v>
      </c>
      <c r="DD243" t="s">
        <v>107</v>
      </c>
      <c r="DE243" t="s">
        <v>107</v>
      </c>
      <c r="DG243" s="3">
        <v>42408</v>
      </c>
      <c r="DH243">
        <v>0.20799999999999999</v>
      </c>
      <c r="DI243">
        <v>-20.626999999999999</v>
      </c>
      <c r="DJ243">
        <v>4.7389999999999999</v>
      </c>
      <c r="DK243">
        <v>0</v>
      </c>
      <c r="DL243">
        <v>6.383</v>
      </c>
      <c r="DM243">
        <v>3.1070000000000002</v>
      </c>
      <c r="DN243" t="s">
        <v>107</v>
      </c>
      <c r="DO243" t="s">
        <v>107</v>
      </c>
      <c r="DQ243" s="3">
        <v>42786</v>
      </c>
      <c r="DR243">
        <v>0.46700000000000003</v>
      </c>
      <c r="DS243">
        <v>-21.585999999999999</v>
      </c>
      <c r="DT243">
        <v>1.97</v>
      </c>
      <c r="DU243" t="s">
        <v>107</v>
      </c>
      <c r="DV243">
        <v>4.8540000000000001</v>
      </c>
      <c r="DW243">
        <v>-0.90100000000000002</v>
      </c>
      <c r="DX243">
        <v>-23.146000000000001</v>
      </c>
      <c r="DY243">
        <v>-19.616</v>
      </c>
      <c r="EA243" s="3">
        <v>42408</v>
      </c>
      <c r="EB243">
        <v>0.82</v>
      </c>
      <c r="EC243">
        <v>-11.637</v>
      </c>
      <c r="ED243">
        <v>7.1509999999999998</v>
      </c>
      <c r="EE243">
        <v>0</v>
      </c>
      <c r="EF243">
        <v>8.9280000000000008</v>
      </c>
      <c r="EG243">
        <v>5.3739999999999997</v>
      </c>
      <c r="EH243" t="s">
        <v>107</v>
      </c>
      <c r="EI243" t="s">
        <v>107</v>
      </c>
      <c r="EK243" s="3">
        <v>42408</v>
      </c>
      <c r="EL243">
        <v>0.89300000000000002</v>
      </c>
      <c r="EM243">
        <v>-10.363</v>
      </c>
      <c r="EN243">
        <v>3.7560000000000002</v>
      </c>
      <c r="EO243">
        <v>0</v>
      </c>
      <c r="EP243">
        <v>5.4820000000000002</v>
      </c>
      <c r="EQ243">
        <v>2.0259999999999998</v>
      </c>
      <c r="ER243" t="s">
        <v>107</v>
      </c>
      <c r="ES243" t="s">
        <v>107</v>
      </c>
      <c r="EU243" s="3">
        <v>42408</v>
      </c>
      <c r="EV243">
        <v>1.0449999999999999</v>
      </c>
      <c r="EW243">
        <v>-2.6959999999999997</v>
      </c>
      <c r="EX243">
        <v>11.433999999999999</v>
      </c>
      <c r="EY243">
        <v>0</v>
      </c>
      <c r="EZ243">
        <v>13.176</v>
      </c>
      <c r="FA243">
        <v>9.6920000000000002</v>
      </c>
      <c r="FB243" t="s">
        <v>107</v>
      </c>
      <c r="FC243" t="s">
        <v>107</v>
      </c>
      <c r="FE243" s="3">
        <v>42408</v>
      </c>
      <c r="FF243">
        <v>-0.34200000000000003</v>
      </c>
      <c r="FG243">
        <v>-24.151</v>
      </c>
      <c r="FH243">
        <v>4.2919999999999998</v>
      </c>
      <c r="FI243">
        <v>0</v>
      </c>
      <c r="FJ243">
        <v>6.1349999999999998</v>
      </c>
      <c r="FK243">
        <v>2.4740000000000002</v>
      </c>
      <c r="FL243" t="s">
        <v>107</v>
      </c>
      <c r="FM243" t="s">
        <v>107</v>
      </c>
      <c r="FO243" s="3">
        <v>42408</v>
      </c>
      <c r="FP243">
        <v>-0.247</v>
      </c>
      <c r="FQ243">
        <v>-20.873999999999999</v>
      </c>
      <c r="FR243">
        <v>7.3550000000000004</v>
      </c>
      <c r="FS243">
        <v>0</v>
      </c>
      <c r="FT243">
        <v>9.1809999999999992</v>
      </c>
      <c r="FU243">
        <v>5.5289999999999999</v>
      </c>
      <c r="FV243" t="s">
        <v>107</v>
      </c>
      <c r="FW243" t="s">
        <v>107</v>
      </c>
      <c r="FY243" s="3">
        <v>42408</v>
      </c>
      <c r="FZ243">
        <v>1.4999999999999999E-2</v>
      </c>
      <c r="GA243">
        <v>-19.969000000000001</v>
      </c>
      <c r="GB243">
        <v>7.0990000000000002</v>
      </c>
      <c r="GC243">
        <v>0</v>
      </c>
      <c r="GD243">
        <v>9.2799999999999994</v>
      </c>
      <c r="GE243">
        <v>4.9190000000000005</v>
      </c>
      <c r="GF243" t="s">
        <v>107</v>
      </c>
      <c r="GG243" t="s">
        <v>107</v>
      </c>
      <c r="GI243" s="3">
        <v>42408</v>
      </c>
      <c r="GJ243">
        <v>0.27500000000000002</v>
      </c>
      <c r="GK243">
        <v>-11.260999999999999</v>
      </c>
      <c r="GL243">
        <v>14.225</v>
      </c>
      <c r="GM243">
        <v>0</v>
      </c>
      <c r="GN243">
        <v>16.045999999999999</v>
      </c>
      <c r="GO243">
        <v>12.414999999999999</v>
      </c>
      <c r="GP243" t="s">
        <v>107</v>
      </c>
      <c r="GQ243" t="s">
        <v>107</v>
      </c>
      <c r="GS243" s="3">
        <v>42767</v>
      </c>
      <c r="GT243">
        <v>0.64300000000000002</v>
      </c>
      <c r="GU243">
        <v>-11.333</v>
      </c>
      <c r="GV243">
        <v>11.711</v>
      </c>
      <c r="GW243" t="s">
        <v>107</v>
      </c>
      <c r="GX243">
        <v>13.879</v>
      </c>
      <c r="GY243">
        <v>9.5440000000000005</v>
      </c>
      <c r="GZ243">
        <v>-12.63</v>
      </c>
      <c r="HA243">
        <v>-10.676</v>
      </c>
      <c r="HC243" s="3">
        <v>42408</v>
      </c>
      <c r="HD243">
        <v>0.95699999999999996</v>
      </c>
      <c r="HE243">
        <v>2.8380000000000001</v>
      </c>
      <c r="HF243">
        <v>26.542999999999999</v>
      </c>
      <c r="HG243">
        <v>0</v>
      </c>
      <c r="HH243">
        <v>28.498000000000001</v>
      </c>
      <c r="HI243">
        <v>24.594999999999999</v>
      </c>
      <c r="HJ243" t="s">
        <v>107</v>
      </c>
      <c r="HK243" t="s">
        <v>107</v>
      </c>
      <c r="HW243" s="3">
        <v>42408</v>
      </c>
      <c r="HX243">
        <v>1.1040000000000001</v>
      </c>
      <c r="HY243">
        <v>4.3079999999999998</v>
      </c>
      <c r="HZ243">
        <v>20.326000000000001</v>
      </c>
      <c r="IA243">
        <v>0</v>
      </c>
      <c r="IB243">
        <v>22.193000000000001</v>
      </c>
      <c r="IC243">
        <v>18.459</v>
      </c>
      <c r="ID243" t="s">
        <v>107</v>
      </c>
      <c r="IE243" t="s">
        <v>107</v>
      </c>
      <c r="IG243" s="3">
        <v>42408</v>
      </c>
      <c r="IH243">
        <v>-0.374</v>
      </c>
      <c r="II243">
        <v>-25.024000000000001</v>
      </c>
      <c r="IJ243">
        <v>3.4129999999999998</v>
      </c>
      <c r="IK243">
        <v>0</v>
      </c>
      <c r="IL243">
        <v>5.3520000000000003</v>
      </c>
      <c r="IM243">
        <v>1.4750000000000001</v>
      </c>
      <c r="IN243" t="s">
        <v>107</v>
      </c>
      <c r="IO243" t="s">
        <v>107</v>
      </c>
      <c r="IQ243" s="3">
        <v>42408</v>
      </c>
      <c r="IR243">
        <v>-0.27100000000000002</v>
      </c>
      <c r="IS243">
        <v>-25.489000000000001</v>
      </c>
      <c r="IT243">
        <v>2.5640000000000001</v>
      </c>
      <c r="IU243">
        <v>0</v>
      </c>
      <c r="IV243">
        <v>4.3250000000000002</v>
      </c>
      <c r="IW243">
        <v>0.82199999999999995</v>
      </c>
      <c r="IX243" t="s">
        <v>107</v>
      </c>
      <c r="IY243" t="s">
        <v>107</v>
      </c>
      <c r="JA243" s="3">
        <v>42408</v>
      </c>
      <c r="JB243">
        <v>-5.2999999999999999E-2</v>
      </c>
      <c r="JC243">
        <v>-21.489000000000001</v>
      </c>
      <c r="JD243">
        <v>4.7990000000000004</v>
      </c>
      <c r="JE243">
        <v>0</v>
      </c>
      <c r="JF243">
        <v>7.4260000000000002</v>
      </c>
      <c r="JG243">
        <v>2.1859999999999999</v>
      </c>
      <c r="JH243" t="s">
        <v>107</v>
      </c>
      <c r="JI243" t="s">
        <v>107</v>
      </c>
      <c r="JK243" s="3">
        <v>42408</v>
      </c>
      <c r="JL243">
        <v>0.33800000000000002</v>
      </c>
      <c r="JM243">
        <v>-10.762</v>
      </c>
      <c r="JN243">
        <v>14.672000000000001</v>
      </c>
      <c r="JO243">
        <v>0</v>
      </c>
      <c r="JP243">
        <v>16.501999999999999</v>
      </c>
      <c r="JQ243">
        <v>12.842000000000001</v>
      </c>
      <c r="JR243" t="s">
        <v>107</v>
      </c>
      <c r="JS243" t="s">
        <v>107</v>
      </c>
      <c r="JU243" s="3">
        <v>42753</v>
      </c>
      <c r="JV243">
        <v>0.54</v>
      </c>
      <c r="JW243">
        <v>-14.769</v>
      </c>
      <c r="JX243">
        <v>4.5090000000000003</v>
      </c>
      <c r="JY243" t="s">
        <v>107</v>
      </c>
      <c r="JZ243">
        <v>6.625</v>
      </c>
      <c r="KA243">
        <v>2.403</v>
      </c>
      <c r="KB243">
        <v>-16.632000000000001</v>
      </c>
      <c r="KC243">
        <v>-12.238</v>
      </c>
      <c r="KE243" s="3">
        <v>42408</v>
      </c>
      <c r="KF243">
        <v>1.0960000000000001</v>
      </c>
      <c r="KG243">
        <v>12.349</v>
      </c>
      <c r="KH243">
        <v>30.378</v>
      </c>
      <c r="KI243">
        <v>0</v>
      </c>
      <c r="KJ243">
        <v>32.393000000000001</v>
      </c>
      <c r="KK243">
        <v>28.364000000000001</v>
      </c>
      <c r="KL243" t="s">
        <v>107</v>
      </c>
      <c r="KM243" t="s">
        <v>107</v>
      </c>
      <c r="KO243" s="3">
        <v>42408</v>
      </c>
      <c r="KP243">
        <v>1.151</v>
      </c>
      <c r="KQ243">
        <v>16.026</v>
      </c>
      <c r="KR243">
        <v>29.501000000000001</v>
      </c>
      <c r="KS243">
        <v>0</v>
      </c>
      <c r="KT243">
        <v>31.43</v>
      </c>
      <c r="KU243">
        <v>27.573</v>
      </c>
      <c r="KV243" t="s">
        <v>107</v>
      </c>
      <c r="KW243" t="s">
        <v>107</v>
      </c>
      <c r="KY243" s="3">
        <v>42753</v>
      </c>
      <c r="KZ243">
        <v>1.462</v>
      </c>
      <c r="LA243">
        <v>11.455</v>
      </c>
      <c r="LB243">
        <v>21.931999999999999</v>
      </c>
      <c r="LC243" t="s">
        <v>107</v>
      </c>
      <c r="LD243">
        <v>25.527000000000001</v>
      </c>
      <c r="LE243">
        <v>18.34</v>
      </c>
      <c r="LF243">
        <v>9.3469999999999995</v>
      </c>
      <c r="LG243">
        <v>14.185</v>
      </c>
      <c r="LI243" s="3">
        <v>42408</v>
      </c>
      <c r="LJ243">
        <v>-0.32100000000000001</v>
      </c>
      <c r="LK243">
        <v>-21.364000000000001</v>
      </c>
      <c r="LL243">
        <v>7.2240000000000002</v>
      </c>
      <c r="LM243">
        <v>7.9030000000000005</v>
      </c>
      <c r="LN243">
        <v>9.1050000000000004</v>
      </c>
      <c r="LO243">
        <v>5.3710000000000004</v>
      </c>
      <c r="LP243" t="s">
        <v>107</v>
      </c>
      <c r="LQ243" t="s">
        <v>107</v>
      </c>
      <c r="LS243" s="3">
        <v>42408</v>
      </c>
      <c r="LT243">
        <v>-0.21199999999999999</v>
      </c>
      <c r="LU243">
        <v>-18.901</v>
      </c>
      <c r="LV243">
        <v>9.8219999999999992</v>
      </c>
      <c r="LW243">
        <v>9.3789999999999996</v>
      </c>
      <c r="LX243">
        <v>11.622</v>
      </c>
      <c r="LY243">
        <v>8.0449999999999999</v>
      </c>
      <c r="LZ243" t="s">
        <v>107</v>
      </c>
      <c r="MA243" t="s">
        <v>107</v>
      </c>
      <c r="MC243" s="3">
        <v>42408</v>
      </c>
      <c r="MD243">
        <v>-4.3999999999999997E-2</v>
      </c>
      <c r="ME243">
        <v>-15.676</v>
      </c>
      <c r="MF243">
        <v>11.285</v>
      </c>
      <c r="MG243">
        <v>11.146000000000001</v>
      </c>
      <c r="MH243">
        <v>13.782999999999999</v>
      </c>
      <c r="MI243">
        <v>8.8019999999999996</v>
      </c>
      <c r="MJ243" t="s">
        <v>107</v>
      </c>
      <c r="MK243" t="s">
        <v>107</v>
      </c>
      <c r="MM243" s="3">
        <v>42408</v>
      </c>
      <c r="MN243">
        <v>0.33700000000000002</v>
      </c>
      <c r="MO243">
        <v>-5.9219999999999997</v>
      </c>
      <c r="MP243">
        <v>19.245999999999999</v>
      </c>
      <c r="MQ243">
        <v>18.375</v>
      </c>
      <c r="MR243">
        <v>20.858000000000001</v>
      </c>
      <c r="MS243">
        <v>17.632999999999999</v>
      </c>
      <c r="MT243" t="s">
        <v>107</v>
      </c>
      <c r="MU243" t="s">
        <v>107</v>
      </c>
      <c r="MW243" s="3">
        <v>42766</v>
      </c>
      <c r="MX243">
        <v>0.95499999999999996</v>
      </c>
      <c r="MY243">
        <v>21.228000000000002</v>
      </c>
      <c r="MZ243">
        <v>42.44</v>
      </c>
      <c r="NA243">
        <v>43.235999999999997</v>
      </c>
      <c r="NB243">
        <v>44.216999999999999</v>
      </c>
      <c r="NC243">
        <v>40.662999999999997</v>
      </c>
      <c r="ND243">
        <v>19.696999999999999</v>
      </c>
      <c r="NE243">
        <v>21.471</v>
      </c>
      <c r="NG243" s="3">
        <v>42408</v>
      </c>
      <c r="NH243">
        <v>1.115</v>
      </c>
      <c r="NI243">
        <v>24.446999999999999</v>
      </c>
      <c r="NJ243">
        <v>37.409999999999997</v>
      </c>
      <c r="NK243">
        <v>34.563000000000002</v>
      </c>
      <c r="NL243">
        <v>39.113</v>
      </c>
      <c r="NM243">
        <v>35.710999999999999</v>
      </c>
      <c r="NN243" t="s">
        <v>107</v>
      </c>
      <c r="NO243" t="s">
        <v>107</v>
      </c>
      <c r="NQ243" s="3">
        <v>42408</v>
      </c>
      <c r="NR243">
        <v>1.4159999999999999</v>
      </c>
      <c r="NS243">
        <v>40.683</v>
      </c>
      <c r="NT243">
        <v>54.582999999999998</v>
      </c>
      <c r="NU243">
        <v>51.273000000000003</v>
      </c>
      <c r="NV243">
        <v>56.323999999999998</v>
      </c>
      <c r="NW243">
        <v>52.841000000000001</v>
      </c>
      <c r="NX243" t="s">
        <v>107</v>
      </c>
      <c r="NY243" t="s">
        <v>107</v>
      </c>
      <c r="OA243" s="3">
        <v>42408</v>
      </c>
      <c r="OB243">
        <v>1.5840000000000001</v>
      </c>
      <c r="OC243">
        <v>52.890999999999998</v>
      </c>
      <c r="OD243">
        <v>65.878</v>
      </c>
      <c r="OE243">
        <v>64.423000000000002</v>
      </c>
      <c r="OF243">
        <v>67.614999999999995</v>
      </c>
      <c r="OG243">
        <v>64.144000000000005</v>
      </c>
      <c r="OH243" t="s">
        <v>107</v>
      </c>
      <c r="OI243" t="s">
        <v>107</v>
      </c>
      <c r="OK243" s="3">
        <v>42408</v>
      </c>
      <c r="OL243">
        <v>-0.36499999999999999</v>
      </c>
      <c r="OM243">
        <v>-24.559000000000001</v>
      </c>
      <c r="ON243">
        <v>4.0629999999999997</v>
      </c>
      <c r="OO243">
        <v>0</v>
      </c>
      <c r="OP243">
        <v>5.8540000000000001</v>
      </c>
      <c r="OQ243">
        <v>2.2720000000000002</v>
      </c>
      <c r="OR243" t="s">
        <v>107</v>
      </c>
      <c r="OS243" t="s">
        <v>107</v>
      </c>
      <c r="OU243" s="3">
        <v>42408</v>
      </c>
      <c r="OV243">
        <v>-0.221</v>
      </c>
      <c r="OW243">
        <v>-22.460999999999999</v>
      </c>
      <c r="OX243">
        <v>5.5410000000000004</v>
      </c>
      <c r="OY243">
        <v>0</v>
      </c>
      <c r="OZ243">
        <v>7.3310000000000004</v>
      </c>
      <c r="PA243">
        <v>3.7519999999999998</v>
      </c>
      <c r="PB243" t="s">
        <v>107</v>
      </c>
      <c r="PC243" t="s">
        <v>107</v>
      </c>
      <c r="PE243" s="3">
        <v>42408</v>
      </c>
      <c r="PF243">
        <v>7.0999999999999994E-2</v>
      </c>
      <c r="PG243">
        <v>-13.263</v>
      </c>
      <c r="PH243">
        <v>12.298999999999999</v>
      </c>
      <c r="PI243">
        <v>0</v>
      </c>
      <c r="PJ243">
        <v>14.391999999999999</v>
      </c>
      <c r="PK243">
        <v>10.218</v>
      </c>
      <c r="PL243" t="s">
        <v>107</v>
      </c>
      <c r="PM243" t="s">
        <v>107</v>
      </c>
      <c r="PO243" s="3">
        <v>42408</v>
      </c>
      <c r="PP243">
        <v>0.38500000000000001</v>
      </c>
      <c r="PQ243">
        <v>-1.7069999999999999</v>
      </c>
      <c r="PR243">
        <v>23.15</v>
      </c>
      <c r="PS243">
        <v>0</v>
      </c>
      <c r="PT243">
        <v>24.815999999999999</v>
      </c>
      <c r="PU243">
        <v>21.484999999999999</v>
      </c>
      <c r="PV243" t="s">
        <v>107</v>
      </c>
      <c r="PW243" t="s">
        <v>107</v>
      </c>
      <c r="PY243" s="3">
        <v>42719</v>
      </c>
      <c r="PZ243">
        <v>0.63800000000000001</v>
      </c>
      <c r="QA243">
        <v>-8.7530000000000001</v>
      </c>
      <c r="QB243">
        <v>12.922000000000001</v>
      </c>
      <c r="QC243" t="s">
        <v>107</v>
      </c>
      <c r="QD243">
        <v>15.404</v>
      </c>
      <c r="QE243">
        <v>10.451000000000001</v>
      </c>
      <c r="QF243" t="s">
        <v>107</v>
      </c>
      <c r="QG243" t="s">
        <v>107</v>
      </c>
      <c r="QI243" s="3">
        <v>42408</v>
      </c>
      <c r="QJ243">
        <v>1.1400000000000001</v>
      </c>
      <c r="QK243">
        <v>25.786000000000001</v>
      </c>
      <c r="QL243">
        <v>41.764000000000003</v>
      </c>
      <c r="QM243">
        <v>0</v>
      </c>
      <c r="QN243">
        <v>43.594999999999999</v>
      </c>
      <c r="QO243">
        <v>39.932000000000002</v>
      </c>
      <c r="QP243" t="s">
        <v>107</v>
      </c>
      <c r="QQ243" t="s">
        <v>107</v>
      </c>
      <c r="QS243" s="3">
        <v>42597</v>
      </c>
      <c r="QT243">
        <v>0.753</v>
      </c>
      <c r="QU243">
        <v>3.9870000000000001</v>
      </c>
      <c r="QV243">
        <v>19.491</v>
      </c>
      <c r="QW243" t="s">
        <v>107</v>
      </c>
      <c r="QX243">
        <v>22.774999999999999</v>
      </c>
      <c r="QY243">
        <v>16.21</v>
      </c>
      <c r="QZ243" t="s">
        <v>107</v>
      </c>
      <c r="RA243" t="s">
        <v>107</v>
      </c>
      <c r="RC243" s="3">
        <v>42767</v>
      </c>
      <c r="RD243">
        <v>1.9550000000000001</v>
      </c>
      <c r="RE243">
        <v>48.707000000000001</v>
      </c>
      <c r="RF243">
        <v>60.97</v>
      </c>
      <c r="RG243" t="s">
        <v>107</v>
      </c>
      <c r="RH243">
        <v>63.42</v>
      </c>
      <c r="RI243">
        <v>58.527999999999999</v>
      </c>
      <c r="RJ243">
        <v>46.502000000000002</v>
      </c>
      <c r="RK243">
        <v>50.067999999999998</v>
      </c>
      <c r="RM243" s="3">
        <v>42408</v>
      </c>
      <c r="RN243">
        <v>-0.17499999999999999</v>
      </c>
      <c r="RO243">
        <v>-3.4689999999999999</v>
      </c>
      <c r="RP243">
        <v>25.035</v>
      </c>
      <c r="RQ243" t="s">
        <v>107</v>
      </c>
      <c r="RR243">
        <v>27.797000000000001</v>
      </c>
      <c r="RS243">
        <v>22.308</v>
      </c>
      <c r="RT243" t="s">
        <v>107</v>
      </c>
      <c r="RU243" t="s">
        <v>107</v>
      </c>
      <c r="RW243" s="3">
        <v>42408</v>
      </c>
      <c r="RX243">
        <v>-1.6E-2</v>
      </c>
      <c r="RY243">
        <v>6.3380000000000001</v>
      </c>
      <c r="RZ243">
        <v>34.673000000000002</v>
      </c>
      <c r="SA243" t="s">
        <v>107</v>
      </c>
      <c r="SB243">
        <v>37.076999999999998</v>
      </c>
      <c r="SC243">
        <v>32.292999999999999</v>
      </c>
      <c r="SD243" t="s">
        <v>107</v>
      </c>
      <c r="SE243" t="s">
        <v>107</v>
      </c>
      <c r="SG243" s="3">
        <v>42408</v>
      </c>
      <c r="SH243">
        <v>0.28199999999999997</v>
      </c>
      <c r="SI243">
        <v>11.901999999999999</v>
      </c>
      <c r="SJ243">
        <v>39.450000000000003</v>
      </c>
      <c r="SK243" t="s">
        <v>107</v>
      </c>
      <c r="SL243">
        <v>42.581000000000003</v>
      </c>
      <c r="SM243">
        <v>36.319000000000003</v>
      </c>
      <c r="SN243" t="s">
        <v>107</v>
      </c>
      <c r="SO243" t="s">
        <v>107</v>
      </c>
      <c r="SQ243" s="3">
        <v>42408</v>
      </c>
      <c r="SR243">
        <v>0.73699999999999999</v>
      </c>
      <c r="SS243">
        <v>37.207000000000001</v>
      </c>
      <c r="ST243">
        <v>61.366999999999997</v>
      </c>
      <c r="SU243" t="s">
        <v>107</v>
      </c>
      <c r="SV243">
        <v>63.642000000000003</v>
      </c>
      <c r="SW243">
        <v>59.103000000000002</v>
      </c>
      <c r="SX243" t="s">
        <v>107</v>
      </c>
      <c r="SY243" t="s">
        <v>107</v>
      </c>
      <c r="TA243" s="3">
        <v>42713</v>
      </c>
      <c r="TB243">
        <v>0.98</v>
      </c>
      <c r="TC243">
        <v>27.460999999999999</v>
      </c>
      <c r="TD243">
        <v>48.048999999999999</v>
      </c>
      <c r="TE243" t="s">
        <v>107</v>
      </c>
      <c r="TF243">
        <v>51.274999999999999</v>
      </c>
      <c r="TG243">
        <v>44.825000000000003</v>
      </c>
      <c r="TH243" t="s">
        <v>107</v>
      </c>
      <c r="TI243" t="s">
        <v>107</v>
      </c>
      <c r="TK243" s="3">
        <v>42408</v>
      </c>
      <c r="TL243">
        <v>1.3940000000000001</v>
      </c>
      <c r="TM243">
        <v>55.305</v>
      </c>
      <c r="TN243">
        <v>76.119</v>
      </c>
      <c r="TO243" t="s">
        <v>107</v>
      </c>
      <c r="TP243">
        <v>78.453000000000003</v>
      </c>
      <c r="TQ243">
        <v>73.786000000000001</v>
      </c>
      <c r="TR243" t="s">
        <v>107</v>
      </c>
      <c r="TS243" t="s">
        <v>107</v>
      </c>
      <c r="TU243" s="3">
        <v>42408</v>
      </c>
      <c r="TV243">
        <v>1.9569999999999999</v>
      </c>
      <c r="TW243">
        <v>88.412000000000006</v>
      </c>
      <c r="TX243">
        <v>103.42</v>
      </c>
      <c r="TY243" t="s">
        <v>107</v>
      </c>
      <c r="TZ243">
        <v>105.6</v>
      </c>
      <c r="UA243">
        <v>101.24299999999999</v>
      </c>
      <c r="UB243" t="s">
        <v>107</v>
      </c>
      <c r="UC243" t="s">
        <v>107</v>
      </c>
      <c r="UE243" s="3">
        <v>42408</v>
      </c>
      <c r="UF243">
        <v>0.28699999999999998</v>
      </c>
      <c r="UG243">
        <v>39.954999999999998</v>
      </c>
      <c r="UH243">
        <v>68.539000000000001</v>
      </c>
      <c r="UI243">
        <v>69.239999999999995</v>
      </c>
      <c r="UJ243">
        <v>70.632999999999996</v>
      </c>
      <c r="UK243">
        <v>66.444999999999993</v>
      </c>
      <c r="UL243" t="s">
        <v>107</v>
      </c>
      <c r="UM243" t="s">
        <v>107</v>
      </c>
      <c r="UO243" s="3">
        <v>42409</v>
      </c>
      <c r="UP243">
        <v>0.56799999999999995</v>
      </c>
      <c r="UQ243">
        <v>60.084000000000003</v>
      </c>
      <c r="UR243">
        <v>87.876999999999995</v>
      </c>
      <c r="US243">
        <v>88.61</v>
      </c>
      <c r="UT243">
        <v>89.819000000000003</v>
      </c>
      <c r="UU243">
        <v>85.935000000000002</v>
      </c>
      <c r="UV243" t="s">
        <v>107</v>
      </c>
      <c r="UW243" t="s">
        <v>107</v>
      </c>
      <c r="UY243" s="3">
        <v>42408</v>
      </c>
      <c r="UZ243">
        <v>0.94299999999999995</v>
      </c>
      <c r="VA243">
        <v>81.52</v>
      </c>
      <c r="VB243">
        <v>106.88200000000001</v>
      </c>
      <c r="VC243">
        <v>106.812</v>
      </c>
      <c r="VD243">
        <v>109.854</v>
      </c>
      <c r="VE243">
        <v>103.925</v>
      </c>
      <c r="VF243" t="s">
        <v>107</v>
      </c>
      <c r="VG243" t="s">
        <v>107</v>
      </c>
      <c r="VI243" s="3">
        <v>42408</v>
      </c>
      <c r="VJ243">
        <v>1.53</v>
      </c>
      <c r="VK243">
        <v>115.809</v>
      </c>
      <c r="VL243">
        <v>139.33799999999999</v>
      </c>
      <c r="VM243">
        <v>138.583</v>
      </c>
      <c r="VN243">
        <v>141.22900000000001</v>
      </c>
      <c r="VO243">
        <v>137.46</v>
      </c>
      <c r="VP243" t="s">
        <v>107</v>
      </c>
      <c r="VQ243" t="s">
        <v>107</v>
      </c>
      <c r="VS243" s="3">
        <v>42718</v>
      </c>
      <c r="VT243">
        <v>1.343</v>
      </c>
      <c r="VU243">
        <v>71.013000000000005</v>
      </c>
      <c r="VV243">
        <v>85.222999999999999</v>
      </c>
      <c r="VW243">
        <v>90.677999999999997</v>
      </c>
      <c r="VX243">
        <v>88</v>
      </c>
      <c r="VY243">
        <v>82.445999999999998</v>
      </c>
      <c r="VZ243" t="s">
        <v>107</v>
      </c>
      <c r="WA243" t="s">
        <v>107</v>
      </c>
      <c r="WC243" s="3">
        <v>42408</v>
      </c>
      <c r="WD243">
        <v>2.375</v>
      </c>
      <c r="WE243">
        <v>152.346</v>
      </c>
      <c r="WF243">
        <v>164.143</v>
      </c>
      <c r="WG243">
        <v>161.38</v>
      </c>
      <c r="WH243">
        <v>166.15600000000001</v>
      </c>
      <c r="WI243">
        <v>162.136</v>
      </c>
      <c r="WJ243" t="s">
        <v>107</v>
      </c>
      <c r="WK243" t="s">
        <v>107</v>
      </c>
      <c r="WM243" s="3">
        <v>42408</v>
      </c>
      <c r="WN243">
        <v>2.718</v>
      </c>
      <c r="WO243">
        <v>174.50200000000001</v>
      </c>
      <c r="WP243">
        <v>186.255</v>
      </c>
      <c r="WQ243">
        <v>183.99600000000001</v>
      </c>
      <c r="WR243">
        <v>188.208</v>
      </c>
      <c r="WS243">
        <v>184.297</v>
      </c>
      <c r="WT243" t="s">
        <v>107</v>
      </c>
      <c r="WU243" t="s">
        <v>107</v>
      </c>
      <c r="WW243" s="3">
        <v>42774</v>
      </c>
      <c r="WX243">
        <v>3.036</v>
      </c>
      <c r="WY243">
        <v>174.36600000000001</v>
      </c>
      <c r="WZ243">
        <v>181.90799999999999</v>
      </c>
      <c r="XA243">
        <v>180.96899999999999</v>
      </c>
      <c r="XB243">
        <v>185.49</v>
      </c>
      <c r="XC243">
        <v>178.32900000000001</v>
      </c>
      <c r="XD243">
        <v>172.92599999999999</v>
      </c>
      <c r="XE243">
        <v>177.18</v>
      </c>
      <c r="XG243" s="3">
        <v>42408</v>
      </c>
      <c r="XH243">
        <v>0.23899999999999999</v>
      </c>
      <c r="XI243">
        <v>35.213000000000001</v>
      </c>
      <c r="XJ243">
        <v>63.703000000000003</v>
      </c>
      <c r="XK243">
        <v>64.385999999999996</v>
      </c>
      <c r="XL243">
        <v>65.501999999999995</v>
      </c>
      <c r="XM243">
        <v>61.904000000000003</v>
      </c>
      <c r="XN243" t="s">
        <v>107</v>
      </c>
      <c r="XO243" t="s">
        <v>107</v>
      </c>
      <c r="XQ243" s="3">
        <v>42459</v>
      </c>
      <c r="XR243">
        <v>0.191</v>
      </c>
      <c r="XS243">
        <v>23.893000000000001</v>
      </c>
      <c r="XT243">
        <v>51.023000000000003</v>
      </c>
      <c r="XU243">
        <v>50.220999999999997</v>
      </c>
      <c r="XV243">
        <v>52.838999999999999</v>
      </c>
      <c r="XW243">
        <v>49.231999999999999</v>
      </c>
      <c r="XX243" t="s">
        <v>107</v>
      </c>
      <c r="XY243" t="s">
        <v>107</v>
      </c>
      <c r="YA243" s="3">
        <v>42408</v>
      </c>
      <c r="YB243">
        <v>0.94</v>
      </c>
      <c r="YC243">
        <v>79.852999999999994</v>
      </c>
      <c r="YD243">
        <v>105.657</v>
      </c>
      <c r="YE243">
        <v>105.554</v>
      </c>
      <c r="YF243">
        <v>108.366</v>
      </c>
      <c r="YG243">
        <v>102.96299999999999</v>
      </c>
      <c r="YH243" t="s">
        <v>107</v>
      </c>
      <c r="YI243" t="s">
        <v>107</v>
      </c>
      <c r="YK243" s="3">
        <v>42408</v>
      </c>
      <c r="YL243">
        <v>1.4079999999999999</v>
      </c>
      <c r="YM243">
        <v>105.297</v>
      </c>
      <c r="YN243">
        <v>128.964</v>
      </c>
      <c r="YO243">
        <v>128.31899999999999</v>
      </c>
      <c r="YP243">
        <v>130.73500000000001</v>
      </c>
      <c r="YQ243">
        <v>127.206</v>
      </c>
      <c r="YR243" t="s">
        <v>107</v>
      </c>
      <c r="YS243" t="s">
        <v>107</v>
      </c>
      <c r="YU243" s="3">
        <v>42408</v>
      </c>
      <c r="YV243">
        <v>1.6909999999999998</v>
      </c>
      <c r="YW243">
        <v>114.96599999999999</v>
      </c>
      <c r="YX243">
        <v>135.827</v>
      </c>
      <c r="YY243">
        <v>134.37700000000001</v>
      </c>
      <c r="YZ243">
        <v>137.547</v>
      </c>
      <c r="ZA243">
        <v>134.11600000000001</v>
      </c>
      <c r="ZB243" t="s">
        <v>107</v>
      </c>
      <c r="ZC243" t="s">
        <v>107</v>
      </c>
      <c r="ZE243" s="3">
        <v>42418</v>
      </c>
      <c r="ZF243">
        <v>1.9969999999999999</v>
      </c>
      <c r="ZG243">
        <v>107.42400000000001</v>
      </c>
      <c r="ZH243">
        <v>130.65700000000001</v>
      </c>
      <c r="ZI243">
        <v>128.47200000000001</v>
      </c>
      <c r="ZJ243">
        <v>132.52199999999999</v>
      </c>
      <c r="ZK243">
        <v>128.80099999999999</v>
      </c>
      <c r="ZL243" t="s">
        <v>107</v>
      </c>
      <c r="ZM243" t="s">
        <v>107</v>
      </c>
      <c r="ZO243" s="3">
        <v>42408</v>
      </c>
      <c r="ZP243">
        <v>2.532</v>
      </c>
      <c r="ZQ243">
        <v>154.14400000000001</v>
      </c>
      <c r="ZR243">
        <v>167.67400000000001</v>
      </c>
      <c r="ZS243">
        <v>165.40199999999999</v>
      </c>
      <c r="ZT243">
        <v>169.529</v>
      </c>
      <c r="ZU243">
        <v>165.82</v>
      </c>
      <c r="ZV243" t="s">
        <v>107</v>
      </c>
      <c r="ZW243" t="s">
        <v>107</v>
      </c>
      <c r="ZY243" s="3">
        <v>42408</v>
      </c>
      <c r="ZZ243">
        <v>2.7949999999999999</v>
      </c>
      <c r="AAA243">
        <v>173.88</v>
      </c>
      <c r="AAB243">
        <v>186.35300000000001</v>
      </c>
      <c r="AAC243">
        <v>183.428</v>
      </c>
      <c r="AAD243">
        <v>188.16499999999999</v>
      </c>
      <c r="AAE243">
        <v>184.53700000000001</v>
      </c>
      <c r="AAF243" t="s">
        <v>107</v>
      </c>
      <c r="AAG243" t="s">
        <v>107</v>
      </c>
      <c r="AAI243" s="3">
        <v>42408</v>
      </c>
      <c r="AAJ243">
        <v>1.111</v>
      </c>
      <c r="AAK243">
        <v>121.709</v>
      </c>
      <c r="AAL243">
        <v>150.06</v>
      </c>
      <c r="AAM243">
        <v>0</v>
      </c>
      <c r="AAN243">
        <v>152.97999999999999</v>
      </c>
      <c r="AAO243">
        <v>147.13999999999999</v>
      </c>
      <c r="AAP243" t="s">
        <v>107</v>
      </c>
      <c r="AAQ243" t="s">
        <v>107</v>
      </c>
      <c r="AAS243" s="3">
        <v>42408</v>
      </c>
      <c r="AAT243">
        <v>1.643</v>
      </c>
      <c r="AAU243">
        <v>166.78399999999999</v>
      </c>
      <c r="AAV243">
        <v>194.71799999999999</v>
      </c>
      <c r="AAW243">
        <v>0</v>
      </c>
      <c r="AAX243">
        <v>197.328</v>
      </c>
      <c r="AAY243">
        <v>192.10900000000001</v>
      </c>
      <c r="AAZ243" t="s">
        <v>107</v>
      </c>
      <c r="ABA243" t="s">
        <v>107</v>
      </c>
      <c r="ABC243" s="3">
        <v>42586</v>
      </c>
      <c r="ABD243">
        <v>2.1640000000000001</v>
      </c>
      <c r="ABE243">
        <v>223.26</v>
      </c>
      <c r="ABF243">
        <v>249.51</v>
      </c>
      <c r="ABG243" t="s">
        <v>107</v>
      </c>
      <c r="ABH243">
        <v>253.37200000000001</v>
      </c>
      <c r="ABI243">
        <v>245.65</v>
      </c>
      <c r="ABJ243" t="s">
        <v>107</v>
      </c>
      <c r="ABK243" t="s">
        <v>107</v>
      </c>
      <c r="ABM243" s="3">
        <v>42408</v>
      </c>
      <c r="ABN243">
        <v>2.99</v>
      </c>
      <c r="ABO243">
        <v>265.54000000000002</v>
      </c>
      <c r="ABP243">
        <v>287.65300000000002</v>
      </c>
      <c r="ABQ243">
        <v>0</v>
      </c>
      <c r="ABR243">
        <v>290.36799999999999</v>
      </c>
      <c r="ABS243">
        <v>284.94</v>
      </c>
      <c r="ABT243" t="s">
        <v>107</v>
      </c>
      <c r="ABU243" t="s">
        <v>107</v>
      </c>
      <c r="ABW243" s="3">
        <v>42720</v>
      </c>
      <c r="ABX243">
        <v>3.782</v>
      </c>
      <c r="ABY243">
        <v>311.99900000000002</v>
      </c>
      <c r="ABZ243">
        <v>327.596</v>
      </c>
      <c r="ACA243" t="s">
        <v>107</v>
      </c>
      <c r="ACB243">
        <v>331.51900000000001</v>
      </c>
      <c r="ACC243">
        <v>323.69099999999997</v>
      </c>
      <c r="ACD243" t="s">
        <v>107</v>
      </c>
      <c r="ACE243" t="s">
        <v>107</v>
      </c>
      <c r="ACG243" s="3">
        <v>42408</v>
      </c>
      <c r="ACH243">
        <v>3.8250000000000002</v>
      </c>
      <c r="ACI243">
        <v>304.01900000000001</v>
      </c>
      <c r="ACJ243">
        <v>320.91300000000001</v>
      </c>
      <c r="ACK243">
        <v>0</v>
      </c>
      <c r="ACL243">
        <v>323.76499999999999</v>
      </c>
      <c r="ACM243">
        <v>318.06299999999999</v>
      </c>
      <c r="ACN243" t="s">
        <v>107</v>
      </c>
      <c r="ACO243" t="s">
        <v>107</v>
      </c>
      <c r="ACQ243" s="3">
        <v>42408</v>
      </c>
      <c r="ACR243">
        <v>4.149</v>
      </c>
      <c r="ACS243">
        <v>319.19200000000001</v>
      </c>
      <c r="ACT243">
        <v>329.202</v>
      </c>
      <c r="ACU243">
        <v>0</v>
      </c>
      <c r="ACV243">
        <v>332.03899999999999</v>
      </c>
      <c r="ACW243">
        <v>326.36799999999999</v>
      </c>
      <c r="ACX243" t="s">
        <v>107</v>
      </c>
      <c r="ACY243" t="s">
        <v>107</v>
      </c>
      <c r="ADA243" s="3">
        <v>42408</v>
      </c>
      <c r="ADB243">
        <v>4.3289999999999997</v>
      </c>
      <c r="ADC243">
        <v>333.15300000000002</v>
      </c>
      <c r="ADD243">
        <v>340.62200000000001</v>
      </c>
      <c r="ADE243">
        <v>0</v>
      </c>
      <c r="ADF243">
        <v>343.36799999999999</v>
      </c>
      <c r="ADG243">
        <v>337.88499999999999</v>
      </c>
      <c r="ADH243" t="s">
        <v>107</v>
      </c>
      <c r="ADI243" t="s">
        <v>107</v>
      </c>
      <c r="ADK243" s="3">
        <v>42409</v>
      </c>
      <c r="ADL243">
        <v>0.6</v>
      </c>
      <c r="ADM243">
        <v>-22.556000000000001</v>
      </c>
      <c r="ADN243">
        <v>16.961300000000001</v>
      </c>
      <c r="ADO243">
        <v>16.393000000000001</v>
      </c>
      <c r="ADP243">
        <v>19.197500000000002</v>
      </c>
      <c r="ADQ243">
        <v>14.725</v>
      </c>
      <c r="ADR243" t="s">
        <v>107</v>
      </c>
      <c r="ADS243" t="s">
        <v>107</v>
      </c>
      <c r="ADU243" s="3">
        <v>42409</v>
      </c>
      <c r="ADV243">
        <v>0.75700000000000001</v>
      </c>
      <c r="ADW243">
        <v>-15.07</v>
      </c>
      <c r="ADX243">
        <v>24.850999999999999</v>
      </c>
      <c r="ADY243">
        <v>24.422000000000001</v>
      </c>
      <c r="ADZ243">
        <v>27.462299999999999</v>
      </c>
      <c r="AEA243">
        <v>22.239899999999999</v>
      </c>
      <c r="AEB243" t="s">
        <v>107</v>
      </c>
      <c r="AEC243" t="s">
        <v>107</v>
      </c>
      <c r="AEO243" s="3">
        <v>42409</v>
      </c>
      <c r="AEP243">
        <v>1.3160000000000001</v>
      </c>
      <c r="AEQ243">
        <v>1.988</v>
      </c>
      <c r="AER243">
        <v>39.945</v>
      </c>
      <c r="AES243">
        <v>39.369</v>
      </c>
      <c r="AET243">
        <v>42.537999999999997</v>
      </c>
      <c r="AEU243">
        <v>37.363500000000002</v>
      </c>
      <c r="AEV243" t="s">
        <v>107</v>
      </c>
      <c r="AEW243" t="s">
        <v>107</v>
      </c>
      <c r="AEY243" s="3">
        <v>42409</v>
      </c>
      <c r="AEZ243">
        <v>1.5680000000000001</v>
      </c>
      <c r="AFA243">
        <v>9.4139999999999997</v>
      </c>
      <c r="AFB243">
        <v>44.6556</v>
      </c>
      <c r="AFC243">
        <v>42.1</v>
      </c>
      <c r="AFD243">
        <v>47.363399999999999</v>
      </c>
      <c r="AFE243">
        <v>42.146000000000001</v>
      </c>
      <c r="AFF243" t="s">
        <v>107</v>
      </c>
      <c r="AFG243" t="s">
        <v>107</v>
      </c>
      <c r="AFI243" s="3">
        <v>42409</v>
      </c>
      <c r="AFJ243">
        <v>1.9220000000000002</v>
      </c>
      <c r="AFK243">
        <v>33.112000000000002</v>
      </c>
      <c r="AFL243">
        <v>61.567900000000002</v>
      </c>
      <c r="AFM243">
        <v>59.972999999999999</v>
      </c>
      <c r="AFN243">
        <v>64.267600000000002</v>
      </c>
      <c r="AFO243">
        <v>58.874299999999998</v>
      </c>
      <c r="AFP243" t="s">
        <v>107</v>
      </c>
      <c r="AFQ243" t="s">
        <v>107</v>
      </c>
      <c r="AFS243" s="3">
        <v>42409</v>
      </c>
      <c r="AFT243">
        <v>2.1040000000000001</v>
      </c>
      <c r="AFU243">
        <v>47.496000000000002</v>
      </c>
      <c r="AFV243">
        <v>72.507900000000006</v>
      </c>
      <c r="AFW243">
        <v>72.16</v>
      </c>
      <c r="AFX243">
        <v>75.201599999999999</v>
      </c>
      <c r="AFY243">
        <v>69.819400000000002</v>
      </c>
      <c r="AFZ243" t="s">
        <v>107</v>
      </c>
      <c r="AGA243" t="s">
        <v>107</v>
      </c>
      <c r="AGM243" s="3">
        <v>42408</v>
      </c>
      <c r="AGN243">
        <v>0.66800000000000004</v>
      </c>
      <c r="AGO243" t="s">
        <v>107</v>
      </c>
      <c r="AGP243" t="s">
        <v>107</v>
      </c>
      <c r="AGQ243" t="s">
        <v>107</v>
      </c>
      <c r="AGR243" t="s">
        <v>107</v>
      </c>
      <c r="AGS243" t="s">
        <v>107</v>
      </c>
      <c r="AGT243" t="s">
        <v>107</v>
      </c>
      <c r="AGU243" t="s">
        <v>107</v>
      </c>
      <c r="AIK243" s="3">
        <v>42408</v>
      </c>
      <c r="AIL243">
        <v>2.004</v>
      </c>
      <c r="AIM243" t="s">
        <v>107</v>
      </c>
      <c r="AIN243" t="s">
        <v>107</v>
      </c>
      <c r="AIO243">
        <v>38.200000000000003</v>
      </c>
      <c r="AIP243" t="s">
        <v>107</v>
      </c>
      <c r="AIQ243" t="s">
        <v>107</v>
      </c>
      <c r="AIR243" t="s">
        <v>107</v>
      </c>
      <c r="AIS243" t="s">
        <v>107</v>
      </c>
      <c r="AIU243" s="3">
        <v>42408</v>
      </c>
      <c r="AIV243">
        <v>2.2120000000000002</v>
      </c>
      <c r="AIW243" t="s">
        <v>107</v>
      </c>
      <c r="AIX243" t="s">
        <v>107</v>
      </c>
      <c r="AIY243">
        <v>44.534999999999997</v>
      </c>
      <c r="AIZ243" t="s">
        <v>107</v>
      </c>
      <c r="AJA243" t="s">
        <v>107</v>
      </c>
      <c r="AJB243" t="s">
        <v>107</v>
      </c>
      <c r="AJC243" t="s">
        <v>107</v>
      </c>
    </row>
    <row r="244" spans="1:939" x14ac:dyDescent="0.25">
      <c r="A244" s="3">
        <v>42409</v>
      </c>
      <c r="B244">
        <v>-0.47399999999999998</v>
      </c>
      <c r="C244">
        <v>-36.253</v>
      </c>
      <c r="D244">
        <v>-6.3109999999999999</v>
      </c>
      <c r="E244">
        <v>-6.26</v>
      </c>
      <c r="F244">
        <v>-4.4130000000000003</v>
      </c>
      <c r="G244">
        <v>-8.1780000000000008</v>
      </c>
      <c r="H244" t="s">
        <v>107</v>
      </c>
      <c r="I244" t="s">
        <v>107</v>
      </c>
      <c r="K244" s="3">
        <v>42409</v>
      </c>
      <c r="L244">
        <v>-0.433</v>
      </c>
      <c r="M244">
        <v>-37.149000000000001</v>
      </c>
      <c r="N244">
        <v>-9.2590000000000003</v>
      </c>
      <c r="O244">
        <v>-8.923</v>
      </c>
      <c r="P244">
        <v>-7.6280000000000001</v>
      </c>
      <c r="Q244">
        <v>-10.89</v>
      </c>
      <c r="R244" t="s">
        <v>107</v>
      </c>
      <c r="S244" t="s">
        <v>107</v>
      </c>
      <c r="U244" s="3">
        <v>42409</v>
      </c>
      <c r="V244">
        <v>-0.24399999999999999</v>
      </c>
      <c r="W244">
        <v>-39.661000000000001</v>
      </c>
      <c r="X244">
        <v>-11.379</v>
      </c>
      <c r="Y244">
        <v>-10.641</v>
      </c>
      <c r="Z244">
        <v>-9.8000000000000007</v>
      </c>
      <c r="AA244">
        <v>-12.943</v>
      </c>
      <c r="AB244" t="s">
        <v>107</v>
      </c>
      <c r="AC244" t="s">
        <v>107</v>
      </c>
      <c r="AE244" s="3">
        <v>42409</v>
      </c>
      <c r="AF244">
        <v>-4.4999999999999998E-2</v>
      </c>
      <c r="AG244">
        <v>-43.390999999999998</v>
      </c>
      <c r="AH244">
        <v>-16.940000000000001</v>
      </c>
      <c r="AI244">
        <v>-16.417000000000002</v>
      </c>
      <c r="AJ244">
        <v>-15.348000000000001</v>
      </c>
      <c r="AK244">
        <v>-18.52</v>
      </c>
      <c r="AL244" t="s">
        <v>107</v>
      </c>
      <c r="AM244" t="s">
        <v>107</v>
      </c>
      <c r="AO244" s="3">
        <v>42718</v>
      </c>
      <c r="AP244">
        <v>0.20200000000000001</v>
      </c>
      <c r="AQ244">
        <v>-43.365000000000002</v>
      </c>
      <c r="AR244">
        <v>-26.501000000000001</v>
      </c>
      <c r="AS244">
        <v>-21.113</v>
      </c>
      <c r="AT244">
        <v>-23.686</v>
      </c>
      <c r="AU244">
        <v>-29.315999999999999</v>
      </c>
      <c r="AV244" t="s">
        <v>107</v>
      </c>
      <c r="AW244" t="s">
        <v>107</v>
      </c>
      <c r="AY244" s="3">
        <v>42409</v>
      </c>
      <c r="AZ244">
        <v>0.66900000000000004</v>
      </c>
      <c r="BA244">
        <v>-28.31</v>
      </c>
      <c r="BB244">
        <v>-13.622999999999999</v>
      </c>
      <c r="BC244">
        <v>-14.551</v>
      </c>
      <c r="BD244">
        <v>-11.893000000000001</v>
      </c>
      <c r="BE244">
        <v>-15.353</v>
      </c>
      <c r="BF244" t="s">
        <v>107</v>
      </c>
      <c r="BG244" t="s">
        <v>107</v>
      </c>
      <c r="BI244" s="3">
        <v>42409</v>
      </c>
      <c r="BJ244">
        <v>0.77600000000000002</v>
      </c>
      <c r="BK244">
        <v>-23.614000000000001</v>
      </c>
      <c r="BL244">
        <v>-8.8990000000000009</v>
      </c>
      <c r="BM244">
        <v>-8.9879999999999995</v>
      </c>
      <c r="BN244">
        <v>-7.1740000000000004</v>
      </c>
      <c r="BO244">
        <v>-10.62</v>
      </c>
      <c r="BP244" t="s">
        <v>107</v>
      </c>
      <c r="BQ244" t="s">
        <v>107</v>
      </c>
      <c r="BS244" s="3">
        <v>42409</v>
      </c>
      <c r="BT244">
        <v>0.91500000000000004</v>
      </c>
      <c r="BU244">
        <v>-17.853000000000002</v>
      </c>
      <c r="BV244">
        <v>-2.7290000000000001</v>
      </c>
      <c r="BW244">
        <v>-2.5310000000000001</v>
      </c>
      <c r="BX244">
        <v>-1.0369999999999999</v>
      </c>
      <c r="BY244">
        <v>-4.4180000000000001</v>
      </c>
      <c r="BZ244" t="s">
        <v>107</v>
      </c>
      <c r="CA244" t="s">
        <v>107</v>
      </c>
      <c r="CC244" s="3">
        <v>42409</v>
      </c>
      <c r="CD244">
        <v>-0.39</v>
      </c>
      <c r="CE244">
        <v>-29.111999999999998</v>
      </c>
      <c r="CF244">
        <v>-1.07</v>
      </c>
      <c r="CG244">
        <v>0</v>
      </c>
      <c r="CH244">
        <v>0.77900000000000003</v>
      </c>
      <c r="CI244">
        <v>-2.919</v>
      </c>
      <c r="CJ244" t="s">
        <v>107</v>
      </c>
      <c r="CK244" t="s">
        <v>107</v>
      </c>
      <c r="CM244" s="3">
        <v>42409</v>
      </c>
      <c r="CN244">
        <v>-0.28299999999999997</v>
      </c>
      <c r="CO244">
        <v>-26.914999999999999</v>
      </c>
      <c r="CP244">
        <v>0.70499999999999996</v>
      </c>
      <c r="CQ244">
        <v>0</v>
      </c>
      <c r="CR244">
        <v>2.5089999999999999</v>
      </c>
      <c r="CS244">
        <v>-1.1000000000000001</v>
      </c>
      <c r="CT244" t="s">
        <v>107</v>
      </c>
      <c r="CU244" t="s">
        <v>107</v>
      </c>
      <c r="CW244" s="3">
        <v>42409</v>
      </c>
      <c r="CX244">
        <v>-0.04</v>
      </c>
      <c r="CY244">
        <v>-24.253</v>
      </c>
      <c r="CZ244">
        <v>2.629</v>
      </c>
      <c r="DA244">
        <v>0</v>
      </c>
      <c r="DB244">
        <v>4.7489999999999997</v>
      </c>
      <c r="DC244">
        <v>0.51</v>
      </c>
      <c r="DD244" t="s">
        <v>107</v>
      </c>
      <c r="DE244" t="s">
        <v>107</v>
      </c>
      <c r="DG244" s="3">
        <v>42409</v>
      </c>
      <c r="DH244">
        <v>0.23</v>
      </c>
      <c r="DI244">
        <v>-19.798000000000002</v>
      </c>
      <c r="DJ244">
        <v>5.875</v>
      </c>
      <c r="DK244">
        <v>0</v>
      </c>
      <c r="DL244">
        <v>7.4859999999999998</v>
      </c>
      <c r="DM244">
        <v>4.2649999999999997</v>
      </c>
      <c r="DN244" t="s">
        <v>107</v>
      </c>
      <c r="DO244" t="s">
        <v>107</v>
      </c>
      <c r="DQ244" s="3">
        <v>42787</v>
      </c>
      <c r="DR244">
        <v>0.46400000000000002</v>
      </c>
      <c r="DS244">
        <v>-22.853999999999999</v>
      </c>
      <c r="DT244">
        <v>1.05</v>
      </c>
      <c r="DU244" t="s">
        <v>107</v>
      </c>
      <c r="DV244">
        <v>4.508</v>
      </c>
      <c r="DW244">
        <v>-2.3970000000000002</v>
      </c>
      <c r="DX244">
        <v>-24.164999999999999</v>
      </c>
      <c r="DY244">
        <v>-21.428000000000001</v>
      </c>
      <c r="EA244" s="3">
        <v>42409</v>
      </c>
      <c r="EB244">
        <v>0.84399999999999997</v>
      </c>
      <c r="EC244">
        <v>-10.654999999999999</v>
      </c>
      <c r="ED244">
        <v>8.625</v>
      </c>
      <c r="EE244">
        <v>0</v>
      </c>
      <c r="EF244">
        <v>10.365</v>
      </c>
      <c r="EG244">
        <v>6.8920000000000003</v>
      </c>
      <c r="EH244" t="s">
        <v>107</v>
      </c>
      <c r="EI244" t="s">
        <v>107</v>
      </c>
      <c r="EK244" s="3">
        <v>42409</v>
      </c>
      <c r="EL244">
        <v>0.91500000000000004</v>
      </c>
      <c r="EM244">
        <v>-9.5410000000000004</v>
      </c>
      <c r="EN244">
        <v>4.9800000000000004</v>
      </c>
      <c r="EO244">
        <v>0</v>
      </c>
      <c r="EP244">
        <v>6.6909999999999998</v>
      </c>
      <c r="EQ244">
        <v>3.2730000000000001</v>
      </c>
      <c r="ER244" t="s">
        <v>107</v>
      </c>
      <c r="ES244" t="s">
        <v>107</v>
      </c>
      <c r="EU244" s="3">
        <v>42409</v>
      </c>
      <c r="EV244">
        <v>1.0660000000000001</v>
      </c>
      <c r="EW244">
        <v>-1.9910000000000001</v>
      </c>
      <c r="EX244">
        <v>12.364000000000001</v>
      </c>
      <c r="EY244">
        <v>0</v>
      </c>
      <c r="EZ244">
        <v>14.055999999999999</v>
      </c>
      <c r="FA244">
        <v>10.675000000000001</v>
      </c>
      <c r="FB244" t="s">
        <v>107</v>
      </c>
      <c r="FC244" t="s">
        <v>107</v>
      </c>
      <c r="FE244" s="3">
        <v>42409</v>
      </c>
      <c r="FF244">
        <v>-0.33100000000000002</v>
      </c>
      <c r="FG244">
        <v>-22.97</v>
      </c>
      <c r="FH244">
        <v>5.032</v>
      </c>
      <c r="FI244">
        <v>0</v>
      </c>
      <c r="FJ244">
        <v>6.9660000000000002</v>
      </c>
      <c r="FK244">
        <v>3.125</v>
      </c>
      <c r="FL244" t="s">
        <v>107</v>
      </c>
      <c r="FM244" t="s">
        <v>107</v>
      </c>
      <c r="FO244" s="3">
        <v>42409</v>
      </c>
      <c r="FP244">
        <v>-0.22800000000000001</v>
      </c>
      <c r="FQ244">
        <v>-19.091000000000001</v>
      </c>
      <c r="FR244">
        <v>8.7210000000000001</v>
      </c>
      <c r="FS244">
        <v>0</v>
      </c>
      <c r="FT244">
        <v>10.656000000000001</v>
      </c>
      <c r="FU244">
        <v>6.7850000000000001</v>
      </c>
      <c r="FV244" t="s">
        <v>107</v>
      </c>
      <c r="FW244" t="s">
        <v>107</v>
      </c>
      <c r="FY244" s="3">
        <v>42409</v>
      </c>
      <c r="FZ244">
        <v>4.9000000000000002E-2</v>
      </c>
      <c r="GA244">
        <v>-17.734999999999999</v>
      </c>
      <c r="GB244">
        <v>9.4489999999999998</v>
      </c>
      <c r="GC244">
        <v>0</v>
      </c>
      <c r="GD244">
        <v>11.862</v>
      </c>
      <c r="GE244">
        <v>7.0510000000000002</v>
      </c>
      <c r="GF244" t="s">
        <v>107</v>
      </c>
      <c r="GG244" t="s">
        <v>107</v>
      </c>
      <c r="GI244" s="3">
        <v>42409</v>
      </c>
      <c r="GJ244">
        <v>0.313</v>
      </c>
      <c r="GK244">
        <v>-9.0350000000000001</v>
      </c>
      <c r="GL244">
        <v>16.937000000000001</v>
      </c>
      <c r="GM244">
        <v>0</v>
      </c>
      <c r="GN244">
        <v>18.760000000000002</v>
      </c>
      <c r="GO244">
        <v>15.125999999999999</v>
      </c>
      <c r="GP244" t="s">
        <v>107</v>
      </c>
      <c r="GQ244" t="s">
        <v>107</v>
      </c>
      <c r="GS244" s="3">
        <v>42768</v>
      </c>
      <c r="GT244">
        <v>0.59099999999999997</v>
      </c>
      <c r="GU244">
        <v>-12.698</v>
      </c>
      <c r="GV244">
        <v>8.6920000000000002</v>
      </c>
      <c r="GW244" t="s">
        <v>107</v>
      </c>
      <c r="GX244">
        <v>11.564</v>
      </c>
      <c r="GY244">
        <v>5.82</v>
      </c>
      <c r="GZ244">
        <v>-14.097</v>
      </c>
      <c r="HA244">
        <v>-12.275</v>
      </c>
      <c r="HC244" s="3">
        <v>42409</v>
      </c>
      <c r="HD244">
        <v>0.995</v>
      </c>
      <c r="HE244">
        <v>4.9180000000000001</v>
      </c>
      <c r="HF244">
        <v>29.494</v>
      </c>
      <c r="HG244">
        <v>0</v>
      </c>
      <c r="HH244">
        <v>31.379000000000001</v>
      </c>
      <c r="HI244">
        <v>27.616</v>
      </c>
      <c r="HJ244" t="s">
        <v>107</v>
      </c>
      <c r="HK244" t="s">
        <v>107</v>
      </c>
      <c r="HW244" s="3">
        <v>42409</v>
      </c>
      <c r="HX244">
        <v>1.141</v>
      </c>
      <c r="HY244">
        <v>6.5350000000000001</v>
      </c>
      <c r="HZ244">
        <v>22.925000000000001</v>
      </c>
      <c r="IA244">
        <v>0</v>
      </c>
      <c r="IB244">
        <v>24.751000000000001</v>
      </c>
      <c r="IC244">
        <v>21.103000000000002</v>
      </c>
      <c r="ID244" t="s">
        <v>107</v>
      </c>
      <c r="IE244" t="s">
        <v>107</v>
      </c>
      <c r="IG244" s="3">
        <v>42409</v>
      </c>
      <c r="IH244">
        <v>-0.375</v>
      </c>
      <c r="II244">
        <v>-25.062999999999999</v>
      </c>
      <c r="IJ244">
        <v>3.06</v>
      </c>
      <c r="IK244">
        <v>0</v>
      </c>
      <c r="IL244">
        <v>5.1349999999999998</v>
      </c>
      <c r="IM244">
        <v>0.98599999999999999</v>
      </c>
      <c r="IN244" t="s">
        <v>107</v>
      </c>
      <c r="IO244" t="s">
        <v>107</v>
      </c>
      <c r="IQ244" s="3">
        <v>42409</v>
      </c>
      <c r="IR244">
        <v>-0.26500000000000001</v>
      </c>
      <c r="IS244">
        <v>-25.175000000000001</v>
      </c>
      <c r="IT244">
        <v>2.48</v>
      </c>
      <c r="IU244">
        <v>0</v>
      </c>
      <c r="IV244">
        <v>4.282</v>
      </c>
      <c r="IW244">
        <v>0.67800000000000005</v>
      </c>
      <c r="IX244" t="s">
        <v>107</v>
      </c>
      <c r="IY244" t="s">
        <v>107</v>
      </c>
      <c r="JA244" s="3">
        <v>42409</v>
      </c>
      <c r="JB244">
        <v>-3.7999999999999999E-2</v>
      </c>
      <c r="JC244">
        <v>-20.741</v>
      </c>
      <c r="JD244">
        <v>5.6790000000000003</v>
      </c>
      <c r="JE244">
        <v>0</v>
      </c>
      <c r="JF244">
        <v>7.65</v>
      </c>
      <c r="JG244">
        <v>3.6949999999999998</v>
      </c>
      <c r="JH244" t="s">
        <v>107</v>
      </c>
      <c r="JI244" t="s">
        <v>107</v>
      </c>
      <c r="JK244" s="3">
        <v>42409</v>
      </c>
      <c r="JL244">
        <v>0.36299999999999999</v>
      </c>
      <c r="JM244">
        <v>-9.98</v>
      </c>
      <c r="JN244">
        <v>16.027000000000001</v>
      </c>
      <c r="JO244">
        <v>0</v>
      </c>
      <c r="JP244">
        <v>17.856999999999999</v>
      </c>
      <c r="JQ244">
        <v>14.196</v>
      </c>
      <c r="JR244" t="s">
        <v>107</v>
      </c>
      <c r="JS244" t="s">
        <v>107</v>
      </c>
      <c r="JU244" s="3">
        <v>42754</v>
      </c>
      <c r="JV244">
        <v>0.56200000000000006</v>
      </c>
      <c r="JW244">
        <v>-15.632</v>
      </c>
      <c r="JX244">
        <v>5.266</v>
      </c>
      <c r="JY244" t="s">
        <v>107</v>
      </c>
      <c r="JZ244">
        <v>7.2169999999999996</v>
      </c>
      <c r="KA244">
        <v>3.3159999999999998</v>
      </c>
      <c r="KB244">
        <v>-16.7</v>
      </c>
      <c r="KC244">
        <v>-15.122999999999999</v>
      </c>
      <c r="KE244" s="3">
        <v>42409</v>
      </c>
      <c r="KF244">
        <v>1.115</v>
      </c>
      <c r="KG244">
        <v>12.823</v>
      </c>
      <c r="KH244">
        <v>31.385000000000002</v>
      </c>
      <c r="KI244">
        <v>0</v>
      </c>
      <c r="KJ244">
        <v>33.429000000000002</v>
      </c>
      <c r="KK244">
        <v>29.341999999999999</v>
      </c>
      <c r="KL244" t="s">
        <v>107</v>
      </c>
      <c r="KM244" t="s">
        <v>107</v>
      </c>
      <c r="KO244" s="3">
        <v>42409</v>
      </c>
      <c r="KP244">
        <v>1.173</v>
      </c>
      <c r="KQ244">
        <v>16.661000000000001</v>
      </c>
      <c r="KR244">
        <v>30.622</v>
      </c>
      <c r="KS244">
        <v>0</v>
      </c>
      <c r="KT244">
        <v>32.524000000000001</v>
      </c>
      <c r="KU244">
        <v>28.724</v>
      </c>
      <c r="KV244" t="s">
        <v>107</v>
      </c>
      <c r="KW244" t="s">
        <v>107</v>
      </c>
      <c r="KY244" s="3">
        <v>42754</v>
      </c>
      <c r="KZ244">
        <v>1.498</v>
      </c>
      <c r="LA244">
        <v>11.475</v>
      </c>
      <c r="LB244">
        <v>23.696999999999999</v>
      </c>
      <c r="LC244" t="s">
        <v>107</v>
      </c>
      <c r="LD244">
        <v>26.045999999999999</v>
      </c>
      <c r="LE244">
        <v>21.355</v>
      </c>
      <c r="LF244">
        <v>9.6890000000000001</v>
      </c>
      <c r="LG244">
        <v>12.535</v>
      </c>
      <c r="LI244" s="3">
        <v>42409</v>
      </c>
      <c r="LJ244">
        <v>-0.32</v>
      </c>
      <c r="LK244">
        <v>-21.257000000000001</v>
      </c>
      <c r="LL244">
        <v>7.0209999999999999</v>
      </c>
      <c r="LM244">
        <v>7.2469999999999999</v>
      </c>
      <c r="LN244">
        <v>8.9209999999999994</v>
      </c>
      <c r="LO244">
        <v>5.12</v>
      </c>
      <c r="LP244" t="s">
        <v>107</v>
      </c>
      <c r="LQ244" t="s">
        <v>107</v>
      </c>
      <c r="LS244" s="3">
        <v>42409</v>
      </c>
      <c r="LT244">
        <v>-0.20499999999999999</v>
      </c>
      <c r="LU244">
        <v>-18.545999999999999</v>
      </c>
      <c r="LV244">
        <v>9.8979999999999997</v>
      </c>
      <c r="LW244">
        <v>10.728999999999999</v>
      </c>
      <c r="LX244">
        <v>11.699</v>
      </c>
      <c r="LY244">
        <v>8.1210000000000004</v>
      </c>
      <c r="LZ244" t="s">
        <v>107</v>
      </c>
      <c r="MA244" t="s">
        <v>107</v>
      </c>
      <c r="MC244" s="3">
        <v>42409</v>
      </c>
      <c r="MD244">
        <v>-0.03</v>
      </c>
      <c r="ME244">
        <v>-14.903</v>
      </c>
      <c r="MF244">
        <v>12.198</v>
      </c>
      <c r="MG244">
        <v>13.122</v>
      </c>
      <c r="MH244">
        <v>13.82</v>
      </c>
      <c r="MI244">
        <v>10.576000000000001</v>
      </c>
      <c r="MJ244" t="s">
        <v>107</v>
      </c>
      <c r="MK244" t="s">
        <v>107</v>
      </c>
      <c r="MM244" s="3">
        <v>42409</v>
      </c>
      <c r="MN244">
        <v>0.35699999999999998</v>
      </c>
      <c r="MO244">
        <v>-5.5649999999999995</v>
      </c>
      <c r="MP244">
        <v>20.085999999999999</v>
      </c>
      <c r="MQ244">
        <v>20.433</v>
      </c>
      <c r="MR244">
        <v>21.675999999999998</v>
      </c>
      <c r="MS244">
        <v>18.507000000000001</v>
      </c>
      <c r="MT244" t="s">
        <v>107</v>
      </c>
      <c r="MU244" t="s">
        <v>107</v>
      </c>
      <c r="MW244" s="3">
        <v>42767</v>
      </c>
      <c r="MX244">
        <v>1.004</v>
      </c>
      <c r="MY244">
        <v>23.617999999999999</v>
      </c>
      <c r="MZ244">
        <v>46.494</v>
      </c>
      <c r="NA244">
        <v>45.691000000000003</v>
      </c>
      <c r="NB244">
        <v>48.331000000000003</v>
      </c>
      <c r="NC244">
        <v>44.658000000000001</v>
      </c>
      <c r="ND244">
        <v>22.535</v>
      </c>
      <c r="NE244">
        <v>23.835000000000001</v>
      </c>
      <c r="NG244" s="3">
        <v>42409</v>
      </c>
      <c r="NH244">
        <v>1.143</v>
      </c>
      <c r="NI244">
        <v>25.739000000000001</v>
      </c>
      <c r="NJ244">
        <v>39.255000000000003</v>
      </c>
      <c r="NK244">
        <v>37.923000000000002</v>
      </c>
      <c r="NL244">
        <v>40.936</v>
      </c>
      <c r="NM244">
        <v>37.579000000000001</v>
      </c>
      <c r="NN244" t="s">
        <v>107</v>
      </c>
      <c r="NO244" t="s">
        <v>107</v>
      </c>
      <c r="NQ244" s="3">
        <v>42409</v>
      </c>
      <c r="NR244">
        <v>1.4430000000000001</v>
      </c>
      <c r="NS244">
        <v>42.058999999999997</v>
      </c>
      <c r="NT244">
        <v>56.241999999999997</v>
      </c>
      <c r="NU244">
        <v>55.244999999999997</v>
      </c>
      <c r="NV244">
        <v>57.984999999999999</v>
      </c>
      <c r="NW244">
        <v>54.5</v>
      </c>
      <c r="NX244" t="s">
        <v>107</v>
      </c>
      <c r="NY244" t="s">
        <v>107</v>
      </c>
      <c r="OA244" s="3">
        <v>42409</v>
      </c>
      <c r="OB244">
        <v>1.609</v>
      </c>
      <c r="OC244">
        <v>54.03</v>
      </c>
      <c r="OD244">
        <v>67.266999999999996</v>
      </c>
      <c r="OE244">
        <v>67.376000000000005</v>
      </c>
      <c r="OF244">
        <v>68.95</v>
      </c>
      <c r="OG244">
        <v>65.581000000000003</v>
      </c>
      <c r="OH244" t="s">
        <v>107</v>
      </c>
      <c r="OI244" t="s">
        <v>107</v>
      </c>
      <c r="OK244" s="3">
        <v>42409</v>
      </c>
      <c r="OL244">
        <v>-0.36399999999999999</v>
      </c>
      <c r="OM244">
        <v>-24.218</v>
      </c>
      <c r="ON244">
        <v>3.931</v>
      </c>
      <c r="OO244">
        <v>0</v>
      </c>
      <c r="OP244">
        <v>5.9390000000000001</v>
      </c>
      <c r="OQ244">
        <v>1.9510000000000001</v>
      </c>
      <c r="OR244" t="s">
        <v>107</v>
      </c>
      <c r="OS244" t="s">
        <v>107</v>
      </c>
      <c r="OU244" s="3">
        <v>42409</v>
      </c>
      <c r="OV244">
        <v>-0.20599999999999999</v>
      </c>
      <c r="OW244">
        <v>-21.164000000000001</v>
      </c>
      <c r="OX244">
        <v>6.4290000000000003</v>
      </c>
      <c r="OY244">
        <v>0</v>
      </c>
      <c r="OZ244">
        <v>8.1229999999999993</v>
      </c>
      <c r="PA244">
        <v>4.7359999999999998</v>
      </c>
      <c r="PB244" t="s">
        <v>107</v>
      </c>
      <c r="PC244" t="s">
        <v>107</v>
      </c>
      <c r="PE244" s="3">
        <v>42409</v>
      </c>
      <c r="PF244">
        <v>9.2999999999999999E-2</v>
      </c>
      <c r="PG244">
        <v>-12.15</v>
      </c>
      <c r="PH244">
        <v>13.319000000000001</v>
      </c>
      <c r="PI244">
        <v>0</v>
      </c>
      <c r="PJ244">
        <v>15.635</v>
      </c>
      <c r="PK244">
        <v>11.003</v>
      </c>
      <c r="PL244" t="s">
        <v>107</v>
      </c>
      <c r="PM244" t="s">
        <v>107</v>
      </c>
      <c r="PO244" s="3">
        <v>42409</v>
      </c>
      <c r="PP244">
        <v>0.41199999999999998</v>
      </c>
      <c r="PQ244">
        <v>-0.313</v>
      </c>
      <c r="PR244">
        <v>24.742000000000001</v>
      </c>
      <c r="PS244">
        <v>0</v>
      </c>
      <c r="PT244">
        <v>26.408000000000001</v>
      </c>
      <c r="PU244">
        <v>23.076000000000001</v>
      </c>
      <c r="PV244" t="s">
        <v>107</v>
      </c>
      <c r="PW244" t="s">
        <v>107</v>
      </c>
      <c r="PY244" s="3">
        <v>42720</v>
      </c>
      <c r="PZ244">
        <v>0.61</v>
      </c>
      <c r="QA244">
        <v>-7.875</v>
      </c>
      <c r="QB244">
        <v>11.352</v>
      </c>
      <c r="QC244" t="s">
        <v>107</v>
      </c>
      <c r="QD244">
        <v>13.831</v>
      </c>
      <c r="QE244">
        <v>8.8719999999999999</v>
      </c>
      <c r="QF244" t="s">
        <v>107</v>
      </c>
      <c r="QG244" t="s">
        <v>107</v>
      </c>
      <c r="QI244" s="3">
        <v>42409</v>
      </c>
      <c r="QJ244">
        <v>1.1759999999999999</v>
      </c>
      <c r="QK244">
        <v>27.890999999999998</v>
      </c>
      <c r="QL244">
        <v>44.481000000000002</v>
      </c>
      <c r="QM244">
        <v>0</v>
      </c>
      <c r="QN244">
        <v>46.302999999999997</v>
      </c>
      <c r="QO244">
        <v>42.664000000000001</v>
      </c>
      <c r="QP244" t="s">
        <v>107</v>
      </c>
      <c r="QQ244" t="s">
        <v>107</v>
      </c>
      <c r="QS244" s="3">
        <v>42598</v>
      </c>
      <c r="QT244">
        <v>0.79400000000000004</v>
      </c>
      <c r="QU244">
        <v>4.0490000000000004</v>
      </c>
      <c r="QV244">
        <v>20.823</v>
      </c>
      <c r="QW244" t="s">
        <v>107</v>
      </c>
      <c r="QX244">
        <v>23.925000000000001</v>
      </c>
      <c r="QY244">
        <v>17.721</v>
      </c>
      <c r="QZ244" t="s">
        <v>107</v>
      </c>
      <c r="RA244" t="s">
        <v>107</v>
      </c>
      <c r="RC244" s="3">
        <v>42768</v>
      </c>
      <c r="RD244">
        <v>1.9060000000000001</v>
      </c>
      <c r="RE244">
        <v>47.951000000000001</v>
      </c>
      <c r="RF244">
        <v>58.485999999999997</v>
      </c>
      <c r="RG244" t="s">
        <v>107</v>
      </c>
      <c r="RH244">
        <v>62.023000000000003</v>
      </c>
      <c r="RI244">
        <v>54.956000000000003</v>
      </c>
      <c r="RJ244">
        <v>45.738</v>
      </c>
      <c r="RK244">
        <v>49.177</v>
      </c>
      <c r="RM244" s="3">
        <v>42409</v>
      </c>
      <c r="RN244">
        <v>-0.16800000000000001</v>
      </c>
      <c r="RO244">
        <v>-2.4500000000000002</v>
      </c>
      <c r="RP244">
        <v>25.783000000000001</v>
      </c>
      <c r="RQ244" t="s">
        <v>107</v>
      </c>
      <c r="RR244">
        <v>28.823</v>
      </c>
      <c r="RS244">
        <v>22.777000000000001</v>
      </c>
      <c r="RT244" t="s">
        <v>107</v>
      </c>
      <c r="RU244" t="s">
        <v>107</v>
      </c>
      <c r="RW244" s="3">
        <v>42409</v>
      </c>
      <c r="RX244">
        <v>-8.0000000000000002E-3</v>
      </c>
      <c r="RY244">
        <v>7.2359999999999998</v>
      </c>
      <c r="RZ244">
        <v>35.008000000000003</v>
      </c>
      <c r="SA244" t="s">
        <v>107</v>
      </c>
      <c r="SB244">
        <v>37.578000000000003</v>
      </c>
      <c r="SC244">
        <v>32.460999999999999</v>
      </c>
      <c r="SD244" t="s">
        <v>107</v>
      </c>
      <c r="SE244" t="s">
        <v>107</v>
      </c>
      <c r="SG244" s="3">
        <v>42409</v>
      </c>
      <c r="SH244">
        <v>0.28999999999999998</v>
      </c>
      <c r="SI244">
        <v>11.724</v>
      </c>
      <c r="SJ244">
        <v>39.719000000000001</v>
      </c>
      <c r="SK244" t="s">
        <v>107</v>
      </c>
      <c r="SL244">
        <v>42.168999999999997</v>
      </c>
      <c r="SM244">
        <v>37.268999999999998</v>
      </c>
      <c r="SN244" t="s">
        <v>107</v>
      </c>
      <c r="SO244" t="s">
        <v>107</v>
      </c>
      <c r="SQ244" s="3">
        <v>42409</v>
      </c>
      <c r="SR244">
        <v>0.76</v>
      </c>
      <c r="SS244">
        <v>38.03</v>
      </c>
      <c r="ST244">
        <v>62.584000000000003</v>
      </c>
      <c r="SU244" t="s">
        <v>107</v>
      </c>
      <c r="SV244">
        <v>64.941000000000003</v>
      </c>
      <c r="SW244">
        <v>60.226999999999997</v>
      </c>
      <c r="SX244" t="s">
        <v>107</v>
      </c>
      <c r="SY244" t="s">
        <v>107</v>
      </c>
      <c r="TA244" s="3">
        <v>42716</v>
      </c>
      <c r="TB244">
        <v>0.98</v>
      </c>
      <c r="TC244">
        <v>23.47</v>
      </c>
      <c r="TD244">
        <v>46.357999999999997</v>
      </c>
      <c r="TE244" t="s">
        <v>107</v>
      </c>
      <c r="TF244">
        <v>49.122999999999998</v>
      </c>
      <c r="TG244">
        <v>43.594000000000001</v>
      </c>
      <c r="TH244" t="s">
        <v>107</v>
      </c>
      <c r="TI244" t="s">
        <v>107</v>
      </c>
      <c r="TK244" s="3">
        <v>42409</v>
      </c>
      <c r="TL244">
        <v>1.4350000000000001</v>
      </c>
      <c r="TM244">
        <v>57.628</v>
      </c>
      <c r="TN244">
        <v>79.213999999999999</v>
      </c>
      <c r="TO244" t="s">
        <v>107</v>
      </c>
      <c r="TP244">
        <v>81.552999999999997</v>
      </c>
      <c r="TQ244">
        <v>76.876000000000005</v>
      </c>
      <c r="TR244" t="s">
        <v>107</v>
      </c>
      <c r="TS244" t="s">
        <v>107</v>
      </c>
      <c r="TU244" s="3">
        <v>42409</v>
      </c>
      <c r="TV244">
        <v>1.9950000000000001</v>
      </c>
      <c r="TW244">
        <v>90.899000000000001</v>
      </c>
      <c r="TX244">
        <v>106.129</v>
      </c>
      <c r="TY244" t="s">
        <v>107</v>
      </c>
      <c r="TZ244">
        <v>108.33799999999999</v>
      </c>
      <c r="UA244">
        <v>103.92100000000001</v>
      </c>
      <c r="UB244" t="s">
        <v>107</v>
      </c>
      <c r="UC244" t="s">
        <v>107</v>
      </c>
      <c r="UE244" s="3">
        <v>42409</v>
      </c>
      <c r="UF244">
        <v>0.30099999999999999</v>
      </c>
      <c r="UG244">
        <v>41.387</v>
      </c>
      <c r="UH244">
        <v>69.67</v>
      </c>
      <c r="UI244">
        <v>69.891000000000005</v>
      </c>
      <c r="UJ244">
        <v>71.731999999999999</v>
      </c>
      <c r="UK244">
        <v>67.606999999999999</v>
      </c>
      <c r="UL244" t="s">
        <v>107</v>
      </c>
      <c r="UM244" t="s">
        <v>107</v>
      </c>
      <c r="UO244" s="3">
        <v>42410</v>
      </c>
      <c r="UP244">
        <v>0.54500000000000004</v>
      </c>
      <c r="UQ244">
        <v>57.494999999999997</v>
      </c>
      <c r="UR244">
        <v>86.147999999999996</v>
      </c>
      <c r="US244">
        <v>85.379000000000005</v>
      </c>
      <c r="UT244">
        <v>88.2</v>
      </c>
      <c r="UU244">
        <v>84.096000000000004</v>
      </c>
      <c r="UV244" t="s">
        <v>107</v>
      </c>
      <c r="UW244" t="s">
        <v>107</v>
      </c>
      <c r="UY244" s="3">
        <v>42409</v>
      </c>
      <c r="UZ244">
        <v>0.95299999999999996</v>
      </c>
      <c r="VA244">
        <v>81.614000000000004</v>
      </c>
      <c r="VB244">
        <v>107.42700000000001</v>
      </c>
      <c r="VC244">
        <v>108.092</v>
      </c>
      <c r="VD244">
        <v>109.32299999999999</v>
      </c>
      <c r="VE244">
        <v>105.532</v>
      </c>
      <c r="VF244" t="s">
        <v>107</v>
      </c>
      <c r="VG244" t="s">
        <v>107</v>
      </c>
      <c r="VI244" s="3">
        <v>42409</v>
      </c>
      <c r="VJ244">
        <v>1.534</v>
      </c>
      <c r="VK244">
        <v>114.58499999999999</v>
      </c>
      <c r="VL244">
        <v>138.63300000000001</v>
      </c>
      <c r="VM244">
        <v>139.07</v>
      </c>
      <c r="VN244">
        <v>140.488</v>
      </c>
      <c r="VO244">
        <v>136.77799999999999</v>
      </c>
      <c r="VP244" t="s">
        <v>107</v>
      </c>
      <c r="VQ244" t="s">
        <v>107</v>
      </c>
      <c r="VS244" s="3">
        <v>42719</v>
      </c>
      <c r="VT244">
        <v>1.363</v>
      </c>
      <c r="VU244">
        <v>66.72</v>
      </c>
      <c r="VV244">
        <v>87.200999999999993</v>
      </c>
      <c r="VW244">
        <v>86.27</v>
      </c>
      <c r="VX244">
        <v>89.034999999999997</v>
      </c>
      <c r="VY244">
        <v>85.367000000000004</v>
      </c>
      <c r="VZ244" t="s">
        <v>107</v>
      </c>
      <c r="WA244" t="s">
        <v>107</v>
      </c>
      <c r="WC244" s="3">
        <v>42409</v>
      </c>
      <c r="WD244">
        <v>2.3780000000000001</v>
      </c>
      <c r="WE244">
        <v>151.04</v>
      </c>
      <c r="WF244">
        <v>163.536</v>
      </c>
      <c r="WG244">
        <v>162.28899999999999</v>
      </c>
      <c r="WH244">
        <v>165.40299999999999</v>
      </c>
      <c r="WI244">
        <v>161.67400000000001</v>
      </c>
      <c r="WJ244" t="s">
        <v>107</v>
      </c>
      <c r="WK244" t="s">
        <v>107</v>
      </c>
      <c r="WM244" s="3">
        <v>42409</v>
      </c>
      <c r="WN244">
        <v>2.73</v>
      </c>
      <c r="WO244">
        <v>174.173</v>
      </c>
      <c r="WP244">
        <v>186.434</v>
      </c>
      <c r="WQ244">
        <v>186.30099999999999</v>
      </c>
      <c r="WR244">
        <v>188.404</v>
      </c>
      <c r="WS244">
        <v>184.464</v>
      </c>
      <c r="WT244" t="s">
        <v>107</v>
      </c>
      <c r="WU244" t="s">
        <v>107</v>
      </c>
      <c r="WW244" s="3">
        <v>42775</v>
      </c>
      <c r="WX244">
        <v>2.96</v>
      </c>
      <c r="WY244">
        <v>166.238</v>
      </c>
      <c r="WZ244">
        <v>172.27</v>
      </c>
      <c r="XA244">
        <v>173.09800000000001</v>
      </c>
      <c r="XB244">
        <v>175.09899999999999</v>
      </c>
      <c r="XC244">
        <v>169.44399999999999</v>
      </c>
      <c r="XD244">
        <v>164.56100000000001</v>
      </c>
      <c r="XE244">
        <v>168.37</v>
      </c>
      <c r="XG244" s="3">
        <v>42409</v>
      </c>
      <c r="XH244">
        <v>0.255</v>
      </c>
      <c r="XI244">
        <v>36.768000000000001</v>
      </c>
      <c r="XJ244">
        <v>65.007999999999996</v>
      </c>
      <c r="XK244">
        <v>65.210999999999999</v>
      </c>
      <c r="XL244">
        <v>66.924000000000007</v>
      </c>
      <c r="XM244">
        <v>63.091999999999999</v>
      </c>
      <c r="XN244" t="s">
        <v>107</v>
      </c>
      <c r="XO244" t="s">
        <v>107</v>
      </c>
      <c r="XQ244" s="3">
        <v>42460</v>
      </c>
      <c r="XR244">
        <v>0.188</v>
      </c>
      <c r="XS244">
        <v>23.585000000000001</v>
      </c>
      <c r="XT244">
        <v>50.481000000000002</v>
      </c>
      <c r="XU244">
        <v>49.939</v>
      </c>
      <c r="XV244">
        <v>52.133000000000003</v>
      </c>
      <c r="XW244">
        <v>48.828000000000003</v>
      </c>
      <c r="XX244" t="s">
        <v>107</v>
      </c>
      <c r="XY244" t="s">
        <v>107</v>
      </c>
      <c r="YA244" s="3">
        <v>42409</v>
      </c>
      <c r="YB244">
        <v>0.96</v>
      </c>
      <c r="YC244">
        <v>80.995999999999995</v>
      </c>
      <c r="YD244">
        <v>107.211</v>
      </c>
      <c r="YE244">
        <v>107.852</v>
      </c>
      <c r="YF244">
        <v>108.997</v>
      </c>
      <c r="YG244">
        <v>105.44</v>
      </c>
      <c r="YH244" t="s">
        <v>107</v>
      </c>
      <c r="YI244" t="s">
        <v>107</v>
      </c>
      <c r="YK244" s="3">
        <v>42409</v>
      </c>
      <c r="YL244">
        <v>1.419</v>
      </c>
      <c r="YM244">
        <v>104.94199999999999</v>
      </c>
      <c r="YN244">
        <v>128.976</v>
      </c>
      <c r="YO244">
        <v>129.48099999999999</v>
      </c>
      <c r="YP244">
        <v>130.68799999999999</v>
      </c>
      <c r="YQ244">
        <v>127.276</v>
      </c>
      <c r="YR244" t="s">
        <v>107</v>
      </c>
      <c r="YS244" t="s">
        <v>107</v>
      </c>
      <c r="YU244" s="3">
        <v>42409</v>
      </c>
      <c r="YV244">
        <v>1.6970000000000001</v>
      </c>
      <c r="YW244">
        <v>113.964</v>
      </c>
      <c r="YX244">
        <v>135.25800000000001</v>
      </c>
      <c r="YY244">
        <v>135.37799999999999</v>
      </c>
      <c r="YZ244">
        <v>137.02600000000001</v>
      </c>
      <c r="ZA244">
        <v>133.5</v>
      </c>
      <c r="ZB244" t="s">
        <v>107</v>
      </c>
      <c r="ZC244" t="s">
        <v>107</v>
      </c>
      <c r="ZE244" s="3">
        <v>42419</v>
      </c>
      <c r="ZF244">
        <v>1.9870000000000001</v>
      </c>
      <c r="ZG244">
        <v>107.33499999999999</v>
      </c>
      <c r="ZH244">
        <v>129.44999999999999</v>
      </c>
      <c r="ZI244">
        <v>128.33099999999999</v>
      </c>
      <c r="ZJ244">
        <v>132.55600000000001</v>
      </c>
      <c r="ZK244">
        <v>126.34399999999999</v>
      </c>
      <c r="ZL244" t="s">
        <v>107</v>
      </c>
      <c r="ZM244" t="s">
        <v>107</v>
      </c>
      <c r="ZO244" s="3">
        <v>42409</v>
      </c>
      <c r="ZP244">
        <v>2.56</v>
      </c>
      <c r="ZQ244">
        <v>155.49299999999999</v>
      </c>
      <c r="ZR244">
        <v>169.45500000000001</v>
      </c>
      <c r="ZS244">
        <v>169.31</v>
      </c>
      <c r="ZT244">
        <v>171.3</v>
      </c>
      <c r="ZU244">
        <v>167.61500000000001</v>
      </c>
      <c r="ZV244" t="s">
        <v>107</v>
      </c>
      <c r="ZW244" t="s">
        <v>107</v>
      </c>
      <c r="ZY244" s="3">
        <v>42409</v>
      </c>
      <c r="ZZ244">
        <v>2.823</v>
      </c>
      <c r="AAA244">
        <v>175.24</v>
      </c>
      <c r="AAB244">
        <v>188.14099999999999</v>
      </c>
      <c r="AAC244">
        <v>188.31800000000001</v>
      </c>
      <c r="AAD244">
        <v>189.91300000000001</v>
      </c>
      <c r="AAE244">
        <v>186.374</v>
      </c>
      <c r="AAF244" t="s">
        <v>107</v>
      </c>
      <c r="AAG244" t="s">
        <v>107</v>
      </c>
      <c r="AAI244" s="3">
        <v>42409</v>
      </c>
      <c r="AAJ244">
        <v>1.3129999999999999</v>
      </c>
      <c r="AAK244">
        <v>141.82900000000001</v>
      </c>
      <c r="AAL244">
        <v>169.846</v>
      </c>
      <c r="AAM244">
        <v>0</v>
      </c>
      <c r="AAN244">
        <v>173.02099999999999</v>
      </c>
      <c r="AAO244">
        <v>166.672</v>
      </c>
      <c r="AAP244" t="s">
        <v>107</v>
      </c>
      <c r="AAQ244" t="s">
        <v>107</v>
      </c>
      <c r="AAS244" s="3">
        <v>42409</v>
      </c>
      <c r="AAT244">
        <v>1.893</v>
      </c>
      <c r="AAU244">
        <v>191.631</v>
      </c>
      <c r="AAV244">
        <v>219.11199999999999</v>
      </c>
      <c r="AAW244">
        <v>0</v>
      </c>
      <c r="AAX244">
        <v>221.804</v>
      </c>
      <c r="AAY244">
        <v>216.44300000000001</v>
      </c>
      <c r="AAZ244" t="s">
        <v>107</v>
      </c>
      <c r="ABA244" t="s">
        <v>107</v>
      </c>
      <c r="ABC244" s="3">
        <v>42587</v>
      </c>
      <c r="ABD244">
        <v>2.1549999999999998</v>
      </c>
      <c r="ABE244">
        <v>220.93299999999999</v>
      </c>
      <c r="ABF244">
        <v>247.006</v>
      </c>
      <c r="ABG244" t="s">
        <v>107</v>
      </c>
      <c r="ABH244">
        <v>250.387</v>
      </c>
      <c r="ABI244">
        <v>243.64599999999999</v>
      </c>
      <c r="ABJ244" t="s">
        <v>107</v>
      </c>
      <c r="ABK244" t="s">
        <v>107</v>
      </c>
      <c r="ABM244" s="3">
        <v>42409</v>
      </c>
      <c r="ABN244">
        <v>3.2850000000000001</v>
      </c>
      <c r="ABO244">
        <v>293.613</v>
      </c>
      <c r="ABP244">
        <v>316.04300000000001</v>
      </c>
      <c r="ABQ244">
        <v>0</v>
      </c>
      <c r="ABR244">
        <v>318.565</v>
      </c>
      <c r="ABS244">
        <v>313.53500000000003</v>
      </c>
      <c r="ABT244" t="s">
        <v>107</v>
      </c>
      <c r="ABU244" t="s">
        <v>107</v>
      </c>
      <c r="ABW244" s="3">
        <v>42723</v>
      </c>
      <c r="ABX244">
        <v>3.7370000000000001</v>
      </c>
      <c r="ABY244">
        <v>312.66500000000002</v>
      </c>
      <c r="ABZ244">
        <v>331.69299999999998</v>
      </c>
      <c r="ACA244" t="s">
        <v>107</v>
      </c>
      <c r="ACB244">
        <v>335.82499999999999</v>
      </c>
      <c r="ACC244">
        <v>327.565</v>
      </c>
      <c r="ACD244" t="s">
        <v>107</v>
      </c>
      <c r="ACE244" t="s">
        <v>107</v>
      </c>
      <c r="ACG244" s="3">
        <v>42409</v>
      </c>
      <c r="ACH244">
        <v>4.1239999999999997</v>
      </c>
      <c r="ACI244">
        <v>332.50099999999998</v>
      </c>
      <c r="ACJ244">
        <v>349.84500000000003</v>
      </c>
      <c r="ACK244">
        <v>0</v>
      </c>
      <c r="ACL244">
        <v>352.733</v>
      </c>
      <c r="ACM244">
        <v>346.97</v>
      </c>
      <c r="ACN244" t="s">
        <v>107</v>
      </c>
      <c r="ACO244" t="s">
        <v>107</v>
      </c>
      <c r="ACQ244" s="3">
        <v>42409</v>
      </c>
      <c r="ACR244">
        <v>4.4379999999999997</v>
      </c>
      <c r="ACS244">
        <v>347.149</v>
      </c>
      <c r="ACT244">
        <v>357.08300000000003</v>
      </c>
      <c r="ACU244">
        <v>0</v>
      </c>
      <c r="ACV244">
        <v>359.97800000000001</v>
      </c>
      <c r="ACW244">
        <v>354.19900000000001</v>
      </c>
      <c r="ACX244" t="s">
        <v>107</v>
      </c>
      <c r="ACY244" t="s">
        <v>107</v>
      </c>
      <c r="ADA244" s="3">
        <v>42409</v>
      </c>
      <c r="ADB244">
        <v>4.6129999999999995</v>
      </c>
      <c r="ADC244">
        <v>360.67899999999997</v>
      </c>
      <c r="ADD244">
        <v>367.875</v>
      </c>
      <c r="ADE244">
        <v>0</v>
      </c>
      <c r="ADF244">
        <v>370.75400000000002</v>
      </c>
      <c r="ADG244">
        <v>365.00099999999998</v>
      </c>
      <c r="ADH244" t="s">
        <v>107</v>
      </c>
      <c r="ADI244" t="s">
        <v>107</v>
      </c>
      <c r="ADK244" s="3">
        <v>42410</v>
      </c>
      <c r="ADL244">
        <v>0.61499999999999999</v>
      </c>
      <c r="ADM244">
        <v>-24.366</v>
      </c>
      <c r="ADN244">
        <v>14.4847</v>
      </c>
      <c r="ADO244">
        <v>14.77</v>
      </c>
      <c r="ADP244">
        <v>16.661100000000001</v>
      </c>
      <c r="ADQ244">
        <v>12.3369</v>
      </c>
      <c r="ADR244" t="s">
        <v>107</v>
      </c>
      <c r="ADS244" t="s">
        <v>107</v>
      </c>
      <c r="ADU244" s="3">
        <v>42410</v>
      </c>
      <c r="ADV244">
        <v>0.77200000000000002</v>
      </c>
      <c r="ADW244">
        <v>-17.277999999999999</v>
      </c>
      <c r="ADX244">
        <v>22.169699999999999</v>
      </c>
      <c r="ADY244">
        <v>22.411999999999999</v>
      </c>
      <c r="ADZ244">
        <v>24.825600000000001</v>
      </c>
      <c r="AEA244">
        <v>19.491700000000002</v>
      </c>
      <c r="AEB244" t="s">
        <v>107</v>
      </c>
      <c r="AEC244" t="s">
        <v>107</v>
      </c>
      <c r="AEO244" s="3">
        <v>42410</v>
      </c>
      <c r="AEP244">
        <v>1.3120000000000001</v>
      </c>
      <c r="AEQ244">
        <v>-0.83599999999999997</v>
      </c>
      <c r="AER244">
        <v>36.987099999999998</v>
      </c>
      <c r="AES244">
        <v>37.271999999999998</v>
      </c>
      <c r="AET244">
        <v>39.603400000000001</v>
      </c>
      <c r="AEU244">
        <v>34.370699999999999</v>
      </c>
      <c r="AEV244" t="s">
        <v>107</v>
      </c>
      <c r="AEW244" t="s">
        <v>107</v>
      </c>
      <c r="AEY244" s="3">
        <v>42410</v>
      </c>
      <c r="AEZ244">
        <v>1.5669999999999999</v>
      </c>
      <c r="AFA244">
        <v>7.41</v>
      </c>
      <c r="AFB244">
        <v>42.618000000000002</v>
      </c>
      <c r="AFC244">
        <v>41.12</v>
      </c>
      <c r="AFD244">
        <v>45.238300000000002</v>
      </c>
      <c r="AFE244">
        <v>39.997599999999998</v>
      </c>
      <c r="AFF244" t="s">
        <v>107</v>
      </c>
      <c r="AFG244" t="s">
        <v>107</v>
      </c>
      <c r="AFI244" s="3">
        <v>42410</v>
      </c>
      <c r="AFJ244">
        <v>1.9220000000000002</v>
      </c>
      <c r="AFK244">
        <v>30.997</v>
      </c>
      <c r="AFL244">
        <v>59.266399999999997</v>
      </c>
      <c r="AFM244">
        <v>58.540999999999997</v>
      </c>
      <c r="AFN244">
        <v>61.907899999999998</v>
      </c>
      <c r="AFO244">
        <v>56.6248</v>
      </c>
      <c r="AFP244" t="s">
        <v>107</v>
      </c>
      <c r="AFQ244" t="s">
        <v>107</v>
      </c>
      <c r="AFS244" s="3">
        <v>42410</v>
      </c>
      <c r="AFT244">
        <v>2.1040000000000001</v>
      </c>
      <c r="AFU244">
        <v>45.218000000000004</v>
      </c>
      <c r="AFV244">
        <v>70.027100000000004</v>
      </c>
      <c r="AFW244">
        <v>70.430000000000007</v>
      </c>
      <c r="AFX244">
        <v>72.556700000000006</v>
      </c>
      <c r="AFY244">
        <v>67.497399999999999</v>
      </c>
      <c r="AFZ244" t="s">
        <v>107</v>
      </c>
      <c r="AGA244" t="s">
        <v>107</v>
      </c>
      <c r="AGM244" s="3">
        <v>42409</v>
      </c>
      <c r="AGN244">
        <v>0.69199999999999995</v>
      </c>
      <c r="AGO244" t="s">
        <v>107</v>
      </c>
      <c r="AGP244" t="s">
        <v>107</v>
      </c>
      <c r="AGQ244" t="s">
        <v>107</v>
      </c>
      <c r="AGR244" t="s">
        <v>107</v>
      </c>
      <c r="AGS244" t="s">
        <v>107</v>
      </c>
      <c r="AGT244" t="s">
        <v>107</v>
      </c>
      <c r="AGU244" t="s">
        <v>107</v>
      </c>
      <c r="AIK244" s="3">
        <v>42409</v>
      </c>
      <c r="AIL244">
        <v>1.982</v>
      </c>
      <c r="AIM244" t="s">
        <v>107</v>
      </c>
      <c r="AIN244" t="s">
        <v>107</v>
      </c>
      <c r="AIO244">
        <v>42.305</v>
      </c>
      <c r="AIP244" t="s">
        <v>107</v>
      </c>
      <c r="AIQ244" t="s">
        <v>107</v>
      </c>
      <c r="AIR244" t="s">
        <v>107</v>
      </c>
      <c r="AIS244" t="s">
        <v>107</v>
      </c>
      <c r="AIU244" s="3">
        <v>42409</v>
      </c>
      <c r="AIV244">
        <v>2.1859999999999999</v>
      </c>
      <c r="AIW244" t="s">
        <v>107</v>
      </c>
      <c r="AIX244" t="s">
        <v>107</v>
      </c>
      <c r="AIY244">
        <v>48.429000000000002</v>
      </c>
      <c r="AIZ244" t="s">
        <v>107</v>
      </c>
      <c r="AJA244" t="s">
        <v>107</v>
      </c>
      <c r="AJB244" t="s">
        <v>107</v>
      </c>
      <c r="AJC244" t="s">
        <v>107</v>
      </c>
    </row>
    <row r="245" spans="1:939" x14ac:dyDescent="0.25">
      <c r="A245" s="3">
        <v>42410</v>
      </c>
      <c r="B245">
        <v>-0.46400000000000002</v>
      </c>
      <c r="C245">
        <v>-34.204000000000001</v>
      </c>
      <c r="D245">
        <v>-5.1609999999999996</v>
      </c>
      <c r="E245">
        <v>-6.3959999999999999</v>
      </c>
      <c r="F245">
        <v>-2.62</v>
      </c>
      <c r="G245">
        <v>-7.702</v>
      </c>
      <c r="H245" t="s">
        <v>107</v>
      </c>
      <c r="I245" t="s">
        <v>107</v>
      </c>
      <c r="K245" s="3">
        <v>42410</v>
      </c>
      <c r="L245">
        <v>-0.42699999999999999</v>
      </c>
      <c r="M245">
        <v>-36.854999999999997</v>
      </c>
      <c r="N245">
        <v>-8.1430000000000007</v>
      </c>
      <c r="O245">
        <v>-8.9809999999999999</v>
      </c>
      <c r="P245">
        <v>-6.383</v>
      </c>
      <c r="Q245">
        <v>-9.8800000000000008</v>
      </c>
      <c r="R245" t="s">
        <v>107</v>
      </c>
      <c r="S245" t="s">
        <v>107</v>
      </c>
      <c r="U245" s="3">
        <v>42410</v>
      </c>
      <c r="V245">
        <v>-0.23899999999999999</v>
      </c>
      <c r="W245">
        <v>-38.508000000000003</v>
      </c>
      <c r="X245">
        <v>-10.244</v>
      </c>
      <c r="Y245">
        <v>-11.202999999999999</v>
      </c>
      <c r="Z245">
        <v>-8.6189999999999998</v>
      </c>
      <c r="AA245">
        <v>-11.853</v>
      </c>
      <c r="AB245" t="s">
        <v>107</v>
      </c>
      <c r="AC245" t="s">
        <v>107</v>
      </c>
      <c r="AE245" s="3">
        <v>42410</v>
      </c>
      <c r="AF245">
        <v>-3.9E-2</v>
      </c>
      <c r="AG245">
        <v>-42.722999999999999</v>
      </c>
      <c r="AH245">
        <v>-16.122</v>
      </c>
      <c r="AI245">
        <v>-17.198</v>
      </c>
      <c r="AJ245">
        <v>-14.541</v>
      </c>
      <c r="AK245">
        <v>-17.713999999999999</v>
      </c>
      <c r="AL245" t="s">
        <v>107</v>
      </c>
      <c r="AM245" t="s">
        <v>107</v>
      </c>
      <c r="AO245" s="3">
        <v>42719</v>
      </c>
      <c r="AP245">
        <v>0.26200000000000001</v>
      </c>
      <c r="AQ245">
        <v>-43.854999999999997</v>
      </c>
      <c r="AR245">
        <v>-20.462</v>
      </c>
      <c r="AS245">
        <v>-21.620999999999999</v>
      </c>
      <c r="AT245">
        <v>-18.634</v>
      </c>
      <c r="AU245">
        <v>-22.279</v>
      </c>
      <c r="AV245" t="s">
        <v>107</v>
      </c>
      <c r="AW245" t="s">
        <v>107</v>
      </c>
      <c r="AY245" s="3">
        <v>42410</v>
      </c>
      <c r="AZ245">
        <v>0.69</v>
      </c>
      <c r="BA245">
        <v>-27.465</v>
      </c>
      <c r="BB245">
        <v>-12.638</v>
      </c>
      <c r="BC245">
        <v>-15.308999999999999</v>
      </c>
      <c r="BD245">
        <v>-10.907</v>
      </c>
      <c r="BE245">
        <v>-14.369</v>
      </c>
      <c r="BF245" t="s">
        <v>107</v>
      </c>
      <c r="BG245" t="s">
        <v>107</v>
      </c>
      <c r="BI245" s="3">
        <v>42410</v>
      </c>
      <c r="BJ245">
        <v>0.8</v>
      </c>
      <c r="BK245">
        <v>-23.120999999999999</v>
      </c>
      <c r="BL245">
        <v>-7.806</v>
      </c>
      <c r="BM245">
        <v>-10.079000000000001</v>
      </c>
      <c r="BN245">
        <v>-6.06</v>
      </c>
      <c r="BO245">
        <v>-9.5470000000000006</v>
      </c>
      <c r="BP245" t="s">
        <v>107</v>
      </c>
      <c r="BQ245" t="s">
        <v>107</v>
      </c>
      <c r="BS245" s="3">
        <v>42410</v>
      </c>
      <c r="BT245">
        <v>0.94099999999999995</v>
      </c>
      <c r="BU245">
        <v>-17.178000000000001</v>
      </c>
      <c r="BV245">
        <v>-1.306</v>
      </c>
      <c r="BW245">
        <v>-2.919</v>
      </c>
      <c r="BX245">
        <v>0.40300000000000002</v>
      </c>
      <c r="BY245">
        <v>-3.012</v>
      </c>
      <c r="BZ245" t="s">
        <v>107</v>
      </c>
      <c r="CA245" t="s">
        <v>107</v>
      </c>
      <c r="CC245" s="3">
        <v>42410</v>
      </c>
      <c r="CD245">
        <v>-0.38400000000000001</v>
      </c>
      <c r="CE245">
        <v>-29.087</v>
      </c>
      <c r="CF245">
        <v>-0.19700000000000001</v>
      </c>
      <c r="CG245">
        <v>0</v>
      </c>
      <c r="CH245">
        <v>2.0750000000000002</v>
      </c>
      <c r="CI245">
        <v>-2.4430000000000001</v>
      </c>
      <c r="CJ245" t="s">
        <v>107</v>
      </c>
      <c r="CK245" t="s">
        <v>107</v>
      </c>
      <c r="CM245" s="3">
        <v>42410</v>
      </c>
      <c r="CN245">
        <v>-0.29099999999999998</v>
      </c>
      <c r="CO245">
        <v>-28.22</v>
      </c>
      <c r="CP245">
        <v>0.495</v>
      </c>
      <c r="CQ245">
        <v>0</v>
      </c>
      <c r="CR245">
        <v>2.2999999999999998</v>
      </c>
      <c r="CS245">
        <v>-1.31</v>
      </c>
      <c r="CT245" t="s">
        <v>107</v>
      </c>
      <c r="CU245" t="s">
        <v>107</v>
      </c>
      <c r="CW245" s="3">
        <v>42410</v>
      </c>
      <c r="CX245">
        <v>-4.3999999999999997E-2</v>
      </c>
      <c r="CY245">
        <v>-25.129000000000001</v>
      </c>
      <c r="CZ245">
        <v>2.887</v>
      </c>
      <c r="DA245">
        <v>0</v>
      </c>
      <c r="DB245">
        <v>4.6020000000000003</v>
      </c>
      <c r="DC245">
        <v>1.1719999999999999</v>
      </c>
      <c r="DD245" t="s">
        <v>107</v>
      </c>
      <c r="DE245" t="s">
        <v>107</v>
      </c>
      <c r="DG245" s="3">
        <v>42410</v>
      </c>
      <c r="DH245">
        <v>0.22600000000000001</v>
      </c>
      <c r="DI245">
        <v>-20.975999999999999</v>
      </c>
      <c r="DJ245">
        <v>5.6230000000000002</v>
      </c>
      <c r="DK245">
        <v>0</v>
      </c>
      <c r="DL245">
        <v>7.2889999999999997</v>
      </c>
      <c r="DM245">
        <v>3.9569999999999999</v>
      </c>
      <c r="DN245" t="s">
        <v>107</v>
      </c>
      <c r="DO245" t="s">
        <v>107</v>
      </c>
      <c r="DQ245" s="3">
        <v>42788</v>
      </c>
      <c r="DR245">
        <v>0.437</v>
      </c>
      <c r="DS245">
        <v>-24.568000000000001</v>
      </c>
      <c r="DT245">
        <v>1.2989999999999999</v>
      </c>
      <c r="DU245" t="s">
        <v>107</v>
      </c>
      <c r="DV245">
        <v>2.6019999999999999</v>
      </c>
      <c r="DW245">
        <v>-2.2320000000000002</v>
      </c>
      <c r="DX245">
        <v>-26.74</v>
      </c>
      <c r="DY245">
        <v>-21.07</v>
      </c>
      <c r="EA245" s="3">
        <v>42410</v>
      </c>
      <c r="EB245">
        <v>0.85199999999999998</v>
      </c>
      <c r="EC245">
        <v>-11.622999999999999</v>
      </c>
      <c r="ED245">
        <v>8.4700000000000006</v>
      </c>
      <c r="EE245">
        <v>0</v>
      </c>
      <c r="EF245">
        <v>10.249000000000001</v>
      </c>
      <c r="EG245">
        <v>6.6920000000000002</v>
      </c>
      <c r="EH245" t="s">
        <v>107</v>
      </c>
      <c r="EI245" t="s">
        <v>107</v>
      </c>
      <c r="EK245" s="3">
        <v>42410</v>
      </c>
      <c r="EL245">
        <v>0.93100000000000005</v>
      </c>
      <c r="EM245">
        <v>-9.8420000000000005</v>
      </c>
      <c r="EN245">
        <v>5.3179999999999996</v>
      </c>
      <c r="EO245">
        <v>0</v>
      </c>
      <c r="EP245">
        <v>7.01</v>
      </c>
      <c r="EQ245">
        <v>3.63</v>
      </c>
      <c r="ER245" t="s">
        <v>107</v>
      </c>
      <c r="ES245" t="s">
        <v>107</v>
      </c>
      <c r="EU245" s="3">
        <v>42410</v>
      </c>
      <c r="EV245">
        <v>1.087</v>
      </c>
      <c r="EW245">
        <v>-1.9609999999999999</v>
      </c>
      <c r="EX245">
        <v>13.292</v>
      </c>
      <c r="EY245">
        <v>0</v>
      </c>
      <c r="EZ245">
        <v>15</v>
      </c>
      <c r="FA245">
        <v>11.587</v>
      </c>
      <c r="FB245" t="s">
        <v>107</v>
      </c>
      <c r="FC245" t="s">
        <v>107</v>
      </c>
      <c r="FE245" s="3">
        <v>42410</v>
      </c>
      <c r="FF245">
        <v>-0.33</v>
      </c>
      <c r="FG245">
        <v>-23.356000000000002</v>
      </c>
      <c r="FH245">
        <v>5.5049999999999999</v>
      </c>
      <c r="FI245">
        <v>0</v>
      </c>
      <c r="FJ245">
        <v>7.8550000000000004</v>
      </c>
      <c r="FK245">
        <v>3.1560000000000001</v>
      </c>
      <c r="FL245" t="s">
        <v>107</v>
      </c>
      <c r="FM245" t="s">
        <v>107</v>
      </c>
      <c r="FO245" s="3">
        <v>42410</v>
      </c>
      <c r="FP245">
        <v>-0.23</v>
      </c>
      <c r="FQ245">
        <v>-19.734999999999999</v>
      </c>
      <c r="FR245">
        <v>9.0020000000000007</v>
      </c>
      <c r="FS245">
        <v>0</v>
      </c>
      <c r="FT245">
        <v>10.894</v>
      </c>
      <c r="FU245">
        <v>7.1319999999999997</v>
      </c>
      <c r="FV245" t="s">
        <v>107</v>
      </c>
      <c r="FW245" t="s">
        <v>107</v>
      </c>
      <c r="FY245" s="3">
        <v>42410</v>
      </c>
      <c r="FZ245">
        <v>4.1000000000000002E-2</v>
      </c>
      <c r="GA245">
        <v>-19.030999999999999</v>
      </c>
      <c r="GB245">
        <v>9.3130000000000006</v>
      </c>
      <c r="GC245">
        <v>0</v>
      </c>
      <c r="GD245">
        <v>11.143000000000001</v>
      </c>
      <c r="GE245">
        <v>7.4980000000000002</v>
      </c>
      <c r="GF245" t="s">
        <v>107</v>
      </c>
      <c r="GG245" t="s">
        <v>107</v>
      </c>
      <c r="GI245" s="3">
        <v>42410</v>
      </c>
      <c r="GJ245">
        <v>0.30099999999999999</v>
      </c>
      <c r="GK245">
        <v>-10.685</v>
      </c>
      <c r="GL245">
        <v>15.981</v>
      </c>
      <c r="GM245">
        <v>0</v>
      </c>
      <c r="GN245">
        <v>17.826000000000001</v>
      </c>
      <c r="GO245">
        <v>14.135999999999999</v>
      </c>
      <c r="GP245" t="s">
        <v>107</v>
      </c>
      <c r="GQ245" t="s">
        <v>107</v>
      </c>
      <c r="GS245" s="3">
        <v>42769</v>
      </c>
      <c r="GT245">
        <v>0.59499999999999997</v>
      </c>
      <c r="GU245">
        <v>-11.475999999999999</v>
      </c>
      <c r="GV245">
        <v>8.7420000000000009</v>
      </c>
      <c r="GW245" t="s">
        <v>107</v>
      </c>
      <c r="GX245">
        <v>10.725999999999999</v>
      </c>
      <c r="GY245">
        <v>6.7679999999999998</v>
      </c>
      <c r="GZ245">
        <v>-13.93</v>
      </c>
      <c r="HA245">
        <v>-9.6449999999999996</v>
      </c>
      <c r="HC245" s="3">
        <v>42410</v>
      </c>
      <c r="HD245">
        <v>0.996</v>
      </c>
      <c r="HE245">
        <v>3.6139999999999999</v>
      </c>
      <c r="HF245">
        <v>28.797000000000001</v>
      </c>
      <c r="HG245">
        <v>0</v>
      </c>
      <c r="HH245">
        <v>30.683</v>
      </c>
      <c r="HI245">
        <v>26.919</v>
      </c>
      <c r="HJ245" t="s">
        <v>107</v>
      </c>
      <c r="HK245" t="s">
        <v>107</v>
      </c>
      <c r="HW245" s="3">
        <v>42410</v>
      </c>
      <c r="HX245">
        <v>1.161</v>
      </c>
      <c r="HY245">
        <v>6.5280000000000005</v>
      </c>
      <c r="HZ245">
        <v>23.713999999999999</v>
      </c>
      <c r="IA245">
        <v>0</v>
      </c>
      <c r="IB245">
        <v>25.567</v>
      </c>
      <c r="IC245">
        <v>21.861000000000001</v>
      </c>
      <c r="ID245" t="s">
        <v>107</v>
      </c>
      <c r="IE245" t="s">
        <v>107</v>
      </c>
      <c r="IG245" s="3">
        <v>42410</v>
      </c>
      <c r="IH245">
        <v>-0.36799999999999999</v>
      </c>
      <c r="II245">
        <v>-24.963000000000001</v>
      </c>
      <c r="IJ245">
        <v>4.01</v>
      </c>
      <c r="IK245">
        <v>0</v>
      </c>
      <c r="IL245">
        <v>6.7169999999999996</v>
      </c>
      <c r="IM245">
        <v>1.3320000000000001</v>
      </c>
      <c r="IN245" t="s">
        <v>107</v>
      </c>
      <c r="IO245" t="s">
        <v>107</v>
      </c>
      <c r="IQ245" s="3">
        <v>42410</v>
      </c>
      <c r="IR245">
        <v>-0.25900000000000001</v>
      </c>
      <c r="IS245">
        <v>-24.864999999999998</v>
      </c>
      <c r="IT245">
        <v>3.7679999999999998</v>
      </c>
      <c r="IU245">
        <v>0</v>
      </c>
      <c r="IV245">
        <v>5.7720000000000002</v>
      </c>
      <c r="IW245">
        <v>1.764</v>
      </c>
      <c r="IX245" t="s">
        <v>107</v>
      </c>
      <c r="IY245" t="s">
        <v>107</v>
      </c>
      <c r="JA245" s="3">
        <v>42410</v>
      </c>
      <c r="JB245">
        <v>-3.7999999999999999E-2</v>
      </c>
      <c r="JC245">
        <v>-21.048999999999999</v>
      </c>
      <c r="JD245">
        <v>6.4</v>
      </c>
      <c r="JE245">
        <v>0</v>
      </c>
      <c r="JF245">
        <v>8.3279999999999994</v>
      </c>
      <c r="JG245">
        <v>4.4729999999999999</v>
      </c>
      <c r="JH245" t="s">
        <v>107</v>
      </c>
      <c r="JI245" t="s">
        <v>107</v>
      </c>
      <c r="JK245" s="3">
        <v>42410</v>
      </c>
      <c r="JL245">
        <v>0.36299999999999999</v>
      </c>
      <c r="JM245">
        <v>-10.491</v>
      </c>
      <c r="JN245">
        <v>16.204999999999998</v>
      </c>
      <c r="JO245">
        <v>0</v>
      </c>
      <c r="JP245">
        <v>18.146999999999998</v>
      </c>
      <c r="JQ245">
        <v>14.263999999999999</v>
      </c>
      <c r="JR245" t="s">
        <v>107</v>
      </c>
      <c r="JS245" t="s">
        <v>107</v>
      </c>
      <c r="JU245" s="3">
        <v>42755</v>
      </c>
      <c r="JV245">
        <v>0.60099999999999998</v>
      </c>
      <c r="JW245">
        <v>-15.574999999999999</v>
      </c>
      <c r="JX245">
        <v>5.01</v>
      </c>
      <c r="JY245" t="s">
        <v>107</v>
      </c>
      <c r="JZ245">
        <v>7.7059999999999995</v>
      </c>
      <c r="KA245">
        <v>2.3149999999999999</v>
      </c>
      <c r="KB245">
        <v>-17.446999999999999</v>
      </c>
      <c r="KC245">
        <v>-13.422000000000001</v>
      </c>
      <c r="KE245" s="3">
        <v>42410</v>
      </c>
      <c r="KF245">
        <v>1.119</v>
      </c>
      <c r="KG245">
        <v>11.367000000000001</v>
      </c>
      <c r="KH245">
        <v>30.657</v>
      </c>
      <c r="KI245">
        <v>0</v>
      </c>
      <c r="KJ245">
        <v>32.81</v>
      </c>
      <c r="KK245">
        <v>28.504999999999999</v>
      </c>
      <c r="KL245" t="s">
        <v>107</v>
      </c>
      <c r="KM245" t="s">
        <v>107</v>
      </c>
      <c r="KO245" s="3">
        <v>42410</v>
      </c>
      <c r="KP245">
        <v>1.1850000000000001</v>
      </c>
      <c r="KQ245">
        <v>15.888</v>
      </c>
      <c r="KR245">
        <v>30.541</v>
      </c>
      <c r="KS245">
        <v>0</v>
      </c>
      <c r="KT245">
        <v>32.628999999999998</v>
      </c>
      <c r="KU245">
        <v>28.457999999999998</v>
      </c>
      <c r="KV245" t="s">
        <v>107</v>
      </c>
      <c r="KW245" t="s">
        <v>107</v>
      </c>
      <c r="KY245" s="3">
        <v>42755</v>
      </c>
      <c r="KZ245">
        <v>1.556</v>
      </c>
      <c r="LA245">
        <v>11.673</v>
      </c>
      <c r="LB245">
        <v>24.347999999999999</v>
      </c>
      <c r="LC245" t="s">
        <v>107</v>
      </c>
      <c r="LD245">
        <v>27.481999999999999</v>
      </c>
      <c r="LE245">
        <v>21.215</v>
      </c>
      <c r="LF245">
        <v>9.4190000000000005</v>
      </c>
      <c r="LG245">
        <v>14.237</v>
      </c>
      <c r="LI245" s="3">
        <v>42410</v>
      </c>
      <c r="LJ245">
        <v>-0.315</v>
      </c>
      <c r="LK245">
        <v>-21.302</v>
      </c>
      <c r="LL245">
        <v>7.8100000000000005</v>
      </c>
      <c r="LM245">
        <v>6.9050000000000002</v>
      </c>
      <c r="LN245">
        <v>10.138999999999999</v>
      </c>
      <c r="LO245">
        <v>5.4820000000000002</v>
      </c>
      <c r="LP245" t="s">
        <v>107</v>
      </c>
      <c r="LQ245" t="s">
        <v>107</v>
      </c>
      <c r="LS245" s="3">
        <v>42410</v>
      </c>
      <c r="LT245">
        <v>-0.20100000000000001</v>
      </c>
      <c r="LU245">
        <v>-18.440999999999999</v>
      </c>
      <c r="LV245">
        <v>10.887</v>
      </c>
      <c r="LW245">
        <v>10.127000000000001</v>
      </c>
      <c r="LX245">
        <v>12.733000000000001</v>
      </c>
      <c r="LY245">
        <v>9.0399999999999991</v>
      </c>
      <c r="LZ245" t="s">
        <v>107</v>
      </c>
      <c r="MA245" t="s">
        <v>107</v>
      </c>
      <c r="MC245" s="3">
        <v>42410</v>
      </c>
      <c r="MD245">
        <v>-2.4E-2</v>
      </c>
      <c r="ME245">
        <v>-14.598000000000001</v>
      </c>
      <c r="MF245">
        <v>13.573</v>
      </c>
      <c r="MG245">
        <v>12.659000000000001</v>
      </c>
      <c r="MH245">
        <v>15.278</v>
      </c>
      <c r="MI245">
        <v>11.884</v>
      </c>
      <c r="MJ245" t="s">
        <v>107</v>
      </c>
      <c r="MK245" t="s">
        <v>107</v>
      </c>
      <c r="MM245" s="3">
        <v>42410</v>
      </c>
      <c r="MN245">
        <v>0.35499999999999998</v>
      </c>
      <c r="MO245">
        <v>-6.2809999999999997</v>
      </c>
      <c r="MP245">
        <v>20.152000000000001</v>
      </c>
      <c r="MQ245">
        <v>18.943000000000001</v>
      </c>
      <c r="MR245">
        <v>21.765000000000001</v>
      </c>
      <c r="MS245">
        <v>18.539000000000001</v>
      </c>
      <c r="MT245" t="s">
        <v>107</v>
      </c>
      <c r="MU245" t="s">
        <v>107</v>
      </c>
      <c r="MW245" s="3">
        <v>42768</v>
      </c>
      <c r="MX245">
        <v>0.96199999999999997</v>
      </c>
      <c r="MY245">
        <v>23.088000000000001</v>
      </c>
      <c r="MZ245">
        <v>44.46</v>
      </c>
      <c r="NA245">
        <v>45.155000000000001</v>
      </c>
      <c r="NB245">
        <v>46.96</v>
      </c>
      <c r="NC245">
        <v>41.96</v>
      </c>
      <c r="ND245">
        <v>21.986999999999998</v>
      </c>
      <c r="NE245">
        <v>23.292000000000002</v>
      </c>
      <c r="NG245" s="3">
        <v>42410</v>
      </c>
      <c r="NH245">
        <v>1.1559999999999999</v>
      </c>
      <c r="NI245">
        <v>25.527000000000001</v>
      </c>
      <c r="NJ245">
        <v>39.67</v>
      </c>
      <c r="NK245">
        <v>36.969000000000001</v>
      </c>
      <c r="NL245">
        <v>41.350999999999999</v>
      </c>
      <c r="NM245">
        <v>37.994</v>
      </c>
      <c r="NN245" t="s">
        <v>107</v>
      </c>
      <c r="NO245" t="s">
        <v>107</v>
      </c>
      <c r="NQ245" s="3">
        <v>42410</v>
      </c>
      <c r="NR245">
        <v>1.4610000000000001</v>
      </c>
      <c r="NS245">
        <v>41.944000000000003</v>
      </c>
      <c r="NT245">
        <v>56.826000000000001</v>
      </c>
      <c r="NU245">
        <v>53.606000000000002</v>
      </c>
      <c r="NV245">
        <v>58.582000000000001</v>
      </c>
      <c r="NW245">
        <v>55.073999999999998</v>
      </c>
      <c r="NX245" t="s">
        <v>107</v>
      </c>
      <c r="NY245" t="s">
        <v>107</v>
      </c>
      <c r="OA245" s="3">
        <v>42410</v>
      </c>
      <c r="OB245">
        <v>1.6320000000000001</v>
      </c>
      <c r="OC245">
        <v>54.302999999999997</v>
      </c>
      <c r="OD245">
        <v>68.393000000000001</v>
      </c>
      <c r="OE245">
        <v>66.704999999999998</v>
      </c>
      <c r="OF245">
        <v>70.134</v>
      </c>
      <c r="OG245">
        <v>66.656000000000006</v>
      </c>
      <c r="OH245" t="s">
        <v>107</v>
      </c>
      <c r="OI245" t="s">
        <v>107</v>
      </c>
      <c r="OK245" s="3">
        <v>42410</v>
      </c>
      <c r="OL245">
        <v>-0.36</v>
      </c>
      <c r="OM245">
        <v>-24.562000000000001</v>
      </c>
      <c r="ON245">
        <v>4.5670000000000002</v>
      </c>
      <c r="OO245">
        <v>0</v>
      </c>
      <c r="OP245">
        <v>7.0990000000000002</v>
      </c>
      <c r="OQ245">
        <v>2.0640000000000001</v>
      </c>
      <c r="OR245" t="s">
        <v>107</v>
      </c>
      <c r="OS245" t="s">
        <v>107</v>
      </c>
      <c r="OU245" s="3">
        <v>42410</v>
      </c>
      <c r="OV245">
        <v>-0.21099999999999999</v>
      </c>
      <c r="OW245">
        <v>-22.047000000000001</v>
      </c>
      <c r="OX245">
        <v>6.5830000000000002</v>
      </c>
      <c r="OY245">
        <v>0</v>
      </c>
      <c r="OZ245">
        <v>8.3729999999999993</v>
      </c>
      <c r="PA245">
        <v>4.7930000000000001</v>
      </c>
      <c r="PB245" t="s">
        <v>107</v>
      </c>
      <c r="PC245" t="s">
        <v>107</v>
      </c>
      <c r="PE245" s="3">
        <v>42410</v>
      </c>
      <c r="PF245">
        <v>8.7999999999999995E-2</v>
      </c>
      <c r="PG245">
        <v>-13.138</v>
      </c>
      <c r="PH245">
        <v>13.587</v>
      </c>
      <c r="PI245">
        <v>0</v>
      </c>
      <c r="PJ245">
        <v>15.321999999999999</v>
      </c>
      <c r="PK245">
        <v>11.865</v>
      </c>
      <c r="PL245" t="s">
        <v>107</v>
      </c>
      <c r="PM245" t="s">
        <v>107</v>
      </c>
      <c r="PO245" s="3">
        <v>42410</v>
      </c>
      <c r="PP245">
        <v>0.41099999999999998</v>
      </c>
      <c r="PQ245">
        <v>-1.0880000000000001</v>
      </c>
      <c r="PR245">
        <v>24.895</v>
      </c>
      <c r="PS245">
        <v>0</v>
      </c>
      <c r="PT245">
        <v>26.594000000000001</v>
      </c>
      <c r="PU245">
        <v>23.207000000000001</v>
      </c>
      <c r="PV245" t="s">
        <v>107</v>
      </c>
      <c r="PW245" t="s">
        <v>107</v>
      </c>
      <c r="PY245" s="3">
        <v>42723</v>
      </c>
      <c r="PZ245">
        <v>0.54400000000000004</v>
      </c>
      <c r="QA245">
        <v>-9.3520000000000003</v>
      </c>
      <c r="QB245">
        <v>13.141999999999999</v>
      </c>
      <c r="QC245" t="s">
        <v>107</v>
      </c>
      <c r="QD245">
        <v>16.286999999999999</v>
      </c>
      <c r="QE245">
        <v>9.9990000000000006</v>
      </c>
      <c r="QF245" t="s">
        <v>107</v>
      </c>
      <c r="QG245" t="s">
        <v>107</v>
      </c>
      <c r="QI245" s="3">
        <v>42410</v>
      </c>
      <c r="QJ245">
        <v>1.1870000000000001</v>
      </c>
      <c r="QK245">
        <v>27.492999999999999</v>
      </c>
      <c r="QL245">
        <v>44.680999999999997</v>
      </c>
      <c r="QM245">
        <v>0</v>
      </c>
      <c r="QN245">
        <v>46.558999999999997</v>
      </c>
      <c r="QO245">
        <v>42.808</v>
      </c>
      <c r="QP245" t="s">
        <v>107</v>
      </c>
      <c r="QQ245" t="s">
        <v>107</v>
      </c>
      <c r="QS245" s="3">
        <v>42599</v>
      </c>
      <c r="QT245">
        <v>0.75900000000000001</v>
      </c>
      <c r="QU245">
        <v>2.6790000000000003</v>
      </c>
      <c r="QV245">
        <v>19.515999999999998</v>
      </c>
      <c r="QW245" t="s">
        <v>107</v>
      </c>
      <c r="QX245">
        <v>21.640999999999998</v>
      </c>
      <c r="QY245">
        <v>17.391999999999999</v>
      </c>
      <c r="QZ245" t="s">
        <v>107</v>
      </c>
      <c r="RA245" t="s">
        <v>107</v>
      </c>
      <c r="RC245" s="3">
        <v>42769</v>
      </c>
      <c r="RD245">
        <v>1.964</v>
      </c>
      <c r="RE245">
        <v>53.975999999999999</v>
      </c>
      <c r="RF245">
        <v>63.965000000000003</v>
      </c>
      <c r="RG245" t="s">
        <v>107</v>
      </c>
      <c r="RH245">
        <v>66.375</v>
      </c>
      <c r="RI245">
        <v>61.561999999999998</v>
      </c>
      <c r="RJ245">
        <v>51.048999999999999</v>
      </c>
      <c r="RK245">
        <v>56.302</v>
      </c>
      <c r="RM245" s="3">
        <v>42410</v>
      </c>
      <c r="RN245">
        <v>-0.16600000000000001</v>
      </c>
      <c r="RO245">
        <v>-2.73</v>
      </c>
      <c r="RP245">
        <v>25.701999999999998</v>
      </c>
      <c r="RQ245" t="s">
        <v>107</v>
      </c>
      <c r="RR245">
        <v>28.744</v>
      </c>
      <c r="RS245">
        <v>22.661000000000001</v>
      </c>
      <c r="RT245" t="s">
        <v>107</v>
      </c>
      <c r="RU245" t="s">
        <v>107</v>
      </c>
      <c r="RW245" s="3">
        <v>42410</v>
      </c>
      <c r="RX245">
        <v>-2.1000000000000001E-2</v>
      </c>
      <c r="RY245">
        <v>5.4669999999999996</v>
      </c>
      <c r="RZ245">
        <v>34.097999999999999</v>
      </c>
      <c r="SA245" t="s">
        <v>107</v>
      </c>
      <c r="SB245">
        <v>36.856999999999999</v>
      </c>
      <c r="SC245">
        <v>31.364000000000001</v>
      </c>
      <c r="SD245" t="s">
        <v>107</v>
      </c>
      <c r="SE245" t="s">
        <v>107</v>
      </c>
      <c r="SG245" s="3">
        <v>42410</v>
      </c>
      <c r="SH245">
        <v>0.26600000000000001</v>
      </c>
      <c r="SI245">
        <v>9.0069999999999997</v>
      </c>
      <c r="SJ245">
        <v>38.023000000000003</v>
      </c>
      <c r="SK245" t="s">
        <v>107</v>
      </c>
      <c r="SL245">
        <v>40.5</v>
      </c>
      <c r="SM245">
        <v>35.546999999999997</v>
      </c>
      <c r="SN245" t="s">
        <v>107</v>
      </c>
      <c r="SO245" t="s">
        <v>107</v>
      </c>
      <c r="SQ245" s="3">
        <v>42410</v>
      </c>
      <c r="SR245">
        <v>0.72199999999999998</v>
      </c>
      <c r="SS245">
        <v>33.622</v>
      </c>
      <c r="ST245">
        <v>58.984000000000002</v>
      </c>
      <c r="SU245" t="s">
        <v>107</v>
      </c>
      <c r="SV245">
        <v>61.372999999999998</v>
      </c>
      <c r="SW245">
        <v>56.606999999999999</v>
      </c>
      <c r="SX245" t="s">
        <v>107</v>
      </c>
      <c r="SY245" t="s">
        <v>107</v>
      </c>
      <c r="TA245" s="3">
        <v>42717</v>
      </c>
      <c r="TB245">
        <v>0.92200000000000004</v>
      </c>
      <c r="TC245">
        <v>21.91</v>
      </c>
      <c r="TD245">
        <v>44.134999999999998</v>
      </c>
      <c r="TE245" t="s">
        <v>107</v>
      </c>
      <c r="TF245">
        <v>47.411999999999999</v>
      </c>
      <c r="TG245">
        <v>40.857999999999997</v>
      </c>
      <c r="TH245" t="s">
        <v>107</v>
      </c>
      <c r="TI245" t="s">
        <v>107</v>
      </c>
      <c r="TK245" s="3">
        <v>42410</v>
      </c>
      <c r="TL245">
        <v>1.401</v>
      </c>
      <c r="TM245">
        <v>52.923999999999999</v>
      </c>
      <c r="TN245">
        <v>75.188000000000002</v>
      </c>
      <c r="TO245" t="s">
        <v>107</v>
      </c>
      <c r="TP245">
        <v>77.56</v>
      </c>
      <c r="TQ245">
        <v>72.817999999999998</v>
      </c>
      <c r="TR245" t="s">
        <v>107</v>
      </c>
      <c r="TS245" t="s">
        <v>107</v>
      </c>
      <c r="TU245" s="3">
        <v>42410</v>
      </c>
      <c r="TV245">
        <v>1.99</v>
      </c>
      <c r="TW245">
        <v>88.131</v>
      </c>
      <c r="TX245">
        <v>104.364</v>
      </c>
      <c r="TY245" t="s">
        <v>107</v>
      </c>
      <c r="TZ245">
        <v>106.696</v>
      </c>
      <c r="UA245">
        <v>102.03</v>
      </c>
      <c r="UB245" t="s">
        <v>107</v>
      </c>
      <c r="UC245" t="s">
        <v>107</v>
      </c>
      <c r="UE245" s="3">
        <v>42410</v>
      </c>
      <c r="UF245">
        <v>0.27100000000000002</v>
      </c>
      <c r="UG245">
        <v>38.021999999999998</v>
      </c>
      <c r="UH245">
        <v>66.994</v>
      </c>
      <c r="UI245">
        <v>66.045000000000002</v>
      </c>
      <c r="UJ245">
        <v>69.614999999999995</v>
      </c>
      <c r="UK245">
        <v>64.403000000000006</v>
      </c>
      <c r="UL245" t="s">
        <v>107</v>
      </c>
      <c r="UM245" t="s">
        <v>107</v>
      </c>
      <c r="UO245" s="3">
        <v>42411</v>
      </c>
      <c r="UP245">
        <v>0.63</v>
      </c>
      <c r="UQ245">
        <v>66.772999999999996</v>
      </c>
      <c r="UR245">
        <v>95.3</v>
      </c>
      <c r="US245">
        <v>96.331000000000003</v>
      </c>
      <c r="UT245">
        <v>97.311999999999998</v>
      </c>
      <c r="UU245">
        <v>93.311000000000007</v>
      </c>
      <c r="UV245" t="s">
        <v>107</v>
      </c>
      <c r="UW245" t="s">
        <v>107</v>
      </c>
      <c r="UY245" s="3">
        <v>42410</v>
      </c>
      <c r="UZ245">
        <v>0.92700000000000005</v>
      </c>
      <c r="VA245">
        <v>78.787000000000006</v>
      </c>
      <c r="VB245">
        <v>105.596</v>
      </c>
      <c r="VC245">
        <v>104.604</v>
      </c>
      <c r="VD245">
        <v>107.496</v>
      </c>
      <c r="VE245">
        <v>103.681</v>
      </c>
      <c r="VF245" t="s">
        <v>107</v>
      </c>
      <c r="VG245" t="s">
        <v>107</v>
      </c>
      <c r="VI245" s="3">
        <v>42410</v>
      </c>
      <c r="VJ245">
        <v>1.504</v>
      </c>
      <c r="VK245">
        <v>110.98</v>
      </c>
      <c r="VL245">
        <v>135.81899999999999</v>
      </c>
      <c r="VM245">
        <v>134.68799999999999</v>
      </c>
      <c r="VN245">
        <v>137.67400000000001</v>
      </c>
      <c r="VO245">
        <v>133.965</v>
      </c>
      <c r="VP245" t="s">
        <v>107</v>
      </c>
      <c r="VQ245" t="s">
        <v>107</v>
      </c>
      <c r="VS245" s="3">
        <v>42720</v>
      </c>
      <c r="VT245">
        <v>1.367</v>
      </c>
      <c r="VU245">
        <v>70.942999999999998</v>
      </c>
      <c r="VV245">
        <v>88.774000000000001</v>
      </c>
      <c r="VW245">
        <v>90.584999999999994</v>
      </c>
      <c r="VX245">
        <v>91.266000000000005</v>
      </c>
      <c r="VY245">
        <v>86.293999999999997</v>
      </c>
      <c r="VZ245" t="s">
        <v>107</v>
      </c>
      <c r="WA245" t="s">
        <v>107</v>
      </c>
      <c r="WC245" s="3">
        <v>42410</v>
      </c>
      <c r="WD245">
        <v>2.3529999999999998</v>
      </c>
      <c r="WE245">
        <v>147.18799999999999</v>
      </c>
      <c r="WF245">
        <v>160.13300000000001</v>
      </c>
      <c r="WG245">
        <v>157.54599999999999</v>
      </c>
      <c r="WH245">
        <v>162.12700000000001</v>
      </c>
      <c r="WI245">
        <v>158.13900000000001</v>
      </c>
      <c r="WJ245" t="s">
        <v>107</v>
      </c>
      <c r="WK245" t="s">
        <v>107</v>
      </c>
      <c r="WM245" s="3">
        <v>42410</v>
      </c>
      <c r="WN245">
        <v>2.7039999999999997</v>
      </c>
      <c r="WO245">
        <v>169.81299999999999</v>
      </c>
      <c r="WP245">
        <v>182.60400000000001</v>
      </c>
      <c r="WQ245">
        <v>180.28</v>
      </c>
      <c r="WR245">
        <v>184.727</v>
      </c>
      <c r="WS245">
        <v>180.488</v>
      </c>
      <c r="WT245" t="s">
        <v>107</v>
      </c>
      <c r="WU245" t="s">
        <v>107</v>
      </c>
      <c r="WW245" s="3">
        <v>42776</v>
      </c>
      <c r="WX245">
        <v>3.0230000000000001</v>
      </c>
      <c r="WY245">
        <v>168.40899999999999</v>
      </c>
      <c r="WZ245">
        <v>175.322</v>
      </c>
      <c r="XA245">
        <v>175.32499999999999</v>
      </c>
      <c r="XB245">
        <v>177.97399999999999</v>
      </c>
      <c r="XC245">
        <v>172.62100000000001</v>
      </c>
      <c r="XD245">
        <v>166.49299999999999</v>
      </c>
      <c r="XE245">
        <v>170.42599999999999</v>
      </c>
      <c r="XG245" s="3">
        <v>42410</v>
      </c>
      <c r="XH245">
        <v>0.224</v>
      </c>
      <c r="XI245">
        <v>33.020000000000003</v>
      </c>
      <c r="XJ245">
        <v>62.265999999999998</v>
      </c>
      <c r="XK245">
        <v>61.302</v>
      </c>
      <c r="XL245">
        <v>64.649000000000001</v>
      </c>
      <c r="XM245">
        <v>59.883000000000003</v>
      </c>
      <c r="XN245" t="s">
        <v>107</v>
      </c>
      <c r="XO245" t="s">
        <v>107</v>
      </c>
      <c r="XQ245" s="3">
        <v>42461</v>
      </c>
      <c r="XR245">
        <v>0.18099999999999999</v>
      </c>
      <c r="XS245">
        <v>22.992000000000001</v>
      </c>
      <c r="XT245">
        <v>49.718000000000004</v>
      </c>
      <c r="XU245">
        <v>49.685000000000002</v>
      </c>
      <c r="XV245">
        <v>51.51</v>
      </c>
      <c r="XW245">
        <v>47.901000000000003</v>
      </c>
      <c r="XX245" t="s">
        <v>107</v>
      </c>
      <c r="XY245" t="s">
        <v>107</v>
      </c>
      <c r="YA245" s="3">
        <v>42410</v>
      </c>
      <c r="YB245">
        <v>0.92100000000000004</v>
      </c>
      <c r="YC245">
        <v>76.784000000000006</v>
      </c>
      <c r="YD245">
        <v>103.956</v>
      </c>
      <c r="YE245">
        <v>102.968</v>
      </c>
      <c r="YF245">
        <v>105.72799999999999</v>
      </c>
      <c r="YG245">
        <v>102.199</v>
      </c>
      <c r="YH245" t="s">
        <v>107</v>
      </c>
      <c r="YI245" t="s">
        <v>107</v>
      </c>
      <c r="YK245" s="3">
        <v>42410</v>
      </c>
      <c r="YL245">
        <v>1.377</v>
      </c>
      <c r="YM245">
        <v>100.265</v>
      </c>
      <c r="YN245">
        <v>125.038</v>
      </c>
      <c r="YO245">
        <v>123.947</v>
      </c>
      <c r="YP245">
        <v>126.77200000000001</v>
      </c>
      <c r="YQ245">
        <v>123.303</v>
      </c>
      <c r="YR245" t="s">
        <v>107</v>
      </c>
      <c r="YS245" t="s">
        <v>107</v>
      </c>
      <c r="YU245" s="3">
        <v>42410</v>
      </c>
      <c r="YV245">
        <v>1.653</v>
      </c>
      <c r="YW245">
        <v>108.872</v>
      </c>
      <c r="YX245">
        <v>130.83799999999999</v>
      </c>
      <c r="YY245">
        <v>129.54599999999999</v>
      </c>
      <c r="YZ245">
        <v>132.672</v>
      </c>
      <c r="ZA245">
        <v>129.005</v>
      </c>
      <c r="ZB245" t="s">
        <v>107</v>
      </c>
      <c r="ZC245" t="s">
        <v>107</v>
      </c>
      <c r="ZE245" s="3">
        <v>42422</v>
      </c>
      <c r="ZF245">
        <v>1.958</v>
      </c>
      <c r="ZG245">
        <v>107.816</v>
      </c>
      <c r="ZH245">
        <v>129.65600000000001</v>
      </c>
      <c r="ZI245">
        <v>128.613</v>
      </c>
      <c r="ZJ245">
        <v>131.64599999999999</v>
      </c>
      <c r="ZK245">
        <v>127.666</v>
      </c>
      <c r="ZL245" t="s">
        <v>107</v>
      </c>
      <c r="ZM245" t="s">
        <v>107</v>
      </c>
      <c r="ZO245" s="3">
        <v>42410</v>
      </c>
      <c r="ZP245">
        <v>2.548</v>
      </c>
      <c r="ZQ245">
        <v>152.423</v>
      </c>
      <c r="ZR245">
        <v>166.964</v>
      </c>
      <c r="ZS245">
        <v>164.62799999999999</v>
      </c>
      <c r="ZT245">
        <v>168.875</v>
      </c>
      <c r="ZU245">
        <v>165.054</v>
      </c>
      <c r="ZV245" t="s">
        <v>107</v>
      </c>
      <c r="ZW245" t="s">
        <v>107</v>
      </c>
      <c r="ZY245" s="3">
        <v>42410</v>
      </c>
      <c r="ZZ245">
        <v>2.8149999999999999</v>
      </c>
      <c r="AAA245">
        <v>172.376</v>
      </c>
      <c r="AAB245">
        <v>186.11</v>
      </c>
      <c r="AAC245">
        <v>184.47499999999999</v>
      </c>
      <c r="AAD245">
        <v>187.91399999999999</v>
      </c>
      <c r="AAE245">
        <v>184.30600000000001</v>
      </c>
      <c r="AAF245" t="s">
        <v>107</v>
      </c>
      <c r="AAG245" t="s">
        <v>107</v>
      </c>
      <c r="AAI245" s="3">
        <v>42410</v>
      </c>
      <c r="AAJ245">
        <v>1.339</v>
      </c>
      <c r="AAK245">
        <v>144.035</v>
      </c>
      <c r="AAL245">
        <v>172.84299999999999</v>
      </c>
      <c r="AAM245">
        <v>0</v>
      </c>
      <c r="AAN245">
        <v>176.215</v>
      </c>
      <c r="AAO245">
        <v>169.5</v>
      </c>
      <c r="AAP245" t="s">
        <v>107</v>
      </c>
      <c r="AAQ245" t="s">
        <v>107</v>
      </c>
      <c r="AAS245" s="3">
        <v>42410</v>
      </c>
      <c r="AAT245">
        <v>1.9220000000000002</v>
      </c>
      <c r="AAU245">
        <v>194.12100000000001</v>
      </c>
      <c r="AAV245">
        <v>222.58600000000001</v>
      </c>
      <c r="AAW245">
        <v>0</v>
      </c>
      <c r="AAX245">
        <v>225.619</v>
      </c>
      <c r="AAY245">
        <v>219.577</v>
      </c>
      <c r="AAZ245" t="s">
        <v>107</v>
      </c>
      <c r="ABA245" t="s">
        <v>107</v>
      </c>
      <c r="ABC245" s="3">
        <v>42590</v>
      </c>
      <c r="ABD245">
        <v>2.1150000000000002</v>
      </c>
      <c r="ABE245">
        <v>217.31700000000001</v>
      </c>
      <c r="ABF245">
        <v>243.4</v>
      </c>
      <c r="ABG245" t="s">
        <v>107</v>
      </c>
      <c r="ABH245">
        <v>247.77600000000001</v>
      </c>
      <c r="ABI245">
        <v>239.04300000000001</v>
      </c>
      <c r="ABJ245" t="s">
        <v>107</v>
      </c>
      <c r="ABK245" t="s">
        <v>107</v>
      </c>
      <c r="ABM245" s="3">
        <v>42410</v>
      </c>
      <c r="ABN245">
        <v>3.33</v>
      </c>
      <c r="ABO245">
        <v>297.62900000000002</v>
      </c>
      <c r="ABP245">
        <v>320.81900000000002</v>
      </c>
      <c r="ABQ245">
        <v>0</v>
      </c>
      <c r="ABR245">
        <v>323.464</v>
      </c>
      <c r="ABS245">
        <v>318.16199999999998</v>
      </c>
      <c r="ABT245" t="s">
        <v>107</v>
      </c>
      <c r="ABU245" t="s">
        <v>107</v>
      </c>
      <c r="ABW245" s="3">
        <v>42724</v>
      </c>
      <c r="ABX245">
        <v>3.7240000000000002</v>
      </c>
      <c r="ABY245">
        <v>309.488</v>
      </c>
      <c r="ABZ245">
        <v>326.72199999999998</v>
      </c>
      <c r="ACA245" t="s">
        <v>107</v>
      </c>
      <c r="ACB245">
        <v>331.23399999999998</v>
      </c>
      <c r="ACC245">
        <v>322.22699999999998</v>
      </c>
      <c r="ACD245" t="s">
        <v>107</v>
      </c>
      <c r="ACE245" t="s">
        <v>107</v>
      </c>
      <c r="ACG245" s="3">
        <v>42410</v>
      </c>
      <c r="ACH245">
        <v>4.1630000000000003</v>
      </c>
      <c r="ACI245">
        <v>335.262</v>
      </c>
      <c r="ACJ245">
        <v>353.19400000000002</v>
      </c>
      <c r="ACK245">
        <v>0</v>
      </c>
      <c r="ACL245">
        <v>355.96300000000002</v>
      </c>
      <c r="ACM245">
        <v>350.428</v>
      </c>
      <c r="ACN245" t="s">
        <v>107</v>
      </c>
      <c r="ACO245" t="s">
        <v>107</v>
      </c>
      <c r="ACQ245" s="3">
        <v>42410</v>
      </c>
      <c r="ACR245">
        <v>4.4820000000000002</v>
      </c>
      <c r="ACS245">
        <v>349.53399999999999</v>
      </c>
      <c r="ACT245">
        <v>360.18099999999998</v>
      </c>
      <c r="ACU245">
        <v>0</v>
      </c>
      <c r="ACV245">
        <v>363.334</v>
      </c>
      <c r="ACW245">
        <v>357.03399999999999</v>
      </c>
      <c r="ACX245" t="s">
        <v>107</v>
      </c>
      <c r="ACY245" t="s">
        <v>107</v>
      </c>
      <c r="ADA245" s="3">
        <v>42410</v>
      </c>
      <c r="ADB245">
        <v>4.6639999999999997</v>
      </c>
      <c r="ADC245">
        <v>363.791</v>
      </c>
      <c r="ADD245">
        <v>371.78500000000003</v>
      </c>
      <c r="ADE245">
        <v>0</v>
      </c>
      <c r="ADF245">
        <v>374.90499999999997</v>
      </c>
      <c r="ADG245">
        <v>368.678</v>
      </c>
      <c r="ADH245" t="s">
        <v>107</v>
      </c>
      <c r="ADI245" t="s">
        <v>107</v>
      </c>
      <c r="ADK245" s="3">
        <v>42411</v>
      </c>
      <c r="ADL245">
        <v>0.53200000000000003</v>
      </c>
      <c r="ADM245">
        <v>-25.033000000000001</v>
      </c>
      <c r="ADN245">
        <v>16.8599</v>
      </c>
      <c r="ADO245">
        <v>16.728999999999999</v>
      </c>
      <c r="ADP245">
        <v>18.755099999999999</v>
      </c>
      <c r="ADQ245">
        <v>14.993600000000001</v>
      </c>
      <c r="ADR245" t="s">
        <v>107</v>
      </c>
      <c r="ADS245" t="s">
        <v>107</v>
      </c>
      <c r="ADU245" s="3">
        <v>42411</v>
      </c>
      <c r="ADV245">
        <v>0.67300000000000004</v>
      </c>
      <c r="ADW245">
        <v>-18.312000000000001</v>
      </c>
      <c r="ADX245">
        <v>23.7363</v>
      </c>
      <c r="ADY245">
        <v>23.815000000000001</v>
      </c>
      <c r="ADZ245">
        <v>26.413599999999999</v>
      </c>
      <c r="AEA245">
        <v>21.081099999999999</v>
      </c>
      <c r="AEB245" t="s">
        <v>107</v>
      </c>
      <c r="AEC245" t="s">
        <v>107</v>
      </c>
      <c r="AEO245" s="3">
        <v>42411</v>
      </c>
      <c r="AEP245">
        <v>1.2050000000000001</v>
      </c>
      <c r="AEQ245">
        <v>-1.4969999999999999</v>
      </c>
      <c r="AER245">
        <v>38.343800000000002</v>
      </c>
      <c r="AES245">
        <v>38.341999999999999</v>
      </c>
      <c r="AET245">
        <v>40.866999999999997</v>
      </c>
      <c r="AEU245">
        <v>35.820700000000002</v>
      </c>
      <c r="AEV245" t="s">
        <v>107</v>
      </c>
      <c r="AEW245" t="s">
        <v>107</v>
      </c>
      <c r="AEY245" s="3">
        <v>42411</v>
      </c>
      <c r="AEZ245">
        <v>1.4650000000000001</v>
      </c>
      <c r="AFA245">
        <v>7.0359999999999996</v>
      </c>
      <c r="AFB245">
        <v>44.090600000000002</v>
      </c>
      <c r="AFC245">
        <v>42</v>
      </c>
      <c r="AFD245">
        <v>46.6858</v>
      </c>
      <c r="AFE245">
        <v>41.4955</v>
      </c>
      <c r="AFF245" t="s">
        <v>107</v>
      </c>
      <c r="AFG245" t="s">
        <v>107</v>
      </c>
      <c r="AFI245" s="3">
        <v>42411</v>
      </c>
      <c r="AFJ245">
        <v>1.831</v>
      </c>
      <c r="AFK245">
        <v>31.492000000000001</v>
      </c>
      <c r="AFL245">
        <v>61.742400000000004</v>
      </c>
      <c r="AFM245">
        <v>60.578000000000003</v>
      </c>
      <c r="AFN245">
        <v>64.814099999999996</v>
      </c>
      <c r="AFO245">
        <v>58.6708</v>
      </c>
      <c r="AFP245" t="s">
        <v>107</v>
      </c>
      <c r="AFQ245" t="s">
        <v>107</v>
      </c>
      <c r="AFS245" s="3">
        <v>42411</v>
      </c>
      <c r="AFT245">
        <v>2.0169999999999999</v>
      </c>
      <c r="AFU245">
        <v>45.860999999999997</v>
      </c>
      <c r="AFV245">
        <v>72.742699999999999</v>
      </c>
      <c r="AFW245">
        <v>72.694000000000003</v>
      </c>
      <c r="AFX245">
        <v>76.708500000000001</v>
      </c>
      <c r="AFY245">
        <v>68.781899999999993</v>
      </c>
      <c r="AFZ245" t="s">
        <v>107</v>
      </c>
      <c r="AGA245" t="s">
        <v>107</v>
      </c>
      <c r="AGM245" s="3">
        <v>42410</v>
      </c>
      <c r="AGN245">
        <v>0.68799999999999994</v>
      </c>
      <c r="AGO245" t="s">
        <v>107</v>
      </c>
      <c r="AGP245" t="s">
        <v>107</v>
      </c>
      <c r="AGQ245" t="s">
        <v>107</v>
      </c>
      <c r="AGR245" t="s">
        <v>107</v>
      </c>
      <c r="AGS245" t="s">
        <v>107</v>
      </c>
      <c r="AGT245" t="s">
        <v>107</v>
      </c>
      <c r="AGU245" t="s">
        <v>107</v>
      </c>
      <c r="AIK245" s="3">
        <v>42410</v>
      </c>
      <c r="AIL245">
        <v>1.923</v>
      </c>
      <c r="AIM245" t="s">
        <v>107</v>
      </c>
      <c r="AIN245" t="s">
        <v>107</v>
      </c>
      <c r="AIO245">
        <v>45.554000000000002</v>
      </c>
      <c r="AIP245" t="s">
        <v>107</v>
      </c>
      <c r="AIQ245" t="s">
        <v>107</v>
      </c>
      <c r="AIR245" t="s">
        <v>107</v>
      </c>
      <c r="AIS245" t="s">
        <v>107</v>
      </c>
      <c r="AIU245" s="3">
        <v>42410</v>
      </c>
      <c r="AIV245">
        <v>2.12</v>
      </c>
      <c r="AIW245" t="s">
        <v>107</v>
      </c>
      <c r="AIX245" t="s">
        <v>107</v>
      </c>
      <c r="AIY245">
        <v>51.89</v>
      </c>
      <c r="AIZ245" t="s">
        <v>107</v>
      </c>
      <c r="AJA245" t="s">
        <v>107</v>
      </c>
      <c r="AJB245" t="s">
        <v>107</v>
      </c>
      <c r="AJC245" t="s">
        <v>107</v>
      </c>
    </row>
    <row r="246" spans="1:939" x14ac:dyDescent="0.25">
      <c r="A246" s="3">
        <v>42411</v>
      </c>
      <c r="B246">
        <v>-0.49099999999999999</v>
      </c>
      <c r="C246">
        <v>-37.481999999999999</v>
      </c>
      <c r="D246">
        <v>-6.1440000000000001</v>
      </c>
      <c r="E246">
        <v>-6.3629999999999995</v>
      </c>
      <c r="F246">
        <v>-4.3259999999999996</v>
      </c>
      <c r="G246">
        <v>-7.9619999999999997</v>
      </c>
      <c r="H246" t="s">
        <v>107</v>
      </c>
      <c r="I246" t="s">
        <v>107</v>
      </c>
      <c r="K246" s="3">
        <v>42411</v>
      </c>
      <c r="L246">
        <v>-0.45500000000000002</v>
      </c>
      <c r="M246">
        <v>-39.140999999999998</v>
      </c>
      <c r="N246">
        <v>-10.231</v>
      </c>
      <c r="O246">
        <v>-9.3569999999999993</v>
      </c>
      <c r="P246">
        <v>-8.5449999999999999</v>
      </c>
      <c r="Q246">
        <v>-11.894</v>
      </c>
      <c r="R246" t="s">
        <v>107</v>
      </c>
      <c r="S246" t="s">
        <v>107</v>
      </c>
      <c r="U246" s="3">
        <v>42411</v>
      </c>
      <c r="V246">
        <v>-0.27900000000000003</v>
      </c>
      <c r="W246">
        <v>-42.887</v>
      </c>
      <c r="X246">
        <v>-13.483000000000001</v>
      </c>
      <c r="Y246">
        <v>-12.249000000000001</v>
      </c>
      <c r="Z246">
        <v>-11.78</v>
      </c>
      <c r="AA246">
        <v>-15.17</v>
      </c>
      <c r="AB246" t="s">
        <v>107</v>
      </c>
      <c r="AC246" t="s">
        <v>107</v>
      </c>
      <c r="AE246" s="3">
        <v>42411</v>
      </c>
      <c r="AF246">
        <v>-8.5999999999999993E-2</v>
      </c>
      <c r="AG246">
        <v>-47.396999999999998</v>
      </c>
      <c r="AH246">
        <v>-19.619</v>
      </c>
      <c r="AI246">
        <v>-18.434000000000001</v>
      </c>
      <c r="AJ246">
        <v>-18.027000000000001</v>
      </c>
      <c r="AK246">
        <v>-21.199000000000002</v>
      </c>
      <c r="AL246" t="s">
        <v>107</v>
      </c>
      <c r="AM246" t="s">
        <v>107</v>
      </c>
      <c r="AO246" s="3">
        <v>42720</v>
      </c>
      <c r="AP246">
        <v>0.215</v>
      </c>
      <c r="AQ246">
        <v>-44.633000000000003</v>
      </c>
      <c r="AR246">
        <v>-24.013999999999999</v>
      </c>
      <c r="AS246">
        <v>-22.381</v>
      </c>
      <c r="AT246">
        <v>-21.469000000000001</v>
      </c>
      <c r="AU246">
        <v>-26.559000000000001</v>
      </c>
      <c r="AV246" t="s">
        <v>107</v>
      </c>
      <c r="AW246" t="s">
        <v>107</v>
      </c>
      <c r="AY246" s="3">
        <v>42411</v>
      </c>
      <c r="AZ246">
        <v>0.61099999999999999</v>
      </c>
      <c r="BA246">
        <v>-31.82</v>
      </c>
      <c r="BB246">
        <v>-16.7</v>
      </c>
      <c r="BC246">
        <v>-16.562999999999999</v>
      </c>
      <c r="BD246">
        <v>-13.964</v>
      </c>
      <c r="BE246">
        <v>-19.440000000000001</v>
      </c>
      <c r="BF246" t="s">
        <v>107</v>
      </c>
      <c r="BG246" t="s">
        <v>107</v>
      </c>
      <c r="BI246" s="3">
        <v>42411</v>
      </c>
      <c r="BJ246">
        <v>0.71599999999999997</v>
      </c>
      <c r="BK246">
        <v>-25.93</v>
      </c>
      <c r="BL246">
        <v>-11.974</v>
      </c>
      <c r="BM246">
        <v>-11.015000000000001</v>
      </c>
      <c r="BN246">
        <v>-9.2240000000000002</v>
      </c>
      <c r="BO246">
        <v>-14.723000000000001</v>
      </c>
      <c r="BP246" t="s">
        <v>107</v>
      </c>
      <c r="BQ246" t="s">
        <v>107</v>
      </c>
      <c r="BS246" s="3">
        <v>42411</v>
      </c>
      <c r="BT246">
        <v>0.85499999999999998</v>
      </c>
      <c r="BU246">
        <v>-20.913</v>
      </c>
      <c r="BV246">
        <v>-5.5190000000000001</v>
      </c>
      <c r="BW246">
        <v>-4.1539999999999999</v>
      </c>
      <c r="BX246">
        <v>-2.8090000000000002</v>
      </c>
      <c r="BY246">
        <v>-8.2289999999999992</v>
      </c>
      <c r="BZ246" t="s">
        <v>107</v>
      </c>
      <c r="CA246" t="s">
        <v>107</v>
      </c>
      <c r="CC246" s="3">
        <v>42411</v>
      </c>
      <c r="CD246">
        <v>-0.40300000000000002</v>
      </c>
      <c r="CE246">
        <v>-30.388000000000002</v>
      </c>
      <c r="CF246">
        <v>-0.86199999999999999</v>
      </c>
      <c r="CG246">
        <v>0</v>
      </c>
      <c r="CH246">
        <v>1.1140000000000001</v>
      </c>
      <c r="CI246">
        <v>-2.8109999999999999</v>
      </c>
      <c r="CJ246" t="s">
        <v>107</v>
      </c>
      <c r="CK246" t="s">
        <v>107</v>
      </c>
      <c r="CM246" s="3">
        <v>42411</v>
      </c>
      <c r="CN246">
        <v>-0.314</v>
      </c>
      <c r="CO246">
        <v>-29.690999999999999</v>
      </c>
      <c r="CP246">
        <v>-1.149</v>
      </c>
      <c r="CQ246">
        <v>0</v>
      </c>
      <c r="CR246">
        <v>0.75800000000000001</v>
      </c>
      <c r="CS246">
        <v>-3.056</v>
      </c>
      <c r="CT246" t="s">
        <v>107</v>
      </c>
      <c r="CU246" t="s">
        <v>107</v>
      </c>
      <c r="CW246" s="3">
        <v>42411</v>
      </c>
      <c r="CX246">
        <v>-6.4000000000000001E-2</v>
      </c>
      <c r="CY246">
        <v>-25.556999999999999</v>
      </c>
      <c r="CZ246">
        <v>1.83</v>
      </c>
      <c r="DA246">
        <v>0</v>
      </c>
      <c r="DB246">
        <v>4.0149999999999997</v>
      </c>
      <c r="DC246">
        <v>-0.34100000000000003</v>
      </c>
      <c r="DD246" t="s">
        <v>107</v>
      </c>
      <c r="DE246" t="s">
        <v>107</v>
      </c>
      <c r="DG246" s="3">
        <v>42411</v>
      </c>
      <c r="DH246">
        <v>0.191</v>
      </c>
      <c r="DI246">
        <v>-22.042999999999999</v>
      </c>
      <c r="DJ246">
        <v>3.4710000000000001</v>
      </c>
      <c r="DK246">
        <v>0</v>
      </c>
      <c r="DL246">
        <v>5.17</v>
      </c>
      <c r="DM246">
        <v>1.7829999999999999</v>
      </c>
      <c r="DN246" t="s">
        <v>107</v>
      </c>
      <c r="DO246" t="s">
        <v>107</v>
      </c>
      <c r="DQ246" s="3">
        <v>42789</v>
      </c>
      <c r="DR246">
        <v>0.38</v>
      </c>
      <c r="DS246">
        <v>-26.510999999999999</v>
      </c>
      <c r="DT246">
        <v>-1.9379999999999999</v>
      </c>
      <c r="DU246" t="s">
        <v>107</v>
      </c>
      <c r="DV246">
        <v>0.31900000000000001</v>
      </c>
      <c r="DW246">
        <v>-4.1950000000000003</v>
      </c>
      <c r="DX246">
        <v>-27.56</v>
      </c>
      <c r="DY246">
        <v>-24.838000000000001</v>
      </c>
      <c r="EA246" s="3">
        <v>42411</v>
      </c>
      <c r="EB246">
        <v>0.79</v>
      </c>
      <c r="EC246">
        <v>-12.8</v>
      </c>
      <c r="ED246">
        <v>5.8849999999999998</v>
      </c>
      <c r="EE246">
        <v>0</v>
      </c>
      <c r="EF246">
        <v>8.6769999999999996</v>
      </c>
      <c r="EG246">
        <v>3.0979999999999999</v>
      </c>
      <c r="EH246" t="s">
        <v>107</v>
      </c>
      <c r="EI246" t="s">
        <v>107</v>
      </c>
      <c r="EK246" s="3">
        <v>42411</v>
      </c>
      <c r="EL246">
        <v>0.86099999999999999</v>
      </c>
      <c r="EM246">
        <v>-11.176</v>
      </c>
      <c r="EN246">
        <v>2.5070000000000001</v>
      </c>
      <c r="EO246">
        <v>0</v>
      </c>
      <c r="EP246">
        <v>5.2640000000000002</v>
      </c>
      <c r="EQ246">
        <v>-0.249</v>
      </c>
      <c r="ER246" t="s">
        <v>107</v>
      </c>
      <c r="ES246" t="s">
        <v>107</v>
      </c>
      <c r="EU246" s="3">
        <v>42411</v>
      </c>
      <c r="EV246">
        <v>1.0109999999999999</v>
      </c>
      <c r="EW246">
        <v>-3.43</v>
      </c>
      <c r="EX246">
        <v>10.106999999999999</v>
      </c>
      <c r="EY246">
        <v>0</v>
      </c>
      <c r="EZ246">
        <v>12.832000000000001</v>
      </c>
      <c r="FA246">
        <v>7.3819999999999997</v>
      </c>
      <c r="FB246" t="s">
        <v>107</v>
      </c>
      <c r="FC246" t="s">
        <v>107</v>
      </c>
      <c r="FE246" s="3">
        <v>42411</v>
      </c>
      <c r="FF246">
        <v>-0.34699999999999998</v>
      </c>
      <c r="FG246">
        <v>-24.513000000000002</v>
      </c>
      <c r="FH246">
        <v>4.9809999999999999</v>
      </c>
      <c r="FI246">
        <v>0</v>
      </c>
      <c r="FJ246">
        <v>7.0919999999999996</v>
      </c>
      <c r="FK246">
        <v>2.8970000000000002</v>
      </c>
      <c r="FL246" t="s">
        <v>107</v>
      </c>
      <c r="FM246" t="s">
        <v>107</v>
      </c>
      <c r="FO246" s="3">
        <v>42411</v>
      </c>
      <c r="FP246">
        <v>-0.24399999999999999</v>
      </c>
      <c r="FQ246">
        <v>-20.344999999999999</v>
      </c>
      <c r="FR246">
        <v>8.2349999999999994</v>
      </c>
      <c r="FS246">
        <v>0</v>
      </c>
      <c r="FT246">
        <v>10.324</v>
      </c>
      <c r="FU246">
        <v>6.1239999999999997</v>
      </c>
      <c r="FV246" t="s">
        <v>107</v>
      </c>
      <c r="FW246" t="s">
        <v>107</v>
      </c>
      <c r="FY246" s="3">
        <v>42411</v>
      </c>
      <c r="FZ246">
        <v>0.03</v>
      </c>
      <c r="GA246">
        <v>-18.529</v>
      </c>
      <c r="GB246">
        <v>9.2110000000000003</v>
      </c>
      <c r="GC246">
        <v>0</v>
      </c>
      <c r="GD246">
        <v>11.666</v>
      </c>
      <c r="GE246">
        <v>6.7549999999999999</v>
      </c>
      <c r="GF246" t="s">
        <v>107</v>
      </c>
      <c r="GG246" t="s">
        <v>107</v>
      </c>
      <c r="GI246" s="3">
        <v>42411</v>
      </c>
      <c r="GJ246">
        <v>0.28699999999999998</v>
      </c>
      <c r="GK246">
        <v>-10.021000000000001</v>
      </c>
      <c r="GL246">
        <v>15.901</v>
      </c>
      <c r="GM246">
        <v>0</v>
      </c>
      <c r="GN246">
        <v>17.747</v>
      </c>
      <c r="GO246">
        <v>14.055999999999999</v>
      </c>
      <c r="GP246" t="s">
        <v>107</v>
      </c>
      <c r="GQ246" t="s">
        <v>107</v>
      </c>
      <c r="GS246" s="3">
        <v>42772</v>
      </c>
      <c r="GT246">
        <v>0.58899999999999997</v>
      </c>
      <c r="GU246">
        <v>-10.689</v>
      </c>
      <c r="GV246">
        <v>13.393000000000001</v>
      </c>
      <c r="GW246" t="s">
        <v>107</v>
      </c>
      <c r="GX246">
        <v>15.648</v>
      </c>
      <c r="GY246">
        <v>11.137</v>
      </c>
      <c r="GZ246">
        <v>-10.462</v>
      </c>
      <c r="HA246">
        <v>-8.7789999999999999</v>
      </c>
      <c r="HC246" s="3">
        <v>42411</v>
      </c>
      <c r="HD246">
        <v>0.95499999999999996</v>
      </c>
      <c r="HE246">
        <v>4.3739999999999997</v>
      </c>
      <c r="HF246">
        <v>27.87</v>
      </c>
      <c r="HG246">
        <v>0</v>
      </c>
      <c r="HH246">
        <v>30.949000000000002</v>
      </c>
      <c r="HI246">
        <v>24.792000000000002</v>
      </c>
      <c r="HJ246" t="s">
        <v>107</v>
      </c>
      <c r="HK246" t="s">
        <v>107</v>
      </c>
      <c r="HW246" s="3">
        <v>42411</v>
      </c>
      <c r="HX246">
        <v>1.089</v>
      </c>
      <c r="HY246">
        <v>5.3520000000000003</v>
      </c>
      <c r="HZ246">
        <v>20.864999999999998</v>
      </c>
      <c r="IA246">
        <v>0</v>
      </c>
      <c r="IB246">
        <v>23.777999999999999</v>
      </c>
      <c r="IC246">
        <v>17.956</v>
      </c>
      <c r="ID246" t="s">
        <v>107</v>
      </c>
      <c r="IE246" t="s">
        <v>107</v>
      </c>
      <c r="IG246" s="3">
        <v>42411</v>
      </c>
      <c r="IH246">
        <v>-0.374</v>
      </c>
      <c r="II246">
        <v>-24.937999999999999</v>
      </c>
      <c r="IJ246">
        <v>4.9619999999999997</v>
      </c>
      <c r="IK246">
        <v>0</v>
      </c>
      <c r="IL246">
        <v>7.3440000000000003</v>
      </c>
      <c r="IM246">
        <v>2.581</v>
      </c>
      <c r="IN246" t="s">
        <v>107</v>
      </c>
      <c r="IO246" t="s">
        <v>107</v>
      </c>
      <c r="IQ246" s="3">
        <v>42411</v>
      </c>
      <c r="IR246">
        <v>-0.27100000000000002</v>
      </c>
      <c r="IS246">
        <v>-25.244</v>
      </c>
      <c r="IT246">
        <v>3.1520000000000001</v>
      </c>
      <c r="IU246">
        <v>0</v>
      </c>
      <c r="IV246">
        <v>5.1970000000000001</v>
      </c>
      <c r="IW246">
        <v>1.087</v>
      </c>
      <c r="IX246" t="s">
        <v>107</v>
      </c>
      <c r="IY246" t="s">
        <v>107</v>
      </c>
      <c r="JA246" s="3">
        <v>42411</v>
      </c>
      <c r="JB246">
        <v>-5.1999999999999998E-2</v>
      </c>
      <c r="JC246">
        <v>-21.085000000000001</v>
      </c>
      <c r="JD246">
        <v>5.78</v>
      </c>
      <c r="JE246">
        <v>0</v>
      </c>
      <c r="JF246">
        <v>7.899</v>
      </c>
      <c r="JG246">
        <v>3.66</v>
      </c>
      <c r="JH246" t="s">
        <v>107</v>
      </c>
      <c r="JI246" t="s">
        <v>107</v>
      </c>
      <c r="JK246" s="3">
        <v>42411</v>
      </c>
      <c r="JL246">
        <v>0.34599999999999997</v>
      </c>
      <c r="JM246">
        <v>-9.8740000000000006</v>
      </c>
      <c r="JN246">
        <v>15.933999999999999</v>
      </c>
      <c r="JO246">
        <v>0</v>
      </c>
      <c r="JP246">
        <v>17.93</v>
      </c>
      <c r="JQ246">
        <v>13.938000000000001</v>
      </c>
      <c r="JR246" t="s">
        <v>107</v>
      </c>
      <c r="JS246" t="s">
        <v>107</v>
      </c>
      <c r="JU246" s="3">
        <v>42758</v>
      </c>
      <c r="JV246">
        <v>0.54800000000000004</v>
      </c>
      <c r="JW246">
        <v>-15.899000000000001</v>
      </c>
      <c r="JX246">
        <v>4.1970000000000001</v>
      </c>
      <c r="JY246" t="s">
        <v>107</v>
      </c>
      <c r="JZ246">
        <v>6.4649999999999999</v>
      </c>
      <c r="KA246">
        <v>1.94</v>
      </c>
      <c r="KB246">
        <v>-16.646999999999998</v>
      </c>
      <c r="KC246">
        <v>-14.516999999999999</v>
      </c>
      <c r="KE246" s="3">
        <v>42411</v>
      </c>
      <c r="KF246">
        <v>1.07</v>
      </c>
      <c r="KG246">
        <v>11.936999999999999</v>
      </c>
      <c r="KH246">
        <v>29.614999999999998</v>
      </c>
      <c r="KI246">
        <v>0</v>
      </c>
      <c r="KJ246">
        <v>32.670999999999999</v>
      </c>
      <c r="KK246">
        <v>26.565000000000001</v>
      </c>
      <c r="KL246" t="s">
        <v>107</v>
      </c>
      <c r="KM246" t="s">
        <v>107</v>
      </c>
      <c r="KO246" s="3">
        <v>42411</v>
      </c>
      <c r="KP246">
        <v>1.1240000000000001</v>
      </c>
      <c r="KQ246">
        <v>15.583</v>
      </c>
      <c r="KR246">
        <v>28.742000000000001</v>
      </c>
      <c r="KS246">
        <v>0</v>
      </c>
      <c r="KT246">
        <v>31.742000000000001</v>
      </c>
      <c r="KU246">
        <v>25.747</v>
      </c>
      <c r="KV246" t="s">
        <v>107</v>
      </c>
      <c r="KW246" t="s">
        <v>107</v>
      </c>
      <c r="KY246" s="3">
        <v>42758</v>
      </c>
      <c r="KZ246">
        <v>1.4870000000000001</v>
      </c>
      <c r="LA246">
        <v>11.385</v>
      </c>
      <c r="LB246">
        <v>22.015000000000001</v>
      </c>
      <c r="LC246" t="s">
        <v>107</v>
      </c>
      <c r="LD246">
        <v>24.581</v>
      </c>
      <c r="LE246">
        <v>19.457000000000001</v>
      </c>
      <c r="LF246">
        <v>9.3889999999999993</v>
      </c>
      <c r="LG246">
        <v>13.25</v>
      </c>
      <c r="LI246" s="3">
        <v>42411</v>
      </c>
      <c r="LJ246">
        <v>-0.32200000000000001</v>
      </c>
      <c r="LK246">
        <v>-21.26</v>
      </c>
      <c r="LL246">
        <v>8.4770000000000003</v>
      </c>
      <c r="LM246">
        <v>8.8379999999999992</v>
      </c>
      <c r="LN246">
        <v>10.36</v>
      </c>
      <c r="LO246">
        <v>6.6230000000000002</v>
      </c>
      <c r="LP246" t="s">
        <v>107</v>
      </c>
      <c r="LQ246" t="s">
        <v>107</v>
      </c>
      <c r="LS246" s="3">
        <v>42411</v>
      </c>
      <c r="LT246">
        <v>-0.20899999999999999</v>
      </c>
      <c r="LU246">
        <v>-18.483000000000001</v>
      </c>
      <c r="LV246">
        <v>10.664</v>
      </c>
      <c r="LW246">
        <v>11.715</v>
      </c>
      <c r="LX246">
        <v>12.512</v>
      </c>
      <c r="LY246">
        <v>8.8170000000000002</v>
      </c>
      <c r="LZ246" t="s">
        <v>107</v>
      </c>
      <c r="MA246" t="s">
        <v>107</v>
      </c>
      <c r="MC246" s="3">
        <v>42411</v>
      </c>
      <c r="MD246">
        <v>-3.1E-2</v>
      </c>
      <c r="ME246">
        <v>-14.11</v>
      </c>
      <c r="MF246">
        <v>13.534000000000001</v>
      </c>
      <c r="MG246">
        <v>14.792999999999999</v>
      </c>
      <c r="MH246">
        <v>15.319000000000001</v>
      </c>
      <c r="MI246">
        <v>11.765000000000001</v>
      </c>
      <c r="MJ246" t="s">
        <v>107</v>
      </c>
      <c r="MK246" t="s">
        <v>107</v>
      </c>
      <c r="MM246" s="3">
        <v>42411</v>
      </c>
      <c r="MN246">
        <v>0.33800000000000002</v>
      </c>
      <c r="MO246">
        <v>-5.5460000000000003</v>
      </c>
      <c r="MP246">
        <v>19.777000000000001</v>
      </c>
      <c r="MQ246">
        <v>20.867999999999999</v>
      </c>
      <c r="MR246">
        <v>21.388999999999999</v>
      </c>
      <c r="MS246">
        <v>18.164000000000001</v>
      </c>
      <c r="MT246" t="s">
        <v>107</v>
      </c>
      <c r="MU246" t="s">
        <v>107</v>
      </c>
      <c r="MW246" s="3">
        <v>42769</v>
      </c>
      <c r="MX246">
        <v>0.996</v>
      </c>
      <c r="MY246">
        <v>27.366</v>
      </c>
      <c r="MZ246">
        <v>47.555999999999997</v>
      </c>
      <c r="NA246">
        <v>49.204999999999998</v>
      </c>
      <c r="NB246">
        <v>49.311</v>
      </c>
      <c r="NC246">
        <v>45.8</v>
      </c>
      <c r="ND246">
        <v>25.14</v>
      </c>
      <c r="NE246">
        <v>28.977</v>
      </c>
      <c r="NG246" s="3">
        <v>42411</v>
      </c>
      <c r="NH246">
        <v>1.1240000000000001</v>
      </c>
      <c r="NI246">
        <v>26.99</v>
      </c>
      <c r="NJ246">
        <v>39.975999999999999</v>
      </c>
      <c r="NK246">
        <v>39.807000000000002</v>
      </c>
      <c r="NL246">
        <v>42.665999999999997</v>
      </c>
      <c r="NM246">
        <v>37.286999999999999</v>
      </c>
      <c r="NN246" t="s">
        <v>107</v>
      </c>
      <c r="NO246" t="s">
        <v>107</v>
      </c>
      <c r="NQ246" s="3">
        <v>42411</v>
      </c>
      <c r="NR246">
        <v>1.411</v>
      </c>
      <c r="NS246">
        <v>42.781999999999996</v>
      </c>
      <c r="NT246">
        <v>56.058</v>
      </c>
      <c r="NU246">
        <v>56.161999999999999</v>
      </c>
      <c r="NV246">
        <v>58.84</v>
      </c>
      <c r="NW246">
        <v>53.277000000000001</v>
      </c>
      <c r="NX246" t="s">
        <v>107</v>
      </c>
      <c r="NY246" t="s">
        <v>107</v>
      </c>
      <c r="OA246" s="3">
        <v>42411</v>
      </c>
      <c r="OB246">
        <v>1.577</v>
      </c>
      <c r="OC246">
        <v>54.738</v>
      </c>
      <c r="OD246">
        <v>67.257999999999996</v>
      </c>
      <c r="OE246">
        <v>68.414000000000001</v>
      </c>
      <c r="OF246">
        <v>69.995999999999995</v>
      </c>
      <c r="OG246">
        <v>64.525000000000006</v>
      </c>
      <c r="OH246" t="s">
        <v>107</v>
      </c>
      <c r="OI246" t="s">
        <v>107</v>
      </c>
      <c r="OK246" s="3">
        <v>42411</v>
      </c>
      <c r="OL246">
        <v>-0.374</v>
      </c>
      <c r="OM246">
        <v>-25.114999999999998</v>
      </c>
      <c r="ON246">
        <v>4.6970000000000001</v>
      </c>
      <c r="OO246">
        <v>0</v>
      </c>
      <c r="OP246">
        <v>6.6349999999999998</v>
      </c>
      <c r="OQ246">
        <v>2.7589999999999999</v>
      </c>
      <c r="OR246" t="s">
        <v>107</v>
      </c>
      <c r="OS246" t="s">
        <v>107</v>
      </c>
      <c r="OU246" s="3">
        <v>42411</v>
      </c>
      <c r="OV246">
        <v>-0.217</v>
      </c>
      <c r="OW246">
        <v>-21.771000000000001</v>
      </c>
      <c r="OX246">
        <v>6.5750000000000002</v>
      </c>
      <c r="OY246">
        <v>0</v>
      </c>
      <c r="OZ246">
        <v>8.3650000000000002</v>
      </c>
      <c r="PA246">
        <v>4.7850000000000001</v>
      </c>
      <c r="PB246" t="s">
        <v>107</v>
      </c>
      <c r="PC246" t="s">
        <v>107</v>
      </c>
      <c r="PE246" s="3">
        <v>42411</v>
      </c>
      <c r="PF246">
        <v>8.1000000000000003E-2</v>
      </c>
      <c r="PG246">
        <v>-12.275</v>
      </c>
      <c r="PH246">
        <v>13.907999999999999</v>
      </c>
      <c r="PI246">
        <v>0</v>
      </c>
      <c r="PJ246">
        <v>16.236999999999998</v>
      </c>
      <c r="PK246">
        <v>11.579000000000001</v>
      </c>
      <c r="PL246" t="s">
        <v>107</v>
      </c>
      <c r="PM246" t="s">
        <v>107</v>
      </c>
      <c r="PO246" s="3">
        <v>42411</v>
      </c>
      <c r="PP246">
        <v>0.4</v>
      </c>
      <c r="PQ246">
        <v>-3.3000000000000002E-2</v>
      </c>
      <c r="PR246">
        <v>25.082000000000001</v>
      </c>
      <c r="PS246">
        <v>0</v>
      </c>
      <c r="PT246">
        <v>26.748000000000001</v>
      </c>
      <c r="PU246">
        <v>23.416</v>
      </c>
      <c r="PV246" t="s">
        <v>107</v>
      </c>
      <c r="PW246" t="s">
        <v>107</v>
      </c>
      <c r="PY246" s="3">
        <v>42724</v>
      </c>
      <c r="PZ246">
        <v>0.56599999999999995</v>
      </c>
      <c r="QA246">
        <v>-9.4489999999999998</v>
      </c>
      <c r="QB246">
        <v>11.818999999999999</v>
      </c>
      <c r="QC246" t="s">
        <v>107</v>
      </c>
      <c r="QD246">
        <v>15.093</v>
      </c>
      <c r="QE246">
        <v>8.5560000000000009</v>
      </c>
      <c r="QF246" t="s">
        <v>107</v>
      </c>
      <c r="QG246" t="s">
        <v>107</v>
      </c>
      <c r="QI246" s="3">
        <v>42411</v>
      </c>
      <c r="QJ246">
        <v>1.1599999999999999</v>
      </c>
      <c r="QK246">
        <v>29.327999999999999</v>
      </c>
      <c r="QL246">
        <v>45.362000000000002</v>
      </c>
      <c r="QM246">
        <v>0</v>
      </c>
      <c r="QN246">
        <v>48.222999999999999</v>
      </c>
      <c r="QO246">
        <v>42.502000000000002</v>
      </c>
      <c r="QP246" t="s">
        <v>107</v>
      </c>
      <c r="QQ246" t="s">
        <v>107</v>
      </c>
      <c r="QS246" s="3">
        <v>42600</v>
      </c>
      <c r="QT246">
        <v>0.72</v>
      </c>
      <c r="QU246">
        <v>2.4260000000000002</v>
      </c>
      <c r="QV246">
        <v>18.963000000000001</v>
      </c>
      <c r="QW246" t="s">
        <v>107</v>
      </c>
      <c r="QX246">
        <v>21.25</v>
      </c>
      <c r="QY246">
        <v>16.681000000000001</v>
      </c>
      <c r="QZ246" t="s">
        <v>107</v>
      </c>
      <c r="RA246" t="s">
        <v>107</v>
      </c>
      <c r="RC246" s="3">
        <v>42772</v>
      </c>
      <c r="RD246">
        <v>2.0350000000000001</v>
      </c>
      <c r="RE246">
        <v>61.781999999999996</v>
      </c>
      <c r="RF246">
        <v>75.197000000000003</v>
      </c>
      <c r="RG246" t="s">
        <v>107</v>
      </c>
      <c r="RH246">
        <v>78.531000000000006</v>
      </c>
      <c r="RI246">
        <v>71.866</v>
      </c>
      <c r="RJ246">
        <v>61.661000000000001</v>
      </c>
      <c r="RK246">
        <v>64.474000000000004</v>
      </c>
      <c r="RM246" s="3">
        <v>42411</v>
      </c>
      <c r="RN246">
        <v>-0.151</v>
      </c>
      <c r="RO246">
        <v>-0.745</v>
      </c>
      <c r="RP246">
        <v>29.184000000000001</v>
      </c>
      <c r="RQ246" t="s">
        <v>107</v>
      </c>
      <c r="RR246">
        <v>31.817</v>
      </c>
      <c r="RS246">
        <v>26.585999999999999</v>
      </c>
      <c r="RT246" t="s">
        <v>107</v>
      </c>
      <c r="RU246" t="s">
        <v>107</v>
      </c>
      <c r="RW246" s="3">
        <v>42411</v>
      </c>
      <c r="RX246">
        <v>-1.0999999999999999E-2</v>
      </c>
      <c r="RY246">
        <v>7.032</v>
      </c>
      <c r="RZ246">
        <v>36.04</v>
      </c>
      <c r="SA246" t="s">
        <v>107</v>
      </c>
      <c r="SB246">
        <v>38.567</v>
      </c>
      <c r="SC246">
        <v>33.536999999999999</v>
      </c>
      <c r="SD246" t="s">
        <v>107</v>
      </c>
      <c r="SE246" t="s">
        <v>107</v>
      </c>
      <c r="SG246" s="3">
        <v>42411</v>
      </c>
      <c r="SH246">
        <v>0.28699999999999998</v>
      </c>
      <c r="SI246">
        <v>12.372999999999999</v>
      </c>
      <c r="SJ246">
        <v>40.844999999999999</v>
      </c>
      <c r="SK246" t="s">
        <v>107</v>
      </c>
      <c r="SL246">
        <v>43.417000000000002</v>
      </c>
      <c r="SM246">
        <v>38.273000000000003</v>
      </c>
      <c r="SN246" t="s">
        <v>107</v>
      </c>
      <c r="SO246" t="s">
        <v>107</v>
      </c>
      <c r="SQ246" s="3">
        <v>42411</v>
      </c>
      <c r="SR246">
        <v>0.73599999999999999</v>
      </c>
      <c r="SS246">
        <v>37.006999999999998</v>
      </c>
      <c r="ST246">
        <v>61.587000000000003</v>
      </c>
      <c r="SU246" t="s">
        <v>107</v>
      </c>
      <c r="SV246">
        <v>63.944000000000003</v>
      </c>
      <c r="SW246">
        <v>59.231000000000002</v>
      </c>
      <c r="SX246" t="s">
        <v>107</v>
      </c>
      <c r="SY246" t="s">
        <v>107</v>
      </c>
      <c r="TA246" s="3">
        <v>42718</v>
      </c>
      <c r="TB246">
        <v>0.86599999999999999</v>
      </c>
      <c r="TC246">
        <v>21.251000000000001</v>
      </c>
      <c r="TD246">
        <v>36.962000000000003</v>
      </c>
      <c r="TE246" t="s">
        <v>107</v>
      </c>
      <c r="TF246">
        <v>40.378</v>
      </c>
      <c r="TG246">
        <v>33.557000000000002</v>
      </c>
      <c r="TH246" t="s">
        <v>107</v>
      </c>
      <c r="TI246" t="s">
        <v>107</v>
      </c>
      <c r="TK246" s="3">
        <v>42411</v>
      </c>
      <c r="TL246">
        <v>1.403</v>
      </c>
      <c r="TM246">
        <v>57.575000000000003</v>
      </c>
      <c r="TN246">
        <v>78.358000000000004</v>
      </c>
      <c r="TO246" t="s">
        <v>107</v>
      </c>
      <c r="TP246">
        <v>81.582999999999998</v>
      </c>
      <c r="TQ246">
        <v>75.134</v>
      </c>
      <c r="TR246" t="s">
        <v>107</v>
      </c>
      <c r="TS246" t="s">
        <v>107</v>
      </c>
      <c r="TU246" s="3">
        <v>42411</v>
      </c>
      <c r="TV246">
        <v>1.984</v>
      </c>
      <c r="TW246">
        <v>93.930999999999997</v>
      </c>
      <c r="TX246">
        <v>108.142</v>
      </c>
      <c r="TY246" t="s">
        <v>107</v>
      </c>
      <c r="TZ246">
        <v>111.39400000000001</v>
      </c>
      <c r="UA246">
        <v>104.89</v>
      </c>
      <c r="UB246" t="s">
        <v>107</v>
      </c>
      <c r="UC246" t="s">
        <v>107</v>
      </c>
      <c r="UE246" s="3">
        <v>42411</v>
      </c>
      <c r="UF246">
        <v>0.35699999999999998</v>
      </c>
      <c r="UG246">
        <v>47.258000000000003</v>
      </c>
      <c r="UH246">
        <v>77.036000000000001</v>
      </c>
      <c r="UI246">
        <v>77.296000000000006</v>
      </c>
      <c r="UJ246">
        <v>79.135000000000005</v>
      </c>
      <c r="UK246">
        <v>74.938000000000002</v>
      </c>
      <c r="UL246" t="s">
        <v>107</v>
      </c>
      <c r="UM246" t="s">
        <v>107</v>
      </c>
      <c r="UO246" s="3">
        <v>42412</v>
      </c>
      <c r="UP246">
        <v>0.59299999999999997</v>
      </c>
      <c r="UQ246">
        <v>59.345999999999997</v>
      </c>
      <c r="UR246">
        <v>88.167000000000002</v>
      </c>
      <c r="US246">
        <v>88.488</v>
      </c>
      <c r="UT246">
        <v>90.894999999999996</v>
      </c>
      <c r="UU246">
        <v>85.44</v>
      </c>
      <c r="UV246" t="s">
        <v>107</v>
      </c>
      <c r="UW246" t="s">
        <v>107</v>
      </c>
      <c r="UY246" s="3">
        <v>42411</v>
      </c>
      <c r="UZ246">
        <v>1.004</v>
      </c>
      <c r="VA246">
        <v>88.001000000000005</v>
      </c>
      <c r="VB246">
        <v>113.992</v>
      </c>
      <c r="VC246">
        <v>115.199</v>
      </c>
      <c r="VD246">
        <v>115.90900000000001</v>
      </c>
      <c r="VE246">
        <v>112.089</v>
      </c>
      <c r="VF246" t="s">
        <v>107</v>
      </c>
      <c r="VG246" t="s">
        <v>107</v>
      </c>
      <c r="VI246" s="3">
        <v>42411</v>
      </c>
      <c r="VJ246">
        <v>1.5720000000000001</v>
      </c>
      <c r="VK246">
        <v>119.84699999999999</v>
      </c>
      <c r="VL246">
        <v>143.86500000000001</v>
      </c>
      <c r="VM246">
        <v>145.02099999999999</v>
      </c>
      <c r="VN246">
        <v>145.78200000000001</v>
      </c>
      <c r="VO246">
        <v>141.94900000000001</v>
      </c>
      <c r="VP246" t="s">
        <v>107</v>
      </c>
      <c r="VQ246" t="s">
        <v>107</v>
      </c>
      <c r="VS246" s="3">
        <v>42723</v>
      </c>
      <c r="VT246">
        <v>1.3069999999999999</v>
      </c>
      <c r="VU246">
        <v>70.192999999999998</v>
      </c>
      <c r="VV246">
        <v>90.953999999999994</v>
      </c>
      <c r="VW246">
        <v>89.638999999999996</v>
      </c>
      <c r="VX246">
        <v>93.186999999999998</v>
      </c>
      <c r="VY246">
        <v>88.733000000000004</v>
      </c>
      <c r="VZ246" t="s">
        <v>107</v>
      </c>
      <c r="WA246" t="s">
        <v>107</v>
      </c>
      <c r="WC246" s="3">
        <v>42411</v>
      </c>
      <c r="WD246">
        <v>2.419</v>
      </c>
      <c r="WE246">
        <v>158.697</v>
      </c>
      <c r="WF246">
        <v>170.20099999999999</v>
      </c>
      <c r="WG246">
        <v>170.13399999999999</v>
      </c>
      <c r="WH246">
        <v>173.18899999999999</v>
      </c>
      <c r="WI246">
        <v>167.22</v>
      </c>
      <c r="WJ246" t="s">
        <v>107</v>
      </c>
      <c r="WK246" t="s">
        <v>107</v>
      </c>
      <c r="WM246" s="3">
        <v>42411</v>
      </c>
      <c r="WN246">
        <v>2.794</v>
      </c>
      <c r="WO246">
        <v>184.58199999999999</v>
      </c>
      <c r="WP246">
        <v>195.83099999999999</v>
      </c>
      <c r="WQ246">
        <v>196.74700000000001</v>
      </c>
      <c r="WR246">
        <v>198.91900000000001</v>
      </c>
      <c r="WS246">
        <v>192.74299999999999</v>
      </c>
      <c r="WT246" t="s">
        <v>107</v>
      </c>
      <c r="WU246" t="s">
        <v>107</v>
      </c>
      <c r="WW246" s="3">
        <v>42779</v>
      </c>
      <c r="WX246">
        <v>2.9809999999999999</v>
      </c>
      <c r="WY246">
        <v>161.45099999999999</v>
      </c>
      <c r="WZ246">
        <v>170.82</v>
      </c>
      <c r="XA246">
        <v>168.381</v>
      </c>
      <c r="XB246">
        <v>171.58500000000001</v>
      </c>
      <c r="XC246">
        <v>167.24100000000001</v>
      </c>
      <c r="XD246">
        <v>159.512</v>
      </c>
      <c r="XE246">
        <v>163.62100000000001</v>
      </c>
      <c r="XG246" s="3">
        <v>42411</v>
      </c>
      <c r="XH246">
        <v>0.314</v>
      </c>
      <c r="XI246">
        <v>42.591000000000001</v>
      </c>
      <c r="XJ246">
        <v>72.623999999999995</v>
      </c>
      <c r="XK246">
        <v>72.872</v>
      </c>
      <c r="XL246">
        <v>74.426000000000002</v>
      </c>
      <c r="XM246">
        <v>70.822999999999993</v>
      </c>
      <c r="XN246" t="s">
        <v>107</v>
      </c>
      <c r="XO246" t="s">
        <v>107</v>
      </c>
      <c r="XQ246" s="3">
        <v>42464</v>
      </c>
      <c r="XR246">
        <v>0.189</v>
      </c>
      <c r="XS246">
        <v>23.838000000000001</v>
      </c>
      <c r="XT246">
        <v>51.009</v>
      </c>
      <c r="XU246">
        <v>51.122999999999998</v>
      </c>
      <c r="XV246">
        <v>52.948</v>
      </c>
      <c r="XW246">
        <v>49.094999999999999</v>
      </c>
      <c r="XX246" t="s">
        <v>107</v>
      </c>
      <c r="XY246" t="s">
        <v>107</v>
      </c>
      <c r="YA246" s="3">
        <v>42411</v>
      </c>
      <c r="YB246">
        <v>1.0069999999999999</v>
      </c>
      <c r="YC246">
        <v>86.626999999999995</v>
      </c>
      <c r="YD246">
        <v>113.30800000000001</v>
      </c>
      <c r="YE246">
        <v>114.503</v>
      </c>
      <c r="YF246">
        <v>115.16800000000001</v>
      </c>
      <c r="YG246">
        <v>111.449</v>
      </c>
      <c r="YH246" t="s">
        <v>107</v>
      </c>
      <c r="YI246" t="s">
        <v>107</v>
      </c>
      <c r="YK246" s="3">
        <v>42411</v>
      </c>
      <c r="YL246">
        <v>1.4570000000000001</v>
      </c>
      <c r="YM246">
        <v>110.259</v>
      </c>
      <c r="YN246">
        <v>134.28399999999999</v>
      </c>
      <c r="YO246">
        <v>135.46</v>
      </c>
      <c r="YP246">
        <v>136.05600000000001</v>
      </c>
      <c r="YQ246">
        <v>132.524</v>
      </c>
      <c r="YR246" t="s">
        <v>107</v>
      </c>
      <c r="YS246" t="s">
        <v>107</v>
      </c>
      <c r="YU246" s="3">
        <v>42411</v>
      </c>
      <c r="YV246">
        <v>1.7290000000000001</v>
      </c>
      <c r="YW246">
        <v>119.258</v>
      </c>
      <c r="YX246">
        <v>140.167</v>
      </c>
      <c r="YY246">
        <v>141.15899999999999</v>
      </c>
      <c r="YZ246">
        <v>141.99600000000001</v>
      </c>
      <c r="ZA246">
        <v>138.34700000000001</v>
      </c>
      <c r="ZB246" t="s">
        <v>107</v>
      </c>
      <c r="ZC246" t="s">
        <v>107</v>
      </c>
      <c r="ZE246" s="3">
        <v>42423</v>
      </c>
      <c r="ZF246">
        <v>1.9649999999999999</v>
      </c>
      <c r="ZG246">
        <v>108.81</v>
      </c>
      <c r="ZH246">
        <v>131.84800000000001</v>
      </c>
      <c r="ZI246">
        <v>130.23400000000001</v>
      </c>
      <c r="ZJ246">
        <v>134.726</v>
      </c>
      <c r="ZK246">
        <v>128.97</v>
      </c>
      <c r="ZL246" t="s">
        <v>107</v>
      </c>
      <c r="ZM246" t="s">
        <v>107</v>
      </c>
      <c r="ZO246" s="3">
        <v>42411</v>
      </c>
      <c r="ZP246">
        <v>2.6349999999999998</v>
      </c>
      <c r="ZQ246">
        <v>166.548</v>
      </c>
      <c r="ZR246">
        <v>179.85300000000001</v>
      </c>
      <c r="ZS246">
        <v>180.75800000000001</v>
      </c>
      <c r="ZT246">
        <v>182.76</v>
      </c>
      <c r="ZU246">
        <v>176.952</v>
      </c>
      <c r="ZV246" t="s">
        <v>107</v>
      </c>
      <c r="ZW246" t="s">
        <v>107</v>
      </c>
      <c r="ZY246" s="3">
        <v>42411</v>
      </c>
      <c r="ZZ246">
        <v>2.9</v>
      </c>
      <c r="AAA246">
        <v>186.94900000000001</v>
      </c>
      <c r="AAB246">
        <v>198.95400000000001</v>
      </c>
      <c r="AAC246">
        <v>200.30699999999999</v>
      </c>
      <c r="AAD246">
        <v>201.804</v>
      </c>
      <c r="AAE246">
        <v>196.11</v>
      </c>
      <c r="AAF246" t="s">
        <v>107</v>
      </c>
      <c r="AAG246" t="s">
        <v>107</v>
      </c>
      <c r="AAI246" s="3">
        <v>42411</v>
      </c>
      <c r="AAJ246">
        <v>1.8420000000000001</v>
      </c>
      <c r="AAK246">
        <v>194.92599999999999</v>
      </c>
      <c r="AAL246">
        <v>224.393</v>
      </c>
      <c r="AAM246">
        <v>0</v>
      </c>
      <c r="AAN246">
        <v>229.71799999999999</v>
      </c>
      <c r="AAO246">
        <v>219.07300000000001</v>
      </c>
      <c r="AAP246" t="s">
        <v>107</v>
      </c>
      <c r="AAQ246" t="s">
        <v>107</v>
      </c>
      <c r="AAS246" s="3">
        <v>42411</v>
      </c>
      <c r="AAT246">
        <v>2.4239999999999999</v>
      </c>
      <c r="AAU246">
        <v>245.12100000000001</v>
      </c>
      <c r="AAV246">
        <v>273.44099999999997</v>
      </c>
      <c r="AAW246">
        <v>0</v>
      </c>
      <c r="AAX246">
        <v>276.67899999999997</v>
      </c>
      <c r="AAY246">
        <v>270.20499999999998</v>
      </c>
      <c r="AAZ246" t="s">
        <v>107</v>
      </c>
      <c r="ABA246" t="s">
        <v>107</v>
      </c>
      <c r="ABC246" s="3">
        <v>42591</v>
      </c>
      <c r="ABD246">
        <v>2.1230000000000002</v>
      </c>
      <c r="ABE246">
        <v>218.786</v>
      </c>
      <c r="ABF246">
        <v>245.83099999999999</v>
      </c>
      <c r="ABG246" t="s">
        <v>107</v>
      </c>
      <c r="ABH246">
        <v>249.78100000000001</v>
      </c>
      <c r="ABI246">
        <v>241.88300000000001</v>
      </c>
      <c r="ABJ246" t="s">
        <v>107</v>
      </c>
      <c r="ABK246" t="s">
        <v>107</v>
      </c>
      <c r="ABM246" s="3">
        <v>42411</v>
      </c>
      <c r="ABN246">
        <v>3.774</v>
      </c>
      <c r="ABO246">
        <v>344.09699999999998</v>
      </c>
      <c r="ABP246">
        <v>366.36599999999999</v>
      </c>
      <c r="ABQ246">
        <v>0</v>
      </c>
      <c r="ABR246">
        <v>369.61500000000001</v>
      </c>
      <c r="ABS246">
        <v>363.13299999999998</v>
      </c>
      <c r="ABT246" t="s">
        <v>107</v>
      </c>
      <c r="ABU246" t="s">
        <v>107</v>
      </c>
      <c r="ABW246" s="3">
        <v>42725</v>
      </c>
      <c r="ABX246">
        <v>3.75</v>
      </c>
      <c r="ABY246">
        <v>313.58199999999999</v>
      </c>
      <c r="ABZ246">
        <v>331.839</v>
      </c>
      <c r="ACA246" t="s">
        <v>107</v>
      </c>
      <c r="ACB246">
        <v>335.83699999999999</v>
      </c>
      <c r="ACC246">
        <v>327.86</v>
      </c>
      <c r="ACD246" t="s">
        <v>107</v>
      </c>
      <c r="ACE246" t="s">
        <v>107</v>
      </c>
      <c r="ACG246" s="3">
        <v>42411</v>
      </c>
      <c r="ACH246">
        <v>4.5110000000000001</v>
      </c>
      <c r="ACI246">
        <v>374.40300000000002</v>
      </c>
      <c r="ACJ246">
        <v>390.887</v>
      </c>
      <c r="ACK246">
        <v>0</v>
      </c>
      <c r="ACL246">
        <v>395.16500000000002</v>
      </c>
      <c r="ACM246">
        <v>386.625</v>
      </c>
      <c r="ACN246" t="s">
        <v>107</v>
      </c>
      <c r="ACO246" t="s">
        <v>107</v>
      </c>
      <c r="ACQ246" s="3">
        <v>42411</v>
      </c>
      <c r="ACR246">
        <v>4.7720000000000002</v>
      </c>
      <c r="ACS246">
        <v>384.66</v>
      </c>
      <c r="ACT246">
        <v>393.46699999999998</v>
      </c>
      <c r="ACU246">
        <v>0</v>
      </c>
      <c r="ACV246">
        <v>398.64499999999998</v>
      </c>
      <c r="ACW246">
        <v>388.30200000000002</v>
      </c>
      <c r="ACX246" t="s">
        <v>107</v>
      </c>
      <c r="ACY246" t="s">
        <v>107</v>
      </c>
      <c r="ADA246" s="3">
        <v>42411</v>
      </c>
      <c r="ADB246">
        <v>4.9359999999999999</v>
      </c>
      <c r="ADC246">
        <v>397.18400000000003</v>
      </c>
      <c r="ADD246">
        <v>403.38099999999997</v>
      </c>
      <c r="ADE246">
        <v>0</v>
      </c>
      <c r="ADF246">
        <v>408.29599999999999</v>
      </c>
      <c r="ADG246">
        <v>398.48599999999999</v>
      </c>
      <c r="ADH246" t="s">
        <v>107</v>
      </c>
      <c r="ADI246" t="s">
        <v>107</v>
      </c>
      <c r="ADK246" s="3">
        <v>42412</v>
      </c>
      <c r="ADL246">
        <v>0.63100000000000001</v>
      </c>
      <c r="ADM246">
        <v>-23.033000000000001</v>
      </c>
      <c r="ADN246">
        <v>16.628699999999998</v>
      </c>
      <c r="ADO246">
        <v>17.041</v>
      </c>
      <c r="ADP246">
        <v>18.578700000000001</v>
      </c>
      <c r="ADQ246">
        <v>14.6785</v>
      </c>
      <c r="ADR246" t="s">
        <v>107</v>
      </c>
      <c r="ADS246" t="s">
        <v>107</v>
      </c>
      <c r="ADU246" s="3">
        <v>42412</v>
      </c>
      <c r="ADV246">
        <v>0.78</v>
      </c>
      <c r="ADW246">
        <v>-16.61</v>
      </c>
      <c r="ADX246">
        <v>23.320799999999998</v>
      </c>
      <c r="ADY246">
        <v>23.939</v>
      </c>
      <c r="ADZ246">
        <v>25.999300000000002</v>
      </c>
      <c r="AEA246">
        <v>20.6645</v>
      </c>
      <c r="AEB246" t="s">
        <v>107</v>
      </c>
      <c r="AEC246" t="s">
        <v>107</v>
      </c>
      <c r="AEO246" s="3">
        <v>42412</v>
      </c>
      <c r="AEP246">
        <v>1.3180000000000001</v>
      </c>
      <c r="AEQ246">
        <v>-0.626</v>
      </c>
      <c r="AER246">
        <v>37.710099999999997</v>
      </c>
      <c r="AES246">
        <v>38.113999999999997</v>
      </c>
      <c r="AET246">
        <v>40.326700000000002</v>
      </c>
      <c r="AEU246">
        <v>35.093600000000002</v>
      </c>
      <c r="AEV246" t="s">
        <v>107</v>
      </c>
      <c r="AEW246" t="s">
        <v>107</v>
      </c>
      <c r="AEY246" s="3">
        <v>42412</v>
      </c>
      <c r="AEZ246">
        <v>1.5739999999999998</v>
      </c>
      <c r="AFA246">
        <v>8.0310000000000006</v>
      </c>
      <c r="AFB246">
        <v>43.482300000000002</v>
      </c>
      <c r="AFC246">
        <v>41.573</v>
      </c>
      <c r="AFD246">
        <v>46.167200000000001</v>
      </c>
      <c r="AFE246">
        <v>40.805500000000002</v>
      </c>
      <c r="AFF246" t="s">
        <v>107</v>
      </c>
      <c r="AFG246" t="s">
        <v>107</v>
      </c>
      <c r="AFI246" s="3">
        <v>42412</v>
      </c>
      <c r="AFJ246">
        <v>1.923</v>
      </c>
      <c r="AFK246">
        <v>31.41</v>
      </c>
      <c r="AFL246">
        <v>60.248800000000003</v>
      </c>
      <c r="AFM246">
        <v>59.521000000000001</v>
      </c>
      <c r="AFN246">
        <v>62.948799999999999</v>
      </c>
      <c r="AFO246">
        <v>57.555</v>
      </c>
      <c r="AFP246" t="s">
        <v>107</v>
      </c>
      <c r="AFQ246" t="s">
        <v>107</v>
      </c>
      <c r="AFS246" s="3">
        <v>42412</v>
      </c>
      <c r="AFT246">
        <v>2.1070000000000002</v>
      </c>
      <c r="AFU246">
        <v>45.911999999999999</v>
      </c>
      <c r="AFV246">
        <v>71.727900000000005</v>
      </c>
      <c r="AFW246">
        <v>72.150999999999996</v>
      </c>
      <c r="AFX246">
        <v>74.453599999999994</v>
      </c>
      <c r="AFY246">
        <v>69.007400000000004</v>
      </c>
      <c r="AFZ246" t="s">
        <v>107</v>
      </c>
      <c r="AGA246" t="s">
        <v>107</v>
      </c>
      <c r="AGM246" s="3">
        <v>42411</v>
      </c>
      <c r="AGN246">
        <v>0.65200000000000002</v>
      </c>
      <c r="AGO246" t="s">
        <v>107</v>
      </c>
      <c r="AGP246" t="s">
        <v>107</v>
      </c>
      <c r="AGQ246" t="s">
        <v>107</v>
      </c>
      <c r="AGR246" t="s">
        <v>107</v>
      </c>
      <c r="AGS246" t="s">
        <v>107</v>
      </c>
      <c r="AGT246" t="s">
        <v>107</v>
      </c>
      <c r="AGU246" t="s">
        <v>107</v>
      </c>
      <c r="AIK246" s="3">
        <v>42411</v>
      </c>
      <c r="AIL246">
        <v>1.905</v>
      </c>
      <c r="AIM246" t="s">
        <v>107</v>
      </c>
      <c r="AIN246" t="s">
        <v>107</v>
      </c>
      <c r="AIO246">
        <v>50.273000000000003</v>
      </c>
      <c r="AIP246" t="s">
        <v>107</v>
      </c>
      <c r="AIQ246" t="s">
        <v>107</v>
      </c>
      <c r="AIR246" t="s">
        <v>107</v>
      </c>
      <c r="AIS246" t="s">
        <v>107</v>
      </c>
      <c r="AIU246" s="3">
        <v>42411</v>
      </c>
      <c r="AIV246">
        <v>2.1040000000000001</v>
      </c>
      <c r="AIW246" t="s">
        <v>107</v>
      </c>
      <c r="AIX246" t="s">
        <v>107</v>
      </c>
      <c r="AIY246">
        <v>56.396000000000001</v>
      </c>
      <c r="AIZ246" t="s">
        <v>107</v>
      </c>
      <c r="AJA246" t="s">
        <v>107</v>
      </c>
      <c r="AJB246" t="s">
        <v>107</v>
      </c>
      <c r="AJC246" t="s">
        <v>107</v>
      </c>
    </row>
    <row r="247" spans="1:939" x14ac:dyDescent="0.25">
      <c r="A247" s="3">
        <v>42412</v>
      </c>
      <c r="B247">
        <v>-0.45600000000000002</v>
      </c>
      <c r="C247">
        <v>-37.377000000000002</v>
      </c>
      <c r="D247">
        <v>-6.8540000000000001</v>
      </c>
      <c r="E247">
        <v>-7.2960000000000003</v>
      </c>
      <c r="F247">
        <v>-5.069</v>
      </c>
      <c r="G247">
        <v>-8.6080000000000005</v>
      </c>
      <c r="H247" t="s">
        <v>107</v>
      </c>
      <c r="I247" t="s">
        <v>107</v>
      </c>
      <c r="K247" s="3">
        <v>42412</v>
      </c>
      <c r="L247">
        <v>-0.41799999999999998</v>
      </c>
      <c r="M247">
        <v>-39.154000000000003</v>
      </c>
      <c r="N247">
        <v>-9.9179999999999993</v>
      </c>
      <c r="O247">
        <v>-9.9949999999999992</v>
      </c>
      <c r="P247">
        <v>-7.4050000000000002</v>
      </c>
      <c r="Q247">
        <v>-12.43</v>
      </c>
      <c r="R247" t="s">
        <v>107</v>
      </c>
      <c r="S247" t="s">
        <v>107</v>
      </c>
      <c r="U247" s="3">
        <v>42412</v>
      </c>
      <c r="V247">
        <v>-0.23100000000000001</v>
      </c>
      <c r="W247">
        <v>-41.981000000000002</v>
      </c>
      <c r="X247">
        <v>-13.148999999999999</v>
      </c>
      <c r="Y247">
        <v>-12.565</v>
      </c>
      <c r="Z247">
        <v>-10.641</v>
      </c>
      <c r="AA247">
        <v>-15.673</v>
      </c>
      <c r="AB247" t="s">
        <v>107</v>
      </c>
      <c r="AC247" t="s">
        <v>107</v>
      </c>
      <c r="AE247" s="3">
        <v>42412</v>
      </c>
      <c r="AF247">
        <v>-2.3E-2</v>
      </c>
      <c r="AG247">
        <v>-46.131</v>
      </c>
      <c r="AH247">
        <v>-18.468</v>
      </c>
      <c r="AI247">
        <v>-18.082000000000001</v>
      </c>
      <c r="AJ247">
        <v>-16.838999999999999</v>
      </c>
      <c r="AK247">
        <v>-20.097999999999999</v>
      </c>
      <c r="AL247" t="s">
        <v>107</v>
      </c>
      <c r="AM247" t="s">
        <v>107</v>
      </c>
      <c r="AO247" s="3">
        <v>42723</v>
      </c>
      <c r="AP247">
        <v>0.14899999999999999</v>
      </c>
      <c r="AQ247">
        <v>-45.825000000000003</v>
      </c>
      <c r="AR247">
        <v>-22.795000000000002</v>
      </c>
      <c r="AS247">
        <v>-23.716000000000001</v>
      </c>
      <c r="AT247">
        <v>-20.795999999999999</v>
      </c>
      <c r="AU247">
        <v>-24.795000000000002</v>
      </c>
      <c r="AV247" t="s">
        <v>107</v>
      </c>
      <c r="AW247" t="s">
        <v>107</v>
      </c>
      <c r="AY247" s="3">
        <v>42412</v>
      </c>
      <c r="AZ247">
        <v>0.68400000000000005</v>
      </c>
      <c r="BA247">
        <v>-31.475999999999999</v>
      </c>
      <c r="BB247">
        <v>-15.295</v>
      </c>
      <c r="BC247">
        <v>-16.574999999999999</v>
      </c>
      <c r="BD247">
        <v>-13.244</v>
      </c>
      <c r="BE247">
        <v>-17.344999999999999</v>
      </c>
      <c r="BF247" t="s">
        <v>107</v>
      </c>
      <c r="BG247" t="s">
        <v>107</v>
      </c>
      <c r="BI247" s="3">
        <v>42412</v>
      </c>
      <c r="BJ247">
        <v>0.79200000000000004</v>
      </c>
      <c r="BK247">
        <v>-24.81</v>
      </c>
      <c r="BL247">
        <v>-10.38</v>
      </c>
      <c r="BM247">
        <v>-10.721</v>
      </c>
      <c r="BN247">
        <v>-8.5640000000000001</v>
      </c>
      <c r="BO247">
        <v>-12.193</v>
      </c>
      <c r="BP247" t="s">
        <v>107</v>
      </c>
      <c r="BQ247" t="s">
        <v>107</v>
      </c>
      <c r="BS247" s="3">
        <v>42412</v>
      </c>
      <c r="BT247">
        <v>0.93100000000000005</v>
      </c>
      <c r="BU247">
        <v>-19.376000000000001</v>
      </c>
      <c r="BV247">
        <v>-2.851</v>
      </c>
      <c r="BW247">
        <v>-2.8029999999999999</v>
      </c>
      <c r="BX247">
        <v>-0.158</v>
      </c>
      <c r="BY247">
        <v>-5.5410000000000004</v>
      </c>
      <c r="BZ247" t="s">
        <v>107</v>
      </c>
      <c r="CA247" t="s">
        <v>107</v>
      </c>
      <c r="CC247" s="3">
        <v>42412</v>
      </c>
      <c r="CD247">
        <v>-0.36499999999999999</v>
      </c>
      <c r="CE247">
        <v>-30.09</v>
      </c>
      <c r="CF247">
        <v>-0.79900000000000004</v>
      </c>
      <c r="CG247">
        <v>0</v>
      </c>
      <c r="CH247">
        <v>1.3879999999999999</v>
      </c>
      <c r="CI247">
        <v>-2.9859999999999998</v>
      </c>
      <c r="CJ247" t="s">
        <v>107</v>
      </c>
      <c r="CK247" t="s">
        <v>107</v>
      </c>
      <c r="CM247" s="3">
        <v>42412</v>
      </c>
      <c r="CN247">
        <v>-0.27600000000000002</v>
      </c>
      <c r="CO247">
        <v>-29.681000000000001</v>
      </c>
      <c r="CP247">
        <v>-0.96399999999999997</v>
      </c>
      <c r="CQ247">
        <v>0</v>
      </c>
      <c r="CR247">
        <v>1.377</v>
      </c>
      <c r="CS247">
        <v>-3.2839999999999998</v>
      </c>
      <c r="CT247" t="s">
        <v>107</v>
      </c>
      <c r="CU247" t="s">
        <v>107</v>
      </c>
      <c r="CW247" s="3">
        <v>42412</v>
      </c>
      <c r="CX247">
        <v>-2.5000000000000001E-2</v>
      </c>
      <c r="CY247">
        <v>-26.285</v>
      </c>
      <c r="CZ247">
        <v>0.96299999999999997</v>
      </c>
      <c r="DA247">
        <v>0</v>
      </c>
      <c r="DB247">
        <v>3.254</v>
      </c>
      <c r="DC247">
        <v>-1.3280000000000001</v>
      </c>
      <c r="DD247" t="s">
        <v>107</v>
      </c>
      <c r="DE247" t="s">
        <v>107</v>
      </c>
      <c r="DG247" s="3">
        <v>42412</v>
      </c>
      <c r="DH247">
        <v>0.251</v>
      </c>
      <c r="DI247">
        <v>-21.469000000000001</v>
      </c>
      <c r="DJ247">
        <v>4.2809999999999997</v>
      </c>
      <c r="DK247">
        <v>0</v>
      </c>
      <c r="DL247">
        <v>6.3760000000000003</v>
      </c>
      <c r="DM247">
        <v>2.1869999999999998</v>
      </c>
      <c r="DN247" t="s">
        <v>107</v>
      </c>
      <c r="DO247" t="s">
        <v>107</v>
      </c>
      <c r="DQ247" s="3">
        <v>42790</v>
      </c>
      <c r="DR247">
        <v>0.317</v>
      </c>
      <c r="DS247">
        <v>-29.047999999999998</v>
      </c>
      <c r="DT247">
        <v>-5.2480000000000002</v>
      </c>
      <c r="DU247" t="s">
        <v>107</v>
      </c>
      <c r="DV247">
        <v>-2.5049999999999999</v>
      </c>
      <c r="DW247">
        <v>-7.9889999999999999</v>
      </c>
      <c r="DX247">
        <v>-31.574000000000002</v>
      </c>
      <c r="DY247">
        <v>-27.099</v>
      </c>
      <c r="EA247" s="3">
        <v>42412</v>
      </c>
      <c r="EB247">
        <v>0.86499999999999999</v>
      </c>
      <c r="EC247">
        <v>-11.869</v>
      </c>
      <c r="ED247">
        <v>7.4850000000000003</v>
      </c>
      <c r="EE247">
        <v>0</v>
      </c>
      <c r="EF247">
        <v>9.8650000000000002</v>
      </c>
      <c r="EG247">
        <v>5.109</v>
      </c>
      <c r="EH247" t="s">
        <v>107</v>
      </c>
      <c r="EI247" t="s">
        <v>107</v>
      </c>
      <c r="EK247" s="3">
        <v>42412</v>
      </c>
      <c r="EL247">
        <v>0.93600000000000005</v>
      </c>
      <c r="EM247">
        <v>-10.271000000000001</v>
      </c>
      <c r="EN247">
        <v>4.0739999999999998</v>
      </c>
      <c r="EO247">
        <v>0</v>
      </c>
      <c r="EP247">
        <v>5.88</v>
      </c>
      <c r="EQ247">
        <v>2.2720000000000002</v>
      </c>
      <c r="ER247" t="s">
        <v>107</v>
      </c>
      <c r="ES247" t="s">
        <v>107</v>
      </c>
      <c r="EU247" s="3">
        <v>42412</v>
      </c>
      <c r="EV247">
        <v>1.089</v>
      </c>
      <c r="EW247">
        <v>-1.5470000000000002</v>
      </c>
      <c r="EX247">
        <v>12.928000000000001</v>
      </c>
      <c r="EY247">
        <v>0</v>
      </c>
      <c r="EZ247">
        <v>15.621</v>
      </c>
      <c r="FA247">
        <v>10.238</v>
      </c>
      <c r="FB247" t="s">
        <v>107</v>
      </c>
      <c r="FC247" t="s">
        <v>107</v>
      </c>
      <c r="FE247" s="3">
        <v>42412</v>
      </c>
      <c r="FF247">
        <v>-0.308</v>
      </c>
      <c r="FG247">
        <v>-24.161000000000001</v>
      </c>
      <c r="FH247">
        <v>5.0640000000000001</v>
      </c>
      <c r="FI247">
        <v>0</v>
      </c>
      <c r="FJ247">
        <v>7.4349999999999996</v>
      </c>
      <c r="FK247">
        <v>2.7199999999999998</v>
      </c>
      <c r="FL247" t="s">
        <v>107</v>
      </c>
      <c r="FM247" t="s">
        <v>107</v>
      </c>
      <c r="FO247" s="3">
        <v>42412</v>
      </c>
      <c r="FP247">
        <v>-0.20499999999999999</v>
      </c>
      <c r="FQ247">
        <v>-20.082999999999998</v>
      </c>
      <c r="FR247">
        <v>8.7959999999999994</v>
      </c>
      <c r="FS247">
        <v>0</v>
      </c>
      <c r="FT247">
        <v>11.558</v>
      </c>
      <c r="FU247">
        <v>6.0339999999999998</v>
      </c>
      <c r="FV247" t="s">
        <v>107</v>
      </c>
      <c r="FW247" t="s">
        <v>107</v>
      </c>
      <c r="FY247" s="3">
        <v>42412</v>
      </c>
      <c r="FZ247">
        <v>0.09</v>
      </c>
      <c r="GA247">
        <v>-17.222000000000001</v>
      </c>
      <c r="GB247">
        <v>10.26</v>
      </c>
      <c r="GC247">
        <v>0</v>
      </c>
      <c r="GD247">
        <v>12.497</v>
      </c>
      <c r="GE247">
        <v>8.0380000000000003</v>
      </c>
      <c r="GF247" t="s">
        <v>107</v>
      </c>
      <c r="GG247" t="s">
        <v>107</v>
      </c>
      <c r="GI247" s="3">
        <v>42412</v>
      </c>
      <c r="GJ247">
        <v>0.35699999999999998</v>
      </c>
      <c r="GK247">
        <v>-8.2289999999999992</v>
      </c>
      <c r="GL247">
        <v>17.731000000000002</v>
      </c>
      <c r="GM247">
        <v>0</v>
      </c>
      <c r="GN247">
        <v>19.791</v>
      </c>
      <c r="GO247">
        <v>15.682</v>
      </c>
      <c r="GP247" t="s">
        <v>107</v>
      </c>
      <c r="GQ247" t="s">
        <v>107</v>
      </c>
      <c r="GS247" s="3">
        <v>42773</v>
      </c>
      <c r="GT247">
        <v>0.57099999999999995</v>
      </c>
      <c r="GU247">
        <v>-11.348000000000001</v>
      </c>
      <c r="GV247">
        <v>11.172000000000001</v>
      </c>
      <c r="GW247" t="s">
        <v>107</v>
      </c>
      <c r="GX247">
        <v>13.12</v>
      </c>
      <c r="GY247">
        <v>9.1440000000000001</v>
      </c>
      <c r="GZ247">
        <v>-12.525</v>
      </c>
      <c r="HA247">
        <v>-10.813000000000001</v>
      </c>
      <c r="HC247" s="3">
        <v>42412</v>
      </c>
      <c r="HD247">
        <v>1.0409999999999999</v>
      </c>
      <c r="HE247">
        <v>6.2229999999999999</v>
      </c>
      <c r="HF247">
        <v>30.847000000000001</v>
      </c>
      <c r="HG247">
        <v>0</v>
      </c>
      <c r="HH247">
        <v>33.883000000000003</v>
      </c>
      <c r="HI247">
        <v>27.818999999999999</v>
      </c>
      <c r="HJ247" t="s">
        <v>107</v>
      </c>
      <c r="HK247" t="s">
        <v>107</v>
      </c>
      <c r="HW247" s="3">
        <v>42412</v>
      </c>
      <c r="HX247">
        <v>1.181</v>
      </c>
      <c r="HY247">
        <v>8.218</v>
      </c>
      <c r="HZ247">
        <v>24.648</v>
      </c>
      <c r="IA247">
        <v>0</v>
      </c>
      <c r="IB247">
        <v>27.212</v>
      </c>
      <c r="IC247">
        <v>22.088999999999999</v>
      </c>
      <c r="ID247" t="s">
        <v>107</v>
      </c>
      <c r="IE247" t="s">
        <v>107</v>
      </c>
      <c r="IG247" s="3">
        <v>42412</v>
      </c>
      <c r="IH247">
        <v>-0.33400000000000002</v>
      </c>
      <c r="II247">
        <v>-24.468</v>
      </c>
      <c r="IJ247">
        <v>4.8929999999999998</v>
      </c>
      <c r="IK247">
        <v>0</v>
      </c>
      <c r="IL247">
        <v>6.9219999999999997</v>
      </c>
      <c r="IM247">
        <v>2.8639999999999999</v>
      </c>
      <c r="IN247" t="s">
        <v>107</v>
      </c>
      <c r="IO247" t="s">
        <v>107</v>
      </c>
      <c r="IQ247" s="3">
        <v>42412</v>
      </c>
      <c r="IR247">
        <v>-0.224</v>
      </c>
      <c r="IS247">
        <v>-24.405000000000001</v>
      </c>
      <c r="IT247">
        <v>4.1989999999999998</v>
      </c>
      <c r="IU247">
        <v>0</v>
      </c>
      <c r="IV247">
        <v>6.5780000000000003</v>
      </c>
      <c r="IW247">
        <v>1.8199999999999998</v>
      </c>
      <c r="IX247" t="s">
        <v>107</v>
      </c>
      <c r="IY247" t="s">
        <v>107</v>
      </c>
      <c r="JA247" s="3">
        <v>42412</v>
      </c>
      <c r="JB247">
        <v>0</v>
      </c>
      <c r="JC247">
        <v>-20.259</v>
      </c>
      <c r="JD247">
        <v>6.4649999999999999</v>
      </c>
      <c r="JE247">
        <v>0</v>
      </c>
      <c r="JF247">
        <v>9.1329999999999991</v>
      </c>
      <c r="JG247">
        <v>3.7960000000000003</v>
      </c>
      <c r="JH247" t="s">
        <v>107</v>
      </c>
      <c r="JI247" t="s">
        <v>107</v>
      </c>
      <c r="JK247" s="3">
        <v>42412</v>
      </c>
      <c r="JL247">
        <v>0.41</v>
      </c>
      <c r="JM247">
        <v>-8.9809999999999999</v>
      </c>
      <c r="JN247">
        <v>17.093</v>
      </c>
      <c r="JO247">
        <v>0</v>
      </c>
      <c r="JP247">
        <v>19.71</v>
      </c>
      <c r="JQ247">
        <v>14.487</v>
      </c>
      <c r="JR247" t="s">
        <v>107</v>
      </c>
      <c r="JS247" t="s">
        <v>107</v>
      </c>
      <c r="JU247" s="3">
        <v>42759</v>
      </c>
      <c r="JV247">
        <v>0.59099999999999997</v>
      </c>
      <c r="JW247">
        <v>-15.603999999999999</v>
      </c>
      <c r="JX247">
        <v>4.7469999999999999</v>
      </c>
      <c r="JY247" t="s">
        <v>107</v>
      </c>
      <c r="JZ247">
        <v>6.7780000000000005</v>
      </c>
      <c r="KA247">
        <v>2.7269999999999999</v>
      </c>
      <c r="KB247">
        <v>-17.443999999999999</v>
      </c>
      <c r="KC247">
        <v>-13.711</v>
      </c>
      <c r="KE247" s="3">
        <v>42412</v>
      </c>
      <c r="KF247">
        <v>1.1459999999999999</v>
      </c>
      <c r="KG247">
        <v>12.79</v>
      </c>
      <c r="KH247">
        <v>31.274000000000001</v>
      </c>
      <c r="KI247">
        <v>0</v>
      </c>
      <c r="KJ247">
        <v>33.57</v>
      </c>
      <c r="KK247">
        <v>28.983000000000001</v>
      </c>
      <c r="KL247" t="s">
        <v>107</v>
      </c>
      <c r="KM247" t="s">
        <v>107</v>
      </c>
      <c r="KO247" s="3">
        <v>42412</v>
      </c>
      <c r="KP247">
        <v>1.2030000000000001</v>
      </c>
      <c r="KQ247">
        <v>16.824000000000002</v>
      </c>
      <c r="KR247">
        <v>30.663</v>
      </c>
      <c r="KS247">
        <v>0</v>
      </c>
      <c r="KT247">
        <v>32.74</v>
      </c>
      <c r="KU247">
        <v>28.591000000000001</v>
      </c>
      <c r="KV247" t="s">
        <v>107</v>
      </c>
      <c r="KW247" t="s">
        <v>107</v>
      </c>
      <c r="KY247" s="3">
        <v>42759</v>
      </c>
      <c r="KZ247">
        <v>1.5209999999999999</v>
      </c>
      <c r="LA247">
        <v>10.215</v>
      </c>
      <c r="LB247">
        <v>21.99</v>
      </c>
      <c r="LC247" t="s">
        <v>107</v>
      </c>
      <c r="LD247">
        <v>24.428000000000001</v>
      </c>
      <c r="LE247">
        <v>19.559000000000001</v>
      </c>
      <c r="LF247">
        <v>7.8239999999999998</v>
      </c>
      <c r="LG247">
        <v>12.600999999999999</v>
      </c>
      <c r="LI247" s="3">
        <v>42412</v>
      </c>
      <c r="LJ247">
        <v>-0.28499999999999998</v>
      </c>
      <c r="LK247">
        <v>-21.198</v>
      </c>
      <c r="LL247">
        <v>8.3170000000000002</v>
      </c>
      <c r="LM247">
        <v>8.0210000000000008</v>
      </c>
      <c r="LN247">
        <v>10.305999999999999</v>
      </c>
      <c r="LO247">
        <v>6.298</v>
      </c>
      <c r="LP247" t="s">
        <v>107</v>
      </c>
      <c r="LQ247" t="s">
        <v>107</v>
      </c>
      <c r="LS247" s="3">
        <v>42412</v>
      </c>
      <c r="LT247">
        <v>-0.16700000000000001</v>
      </c>
      <c r="LU247">
        <v>-17.946999999999999</v>
      </c>
      <c r="LV247">
        <v>11.369</v>
      </c>
      <c r="LW247">
        <v>11.787000000000001</v>
      </c>
      <c r="LX247">
        <v>13.885999999999999</v>
      </c>
      <c r="LY247">
        <v>8.8759999999999994</v>
      </c>
      <c r="LZ247" t="s">
        <v>107</v>
      </c>
      <c r="MA247" t="s">
        <v>107</v>
      </c>
      <c r="MC247" s="3">
        <v>42412</v>
      </c>
      <c r="MD247">
        <v>1.2999999999999999E-2</v>
      </c>
      <c r="ME247">
        <v>-13.81</v>
      </c>
      <c r="MF247">
        <v>13.634</v>
      </c>
      <c r="MG247">
        <v>14.34</v>
      </c>
      <c r="MH247">
        <v>16.045000000000002</v>
      </c>
      <c r="MI247">
        <v>11.24</v>
      </c>
      <c r="MJ247" t="s">
        <v>107</v>
      </c>
      <c r="MK247" t="s">
        <v>107</v>
      </c>
      <c r="MM247" s="3">
        <v>42412</v>
      </c>
      <c r="MN247">
        <v>0.38900000000000001</v>
      </c>
      <c r="MO247">
        <v>-5.9020000000000001</v>
      </c>
      <c r="MP247">
        <v>19.634</v>
      </c>
      <c r="MQ247">
        <v>19.853000000000002</v>
      </c>
      <c r="MR247">
        <v>21.512</v>
      </c>
      <c r="MS247">
        <v>17.766999999999999</v>
      </c>
      <c r="MT247" t="s">
        <v>107</v>
      </c>
      <c r="MU247" t="s">
        <v>107</v>
      </c>
      <c r="MW247" s="3">
        <v>42772</v>
      </c>
      <c r="MX247">
        <v>1.0489999999999999</v>
      </c>
      <c r="MY247">
        <v>33.982999999999997</v>
      </c>
      <c r="MZ247">
        <v>58.087000000000003</v>
      </c>
      <c r="NA247">
        <v>56.552</v>
      </c>
      <c r="NB247">
        <v>60.005000000000003</v>
      </c>
      <c r="NC247">
        <v>56.168999999999997</v>
      </c>
      <c r="ND247">
        <v>34.634</v>
      </c>
      <c r="NE247">
        <v>35.441000000000003</v>
      </c>
      <c r="NG247" s="3">
        <v>42412</v>
      </c>
      <c r="NH247">
        <v>1.1819999999999999</v>
      </c>
      <c r="NI247">
        <v>26.314</v>
      </c>
      <c r="NJ247">
        <v>39.917999999999999</v>
      </c>
      <c r="NK247">
        <v>38.32</v>
      </c>
      <c r="NL247">
        <v>42.256999999999998</v>
      </c>
      <c r="NM247">
        <v>37.582999999999998</v>
      </c>
      <c r="NN247" t="s">
        <v>107</v>
      </c>
      <c r="NO247" t="s">
        <v>107</v>
      </c>
      <c r="NQ247" s="3">
        <v>42412</v>
      </c>
      <c r="NR247">
        <v>1.4710000000000001</v>
      </c>
      <c r="NS247">
        <v>41.786999999999999</v>
      </c>
      <c r="NT247">
        <v>56.273000000000003</v>
      </c>
      <c r="NU247">
        <v>55.106999999999999</v>
      </c>
      <c r="NV247">
        <v>58.268999999999998</v>
      </c>
      <c r="NW247">
        <v>54.277000000000001</v>
      </c>
      <c r="NX247" t="s">
        <v>107</v>
      </c>
      <c r="NY247" t="s">
        <v>107</v>
      </c>
      <c r="OA247" s="3">
        <v>42412</v>
      </c>
      <c r="OB247">
        <v>1.637</v>
      </c>
      <c r="OC247">
        <v>54.738999999999997</v>
      </c>
      <c r="OD247">
        <v>68.234999999999999</v>
      </c>
      <c r="OE247">
        <v>67.263999999999996</v>
      </c>
      <c r="OF247">
        <v>70.852999999999994</v>
      </c>
      <c r="OG247">
        <v>65.620999999999995</v>
      </c>
      <c r="OH247" t="s">
        <v>107</v>
      </c>
      <c r="OI247" t="s">
        <v>107</v>
      </c>
      <c r="OK247" s="3">
        <v>42412</v>
      </c>
      <c r="OL247">
        <v>-0.33700000000000002</v>
      </c>
      <c r="OM247">
        <v>-25.068999999999999</v>
      </c>
      <c r="ON247">
        <v>4.2839999999999998</v>
      </c>
      <c r="OO247">
        <v>0</v>
      </c>
      <c r="OP247">
        <v>6.2880000000000003</v>
      </c>
      <c r="OQ247">
        <v>2.3090000000000002</v>
      </c>
      <c r="OR247" t="s">
        <v>107</v>
      </c>
      <c r="OS247" t="s">
        <v>107</v>
      </c>
      <c r="OU247" s="3">
        <v>42412</v>
      </c>
      <c r="OV247">
        <v>-0.17599999999999999</v>
      </c>
      <c r="OW247">
        <v>-21.565000000000001</v>
      </c>
      <c r="OX247">
        <v>6.8479999999999999</v>
      </c>
      <c r="OY247">
        <v>0</v>
      </c>
      <c r="OZ247">
        <v>9.0090000000000003</v>
      </c>
      <c r="PA247">
        <v>4.6870000000000003</v>
      </c>
      <c r="PB247" t="s">
        <v>107</v>
      </c>
      <c r="PC247" t="s">
        <v>107</v>
      </c>
      <c r="PE247" s="3">
        <v>42412</v>
      </c>
      <c r="PF247">
        <v>0.122</v>
      </c>
      <c r="PG247">
        <v>-12.722</v>
      </c>
      <c r="PH247">
        <v>13.109</v>
      </c>
      <c r="PI247">
        <v>0</v>
      </c>
      <c r="PJ247">
        <v>15.175000000000001</v>
      </c>
      <c r="PK247">
        <v>11.042</v>
      </c>
      <c r="PL247" t="s">
        <v>107</v>
      </c>
      <c r="PM247" t="s">
        <v>107</v>
      </c>
      <c r="PO247" s="3">
        <v>42412</v>
      </c>
      <c r="PP247">
        <v>0.44600000000000001</v>
      </c>
      <c r="PQ247">
        <v>-0.69299999999999995</v>
      </c>
      <c r="PR247">
        <v>24.527000000000001</v>
      </c>
      <c r="PS247">
        <v>0</v>
      </c>
      <c r="PT247">
        <v>26.559000000000001</v>
      </c>
      <c r="PU247">
        <v>22.495999999999999</v>
      </c>
      <c r="PV247" t="s">
        <v>107</v>
      </c>
      <c r="PW247" t="s">
        <v>107</v>
      </c>
      <c r="PY247" s="3">
        <v>42725</v>
      </c>
      <c r="PZ247">
        <v>0.55200000000000005</v>
      </c>
      <c r="QA247">
        <v>-8.9909999999999997</v>
      </c>
      <c r="QB247">
        <v>12.97</v>
      </c>
      <c r="QC247" t="s">
        <v>107</v>
      </c>
      <c r="QD247">
        <v>16.181999999999999</v>
      </c>
      <c r="QE247">
        <v>9.76</v>
      </c>
      <c r="QF247" t="s">
        <v>107</v>
      </c>
      <c r="QG247" t="s">
        <v>107</v>
      </c>
      <c r="QI247" s="3">
        <v>42412</v>
      </c>
      <c r="QJ247">
        <v>1.2170000000000001</v>
      </c>
      <c r="QK247">
        <v>28.673000000000002</v>
      </c>
      <c r="QL247">
        <v>45.31</v>
      </c>
      <c r="QM247">
        <v>0</v>
      </c>
      <c r="QN247">
        <v>47.918999999999997</v>
      </c>
      <c r="QO247">
        <v>42.701999999999998</v>
      </c>
      <c r="QP247" t="s">
        <v>107</v>
      </c>
      <c r="QQ247" t="s">
        <v>107</v>
      </c>
      <c r="QS247" s="3">
        <v>42601</v>
      </c>
      <c r="QT247">
        <v>0.77900000000000003</v>
      </c>
      <c r="QU247">
        <v>3.3879999999999999</v>
      </c>
      <c r="QV247">
        <v>20.922000000000001</v>
      </c>
      <c r="QW247" t="s">
        <v>107</v>
      </c>
      <c r="QX247">
        <v>24.196999999999999</v>
      </c>
      <c r="QY247">
        <v>17.652999999999999</v>
      </c>
      <c r="QZ247" t="s">
        <v>107</v>
      </c>
      <c r="RA247" t="s">
        <v>107</v>
      </c>
      <c r="RC247" s="3">
        <v>42773</v>
      </c>
      <c r="RD247">
        <v>2.0339999999999998</v>
      </c>
      <c r="RE247">
        <v>63.280999999999999</v>
      </c>
      <c r="RF247">
        <v>75.144000000000005</v>
      </c>
      <c r="RG247" t="s">
        <v>107</v>
      </c>
      <c r="RH247">
        <v>78.492000000000004</v>
      </c>
      <c r="RI247">
        <v>71.793000000000006</v>
      </c>
      <c r="RJ247">
        <v>61.658999999999999</v>
      </c>
      <c r="RK247">
        <v>64.545000000000002</v>
      </c>
      <c r="RM247" s="3">
        <v>42412</v>
      </c>
      <c r="RN247">
        <v>-0.106</v>
      </c>
      <c r="RO247">
        <v>0.51900000000000002</v>
      </c>
      <c r="RP247">
        <v>29.837</v>
      </c>
      <c r="RQ247" t="s">
        <v>107</v>
      </c>
      <c r="RR247">
        <v>32.716000000000001</v>
      </c>
      <c r="RS247">
        <v>26.957999999999998</v>
      </c>
      <c r="RT247" t="s">
        <v>107</v>
      </c>
      <c r="RU247" t="s">
        <v>107</v>
      </c>
      <c r="RW247" s="3">
        <v>42412</v>
      </c>
      <c r="RX247">
        <v>1.7999999999999999E-2</v>
      </c>
      <c r="RY247">
        <v>6.3870000000000005</v>
      </c>
      <c r="RZ247">
        <v>35.44</v>
      </c>
      <c r="SA247" t="s">
        <v>107</v>
      </c>
      <c r="SB247">
        <v>38.771000000000001</v>
      </c>
      <c r="SC247">
        <v>32.133000000000003</v>
      </c>
      <c r="SD247" t="s">
        <v>107</v>
      </c>
      <c r="SE247" t="s">
        <v>107</v>
      </c>
      <c r="SG247" s="3">
        <v>42412</v>
      </c>
      <c r="SH247">
        <v>0.28799999999999998</v>
      </c>
      <c r="SI247">
        <v>8.2409999999999997</v>
      </c>
      <c r="SJ247">
        <v>36.454999999999998</v>
      </c>
      <c r="SK247" t="s">
        <v>107</v>
      </c>
      <c r="SL247">
        <v>39.926000000000002</v>
      </c>
      <c r="SM247">
        <v>32.984000000000002</v>
      </c>
      <c r="SN247" t="s">
        <v>107</v>
      </c>
      <c r="SO247" t="s">
        <v>107</v>
      </c>
      <c r="SQ247" s="3">
        <v>42412</v>
      </c>
      <c r="SR247">
        <v>0.72799999999999998</v>
      </c>
      <c r="SS247">
        <v>31.04</v>
      </c>
      <c r="ST247">
        <v>55.645000000000003</v>
      </c>
      <c r="SU247" t="s">
        <v>107</v>
      </c>
      <c r="SV247">
        <v>58.103000000000002</v>
      </c>
      <c r="SW247">
        <v>53.186999999999998</v>
      </c>
      <c r="SX247" t="s">
        <v>107</v>
      </c>
      <c r="SY247" t="s">
        <v>107</v>
      </c>
      <c r="TA247" s="3">
        <v>42719</v>
      </c>
      <c r="TB247">
        <v>0.88700000000000001</v>
      </c>
      <c r="TC247">
        <v>17.597999999999999</v>
      </c>
      <c r="TD247">
        <v>39.058999999999997</v>
      </c>
      <c r="TE247" t="s">
        <v>107</v>
      </c>
      <c r="TF247">
        <v>41.334000000000003</v>
      </c>
      <c r="TG247">
        <v>36.784999999999997</v>
      </c>
      <c r="TH247" t="s">
        <v>107</v>
      </c>
      <c r="TI247" t="s">
        <v>107</v>
      </c>
      <c r="TK247" s="3">
        <v>42412</v>
      </c>
      <c r="TL247">
        <v>1.38</v>
      </c>
      <c r="TM247">
        <v>48.701999999999998</v>
      </c>
      <c r="TN247">
        <v>70.433999999999997</v>
      </c>
      <c r="TO247" t="s">
        <v>107</v>
      </c>
      <c r="TP247">
        <v>73.742999999999995</v>
      </c>
      <c r="TQ247">
        <v>67.119</v>
      </c>
      <c r="TR247" t="s">
        <v>107</v>
      </c>
      <c r="TS247" t="s">
        <v>107</v>
      </c>
      <c r="TU247" s="3">
        <v>42412</v>
      </c>
      <c r="TV247">
        <v>1.9630000000000001</v>
      </c>
      <c r="TW247">
        <v>85.534999999999997</v>
      </c>
      <c r="TX247">
        <v>100.99299999999999</v>
      </c>
      <c r="TY247" t="s">
        <v>107</v>
      </c>
      <c r="TZ247">
        <v>104.1</v>
      </c>
      <c r="UA247">
        <v>97.887</v>
      </c>
      <c r="UB247" t="s">
        <v>107</v>
      </c>
      <c r="UC247" t="s">
        <v>107</v>
      </c>
      <c r="UE247" s="3">
        <v>42412</v>
      </c>
      <c r="UF247">
        <v>0.32300000000000001</v>
      </c>
      <c r="UG247">
        <v>40.368000000000002</v>
      </c>
      <c r="UH247">
        <v>69.567999999999998</v>
      </c>
      <c r="UI247">
        <v>69.260000000000005</v>
      </c>
      <c r="UJ247">
        <v>71.73</v>
      </c>
      <c r="UK247">
        <v>67.406000000000006</v>
      </c>
      <c r="UL247" t="s">
        <v>107</v>
      </c>
      <c r="UM247" t="s">
        <v>107</v>
      </c>
      <c r="UO247" s="3">
        <v>42415</v>
      </c>
      <c r="UP247">
        <v>0.56999999999999995</v>
      </c>
      <c r="UQ247">
        <v>59.454000000000001</v>
      </c>
      <c r="UR247">
        <v>87.665000000000006</v>
      </c>
      <c r="US247">
        <v>87.983999999999995</v>
      </c>
      <c r="UT247">
        <v>90.466999999999999</v>
      </c>
      <c r="UU247">
        <v>84.885000000000005</v>
      </c>
      <c r="UV247" t="s">
        <v>107</v>
      </c>
      <c r="UW247" t="s">
        <v>107</v>
      </c>
      <c r="UY247" s="3">
        <v>42412</v>
      </c>
      <c r="UZ247">
        <v>0.95699999999999996</v>
      </c>
      <c r="VA247">
        <v>78.701999999999998</v>
      </c>
      <c r="VB247">
        <v>104.77800000000001</v>
      </c>
      <c r="VC247">
        <v>105.307</v>
      </c>
      <c r="VD247">
        <v>107.697</v>
      </c>
      <c r="VE247">
        <v>101.86</v>
      </c>
      <c r="VF247" t="s">
        <v>107</v>
      </c>
      <c r="VG247" t="s">
        <v>107</v>
      </c>
      <c r="VI247" s="3">
        <v>42412</v>
      </c>
      <c r="VJ247">
        <v>1.53</v>
      </c>
      <c r="VK247">
        <v>110.569</v>
      </c>
      <c r="VL247">
        <v>134.57</v>
      </c>
      <c r="VM247">
        <v>134.874</v>
      </c>
      <c r="VN247">
        <v>136.64599999999999</v>
      </c>
      <c r="VO247">
        <v>132.495</v>
      </c>
      <c r="VP247" t="s">
        <v>107</v>
      </c>
      <c r="VQ247" t="s">
        <v>107</v>
      </c>
      <c r="VS247" s="3">
        <v>42724</v>
      </c>
      <c r="VT247">
        <v>1.2810000000000001</v>
      </c>
      <c r="VU247">
        <v>65.481999999999999</v>
      </c>
      <c r="VV247">
        <v>84.938000000000002</v>
      </c>
      <c r="VW247">
        <v>85.197000000000003</v>
      </c>
      <c r="VX247">
        <v>87.802999999999997</v>
      </c>
      <c r="VY247">
        <v>82.084999999999994</v>
      </c>
      <c r="VZ247" t="s">
        <v>107</v>
      </c>
      <c r="WA247" t="s">
        <v>107</v>
      </c>
      <c r="WC247" s="3">
        <v>42412</v>
      </c>
      <c r="WD247">
        <v>2.351</v>
      </c>
      <c r="WE247">
        <v>144.935</v>
      </c>
      <c r="WF247">
        <v>157.57900000000001</v>
      </c>
      <c r="WG247">
        <v>156.07900000000001</v>
      </c>
      <c r="WH247">
        <v>160.441</v>
      </c>
      <c r="WI247">
        <v>154.72300000000001</v>
      </c>
      <c r="WJ247" t="s">
        <v>107</v>
      </c>
      <c r="WK247" t="s">
        <v>107</v>
      </c>
      <c r="WM247" s="3">
        <v>42412</v>
      </c>
      <c r="WN247">
        <v>2.714</v>
      </c>
      <c r="WO247">
        <v>169.59800000000001</v>
      </c>
      <c r="WP247">
        <v>181.803</v>
      </c>
      <c r="WQ247">
        <v>181.42099999999999</v>
      </c>
      <c r="WR247">
        <v>183.86</v>
      </c>
      <c r="WS247">
        <v>179.75200000000001</v>
      </c>
      <c r="WT247" t="s">
        <v>107</v>
      </c>
      <c r="WU247" t="s">
        <v>107</v>
      </c>
      <c r="WW247" s="3">
        <v>42780</v>
      </c>
      <c r="WX247">
        <v>2.9969999999999999</v>
      </c>
      <c r="WY247">
        <v>158.90299999999999</v>
      </c>
      <c r="WZ247">
        <v>166.50200000000001</v>
      </c>
      <c r="XA247">
        <v>165.89599999999999</v>
      </c>
      <c r="XB247">
        <v>170.03100000000001</v>
      </c>
      <c r="XC247">
        <v>162.971</v>
      </c>
      <c r="XD247">
        <v>157.22</v>
      </c>
      <c r="XE247">
        <v>160.43700000000001</v>
      </c>
      <c r="XG247" s="3">
        <v>42412</v>
      </c>
      <c r="XH247">
        <v>0.25900000000000001</v>
      </c>
      <c r="XI247">
        <v>34.323</v>
      </c>
      <c r="XJ247">
        <v>63.191000000000003</v>
      </c>
      <c r="XK247">
        <v>62.865000000000002</v>
      </c>
      <c r="XL247">
        <v>65.207999999999998</v>
      </c>
      <c r="XM247">
        <v>61.173000000000002</v>
      </c>
      <c r="XN247" t="s">
        <v>107</v>
      </c>
      <c r="XO247" t="s">
        <v>107</v>
      </c>
      <c r="XQ247" s="3">
        <v>42465</v>
      </c>
      <c r="XR247">
        <v>0.21299999999999999</v>
      </c>
      <c r="XS247">
        <v>27.308</v>
      </c>
      <c r="XT247">
        <v>55.493000000000002</v>
      </c>
      <c r="XU247">
        <v>55.429000000000002</v>
      </c>
      <c r="XV247">
        <v>58.237000000000002</v>
      </c>
      <c r="XW247">
        <v>52.774000000000001</v>
      </c>
      <c r="XX247" t="s">
        <v>107</v>
      </c>
      <c r="XY247" t="s">
        <v>107</v>
      </c>
      <c r="YA247" s="3">
        <v>42412</v>
      </c>
      <c r="YB247">
        <v>0.94599999999999995</v>
      </c>
      <c r="YC247">
        <v>76.299000000000007</v>
      </c>
      <c r="YD247">
        <v>102.72</v>
      </c>
      <c r="YE247">
        <v>103.227</v>
      </c>
      <c r="YF247">
        <v>105.47199999999999</v>
      </c>
      <c r="YG247">
        <v>99.968999999999994</v>
      </c>
      <c r="YH247" t="s">
        <v>107</v>
      </c>
      <c r="YI247" t="s">
        <v>107</v>
      </c>
      <c r="YK247" s="3">
        <v>42412</v>
      </c>
      <c r="YL247">
        <v>1.395</v>
      </c>
      <c r="YM247">
        <v>98.727000000000004</v>
      </c>
      <c r="YN247">
        <v>122.926</v>
      </c>
      <c r="YO247">
        <v>123.294</v>
      </c>
      <c r="YP247">
        <v>124.77500000000001</v>
      </c>
      <c r="YQ247">
        <v>121.078</v>
      </c>
      <c r="YR247" t="s">
        <v>107</v>
      </c>
      <c r="YS247" t="s">
        <v>107</v>
      </c>
      <c r="YU247" s="3">
        <v>42412</v>
      </c>
      <c r="YV247">
        <v>1.6659999999999999</v>
      </c>
      <c r="YW247">
        <v>107.264</v>
      </c>
      <c r="YX247">
        <v>128.238</v>
      </c>
      <c r="YY247">
        <v>128.63399999999999</v>
      </c>
      <c r="YZ247">
        <v>130.017</v>
      </c>
      <c r="ZA247">
        <v>126.46899999999999</v>
      </c>
      <c r="ZB247" t="s">
        <v>107</v>
      </c>
      <c r="ZC247" t="s">
        <v>107</v>
      </c>
      <c r="ZE247" s="3">
        <v>42424</v>
      </c>
      <c r="ZF247">
        <v>1.9750000000000001</v>
      </c>
      <c r="ZG247">
        <v>112.59</v>
      </c>
      <c r="ZH247">
        <v>133.965</v>
      </c>
      <c r="ZI247">
        <v>133.48099999999999</v>
      </c>
      <c r="ZJ247">
        <v>136.86600000000001</v>
      </c>
      <c r="ZK247">
        <v>131.071</v>
      </c>
      <c r="ZL247" t="s">
        <v>107</v>
      </c>
      <c r="ZM247" t="s">
        <v>107</v>
      </c>
      <c r="ZO247" s="3">
        <v>42412</v>
      </c>
      <c r="ZP247">
        <v>2.5620000000000003</v>
      </c>
      <c r="ZQ247">
        <v>152.833</v>
      </c>
      <c r="ZR247">
        <v>166.625</v>
      </c>
      <c r="ZS247">
        <v>166.233</v>
      </c>
      <c r="ZT247">
        <v>168.608</v>
      </c>
      <c r="ZU247">
        <v>164.642</v>
      </c>
      <c r="ZV247" t="s">
        <v>107</v>
      </c>
      <c r="ZW247" t="s">
        <v>107</v>
      </c>
      <c r="ZY247" s="3">
        <v>42412</v>
      </c>
      <c r="ZZ247">
        <v>2.819</v>
      </c>
      <c r="AAA247">
        <v>172.60300000000001</v>
      </c>
      <c r="AAB247">
        <v>185.875</v>
      </c>
      <c r="AAC247">
        <v>185.96100000000001</v>
      </c>
      <c r="AAD247">
        <v>188.68</v>
      </c>
      <c r="AAE247">
        <v>183.071</v>
      </c>
      <c r="AAF247" t="s">
        <v>107</v>
      </c>
      <c r="AAG247" t="s">
        <v>107</v>
      </c>
      <c r="AAI247" s="3">
        <v>42412</v>
      </c>
      <c r="AAJ247">
        <v>1.7650000000000001</v>
      </c>
      <c r="AAK247">
        <v>183.727</v>
      </c>
      <c r="AAL247">
        <v>212.87</v>
      </c>
      <c r="AAM247">
        <v>0</v>
      </c>
      <c r="AAN247">
        <v>218.31800000000001</v>
      </c>
      <c r="AAO247">
        <v>207.45699999999999</v>
      </c>
      <c r="AAP247" t="s">
        <v>107</v>
      </c>
      <c r="AAQ247" t="s">
        <v>107</v>
      </c>
      <c r="AAS247" s="3">
        <v>42412</v>
      </c>
      <c r="AAT247">
        <v>2.347</v>
      </c>
      <c r="AAU247">
        <v>233.74</v>
      </c>
      <c r="AAV247">
        <v>262.24400000000003</v>
      </c>
      <c r="AAW247">
        <v>0</v>
      </c>
      <c r="AAX247">
        <v>268.33</v>
      </c>
      <c r="AAY247">
        <v>256.166</v>
      </c>
      <c r="AAZ247" t="s">
        <v>107</v>
      </c>
      <c r="ABA247" t="s">
        <v>107</v>
      </c>
      <c r="ABC247" s="3">
        <v>42592</v>
      </c>
      <c r="ABD247">
        <v>2.077</v>
      </c>
      <c r="ABE247">
        <v>216.54900000000001</v>
      </c>
      <c r="ABF247">
        <v>244.166</v>
      </c>
      <c r="ABG247" t="s">
        <v>107</v>
      </c>
      <c r="ABH247">
        <v>248.298</v>
      </c>
      <c r="ABI247">
        <v>240.03700000000001</v>
      </c>
      <c r="ABJ247" t="s">
        <v>107</v>
      </c>
      <c r="ABK247" t="s">
        <v>107</v>
      </c>
      <c r="ABM247" s="3">
        <v>42412</v>
      </c>
      <c r="ABN247">
        <v>3.5070000000000001</v>
      </c>
      <c r="ABO247">
        <v>312.07499999999999</v>
      </c>
      <c r="ABP247">
        <v>334.505</v>
      </c>
      <c r="ABQ247">
        <v>0</v>
      </c>
      <c r="ABR247">
        <v>337.75599999999997</v>
      </c>
      <c r="ABS247">
        <v>331.255</v>
      </c>
      <c r="ABT247" t="s">
        <v>107</v>
      </c>
      <c r="ABU247" t="s">
        <v>107</v>
      </c>
      <c r="ABW247" s="3">
        <v>42726</v>
      </c>
      <c r="ABX247">
        <v>3.7829999999999999</v>
      </c>
      <c r="ABY247">
        <v>314.21600000000001</v>
      </c>
      <c r="ABZ247">
        <v>333.09899999999999</v>
      </c>
      <c r="ACA247" t="s">
        <v>107</v>
      </c>
      <c r="ACB247">
        <v>337.06799999999998</v>
      </c>
      <c r="ACC247">
        <v>329.13400000000001</v>
      </c>
      <c r="ACD247" t="s">
        <v>107</v>
      </c>
      <c r="ACE247" t="s">
        <v>107</v>
      </c>
      <c r="ACG247" s="3">
        <v>42412</v>
      </c>
      <c r="ACH247">
        <v>4.1260000000000003</v>
      </c>
      <c r="ACI247">
        <v>329.21100000000001</v>
      </c>
      <c r="ACJ247">
        <v>346.714</v>
      </c>
      <c r="ACK247">
        <v>0</v>
      </c>
      <c r="ACL247">
        <v>351.15699999999998</v>
      </c>
      <c r="ACM247">
        <v>342.27800000000002</v>
      </c>
      <c r="ACN247" t="s">
        <v>107</v>
      </c>
      <c r="ACO247" t="s">
        <v>107</v>
      </c>
      <c r="ACQ247" s="3">
        <v>42412</v>
      </c>
      <c r="ACR247">
        <v>4.3410000000000002</v>
      </c>
      <c r="ACS247">
        <v>334.17099999999999</v>
      </c>
      <c r="ACT247">
        <v>344.36</v>
      </c>
      <c r="ACU247">
        <v>0</v>
      </c>
      <c r="ACV247">
        <v>348.15300000000002</v>
      </c>
      <c r="ACW247">
        <v>340.57600000000002</v>
      </c>
      <c r="ACX247" t="s">
        <v>107</v>
      </c>
      <c r="ACY247" t="s">
        <v>107</v>
      </c>
      <c r="ADA247" s="3">
        <v>42412</v>
      </c>
      <c r="ADB247">
        <v>4.4660000000000002</v>
      </c>
      <c r="ADC247">
        <v>342.97800000000001</v>
      </c>
      <c r="ADD247">
        <v>351.24400000000003</v>
      </c>
      <c r="ADE247">
        <v>0</v>
      </c>
      <c r="ADF247">
        <v>355.66300000000001</v>
      </c>
      <c r="ADG247">
        <v>346.83300000000003</v>
      </c>
      <c r="ADH247" t="s">
        <v>107</v>
      </c>
      <c r="ADI247" t="s">
        <v>107</v>
      </c>
      <c r="ADK247" s="3">
        <v>42415</v>
      </c>
      <c r="ADL247">
        <v>0.63500000000000001</v>
      </c>
      <c r="ADM247">
        <v>-23.088999999999999</v>
      </c>
      <c r="ADN247">
        <v>15.339399999999999</v>
      </c>
      <c r="ADO247">
        <v>15.382</v>
      </c>
      <c r="ADP247">
        <v>17.503399999999999</v>
      </c>
      <c r="ADQ247">
        <v>13.2043</v>
      </c>
      <c r="ADR247" t="s">
        <v>107</v>
      </c>
      <c r="ADS247" t="s">
        <v>107</v>
      </c>
      <c r="ADU247" s="3">
        <v>42415</v>
      </c>
      <c r="ADV247">
        <v>0.79100000000000004</v>
      </c>
      <c r="ADW247">
        <v>-15.919</v>
      </c>
      <c r="ADX247">
        <v>23.049199999999999</v>
      </c>
      <c r="ADY247">
        <v>23.501999999999999</v>
      </c>
      <c r="ADZ247">
        <v>25.772600000000001</v>
      </c>
      <c r="AEA247">
        <v>20.325700000000001</v>
      </c>
      <c r="AEB247" t="s">
        <v>107</v>
      </c>
      <c r="AEC247" t="s">
        <v>107</v>
      </c>
      <c r="AEO247" s="3">
        <v>42415</v>
      </c>
      <c r="AEP247">
        <v>1.3340000000000001</v>
      </c>
      <c r="AEQ247">
        <v>1.272</v>
      </c>
      <c r="AER247">
        <v>38.7074</v>
      </c>
      <c r="AES247">
        <v>38.493000000000002</v>
      </c>
      <c r="AET247">
        <v>41.300699999999999</v>
      </c>
      <c r="AEU247">
        <v>36.125599999999999</v>
      </c>
      <c r="AEV247" t="s">
        <v>107</v>
      </c>
      <c r="AEW247" t="s">
        <v>107</v>
      </c>
      <c r="AEY247" s="3">
        <v>42415</v>
      </c>
      <c r="AEZ247">
        <v>1.589</v>
      </c>
      <c r="AFA247">
        <v>9.8810000000000002</v>
      </c>
      <c r="AFB247">
        <v>44.852200000000003</v>
      </c>
      <c r="AFC247">
        <v>42.622999999999998</v>
      </c>
      <c r="AFD247">
        <v>47.497100000000003</v>
      </c>
      <c r="AFE247">
        <v>42.215299999999999</v>
      </c>
      <c r="AFF247" t="s">
        <v>107</v>
      </c>
      <c r="AFG247" t="s">
        <v>107</v>
      </c>
      <c r="AFI247" s="3">
        <v>42415</v>
      </c>
      <c r="AFJ247">
        <v>1.944</v>
      </c>
      <c r="AFK247">
        <v>34.012</v>
      </c>
      <c r="AFL247">
        <v>62.34</v>
      </c>
      <c r="AFM247">
        <v>61.136000000000003</v>
      </c>
      <c r="AFN247">
        <v>65.052800000000005</v>
      </c>
      <c r="AFO247">
        <v>59.627299999999998</v>
      </c>
      <c r="AFP247" t="s">
        <v>107</v>
      </c>
      <c r="AFQ247" t="s">
        <v>107</v>
      </c>
      <c r="AFS247" s="3">
        <v>42415</v>
      </c>
      <c r="AFT247">
        <v>2.1269999999999998</v>
      </c>
      <c r="AFU247">
        <v>48.473999999999997</v>
      </c>
      <c r="AFV247">
        <v>73.879400000000004</v>
      </c>
      <c r="AFW247">
        <v>73.733999999999995</v>
      </c>
      <c r="AFX247">
        <v>76.602500000000006</v>
      </c>
      <c r="AFY247">
        <v>71.161500000000004</v>
      </c>
      <c r="AFZ247" t="s">
        <v>107</v>
      </c>
      <c r="AGA247" t="s">
        <v>107</v>
      </c>
      <c r="AGM247" s="3">
        <v>42412</v>
      </c>
      <c r="AGN247">
        <v>0.71599999999999997</v>
      </c>
      <c r="AGO247" t="s">
        <v>107</v>
      </c>
      <c r="AGP247" t="s">
        <v>107</v>
      </c>
      <c r="AGQ247" t="s">
        <v>107</v>
      </c>
      <c r="AGR247" t="s">
        <v>107</v>
      </c>
      <c r="AGS247" t="s">
        <v>107</v>
      </c>
      <c r="AGT247" t="s">
        <v>107</v>
      </c>
      <c r="AGU247" t="s">
        <v>107</v>
      </c>
      <c r="AIK247" s="3">
        <v>42412</v>
      </c>
      <c r="AIL247">
        <v>1.994</v>
      </c>
      <c r="AIM247" t="s">
        <v>107</v>
      </c>
      <c r="AIN247" t="s">
        <v>107</v>
      </c>
      <c r="AIO247">
        <v>46.72</v>
      </c>
      <c r="AIP247" t="s">
        <v>107</v>
      </c>
      <c r="AIQ247" t="s">
        <v>107</v>
      </c>
      <c r="AIR247" t="s">
        <v>107</v>
      </c>
      <c r="AIS247" t="s">
        <v>107</v>
      </c>
      <c r="AIU247" s="3">
        <v>42412</v>
      </c>
      <c r="AIV247">
        <v>2.1880000000000002</v>
      </c>
      <c r="AIW247" t="s">
        <v>107</v>
      </c>
      <c r="AIX247" t="s">
        <v>107</v>
      </c>
      <c r="AIY247">
        <v>52.183</v>
      </c>
      <c r="AIZ247" t="s">
        <v>107</v>
      </c>
      <c r="AJA247" t="s">
        <v>107</v>
      </c>
      <c r="AJB247" t="s">
        <v>107</v>
      </c>
      <c r="AJC247" t="s">
        <v>107</v>
      </c>
    </row>
    <row r="248" spans="1:939" x14ac:dyDescent="0.25">
      <c r="A248" s="3">
        <v>42415</v>
      </c>
      <c r="B248">
        <v>-0.47399999999999998</v>
      </c>
      <c r="C248">
        <v>-36.655999999999999</v>
      </c>
      <c r="D248">
        <v>-8.0549999999999997</v>
      </c>
      <c r="E248">
        <v>-7.7729999999999997</v>
      </c>
      <c r="F248">
        <v>-6.3730000000000002</v>
      </c>
      <c r="G248">
        <v>-9.7360000000000007</v>
      </c>
      <c r="H248" t="s">
        <v>107</v>
      </c>
      <c r="I248" t="s">
        <v>107</v>
      </c>
      <c r="K248" s="3">
        <v>42415</v>
      </c>
      <c r="L248">
        <v>-0.44</v>
      </c>
      <c r="M248">
        <v>-38.951000000000001</v>
      </c>
      <c r="N248">
        <v>-10.555</v>
      </c>
      <c r="O248">
        <v>-10.526</v>
      </c>
      <c r="P248">
        <v>-7.9809999999999999</v>
      </c>
      <c r="Q248">
        <v>-13.106999999999999</v>
      </c>
      <c r="R248" t="s">
        <v>107</v>
      </c>
      <c r="S248" t="s">
        <v>107</v>
      </c>
      <c r="U248" s="3">
        <v>42415</v>
      </c>
      <c r="V248">
        <v>-0.25800000000000001</v>
      </c>
      <c r="W248">
        <v>-41.92</v>
      </c>
      <c r="X248">
        <v>-12.712</v>
      </c>
      <c r="Y248">
        <v>-12.448</v>
      </c>
      <c r="Z248">
        <v>-10.196999999999999</v>
      </c>
      <c r="AA248">
        <v>-15.212</v>
      </c>
      <c r="AB248" t="s">
        <v>107</v>
      </c>
      <c r="AC248" t="s">
        <v>107</v>
      </c>
      <c r="AE248" s="3">
        <v>42415</v>
      </c>
      <c r="AF248">
        <v>-4.7E-2</v>
      </c>
      <c r="AG248">
        <v>-45.59</v>
      </c>
      <c r="AH248">
        <v>-17.478999999999999</v>
      </c>
      <c r="AI248">
        <v>-17.126000000000001</v>
      </c>
      <c r="AJ248">
        <v>-14.891999999999999</v>
      </c>
      <c r="AK248">
        <v>-20.053999999999998</v>
      </c>
      <c r="AL248" t="s">
        <v>107</v>
      </c>
      <c r="AM248" t="s">
        <v>107</v>
      </c>
      <c r="AO248" s="3">
        <v>42724</v>
      </c>
      <c r="AP248">
        <v>0.17299999999999999</v>
      </c>
      <c r="AQ248">
        <v>-45.332999999999998</v>
      </c>
      <c r="AR248">
        <v>-23.494</v>
      </c>
      <c r="AS248">
        <v>-23.053999999999998</v>
      </c>
      <c r="AT248">
        <v>-20.646999999999998</v>
      </c>
      <c r="AU248">
        <v>-26.331</v>
      </c>
      <c r="AV248" t="s">
        <v>107</v>
      </c>
      <c r="AW248" t="s">
        <v>107</v>
      </c>
      <c r="AY248" s="3">
        <v>42415</v>
      </c>
      <c r="AZ248">
        <v>0.67300000000000004</v>
      </c>
      <c r="BA248">
        <v>-29.233000000000001</v>
      </c>
      <c r="BB248">
        <v>-13.664999999999999</v>
      </c>
      <c r="BC248">
        <v>-15.051</v>
      </c>
      <c r="BD248">
        <v>-11.922000000000001</v>
      </c>
      <c r="BE248">
        <v>-15.404</v>
      </c>
      <c r="BF248" t="s">
        <v>107</v>
      </c>
      <c r="BG248" t="s">
        <v>107</v>
      </c>
      <c r="BI248" s="3">
        <v>42415</v>
      </c>
      <c r="BJ248">
        <v>0.78400000000000003</v>
      </c>
      <c r="BK248">
        <v>-23.288</v>
      </c>
      <c r="BL248">
        <v>-8.3569999999999993</v>
      </c>
      <c r="BM248">
        <v>-8.8279999999999994</v>
      </c>
      <c r="BN248">
        <v>-6.6429999999999998</v>
      </c>
      <c r="BO248">
        <v>-10.071</v>
      </c>
      <c r="BP248" t="s">
        <v>107</v>
      </c>
      <c r="BQ248" t="s">
        <v>107</v>
      </c>
      <c r="BS248" s="3">
        <v>42415</v>
      </c>
      <c r="BT248">
        <v>0.92600000000000005</v>
      </c>
      <c r="BU248">
        <v>-17.402999999999999</v>
      </c>
      <c r="BV248">
        <v>-1.0660000000000001</v>
      </c>
      <c r="BW248">
        <v>-1.2370000000000001</v>
      </c>
      <c r="BX248">
        <v>0.61099999999999999</v>
      </c>
      <c r="BY248">
        <v>-2.7410000000000001</v>
      </c>
      <c r="BZ248" t="s">
        <v>107</v>
      </c>
      <c r="CA248" t="s">
        <v>107</v>
      </c>
      <c r="CC248" s="3">
        <v>42415</v>
      </c>
      <c r="CD248">
        <v>-0.38200000000000001</v>
      </c>
      <c r="CE248">
        <v>-29.698</v>
      </c>
      <c r="CF248">
        <v>-1.5049999999999999</v>
      </c>
      <c r="CG248">
        <v>0</v>
      </c>
      <c r="CH248">
        <v>0.754</v>
      </c>
      <c r="CI248">
        <v>-3.7359999999999998</v>
      </c>
      <c r="CJ248" t="s">
        <v>107</v>
      </c>
      <c r="CK248" t="s">
        <v>107</v>
      </c>
      <c r="CM248" s="3">
        <v>42415</v>
      </c>
      <c r="CN248">
        <v>-0.30299999999999999</v>
      </c>
      <c r="CO248">
        <v>-29.815000000000001</v>
      </c>
      <c r="CP248">
        <v>-1.6040000000000001</v>
      </c>
      <c r="CQ248">
        <v>0</v>
      </c>
      <c r="CR248">
        <v>0.68300000000000005</v>
      </c>
      <c r="CS248">
        <v>-3.8919999999999999</v>
      </c>
      <c r="CT248" t="s">
        <v>107</v>
      </c>
      <c r="CU248" t="s">
        <v>107</v>
      </c>
      <c r="CW248" s="3">
        <v>42415</v>
      </c>
      <c r="CX248">
        <v>-6.5000000000000002E-2</v>
      </c>
      <c r="CY248">
        <v>-27.244</v>
      </c>
      <c r="CZ248">
        <v>0.24299999999999999</v>
      </c>
      <c r="DA248">
        <v>0</v>
      </c>
      <c r="DB248">
        <v>2.9580000000000002</v>
      </c>
      <c r="DC248">
        <v>-2.472</v>
      </c>
      <c r="DD248" t="s">
        <v>107</v>
      </c>
      <c r="DE248" t="s">
        <v>107</v>
      </c>
      <c r="DG248" s="3">
        <v>42415</v>
      </c>
      <c r="DH248">
        <v>0.219</v>
      </c>
      <c r="DI248">
        <v>-21.43</v>
      </c>
      <c r="DJ248">
        <v>4.4710000000000001</v>
      </c>
      <c r="DK248">
        <v>0</v>
      </c>
      <c r="DL248">
        <v>6.718</v>
      </c>
      <c r="DM248">
        <v>2.2240000000000002</v>
      </c>
      <c r="DN248" t="s">
        <v>107</v>
      </c>
      <c r="DO248" t="s">
        <v>107</v>
      </c>
      <c r="DQ248" s="3">
        <v>42793</v>
      </c>
      <c r="DR248">
        <v>0.309</v>
      </c>
      <c r="DS248">
        <v>-29.379000000000001</v>
      </c>
      <c r="DT248">
        <v>-7.3620000000000001</v>
      </c>
      <c r="DU248" t="s">
        <v>107</v>
      </c>
      <c r="DV248">
        <v>-5.0709999999999997</v>
      </c>
      <c r="DW248">
        <v>-9.6430000000000007</v>
      </c>
      <c r="DX248">
        <v>-31.356999999999999</v>
      </c>
      <c r="DY248">
        <v>-29.795000000000002</v>
      </c>
      <c r="EA248" s="3">
        <v>42415</v>
      </c>
      <c r="EB248">
        <v>0.84599999999999997</v>
      </c>
      <c r="EC248">
        <v>-11.112</v>
      </c>
      <c r="ED248">
        <v>8.4030000000000005</v>
      </c>
      <c r="EE248">
        <v>0</v>
      </c>
      <c r="EF248">
        <v>10.154</v>
      </c>
      <c r="EG248">
        <v>6.6530000000000005</v>
      </c>
      <c r="EH248" t="s">
        <v>107</v>
      </c>
      <c r="EI248" t="s">
        <v>107</v>
      </c>
      <c r="EK248" s="3">
        <v>42415</v>
      </c>
      <c r="EL248">
        <v>0.92300000000000004</v>
      </c>
      <c r="EM248">
        <v>-9.1839999999999993</v>
      </c>
      <c r="EN248">
        <v>5.5069999999999997</v>
      </c>
      <c r="EO248">
        <v>0</v>
      </c>
      <c r="EP248">
        <v>7.2190000000000003</v>
      </c>
      <c r="EQ248">
        <v>3.8</v>
      </c>
      <c r="ER248" t="s">
        <v>107</v>
      </c>
      <c r="ES248" t="s">
        <v>107</v>
      </c>
      <c r="EU248" s="3">
        <v>42415</v>
      </c>
      <c r="EV248">
        <v>1.08</v>
      </c>
      <c r="EW248">
        <v>-0.26500000000000001</v>
      </c>
      <c r="EX248">
        <v>14.339</v>
      </c>
      <c r="EY248">
        <v>0</v>
      </c>
      <c r="EZ248">
        <v>16.038</v>
      </c>
      <c r="FA248">
        <v>12.64</v>
      </c>
      <c r="FB248" t="s">
        <v>107</v>
      </c>
      <c r="FC248" t="s">
        <v>107</v>
      </c>
      <c r="FE248" s="3">
        <v>42415</v>
      </c>
      <c r="FF248">
        <v>-0.32800000000000001</v>
      </c>
      <c r="FG248">
        <v>-23.998999999999999</v>
      </c>
      <c r="FH248">
        <v>4.109</v>
      </c>
      <c r="FI248">
        <v>0</v>
      </c>
      <c r="FJ248">
        <v>6.4710000000000001</v>
      </c>
      <c r="FK248">
        <v>1.7730000000000001</v>
      </c>
      <c r="FL248" t="s">
        <v>107</v>
      </c>
      <c r="FM248" t="s">
        <v>107</v>
      </c>
      <c r="FO248" s="3">
        <v>42415</v>
      </c>
      <c r="FP248">
        <v>-0.23699999999999999</v>
      </c>
      <c r="FQ248">
        <v>-21.036999999999999</v>
      </c>
      <c r="FR248">
        <v>7.4</v>
      </c>
      <c r="FS248">
        <v>0</v>
      </c>
      <c r="FT248">
        <v>10.125999999999999</v>
      </c>
      <c r="FU248">
        <v>4.6959999999999997</v>
      </c>
      <c r="FV248" t="s">
        <v>107</v>
      </c>
      <c r="FW248" t="s">
        <v>107</v>
      </c>
      <c r="FY248" s="3">
        <v>42415</v>
      </c>
      <c r="FZ248">
        <v>5.8999999999999997E-2</v>
      </c>
      <c r="GA248">
        <v>-17.216999999999999</v>
      </c>
      <c r="GB248">
        <v>10.481</v>
      </c>
      <c r="GC248">
        <v>0</v>
      </c>
      <c r="GD248">
        <v>13.269</v>
      </c>
      <c r="GE248">
        <v>7.694</v>
      </c>
      <c r="GF248" t="s">
        <v>107</v>
      </c>
      <c r="GG248" t="s">
        <v>107</v>
      </c>
      <c r="GI248" s="3">
        <v>42415</v>
      </c>
      <c r="GJ248">
        <v>0.32900000000000001</v>
      </c>
      <c r="GK248">
        <v>-7.9450000000000003</v>
      </c>
      <c r="GL248">
        <v>18.22</v>
      </c>
      <c r="GM248">
        <v>0</v>
      </c>
      <c r="GN248">
        <v>20.873999999999999</v>
      </c>
      <c r="GO248">
        <v>15.577999999999999</v>
      </c>
      <c r="GP248" t="s">
        <v>107</v>
      </c>
      <c r="GQ248" t="s">
        <v>107</v>
      </c>
      <c r="GS248" s="3">
        <v>42774</v>
      </c>
      <c r="GT248">
        <v>0.501</v>
      </c>
      <c r="GU248">
        <v>-13.548</v>
      </c>
      <c r="GV248">
        <v>9.6850000000000005</v>
      </c>
      <c r="GW248" t="s">
        <v>107</v>
      </c>
      <c r="GX248">
        <v>11.789</v>
      </c>
      <c r="GY248">
        <v>7.5809999999999995</v>
      </c>
      <c r="GZ248">
        <v>-14.238</v>
      </c>
      <c r="HA248">
        <v>-11.968</v>
      </c>
      <c r="HC248" s="3">
        <v>42415</v>
      </c>
      <c r="HD248">
        <v>1.032</v>
      </c>
      <c r="HE248">
        <v>7.9649999999999999</v>
      </c>
      <c r="HF248">
        <v>32.615000000000002</v>
      </c>
      <c r="HG248">
        <v>0</v>
      </c>
      <c r="HH248">
        <v>34.554000000000002</v>
      </c>
      <c r="HI248">
        <v>30.675999999999998</v>
      </c>
      <c r="HJ248" t="s">
        <v>107</v>
      </c>
      <c r="HK248" t="s">
        <v>107</v>
      </c>
      <c r="HW248" s="3">
        <v>42415</v>
      </c>
      <c r="HX248">
        <v>1.1759999999999999</v>
      </c>
      <c r="HY248">
        <v>9.9120000000000008</v>
      </c>
      <c r="HZ248">
        <v>26.655999999999999</v>
      </c>
      <c r="IA248">
        <v>0</v>
      </c>
      <c r="IB248">
        <v>28.484999999999999</v>
      </c>
      <c r="IC248">
        <v>24.831</v>
      </c>
      <c r="ID248" t="s">
        <v>107</v>
      </c>
      <c r="IE248" t="s">
        <v>107</v>
      </c>
      <c r="IG248" s="3">
        <v>42415</v>
      </c>
      <c r="IH248">
        <v>-0.35</v>
      </c>
      <c r="II248">
        <v>-23.991</v>
      </c>
      <c r="IJ248">
        <v>3.9849999999999999</v>
      </c>
      <c r="IK248">
        <v>0</v>
      </c>
      <c r="IL248">
        <v>6.0060000000000002</v>
      </c>
      <c r="IM248">
        <v>1.9630000000000001</v>
      </c>
      <c r="IN248" t="s">
        <v>107</v>
      </c>
      <c r="IO248" t="s">
        <v>107</v>
      </c>
      <c r="IQ248" s="3">
        <v>42415</v>
      </c>
      <c r="IR248">
        <v>-0.249</v>
      </c>
      <c r="IS248">
        <v>-24.428999999999998</v>
      </c>
      <c r="IT248">
        <v>3.802</v>
      </c>
      <c r="IU248">
        <v>0</v>
      </c>
      <c r="IV248">
        <v>6.1890000000000001</v>
      </c>
      <c r="IW248">
        <v>1.415</v>
      </c>
      <c r="IX248" t="s">
        <v>107</v>
      </c>
      <c r="IY248" t="s">
        <v>107</v>
      </c>
      <c r="JA248" s="3">
        <v>42415</v>
      </c>
      <c r="JB248">
        <v>-2.9000000000000001E-2</v>
      </c>
      <c r="JC248">
        <v>-20.265000000000001</v>
      </c>
      <c r="JD248">
        <v>6.7539999999999996</v>
      </c>
      <c r="JE248">
        <v>0</v>
      </c>
      <c r="JF248">
        <v>9.5399999999999991</v>
      </c>
      <c r="JG248">
        <v>3.968</v>
      </c>
      <c r="JH248" t="s">
        <v>107</v>
      </c>
      <c r="JI248" t="s">
        <v>107</v>
      </c>
      <c r="JK248" s="3">
        <v>42415</v>
      </c>
      <c r="JL248">
        <v>0.38600000000000001</v>
      </c>
      <c r="JM248">
        <v>-8.1069999999999993</v>
      </c>
      <c r="JN248">
        <v>18.053999999999998</v>
      </c>
      <c r="JO248">
        <v>0</v>
      </c>
      <c r="JP248">
        <v>20.175999999999998</v>
      </c>
      <c r="JQ248">
        <v>15.942</v>
      </c>
      <c r="JR248" t="s">
        <v>107</v>
      </c>
      <c r="JS248" t="s">
        <v>107</v>
      </c>
      <c r="JU248" s="3">
        <v>42760</v>
      </c>
      <c r="JV248">
        <v>0.65400000000000003</v>
      </c>
      <c r="JW248">
        <v>-13.683999999999999</v>
      </c>
      <c r="JX248">
        <v>5.87</v>
      </c>
      <c r="JY248" t="s">
        <v>107</v>
      </c>
      <c r="JZ248">
        <v>8.65</v>
      </c>
      <c r="KA248">
        <v>3.101</v>
      </c>
      <c r="KB248">
        <v>-15.186999999999999</v>
      </c>
      <c r="KC248">
        <v>-13.444000000000001</v>
      </c>
      <c r="KE248" s="3">
        <v>42415</v>
      </c>
      <c r="KF248">
        <v>1.141</v>
      </c>
      <c r="KG248">
        <v>14.737</v>
      </c>
      <c r="KH248">
        <v>33.521000000000001</v>
      </c>
      <c r="KI248">
        <v>0</v>
      </c>
      <c r="KJ248">
        <v>35.622</v>
      </c>
      <c r="KK248">
        <v>31.42</v>
      </c>
      <c r="KL248" t="s">
        <v>107</v>
      </c>
      <c r="KM248" t="s">
        <v>107</v>
      </c>
      <c r="KO248" s="3">
        <v>42415</v>
      </c>
      <c r="KP248">
        <v>1.2030000000000001</v>
      </c>
      <c r="KQ248">
        <v>19.103000000000002</v>
      </c>
      <c r="KR248">
        <v>33.326999999999998</v>
      </c>
      <c r="KS248">
        <v>0</v>
      </c>
      <c r="KT248">
        <v>35.292999999999999</v>
      </c>
      <c r="KU248">
        <v>31.364999999999998</v>
      </c>
      <c r="KV248" t="s">
        <v>107</v>
      </c>
      <c r="KW248" t="s">
        <v>107</v>
      </c>
      <c r="KY248" s="3">
        <v>42760</v>
      </c>
      <c r="KZ248">
        <v>1.5819999999999999</v>
      </c>
      <c r="LA248">
        <v>11.899000000000001</v>
      </c>
      <c r="LB248">
        <v>22.844000000000001</v>
      </c>
      <c r="LC248" t="s">
        <v>107</v>
      </c>
      <c r="LD248">
        <v>25.187999999999999</v>
      </c>
      <c r="LE248">
        <v>20.503</v>
      </c>
      <c r="LF248">
        <v>9.2759999999999998</v>
      </c>
      <c r="LG248">
        <v>12.568999999999999</v>
      </c>
      <c r="LI248" s="3">
        <v>42415</v>
      </c>
      <c r="LJ248">
        <v>-0.30599999999999999</v>
      </c>
      <c r="LK248">
        <v>-21.265000000000001</v>
      </c>
      <c r="LL248">
        <v>7.0670000000000002</v>
      </c>
      <c r="LM248">
        <v>7.4039999999999999</v>
      </c>
      <c r="LN248">
        <v>9.1359999999999992</v>
      </c>
      <c r="LO248">
        <v>4.9969999999999999</v>
      </c>
      <c r="LP248" t="s">
        <v>107</v>
      </c>
      <c r="LQ248" t="s">
        <v>107</v>
      </c>
      <c r="LS248" s="3">
        <v>42415</v>
      </c>
      <c r="LT248">
        <v>-0.20599999999999999</v>
      </c>
      <c r="LU248">
        <v>-19.388000000000002</v>
      </c>
      <c r="LV248">
        <v>9.4649999999999999</v>
      </c>
      <c r="LW248">
        <v>9.8870000000000005</v>
      </c>
      <c r="LX248">
        <v>11.99</v>
      </c>
      <c r="LY248">
        <v>6.9640000000000004</v>
      </c>
      <c r="LZ248" t="s">
        <v>107</v>
      </c>
      <c r="MA248" t="s">
        <v>107</v>
      </c>
      <c r="MC248" s="3">
        <v>42415</v>
      </c>
      <c r="MD248">
        <v>-3.3000000000000002E-2</v>
      </c>
      <c r="ME248">
        <v>-15.53</v>
      </c>
      <c r="MF248">
        <v>12.041</v>
      </c>
      <c r="MG248">
        <v>12.513</v>
      </c>
      <c r="MH248">
        <v>14.474</v>
      </c>
      <c r="MI248">
        <v>9.6069999999999993</v>
      </c>
      <c r="MJ248" t="s">
        <v>107</v>
      </c>
      <c r="MK248" t="s">
        <v>107</v>
      </c>
      <c r="MM248" s="3">
        <v>42415</v>
      </c>
      <c r="MN248">
        <v>0.34799999999999998</v>
      </c>
      <c r="MO248">
        <v>-6.9249999999999998</v>
      </c>
      <c r="MP248">
        <v>18.925000000000001</v>
      </c>
      <c r="MQ248">
        <v>19.088000000000001</v>
      </c>
      <c r="MR248">
        <v>21.236000000000001</v>
      </c>
      <c r="MS248">
        <v>16.625</v>
      </c>
      <c r="MT248" t="s">
        <v>107</v>
      </c>
      <c r="MU248" t="s">
        <v>107</v>
      </c>
      <c r="MW248" s="3">
        <v>42773</v>
      </c>
      <c r="MX248">
        <v>1.028</v>
      </c>
      <c r="MY248">
        <v>33.076999999999998</v>
      </c>
      <c r="MZ248">
        <v>55.484000000000002</v>
      </c>
      <c r="NA248">
        <v>55.737000000000002</v>
      </c>
      <c r="NB248">
        <v>57.286000000000001</v>
      </c>
      <c r="NC248">
        <v>53.622</v>
      </c>
      <c r="ND248">
        <v>32.026000000000003</v>
      </c>
      <c r="NE248">
        <v>33.408999999999999</v>
      </c>
      <c r="NG248" s="3">
        <v>42415</v>
      </c>
      <c r="NH248">
        <v>1.1519999999999999</v>
      </c>
      <c r="NI248">
        <v>26.048999999999999</v>
      </c>
      <c r="NJ248">
        <v>39.694000000000003</v>
      </c>
      <c r="NK248">
        <v>37.917999999999999</v>
      </c>
      <c r="NL248">
        <v>41.375</v>
      </c>
      <c r="NM248">
        <v>38.018000000000001</v>
      </c>
      <c r="NN248" t="s">
        <v>107</v>
      </c>
      <c r="NO248" t="s">
        <v>107</v>
      </c>
      <c r="NQ248" s="3">
        <v>42415</v>
      </c>
      <c r="NR248">
        <v>1.444</v>
      </c>
      <c r="NS248">
        <v>41.615000000000002</v>
      </c>
      <c r="NT248">
        <v>56.249000000000002</v>
      </c>
      <c r="NU248">
        <v>54.87</v>
      </c>
      <c r="NV248">
        <v>57.963999999999999</v>
      </c>
      <c r="NW248">
        <v>54.537999999999997</v>
      </c>
      <c r="NX248" t="s">
        <v>107</v>
      </c>
      <c r="NY248" t="s">
        <v>107</v>
      </c>
      <c r="OA248" s="3">
        <v>42415</v>
      </c>
      <c r="OB248">
        <v>1.6120000000000001</v>
      </c>
      <c r="OC248">
        <v>54.375999999999998</v>
      </c>
      <c r="OD248">
        <v>67.989999999999995</v>
      </c>
      <c r="OE248">
        <v>67.509</v>
      </c>
      <c r="OF248">
        <v>69.659000000000006</v>
      </c>
      <c r="OG248">
        <v>66.323999999999998</v>
      </c>
      <c r="OH248" t="s">
        <v>107</v>
      </c>
      <c r="OI248" t="s">
        <v>107</v>
      </c>
      <c r="OK248" s="3">
        <v>42415</v>
      </c>
      <c r="OL248">
        <v>-0.35599999999999998</v>
      </c>
      <c r="OM248">
        <v>-24.882000000000001</v>
      </c>
      <c r="ON248">
        <v>3.16</v>
      </c>
      <c r="OO248">
        <v>0</v>
      </c>
      <c r="OP248">
        <v>5.1550000000000002</v>
      </c>
      <c r="OQ248">
        <v>1.1930000000000001</v>
      </c>
      <c r="OR248" t="s">
        <v>107</v>
      </c>
      <c r="OS248" t="s">
        <v>107</v>
      </c>
      <c r="OU248" s="3">
        <v>42415</v>
      </c>
      <c r="OV248">
        <v>-0.22</v>
      </c>
      <c r="OW248">
        <v>-23.295999999999999</v>
      </c>
      <c r="OX248">
        <v>4.7549999999999999</v>
      </c>
      <c r="OY248">
        <v>0</v>
      </c>
      <c r="OZ248">
        <v>6.9809999999999999</v>
      </c>
      <c r="PA248">
        <v>2.5470000000000002</v>
      </c>
      <c r="PB248" t="s">
        <v>107</v>
      </c>
      <c r="PC248" t="s">
        <v>107</v>
      </c>
      <c r="PE248" s="3">
        <v>42415</v>
      </c>
      <c r="PF248">
        <v>8.2000000000000003E-2</v>
      </c>
      <c r="PG248">
        <v>-13.782</v>
      </c>
      <c r="PH248">
        <v>12.361000000000001</v>
      </c>
      <c r="PI248">
        <v>0</v>
      </c>
      <c r="PJ248">
        <v>15.058</v>
      </c>
      <c r="PK248">
        <v>9.6649999999999991</v>
      </c>
      <c r="PL248" t="s">
        <v>107</v>
      </c>
      <c r="PM248" t="s">
        <v>107</v>
      </c>
      <c r="PO248" s="3">
        <v>42415</v>
      </c>
      <c r="PP248">
        <v>0.40400000000000003</v>
      </c>
      <c r="PQ248">
        <v>-1.7730000000000001</v>
      </c>
      <c r="PR248">
        <v>23.625</v>
      </c>
      <c r="PS248">
        <v>0</v>
      </c>
      <c r="PT248">
        <v>25.969000000000001</v>
      </c>
      <c r="PU248">
        <v>21.292999999999999</v>
      </c>
      <c r="PV248" t="s">
        <v>107</v>
      </c>
      <c r="PW248" t="s">
        <v>107</v>
      </c>
      <c r="PY248" s="3">
        <v>42726</v>
      </c>
      <c r="PZ248">
        <v>0.58299999999999996</v>
      </c>
      <c r="QA248">
        <v>-8.5210000000000008</v>
      </c>
      <c r="QB248">
        <v>14.092000000000001</v>
      </c>
      <c r="QC248" t="s">
        <v>107</v>
      </c>
      <c r="QD248">
        <v>17.451000000000001</v>
      </c>
      <c r="QE248">
        <v>10.736000000000001</v>
      </c>
      <c r="QF248" t="s">
        <v>107</v>
      </c>
      <c r="QG248" t="s">
        <v>107</v>
      </c>
      <c r="QI248" s="3">
        <v>42415</v>
      </c>
      <c r="QJ248">
        <v>1.1930000000000001</v>
      </c>
      <c r="QK248">
        <v>29</v>
      </c>
      <c r="QL248">
        <v>45.651000000000003</v>
      </c>
      <c r="QM248">
        <v>0</v>
      </c>
      <c r="QN248">
        <v>47.569000000000003</v>
      </c>
      <c r="QO248">
        <v>43.732999999999997</v>
      </c>
      <c r="QP248" t="s">
        <v>107</v>
      </c>
      <c r="QQ248" t="s">
        <v>107</v>
      </c>
      <c r="QS248" s="3">
        <v>42604</v>
      </c>
      <c r="QT248">
        <v>0.72</v>
      </c>
      <c r="QU248">
        <v>3.6470000000000002</v>
      </c>
      <c r="QV248">
        <v>19.164999999999999</v>
      </c>
      <c r="QW248" t="s">
        <v>107</v>
      </c>
      <c r="QX248">
        <v>21.016999999999999</v>
      </c>
      <c r="QY248">
        <v>17.318000000000001</v>
      </c>
      <c r="QZ248" t="s">
        <v>107</v>
      </c>
      <c r="RA248" t="s">
        <v>107</v>
      </c>
      <c r="RC248" s="3">
        <v>42774</v>
      </c>
      <c r="RD248">
        <v>1.9020000000000001</v>
      </c>
      <c r="RE248">
        <v>55.719000000000001</v>
      </c>
      <c r="RF248">
        <v>68.156999999999996</v>
      </c>
      <c r="RG248" t="s">
        <v>107</v>
      </c>
      <c r="RH248">
        <v>71.555999999999997</v>
      </c>
      <c r="RI248">
        <v>64.760000000000005</v>
      </c>
      <c r="RJ248">
        <v>54.320999999999998</v>
      </c>
      <c r="RK248">
        <v>58.345999999999997</v>
      </c>
      <c r="RM248" s="3">
        <v>42415</v>
      </c>
      <c r="RN248">
        <v>-0.12</v>
      </c>
      <c r="RO248">
        <v>0.871</v>
      </c>
      <c r="RP248">
        <v>28.763000000000002</v>
      </c>
      <c r="RQ248" t="s">
        <v>107</v>
      </c>
      <c r="RR248">
        <v>31.898</v>
      </c>
      <c r="RS248">
        <v>25.663</v>
      </c>
      <c r="RT248" t="s">
        <v>107</v>
      </c>
      <c r="RU248" t="s">
        <v>107</v>
      </c>
      <c r="RW248" s="3">
        <v>42415</v>
      </c>
      <c r="RX248">
        <v>-0.01</v>
      </c>
      <c r="RY248">
        <v>5.8319999999999999</v>
      </c>
      <c r="RZ248">
        <v>33.92</v>
      </c>
      <c r="SA248" t="s">
        <v>107</v>
      </c>
      <c r="SB248">
        <v>37.170999999999999</v>
      </c>
      <c r="SC248">
        <v>30.67</v>
      </c>
      <c r="SD248" t="s">
        <v>107</v>
      </c>
      <c r="SE248" t="s">
        <v>107</v>
      </c>
      <c r="SG248" s="3">
        <v>42415</v>
      </c>
      <c r="SH248">
        <v>0.26</v>
      </c>
      <c r="SI248">
        <v>8.407</v>
      </c>
      <c r="SJ248">
        <v>36.902000000000001</v>
      </c>
      <c r="SK248" t="s">
        <v>107</v>
      </c>
      <c r="SL248">
        <v>40.43</v>
      </c>
      <c r="SM248">
        <v>33.392000000000003</v>
      </c>
      <c r="SN248" t="s">
        <v>107</v>
      </c>
      <c r="SO248" t="s">
        <v>107</v>
      </c>
      <c r="SQ248" s="3">
        <v>42415</v>
      </c>
      <c r="SR248">
        <v>0.68300000000000005</v>
      </c>
      <c r="SS248">
        <v>29.742999999999999</v>
      </c>
      <c r="ST248">
        <v>54.561999999999998</v>
      </c>
      <c r="SU248" t="s">
        <v>107</v>
      </c>
      <c r="SV248">
        <v>57.823</v>
      </c>
      <c r="SW248">
        <v>51.302999999999997</v>
      </c>
      <c r="SX248" t="s">
        <v>107</v>
      </c>
      <c r="SY248" t="s">
        <v>107</v>
      </c>
      <c r="TA248" s="3">
        <v>42720</v>
      </c>
      <c r="TB248">
        <v>0.85399999999999998</v>
      </c>
      <c r="TC248">
        <v>17.701000000000001</v>
      </c>
      <c r="TD248">
        <v>37.029000000000003</v>
      </c>
      <c r="TE248" t="s">
        <v>107</v>
      </c>
      <c r="TF248">
        <v>39.994999999999997</v>
      </c>
      <c r="TG248">
        <v>34.063000000000002</v>
      </c>
      <c r="TH248" t="s">
        <v>107</v>
      </c>
      <c r="TI248" t="s">
        <v>107</v>
      </c>
      <c r="TK248" s="3">
        <v>42415</v>
      </c>
      <c r="TL248">
        <v>1.3540000000000001</v>
      </c>
      <c r="TM248">
        <v>49.078000000000003</v>
      </c>
      <c r="TN248">
        <v>70.721000000000004</v>
      </c>
      <c r="TO248" t="s">
        <v>107</v>
      </c>
      <c r="TP248">
        <v>73.231999999999999</v>
      </c>
      <c r="TQ248">
        <v>68.210999999999999</v>
      </c>
      <c r="TR248" t="s">
        <v>107</v>
      </c>
      <c r="TS248" t="s">
        <v>107</v>
      </c>
      <c r="TU248" s="3">
        <v>42415</v>
      </c>
      <c r="TV248">
        <v>1.9239999999999999</v>
      </c>
      <c r="TW248">
        <v>83.741</v>
      </c>
      <c r="TX248">
        <v>99.456000000000003</v>
      </c>
      <c r="TY248" t="s">
        <v>107</v>
      </c>
      <c r="TZ248">
        <v>101.688</v>
      </c>
      <c r="UA248">
        <v>97.23</v>
      </c>
      <c r="UB248" t="s">
        <v>107</v>
      </c>
      <c r="UC248" t="s">
        <v>107</v>
      </c>
      <c r="UE248" s="3">
        <v>42415</v>
      </c>
      <c r="UF248">
        <v>0.307</v>
      </c>
      <c r="UG248">
        <v>40.747</v>
      </c>
      <c r="UH248">
        <v>68.816999999999993</v>
      </c>
      <c r="UI248">
        <v>69.182000000000002</v>
      </c>
      <c r="UJ248">
        <v>71.120999999999995</v>
      </c>
      <c r="UK248">
        <v>66.513000000000005</v>
      </c>
      <c r="UL248" t="s">
        <v>107</v>
      </c>
      <c r="UM248" t="s">
        <v>107</v>
      </c>
      <c r="UO248" s="3">
        <v>42416</v>
      </c>
      <c r="UP248">
        <v>0.60899999999999999</v>
      </c>
      <c r="UQ248">
        <v>62.645000000000003</v>
      </c>
      <c r="UR248">
        <v>91.426000000000002</v>
      </c>
      <c r="US248">
        <v>91.671000000000006</v>
      </c>
      <c r="UT248">
        <v>93.370999999999995</v>
      </c>
      <c r="UU248">
        <v>89.480999999999995</v>
      </c>
      <c r="UV248" t="s">
        <v>107</v>
      </c>
      <c r="UW248" t="s">
        <v>107</v>
      </c>
      <c r="UY248" s="3">
        <v>42415</v>
      </c>
      <c r="UZ248">
        <v>0.92900000000000005</v>
      </c>
      <c r="VA248">
        <v>78.86</v>
      </c>
      <c r="VB248">
        <v>105.196</v>
      </c>
      <c r="VC248">
        <v>105.376</v>
      </c>
      <c r="VD248">
        <v>108.15</v>
      </c>
      <c r="VE248">
        <v>102.256</v>
      </c>
      <c r="VF248" t="s">
        <v>107</v>
      </c>
      <c r="VG248" t="s">
        <v>107</v>
      </c>
      <c r="VI248" s="3">
        <v>42415</v>
      </c>
      <c r="VJ248">
        <v>1.4889999999999999</v>
      </c>
      <c r="VK248">
        <v>109.58799999999999</v>
      </c>
      <c r="VL248">
        <v>133.791</v>
      </c>
      <c r="VM248">
        <v>134.047</v>
      </c>
      <c r="VN248">
        <v>136.494</v>
      </c>
      <c r="VO248">
        <v>131.089</v>
      </c>
      <c r="VP248" t="s">
        <v>107</v>
      </c>
      <c r="VQ248" t="s">
        <v>107</v>
      </c>
      <c r="VS248" s="3">
        <v>42725</v>
      </c>
      <c r="VT248">
        <v>1.31</v>
      </c>
      <c r="VU248">
        <v>69.790000000000006</v>
      </c>
      <c r="VV248">
        <v>90.415000000000006</v>
      </c>
      <c r="VW248">
        <v>90.031999999999996</v>
      </c>
      <c r="VX248">
        <v>92.941000000000003</v>
      </c>
      <c r="VY248">
        <v>87.888999999999996</v>
      </c>
      <c r="VZ248" t="s">
        <v>107</v>
      </c>
      <c r="WA248" t="s">
        <v>107</v>
      </c>
      <c r="WC248" s="3">
        <v>42415</v>
      </c>
      <c r="WD248">
        <v>2.2919999999999998</v>
      </c>
      <c r="WE248">
        <v>141.80500000000001</v>
      </c>
      <c r="WF248">
        <v>154.47</v>
      </c>
      <c r="WG248">
        <v>152.786</v>
      </c>
      <c r="WH248">
        <v>156.43100000000001</v>
      </c>
      <c r="WI248">
        <v>152.50899999999999</v>
      </c>
      <c r="WJ248" t="s">
        <v>107</v>
      </c>
      <c r="WK248" t="s">
        <v>107</v>
      </c>
      <c r="WM248" s="3">
        <v>42415</v>
      </c>
      <c r="WN248">
        <v>2.6379999999999999</v>
      </c>
      <c r="WO248">
        <v>164.38399999999999</v>
      </c>
      <c r="WP248">
        <v>176.95599999999999</v>
      </c>
      <c r="WQ248">
        <v>176.44</v>
      </c>
      <c r="WR248">
        <v>178.989</v>
      </c>
      <c r="WS248">
        <v>174.928</v>
      </c>
      <c r="WT248" t="s">
        <v>107</v>
      </c>
      <c r="WU248" t="s">
        <v>107</v>
      </c>
      <c r="WW248" s="3">
        <v>42781</v>
      </c>
      <c r="WX248">
        <v>3.0169999999999999</v>
      </c>
      <c r="WY248">
        <v>161.32</v>
      </c>
      <c r="WZ248">
        <v>168.07599999999999</v>
      </c>
      <c r="XA248">
        <v>168.215</v>
      </c>
      <c r="XB248">
        <v>171.73699999999999</v>
      </c>
      <c r="XC248">
        <v>164.41800000000001</v>
      </c>
      <c r="XD248">
        <v>158.66399999999999</v>
      </c>
      <c r="XE248">
        <v>163.55500000000001</v>
      </c>
      <c r="XG248" s="3">
        <v>42415</v>
      </c>
      <c r="XH248">
        <v>0.23200000000000001</v>
      </c>
      <c r="XI248">
        <v>33.186999999999998</v>
      </c>
      <c r="XJ248">
        <v>61.241</v>
      </c>
      <c r="XK248">
        <v>61.588999999999999</v>
      </c>
      <c r="XL248">
        <v>63.250999999999998</v>
      </c>
      <c r="XM248">
        <v>59.231999999999999</v>
      </c>
      <c r="XN248" t="s">
        <v>107</v>
      </c>
      <c r="XO248" t="s">
        <v>107</v>
      </c>
      <c r="XQ248" s="3">
        <v>42466</v>
      </c>
      <c r="XR248">
        <v>0.221</v>
      </c>
      <c r="XS248">
        <v>28.344999999999999</v>
      </c>
      <c r="XT248">
        <v>56.226999999999997</v>
      </c>
      <c r="XU248">
        <v>56.14</v>
      </c>
      <c r="XV248">
        <v>58.094000000000001</v>
      </c>
      <c r="XW248">
        <v>54.36</v>
      </c>
      <c r="XX248" t="s">
        <v>107</v>
      </c>
      <c r="XY248" t="s">
        <v>107</v>
      </c>
      <c r="YA248" s="3">
        <v>42415</v>
      </c>
      <c r="YB248">
        <v>0.89</v>
      </c>
      <c r="YC248">
        <v>73.742999999999995</v>
      </c>
      <c r="YD248">
        <v>100.39100000000001</v>
      </c>
      <c r="YE248">
        <v>100.539</v>
      </c>
      <c r="YF248">
        <v>103.194</v>
      </c>
      <c r="YG248">
        <v>97.588999999999999</v>
      </c>
      <c r="YH248" t="s">
        <v>107</v>
      </c>
      <c r="YI248" t="s">
        <v>107</v>
      </c>
      <c r="YK248" s="3">
        <v>42415</v>
      </c>
      <c r="YL248">
        <v>1.345</v>
      </c>
      <c r="YM248">
        <v>97.06</v>
      </c>
      <c r="YN248">
        <v>121.26</v>
      </c>
      <c r="YO248">
        <v>121.592</v>
      </c>
      <c r="YP248">
        <v>123.983</v>
      </c>
      <c r="YQ248">
        <v>118.54900000000001</v>
      </c>
      <c r="YR248" t="s">
        <v>107</v>
      </c>
      <c r="YS248" t="s">
        <v>107</v>
      </c>
      <c r="YU248" s="3">
        <v>42415</v>
      </c>
      <c r="YV248">
        <v>1.615</v>
      </c>
      <c r="YW248">
        <v>105.256</v>
      </c>
      <c r="YX248">
        <v>126.798</v>
      </c>
      <c r="YY248">
        <v>126.875</v>
      </c>
      <c r="YZ248">
        <v>128.583</v>
      </c>
      <c r="ZA248">
        <v>125.012</v>
      </c>
      <c r="ZB248" t="s">
        <v>107</v>
      </c>
      <c r="ZC248" t="s">
        <v>107</v>
      </c>
      <c r="ZE248" s="3">
        <v>42425</v>
      </c>
      <c r="ZF248">
        <v>1.9529999999999998</v>
      </c>
      <c r="ZG248">
        <v>109.70099999999999</v>
      </c>
      <c r="ZH248">
        <v>132.51599999999999</v>
      </c>
      <c r="ZI248">
        <v>131.66399999999999</v>
      </c>
      <c r="ZJ248">
        <v>135.226</v>
      </c>
      <c r="ZK248">
        <v>129.80600000000001</v>
      </c>
      <c r="ZL248" t="s">
        <v>107</v>
      </c>
      <c r="ZM248" t="s">
        <v>107</v>
      </c>
      <c r="ZO248" s="3">
        <v>42415</v>
      </c>
      <c r="ZP248">
        <v>2.4939999999999998</v>
      </c>
      <c r="ZQ248">
        <v>148.452</v>
      </c>
      <c r="ZR248">
        <v>162.602</v>
      </c>
      <c r="ZS248">
        <v>162.07499999999999</v>
      </c>
      <c r="ZT248">
        <v>164.45500000000001</v>
      </c>
      <c r="ZU248">
        <v>160.75</v>
      </c>
      <c r="ZV248" t="s">
        <v>107</v>
      </c>
      <c r="ZW248" t="s">
        <v>107</v>
      </c>
      <c r="ZY248" s="3">
        <v>42415</v>
      </c>
      <c r="ZZ248">
        <v>2.738</v>
      </c>
      <c r="AAA248">
        <v>166.84800000000001</v>
      </c>
      <c r="AAB248">
        <v>180.12</v>
      </c>
      <c r="AAC248">
        <v>179.94300000000001</v>
      </c>
      <c r="AAD248">
        <v>181.97800000000001</v>
      </c>
      <c r="AAE248">
        <v>178.267</v>
      </c>
      <c r="AAF248" t="s">
        <v>107</v>
      </c>
      <c r="AAG248" t="s">
        <v>107</v>
      </c>
      <c r="AAI248" s="3">
        <v>42415</v>
      </c>
      <c r="AAJ248">
        <v>1.6120000000000001</v>
      </c>
      <c r="AAK248">
        <v>170.44499999999999</v>
      </c>
      <c r="AAL248">
        <v>198.44399999999999</v>
      </c>
      <c r="AAM248">
        <v>0</v>
      </c>
      <c r="AAN248">
        <v>202.9</v>
      </c>
      <c r="AAO248">
        <v>193.99199999999999</v>
      </c>
      <c r="AAP248" t="s">
        <v>107</v>
      </c>
      <c r="AAQ248" t="s">
        <v>107</v>
      </c>
      <c r="AAS248" s="3">
        <v>42415</v>
      </c>
      <c r="AAT248">
        <v>2.1539999999999999</v>
      </c>
      <c r="AAU248">
        <v>216.89599999999999</v>
      </c>
      <c r="AAV248">
        <v>244.9</v>
      </c>
      <c r="AAW248">
        <v>0</v>
      </c>
      <c r="AAX248">
        <v>250.72900000000001</v>
      </c>
      <c r="AAY248">
        <v>239.078</v>
      </c>
      <c r="AAZ248" t="s">
        <v>107</v>
      </c>
      <c r="ABA248" t="s">
        <v>107</v>
      </c>
      <c r="ABC248" s="3">
        <v>42593</v>
      </c>
      <c r="ABD248">
        <v>2.06</v>
      </c>
      <c r="ABE248">
        <v>213.501</v>
      </c>
      <c r="ABF248">
        <v>238.148</v>
      </c>
      <c r="ABG248" t="s">
        <v>107</v>
      </c>
      <c r="ABH248">
        <v>242.38200000000001</v>
      </c>
      <c r="ABI248">
        <v>233.916</v>
      </c>
      <c r="ABJ248" t="s">
        <v>107</v>
      </c>
      <c r="ABK248" t="s">
        <v>107</v>
      </c>
      <c r="ABM248" s="3">
        <v>42415</v>
      </c>
      <c r="ABN248">
        <v>3.3460000000000001</v>
      </c>
      <c r="ABO248">
        <v>299.23599999999999</v>
      </c>
      <c r="ABP248">
        <v>321.83600000000001</v>
      </c>
      <c r="ABQ248">
        <v>0</v>
      </c>
      <c r="ABR248">
        <v>326.57499999999999</v>
      </c>
      <c r="ABS248">
        <v>317.101</v>
      </c>
      <c r="ABT248" t="s">
        <v>107</v>
      </c>
      <c r="ABU248" t="s">
        <v>107</v>
      </c>
      <c r="ABW248" s="3">
        <v>42727</v>
      </c>
      <c r="ABX248">
        <v>3.73</v>
      </c>
      <c r="ABY248">
        <v>312.01100000000002</v>
      </c>
      <c r="ABZ248">
        <v>331.798</v>
      </c>
      <c r="ACA248" t="s">
        <v>107</v>
      </c>
      <c r="ACB248">
        <v>334.59800000000001</v>
      </c>
      <c r="ACC248">
        <v>327.26</v>
      </c>
      <c r="ACD248" t="s">
        <v>107</v>
      </c>
      <c r="ACE248" t="s">
        <v>107</v>
      </c>
      <c r="ACG248" s="3">
        <v>42415</v>
      </c>
      <c r="ACH248">
        <v>3.8839999999999999</v>
      </c>
      <c r="ACI248">
        <v>307.66399999999999</v>
      </c>
      <c r="ACJ248">
        <v>325.43099999999998</v>
      </c>
      <c r="ACK248">
        <v>0</v>
      </c>
      <c r="ACL248">
        <v>329.99299999999999</v>
      </c>
      <c r="ACM248">
        <v>320.88099999999997</v>
      </c>
      <c r="ACN248" t="s">
        <v>107</v>
      </c>
      <c r="ACO248" t="s">
        <v>107</v>
      </c>
      <c r="ACQ248" s="3">
        <v>42415</v>
      </c>
      <c r="ACR248">
        <v>4.08</v>
      </c>
      <c r="ACS248">
        <v>310.22000000000003</v>
      </c>
      <c r="ACT248">
        <v>321.04700000000003</v>
      </c>
      <c r="ACU248">
        <v>0</v>
      </c>
      <c r="ACV248">
        <v>324.46100000000001</v>
      </c>
      <c r="ACW248">
        <v>317.64600000000002</v>
      </c>
      <c r="ACX248" t="s">
        <v>107</v>
      </c>
      <c r="ACY248" t="s">
        <v>107</v>
      </c>
      <c r="ADA248" s="3">
        <v>42415</v>
      </c>
      <c r="ADB248">
        <v>4.2089999999999996</v>
      </c>
      <c r="ADC248">
        <v>319.423</v>
      </c>
      <c r="ADD248">
        <v>327.964</v>
      </c>
      <c r="ADE248">
        <v>0</v>
      </c>
      <c r="ADF248">
        <v>331.24099999999999</v>
      </c>
      <c r="ADG248">
        <v>324.69499999999999</v>
      </c>
      <c r="ADH248" t="s">
        <v>107</v>
      </c>
      <c r="ADI248" t="s">
        <v>107</v>
      </c>
      <c r="ADK248" s="3">
        <v>42416</v>
      </c>
      <c r="ADL248">
        <v>0.628</v>
      </c>
      <c r="ADM248">
        <v>-23.341000000000001</v>
      </c>
      <c r="ADN248">
        <v>15.235799999999999</v>
      </c>
      <c r="ADO248">
        <v>15.52</v>
      </c>
      <c r="ADP248">
        <v>16.827100000000002</v>
      </c>
      <c r="ADQ248">
        <v>13.6732</v>
      </c>
      <c r="ADR248" t="s">
        <v>107</v>
      </c>
      <c r="ADS248" t="s">
        <v>107</v>
      </c>
      <c r="ADU248" s="3">
        <v>42416</v>
      </c>
      <c r="ADV248">
        <v>0.78600000000000003</v>
      </c>
      <c r="ADW248">
        <v>-16.332999999999998</v>
      </c>
      <c r="ADX248">
        <v>22.469100000000001</v>
      </c>
      <c r="ADY248">
        <v>22.957000000000001</v>
      </c>
      <c r="ADZ248">
        <v>25.148099999999999</v>
      </c>
      <c r="AEA248">
        <v>19.8127</v>
      </c>
      <c r="AEB248" t="s">
        <v>107</v>
      </c>
      <c r="AEC248" t="s">
        <v>107</v>
      </c>
      <c r="AEO248" s="3">
        <v>42416</v>
      </c>
      <c r="AEP248">
        <v>1.345</v>
      </c>
      <c r="AEQ248">
        <v>1.252</v>
      </c>
      <c r="AER248">
        <v>38.350099999999998</v>
      </c>
      <c r="AES248">
        <v>38.161999999999999</v>
      </c>
      <c r="AET248">
        <v>40.967100000000002</v>
      </c>
      <c r="AEU248">
        <v>35.7333</v>
      </c>
      <c r="AEV248" t="s">
        <v>107</v>
      </c>
      <c r="AEW248" t="s">
        <v>107</v>
      </c>
      <c r="AEY248" s="3">
        <v>42416</v>
      </c>
      <c r="AEZ248">
        <v>1.6019999999999999</v>
      </c>
      <c r="AFA248">
        <v>9.6850000000000005</v>
      </c>
      <c r="AFB248">
        <v>44.197899999999997</v>
      </c>
      <c r="AFC248">
        <v>41.795999999999999</v>
      </c>
      <c r="AFD248">
        <v>46.8431</v>
      </c>
      <c r="AFE248">
        <v>41.5608</v>
      </c>
      <c r="AFF248" t="s">
        <v>107</v>
      </c>
      <c r="AFG248" t="s">
        <v>107</v>
      </c>
      <c r="AFI248" s="3">
        <v>42416</v>
      </c>
      <c r="AFJ248">
        <v>1.956</v>
      </c>
      <c r="AFK248">
        <v>33.180999999999997</v>
      </c>
      <c r="AFL248">
        <v>61.480699999999999</v>
      </c>
      <c r="AFM248">
        <v>60.235999999999997</v>
      </c>
      <c r="AFN248">
        <v>64.151300000000006</v>
      </c>
      <c r="AFO248">
        <v>58.816299999999998</v>
      </c>
      <c r="AFP248" t="s">
        <v>107</v>
      </c>
      <c r="AFQ248" t="s">
        <v>107</v>
      </c>
      <c r="AFS248" s="3">
        <v>42416</v>
      </c>
      <c r="AFT248">
        <v>2.1419999999999999</v>
      </c>
      <c r="AFU248">
        <v>47.976999999999997</v>
      </c>
      <c r="AFV248">
        <v>73.160899999999998</v>
      </c>
      <c r="AFW248">
        <v>73.122</v>
      </c>
      <c r="AFX248">
        <v>75.789199999999994</v>
      </c>
      <c r="AFY248">
        <v>70.532499999999999</v>
      </c>
      <c r="AFZ248" t="s">
        <v>107</v>
      </c>
      <c r="AGA248" t="s">
        <v>107</v>
      </c>
      <c r="AGM248" s="3">
        <v>42415</v>
      </c>
      <c r="AGN248">
        <v>0.71599999999999997</v>
      </c>
      <c r="AGO248" t="s">
        <v>107</v>
      </c>
      <c r="AGP248" t="s">
        <v>107</v>
      </c>
      <c r="AGQ248" t="s">
        <v>107</v>
      </c>
      <c r="AGR248" t="s">
        <v>107</v>
      </c>
      <c r="AGS248" t="s">
        <v>107</v>
      </c>
      <c r="AGT248" t="s">
        <v>107</v>
      </c>
      <c r="AGU248" t="s">
        <v>107</v>
      </c>
      <c r="AIK248" s="3">
        <v>42415</v>
      </c>
      <c r="AIL248">
        <v>1.994</v>
      </c>
      <c r="AIM248" t="s">
        <v>107</v>
      </c>
      <c r="AIN248" t="s">
        <v>107</v>
      </c>
      <c r="AIO248">
        <v>47.006999999999998</v>
      </c>
      <c r="AIP248" t="s">
        <v>107</v>
      </c>
      <c r="AIQ248" t="s">
        <v>107</v>
      </c>
      <c r="AIR248" t="s">
        <v>107</v>
      </c>
      <c r="AIS248" t="s">
        <v>107</v>
      </c>
      <c r="AIU248" s="3">
        <v>42415</v>
      </c>
      <c r="AIV248">
        <v>2.1880000000000002</v>
      </c>
      <c r="AIW248" t="s">
        <v>107</v>
      </c>
      <c r="AIX248" t="s">
        <v>107</v>
      </c>
      <c r="AIY248">
        <v>52.134999999999998</v>
      </c>
      <c r="AIZ248" t="s">
        <v>107</v>
      </c>
      <c r="AJA248" t="s">
        <v>107</v>
      </c>
      <c r="AJB248" t="s">
        <v>107</v>
      </c>
      <c r="AJC248" t="s">
        <v>107</v>
      </c>
    </row>
    <row r="249" spans="1:939" x14ac:dyDescent="0.25">
      <c r="A249" s="3">
        <v>42416</v>
      </c>
      <c r="B249">
        <v>-0.46300000000000002</v>
      </c>
      <c r="C249">
        <v>-35.465000000000003</v>
      </c>
      <c r="D249">
        <v>-7.0549999999999997</v>
      </c>
      <c r="E249">
        <v>-7.2869999999999999</v>
      </c>
      <c r="F249">
        <v>-5.3319999999999999</v>
      </c>
      <c r="G249">
        <v>-8.8109999999999999</v>
      </c>
      <c r="H249" t="s">
        <v>107</v>
      </c>
      <c r="I249" t="s">
        <v>107</v>
      </c>
      <c r="K249" s="3">
        <v>42416</v>
      </c>
      <c r="L249">
        <v>-0.42699999999999999</v>
      </c>
      <c r="M249">
        <v>-38.383000000000003</v>
      </c>
      <c r="N249">
        <v>-9.4450000000000003</v>
      </c>
      <c r="O249">
        <v>-9.2729999999999997</v>
      </c>
      <c r="P249">
        <v>-7.7569999999999997</v>
      </c>
      <c r="Q249">
        <v>-11.108000000000001</v>
      </c>
      <c r="R249" t="s">
        <v>107</v>
      </c>
      <c r="S249" t="s">
        <v>107</v>
      </c>
      <c r="U249" s="3">
        <v>42416</v>
      </c>
      <c r="V249">
        <v>-0.24</v>
      </c>
      <c r="W249">
        <v>-40.357999999999997</v>
      </c>
      <c r="X249">
        <v>-11.756</v>
      </c>
      <c r="Y249">
        <v>-12.066000000000001</v>
      </c>
      <c r="Z249">
        <v>-9.2430000000000003</v>
      </c>
      <c r="AA249">
        <v>-14.253</v>
      </c>
      <c r="AB249" t="s">
        <v>107</v>
      </c>
      <c r="AC249" t="s">
        <v>107</v>
      </c>
      <c r="AE249" s="3">
        <v>42416</v>
      </c>
      <c r="AF249">
        <v>-2.1000000000000001E-2</v>
      </c>
      <c r="AG249">
        <v>-43.494</v>
      </c>
      <c r="AH249">
        <v>-16.187000000000001</v>
      </c>
      <c r="AI249">
        <v>-16.824999999999999</v>
      </c>
      <c r="AJ249">
        <v>-14.593999999999999</v>
      </c>
      <c r="AK249">
        <v>-17.768000000000001</v>
      </c>
      <c r="AL249" t="s">
        <v>107</v>
      </c>
      <c r="AM249" t="s">
        <v>107</v>
      </c>
      <c r="AO249" s="3">
        <v>42725</v>
      </c>
      <c r="AP249">
        <v>0.154</v>
      </c>
      <c r="AQ249">
        <v>-45.927999999999997</v>
      </c>
      <c r="AR249">
        <v>-22.859000000000002</v>
      </c>
      <c r="AS249">
        <v>-23.193000000000001</v>
      </c>
      <c r="AT249">
        <v>-20.204000000000001</v>
      </c>
      <c r="AU249">
        <v>-25.513999999999999</v>
      </c>
      <c r="AV249" t="s">
        <v>107</v>
      </c>
      <c r="AW249" t="s">
        <v>107</v>
      </c>
      <c r="AY249" s="3">
        <v>42416</v>
      </c>
      <c r="AZ249">
        <v>0.71599999999999997</v>
      </c>
      <c r="BA249">
        <v>-27.641999999999999</v>
      </c>
      <c r="BB249">
        <v>-12.199</v>
      </c>
      <c r="BC249">
        <v>-13.962999999999999</v>
      </c>
      <c r="BD249">
        <v>-9.4670000000000005</v>
      </c>
      <c r="BE249">
        <v>-14.931000000000001</v>
      </c>
      <c r="BF249" t="s">
        <v>107</v>
      </c>
      <c r="BG249" t="s">
        <v>107</v>
      </c>
      <c r="BI249" s="3">
        <v>42416</v>
      </c>
      <c r="BJ249">
        <v>0.82799999999999996</v>
      </c>
      <c r="BK249">
        <v>-22.081</v>
      </c>
      <c r="BL249">
        <v>-6.8970000000000002</v>
      </c>
      <c r="BM249">
        <v>-8.2149999999999999</v>
      </c>
      <c r="BN249">
        <v>-4.2789999999999999</v>
      </c>
      <c r="BO249">
        <v>-9.5109999999999992</v>
      </c>
      <c r="BP249" t="s">
        <v>107</v>
      </c>
      <c r="BQ249" t="s">
        <v>107</v>
      </c>
      <c r="BS249" s="3">
        <v>42416</v>
      </c>
      <c r="BT249">
        <v>0.97299999999999998</v>
      </c>
      <c r="BU249">
        <v>-15.981999999999999</v>
      </c>
      <c r="BV249">
        <v>9.2999999999999999E-2</v>
      </c>
      <c r="BW249">
        <v>-0.55400000000000005</v>
      </c>
      <c r="BX249">
        <v>1.7730000000000001</v>
      </c>
      <c r="BY249">
        <v>-1.5840000000000001</v>
      </c>
      <c r="BZ249" t="s">
        <v>107</v>
      </c>
      <c r="CA249" t="s">
        <v>107</v>
      </c>
      <c r="CC249" s="3">
        <v>42416</v>
      </c>
      <c r="CD249">
        <v>-0.36399999999999999</v>
      </c>
      <c r="CE249">
        <v>-28.125</v>
      </c>
      <c r="CF249">
        <v>0.19900000000000001</v>
      </c>
      <c r="CG249">
        <v>0</v>
      </c>
      <c r="CH249">
        <v>2.0179999999999998</v>
      </c>
      <c r="CI249">
        <v>-1.6459999999999999</v>
      </c>
      <c r="CJ249" t="s">
        <v>107</v>
      </c>
      <c r="CK249" t="s">
        <v>107</v>
      </c>
      <c r="CM249" s="3">
        <v>42416</v>
      </c>
      <c r="CN249">
        <v>-0.28299999999999997</v>
      </c>
      <c r="CO249">
        <v>-28.552</v>
      </c>
      <c r="CP249">
        <v>0.107</v>
      </c>
      <c r="CQ249">
        <v>0</v>
      </c>
      <c r="CR249">
        <v>1.873</v>
      </c>
      <c r="CS249">
        <v>-1.6379999999999999</v>
      </c>
      <c r="CT249" t="s">
        <v>107</v>
      </c>
      <c r="CU249" t="s">
        <v>107</v>
      </c>
      <c r="CW249" s="3">
        <v>42416</v>
      </c>
      <c r="CX249">
        <v>-3.6999999999999998E-2</v>
      </c>
      <c r="CY249">
        <v>-25.763999999999999</v>
      </c>
      <c r="CZ249">
        <v>1.903</v>
      </c>
      <c r="DA249">
        <v>0</v>
      </c>
      <c r="DB249">
        <v>4.2050000000000001</v>
      </c>
      <c r="DC249">
        <v>-0.39900000000000002</v>
      </c>
      <c r="DD249" t="s">
        <v>107</v>
      </c>
      <c r="DE249" t="s">
        <v>107</v>
      </c>
      <c r="DG249" s="3">
        <v>42416</v>
      </c>
      <c r="DH249">
        <v>0.246</v>
      </c>
      <c r="DI249">
        <v>-20.655000000000001</v>
      </c>
      <c r="DJ249">
        <v>5.665</v>
      </c>
      <c r="DK249">
        <v>0</v>
      </c>
      <c r="DL249">
        <v>7.298</v>
      </c>
      <c r="DM249">
        <v>4.0199999999999996</v>
      </c>
      <c r="DN249" t="s">
        <v>107</v>
      </c>
      <c r="DO249" t="s">
        <v>107</v>
      </c>
      <c r="DQ249" s="3">
        <v>42794</v>
      </c>
      <c r="DR249">
        <v>0.317</v>
      </c>
      <c r="DS249">
        <v>-28.422999999999998</v>
      </c>
      <c r="DT249">
        <v>-5.4690000000000003</v>
      </c>
      <c r="DU249" t="s">
        <v>107</v>
      </c>
      <c r="DV249">
        <v>-3.0289999999999999</v>
      </c>
      <c r="DW249">
        <v>-7.8979999999999997</v>
      </c>
      <c r="DX249">
        <v>-29.951000000000001</v>
      </c>
      <c r="DY249">
        <v>-26.780999999999999</v>
      </c>
      <c r="EA249" s="3">
        <v>42416</v>
      </c>
      <c r="EB249">
        <v>0.88900000000000001</v>
      </c>
      <c r="EC249">
        <v>-10.074</v>
      </c>
      <c r="ED249">
        <v>9.8970000000000002</v>
      </c>
      <c r="EE249">
        <v>0</v>
      </c>
      <c r="EF249">
        <v>12.611000000000001</v>
      </c>
      <c r="EG249">
        <v>7.19</v>
      </c>
      <c r="EH249" t="s">
        <v>107</v>
      </c>
      <c r="EI249" t="s">
        <v>107</v>
      </c>
      <c r="EK249" s="3">
        <v>42416</v>
      </c>
      <c r="EL249">
        <v>0.96799999999999997</v>
      </c>
      <c r="EM249">
        <v>-8.0609999999999999</v>
      </c>
      <c r="EN249">
        <v>7.0170000000000003</v>
      </c>
      <c r="EO249">
        <v>0</v>
      </c>
      <c r="EP249">
        <v>9.6140000000000008</v>
      </c>
      <c r="EQ249">
        <v>4.4169999999999998</v>
      </c>
      <c r="ER249" t="s">
        <v>107</v>
      </c>
      <c r="ES249" t="s">
        <v>107</v>
      </c>
      <c r="EU249" s="3">
        <v>42416</v>
      </c>
      <c r="EV249">
        <v>1.1280000000000001</v>
      </c>
      <c r="EW249">
        <v>0.90100000000000002</v>
      </c>
      <c r="EX249">
        <v>15.603</v>
      </c>
      <c r="EY249">
        <v>0</v>
      </c>
      <c r="EZ249">
        <v>17.274000000000001</v>
      </c>
      <c r="FA249">
        <v>13.932</v>
      </c>
      <c r="FB249" t="s">
        <v>107</v>
      </c>
      <c r="FC249" t="s">
        <v>107</v>
      </c>
      <c r="FE249" s="3">
        <v>42416</v>
      </c>
      <c r="FF249">
        <v>-0.318</v>
      </c>
      <c r="FG249">
        <v>-23.457000000000001</v>
      </c>
      <c r="FH249">
        <v>4.9740000000000002</v>
      </c>
      <c r="FI249">
        <v>0</v>
      </c>
      <c r="FJ249">
        <v>6.9539999999999997</v>
      </c>
      <c r="FK249">
        <v>3.0209999999999999</v>
      </c>
      <c r="FL249" t="s">
        <v>107</v>
      </c>
      <c r="FM249" t="s">
        <v>107</v>
      </c>
      <c r="FO249" s="3">
        <v>42416</v>
      </c>
      <c r="FP249">
        <v>-0.224</v>
      </c>
      <c r="FQ249">
        <v>-20.454000000000001</v>
      </c>
      <c r="FR249">
        <v>8.5060000000000002</v>
      </c>
      <c r="FS249">
        <v>0</v>
      </c>
      <c r="FT249">
        <v>10.399000000000001</v>
      </c>
      <c r="FU249">
        <v>6.6340000000000003</v>
      </c>
      <c r="FV249" t="s">
        <v>107</v>
      </c>
      <c r="FW249" t="s">
        <v>107</v>
      </c>
      <c r="FY249" s="3">
        <v>42416</v>
      </c>
      <c r="FZ249">
        <v>7.5999999999999998E-2</v>
      </c>
      <c r="GA249">
        <v>-16.800999999999998</v>
      </c>
      <c r="GB249">
        <v>11.137</v>
      </c>
      <c r="GC249">
        <v>0</v>
      </c>
      <c r="GD249">
        <v>13.342000000000001</v>
      </c>
      <c r="GE249">
        <v>8.9329999999999998</v>
      </c>
      <c r="GF249" t="s">
        <v>107</v>
      </c>
      <c r="GG249" t="s">
        <v>107</v>
      </c>
      <c r="GI249" s="3">
        <v>42416</v>
      </c>
      <c r="GJ249">
        <v>0.35499999999999998</v>
      </c>
      <c r="GK249">
        <v>-7.1509999999999998</v>
      </c>
      <c r="GL249">
        <v>19.498999999999999</v>
      </c>
      <c r="GM249">
        <v>0</v>
      </c>
      <c r="GN249">
        <v>21.254000000000001</v>
      </c>
      <c r="GO249">
        <v>17.733000000000001</v>
      </c>
      <c r="GP249" t="s">
        <v>107</v>
      </c>
      <c r="GQ249" t="s">
        <v>107</v>
      </c>
      <c r="GS249" s="3">
        <v>42775</v>
      </c>
      <c r="GT249">
        <v>0.497</v>
      </c>
      <c r="GU249">
        <v>-15.066000000000001</v>
      </c>
      <c r="GV249">
        <v>6.774</v>
      </c>
      <c r="GW249" t="s">
        <v>107</v>
      </c>
      <c r="GX249">
        <v>8.7550000000000008</v>
      </c>
      <c r="GY249">
        <v>4.8049999999999997</v>
      </c>
      <c r="GZ249">
        <v>-15.621</v>
      </c>
      <c r="HA249">
        <v>-14.028</v>
      </c>
      <c r="HC249" s="3">
        <v>42416</v>
      </c>
      <c r="HD249">
        <v>1.073</v>
      </c>
      <c r="HE249">
        <v>8.9870000000000001</v>
      </c>
      <c r="HF249">
        <v>33.939</v>
      </c>
      <c r="HG249">
        <v>0</v>
      </c>
      <c r="HH249">
        <v>36.844000000000001</v>
      </c>
      <c r="HI249">
        <v>31.033999999999999</v>
      </c>
      <c r="HJ249" t="s">
        <v>107</v>
      </c>
      <c r="HK249" t="s">
        <v>107</v>
      </c>
      <c r="HW249" s="3">
        <v>42416</v>
      </c>
      <c r="HX249">
        <v>1.226</v>
      </c>
      <c r="HY249">
        <v>11.472</v>
      </c>
      <c r="HZ249">
        <v>28.393000000000001</v>
      </c>
      <c r="IA249">
        <v>0</v>
      </c>
      <c r="IB249">
        <v>30.65</v>
      </c>
      <c r="IC249">
        <v>26.135000000000002</v>
      </c>
      <c r="ID249" t="s">
        <v>107</v>
      </c>
      <c r="IE249" t="s">
        <v>107</v>
      </c>
      <c r="IG249" s="3">
        <v>42416</v>
      </c>
      <c r="IH249">
        <v>-0.33500000000000002</v>
      </c>
      <c r="II249">
        <v>-22.882000000000001</v>
      </c>
      <c r="IJ249">
        <v>5.34</v>
      </c>
      <c r="IK249">
        <v>0</v>
      </c>
      <c r="IL249">
        <v>7.3710000000000004</v>
      </c>
      <c r="IM249">
        <v>3.339</v>
      </c>
      <c r="IN249" t="s">
        <v>107</v>
      </c>
      <c r="IO249" t="s">
        <v>107</v>
      </c>
      <c r="IQ249" s="3">
        <v>42416</v>
      </c>
      <c r="IR249">
        <v>-0.23100000000000001</v>
      </c>
      <c r="IS249">
        <v>-23.309000000000001</v>
      </c>
      <c r="IT249">
        <v>5.38</v>
      </c>
      <c r="IU249">
        <v>0</v>
      </c>
      <c r="IV249">
        <v>7.1429999999999998</v>
      </c>
      <c r="IW249">
        <v>3.637</v>
      </c>
      <c r="IX249" t="s">
        <v>107</v>
      </c>
      <c r="IY249" t="s">
        <v>107</v>
      </c>
      <c r="JA249" s="3">
        <v>42416</v>
      </c>
      <c r="JB249">
        <v>-1E-3</v>
      </c>
      <c r="JC249">
        <v>-18.709</v>
      </c>
      <c r="JD249">
        <v>8.5709999999999997</v>
      </c>
      <c r="JE249">
        <v>0</v>
      </c>
      <c r="JF249">
        <v>11.151</v>
      </c>
      <c r="JG249">
        <v>6.0060000000000002</v>
      </c>
      <c r="JH249" t="s">
        <v>107</v>
      </c>
      <c r="JI249" t="s">
        <v>107</v>
      </c>
      <c r="JK249" s="3">
        <v>42416</v>
      </c>
      <c r="JL249">
        <v>0.42499999999999999</v>
      </c>
      <c r="JM249">
        <v>-6.14</v>
      </c>
      <c r="JN249">
        <v>20.483000000000001</v>
      </c>
      <c r="JO249">
        <v>0</v>
      </c>
      <c r="JP249">
        <v>22.315999999999999</v>
      </c>
      <c r="JQ249">
        <v>18.649000000000001</v>
      </c>
      <c r="JR249" t="s">
        <v>107</v>
      </c>
      <c r="JS249" t="s">
        <v>107</v>
      </c>
      <c r="JU249" s="3">
        <v>42761</v>
      </c>
      <c r="JV249">
        <v>0.69599999999999995</v>
      </c>
      <c r="JW249">
        <v>-11.762</v>
      </c>
      <c r="JX249">
        <v>10.228</v>
      </c>
      <c r="JY249" t="s">
        <v>107</v>
      </c>
      <c r="JZ249">
        <v>12.377000000000001</v>
      </c>
      <c r="KA249">
        <v>8.0790000000000006</v>
      </c>
      <c r="KB249">
        <v>-12.297000000000001</v>
      </c>
      <c r="KC249">
        <v>-10.342000000000001</v>
      </c>
      <c r="KE249" s="3">
        <v>42416</v>
      </c>
      <c r="KF249">
        <v>1.198</v>
      </c>
      <c r="KG249">
        <v>17.456</v>
      </c>
      <c r="KH249">
        <v>36.371000000000002</v>
      </c>
      <c r="KI249">
        <v>0</v>
      </c>
      <c r="KJ249">
        <v>39.384</v>
      </c>
      <c r="KK249">
        <v>33.363</v>
      </c>
      <c r="KL249" t="s">
        <v>107</v>
      </c>
      <c r="KM249" t="s">
        <v>107</v>
      </c>
      <c r="KO249" s="3">
        <v>42416</v>
      </c>
      <c r="KP249">
        <v>1.2650000000000001</v>
      </c>
      <c r="KQ249">
        <v>22.126999999999999</v>
      </c>
      <c r="KR249">
        <v>36.598999999999997</v>
      </c>
      <c r="KS249">
        <v>0</v>
      </c>
      <c r="KT249">
        <v>39.387</v>
      </c>
      <c r="KU249">
        <v>33.811999999999998</v>
      </c>
      <c r="KV249" t="s">
        <v>107</v>
      </c>
      <c r="KW249" t="s">
        <v>107</v>
      </c>
      <c r="KY249" s="3">
        <v>42761</v>
      </c>
      <c r="KZ249">
        <v>1.599</v>
      </c>
      <c r="LA249">
        <v>11.608000000000001</v>
      </c>
      <c r="LB249">
        <v>25.15</v>
      </c>
      <c r="LC249" t="s">
        <v>107</v>
      </c>
      <c r="LD249">
        <v>27.521999999999998</v>
      </c>
      <c r="LE249">
        <v>22.684999999999999</v>
      </c>
      <c r="LF249">
        <v>9.5760000000000005</v>
      </c>
      <c r="LG249">
        <v>13.045</v>
      </c>
      <c r="LI249" s="3">
        <v>42416</v>
      </c>
      <c r="LJ249">
        <v>-0.28199999999999997</v>
      </c>
      <c r="LK249">
        <v>-19.196000000000002</v>
      </c>
      <c r="LL249">
        <v>9.3680000000000003</v>
      </c>
      <c r="LM249">
        <v>9.3960000000000008</v>
      </c>
      <c r="LN249">
        <v>11.164</v>
      </c>
      <c r="LO249">
        <v>7.5720000000000001</v>
      </c>
      <c r="LP249" t="s">
        <v>107</v>
      </c>
      <c r="LQ249" t="s">
        <v>107</v>
      </c>
      <c r="LS249" s="3">
        <v>42416</v>
      </c>
      <c r="LT249">
        <v>-0.182</v>
      </c>
      <c r="LU249">
        <v>-17.934000000000001</v>
      </c>
      <c r="LV249">
        <v>11.614000000000001</v>
      </c>
      <c r="LW249">
        <v>11.875</v>
      </c>
      <c r="LX249">
        <v>13.347</v>
      </c>
      <c r="LY249">
        <v>9.8819999999999997</v>
      </c>
      <c r="LZ249" t="s">
        <v>107</v>
      </c>
      <c r="MA249" t="s">
        <v>107</v>
      </c>
      <c r="MC249" s="3">
        <v>42416</v>
      </c>
      <c r="MD249">
        <v>-8.9999999999999993E-3</v>
      </c>
      <c r="ME249">
        <v>-14.28</v>
      </c>
      <c r="MF249">
        <v>13.648</v>
      </c>
      <c r="MG249">
        <v>13.396000000000001</v>
      </c>
      <c r="MH249">
        <v>16.079000000000001</v>
      </c>
      <c r="MI249">
        <v>11.217000000000001</v>
      </c>
      <c r="MJ249" t="s">
        <v>107</v>
      </c>
      <c r="MK249" t="s">
        <v>107</v>
      </c>
      <c r="MM249" s="3">
        <v>42416</v>
      </c>
      <c r="MN249">
        <v>0.379</v>
      </c>
      <c r="MO249">
        <v>-5.5490000000000004</v>
      </c>
      <c r="MP249">
        <v>20.568000000000001</v>
      </c>
      <c r="MQ249">
        <v>19.829999999999998</v>
      </c>
      <c r="MR249">
        <v>22.146999999999998</v>
      </c>
      <c r="MS249">
        <v>18.977</v>
      </c>
      <c r="MT249" t="s">
        <v>107</v>
      </c>
      <c r="MU249" t="s">
        <v>107</v>
      </c>
      <c r="MW249" s="3">
        <v>42774</v>
      </c>
      <c r="MX249">
        <v>0.92100000000000004</v>
      </c>
      <c r="MY249">
        <v>27.052</v>
      </c>
      <c r="MZ249">
        <v>50.408999999999999</v>
      </c>
      <c r="NA249">
        <v>49.795999999999999</v>
      </c>
      <c r="NB249">
        <v>52.231999999999999</v>
      </c>
      <c r="NC249">
        <v>48.597999999999999</v>
      </c>
      <c r="ND249">
        <v>26.824000000000002</v>
      </c>
      <c r="NE249">
        <v>28.545000000000002</v>
      </c>
      <c r="NG249" s="3">
        <v>42416</v>
      </c>
      <c r="NH249">
        <v>1.1970000000000001</v>
      </c>
      <c r="NI249">
        <v>27.504999999999999</v>
      </c>
      <c r="NJ249">
        <v>41.375</v>
      </c>
      <c r="NK249">
        <v>39.588999999999999</v>
      </c>
      <c r="NL249">
        <v>44.042999999999999</v>
      </c>
      <c r="NM249">
        <v>38.707000000000001</v>
      </c>
      <c r="NN249" t="s">
        <v>107</v>
      </c>
      <c r="NO249" t="s">
        <v>107</v>
      </c>
      <c r="NQ249" s="3">
        <v>42416</v>
      </c>
      <c r="NR249">
        <v>1.49</v>
      </c>
      <c r="NS249">
        <v>43.067999999999998</v>
      </c>
      <c r="NT249">
        <v>57.811999999999998</v>
      </c>
      <c r="NU249">
        <v>55.555999999999997</v>
      </c>
      <c r="NV249">
        <v>60.279000000000003</v>
      </c>
      <c r="NW249">
        <v>55.348999999999997</v>
      </c>
      <c r="NX249" t="s">
        <v>107</v>
      </c>
      <c r="NY249" t="s">
        <v>107</v>
      </c>
      <c r="OA249" s="3">
        <v>42416</v>
      </c>
      <c r="OB249">
        <v>1.661</v>
      </c>
      <c r="OC249">
        <v>55.735999999999997</v>
      </c>
      <c r="OD249">
        <v>69.456999999999994</v>
      </c>
      <c r="OE249">
        <v>68.61</v>
      </c>
      <c r="OF249">
        <v>71.224000000000004</v>
      </c>
      <c r="OG249">
        <v>67.69</v>
      </c>
      <c r="OH249" t="s">
        <v>107</v>
      </c>
      <c r="OI249" t="s">
        <v>107</v>
      </c>
      <c r="OK249" s="3">
        <v>42416</v>
      </c>
      <c r="OL249">
        <v>-0.35</v>
      </c>
      <c r="OM249">
        <v>-24.605</v>
      </c>
      <c r="ON249">
        <v>3.5920000000000001</v>
      </c>
      <c r="OO249">
        <v>0</v>
      </c>
      <c r="OP249">
        <v>5.4729999999999999</v>
      </c>
      <c r="OQ249">
        <v>1.7410000000000001</v>
      </c>
      <c r="OR249" t="s">
        <v>107</v>
      </c>
      <c r="OS249" t="s">
        <v>107</v>
      </c>
      <c r="OU249" s="3">
        <v>42416</v>
      </c>
      <c r="OV249">
        <v>-0.2</v>
      </c>
      <c r="OW249">
        <v>-22.286000000000001</v>
      </c>
      <c r="OX249">
        <v>6.4740000000000002</v>
      </c>
      <c r="OY249">
        <v>0</v>
      </c>
      <c r="OZ249">
        <v>8.2260000000000009</v>
      </c>
      <c r="PA249">
        <v>4.7409999999999997</v>
      </c>
      <c r="PB249" t="s">
        <v>107</v>
      </c>
      <c r="PC249" t="s">
        <v>107</v>
      </c>
      <c r="PE249" s="3">
        <v>42416</v>
      </c>
      <c r="PF249">
        <v>0.10299999999999999</v>
      </c>
      <c r="PG249">
        <v>-13.067</v>
      </c>
      <c r="PH249">
        <v>13.350999999999999</v>
      </c>
      <c r="PI249">
        <v>0</v>
      </c>
      <c r="PJ249">
        <v>15.429</v>
      </c>
      <c r="PK249">
        <v>11.273</v>
      </c>
      <c r="PL249" t="s">
        <v>107</v>
      </c>
      <c r="PM249" t="s">
        <v>107</v>
      </c>
      <c r="PO249" s="3">
        <v>42416</v>
      </c>
      <c r="PP249">
        <v>0.435</v>
      </c>
      <c r="PQ249">
        <v>-0.47399999999999998</v>
      </c>
      <c r="PR249">
        <v>25.318999999999999</v>
      </c>
      <c r="PS249">
        <v>0</v>
      </c>
      <c r="PT249">
        <v>26.984999999999999</v>
      </c>
      <c r="PU249">
        <v>23.652000000000001</v>
      </c>
      <c r="PV249" t="s">
        <v>107</v>
      </c>
      <c r="PW249" t="s">
        <v>107</v>
      </c>
      <c r="PY249" s="3">
        <v>42727</v>
      </c>
      <c r="PZ249">
        <v>0.54400000000000004</v>
      </c>
      <c r="QA249">
        <v>-9.3360000000000003</v>
      </c>
      <c r="QB249">
        <v>14.068</v>
      </c>
      <c r="QC249" t="s">
        <v>107</v>
      </c>
      <c r="QD249">
        <v>16.018000000000001</v>
      </c>
      <c r="QE249">
        <v>10.615</v>
      </c>
      <c r="QF249" t="s">
        <v>107</v>
      </c>
      <c r="QG249" t="s">
        <v>107</v>
      </c>
      <c r="QI249" s="3">
        <v>42416</v>
      </c>
      <c r="QJ249">
        <v>1.2310000000000001</v>
      </c>
      <c r="QK249">
        <v>30.010999999999999</v>
      </c>
      <c r="QL249">
        <v>46.69</v>
      </c>
      <c r="QM249">
        <v>0</v>
      </c>
      <c r="QN249">
        <v>49.497999999999998</v>
      </c>
      <c r="QO249">
        <v>43.881</v>
      </c>
      <c r="QP249" t="s">
        <v>107</v>
      </c>
      <c r="QQ249" t="s">
        <v>107</v>
      </c>
      <c r="QS249" s="3">
        <v>42605</v>
      </c>
      <c r="QT249">
        <v>0.72699999999999998</v>
      </c>
      <c r="QU249">
        <v>5.2169999999999996</v>
      </c>
      <c r="QV249">
        <v>21.457999999999998</v>
      </c>
      <c r="QW249" t="s">
        <v>107</v>
      </c>
      <c r="QX249">
        <v>23.552</v>
      </c>
      <c r="QY249">
        <v>19.364000000000001</v>
      </c>
      <c r="QZ249" t="s">
        <v>107</v>
      </c>
      <c r="RA249" t="s">
        <v>107</v>
      </c>
      <c r="RC249" s="3">
        <v>42775</v>
      </c>
      <c r="RD249">
        <v>1.8540000000000001</v>
      </c>
      <c r="RE249">
        <v>50.424999999999997</v>
      </c>
      <c r="RF249">
        <v>61.354999999999997</v>
      </c>
      <c r="RG249" t="s">
        <v>107</v>
      </c>
      <c r="RH249">
        <v>63.643000000000001</v>
      </c>
      <c r="RI249">
        <v>59.073</v>
      </c>
      <c r="RJ249">
        <v>49.253999999999998</v>
      </c>
      <c r="RK249">
        <v>52.158999999999999</v>
      </c>
      <c r="RM249" s="3">
        <v>42416</v>
      </c>
      <c r="RN249">
        <v>-0.107</v>
      </c>
      <c r="RO249">
        <v>2.1869999999999998</v>
      </c>
      <c r="RP249">
        <v>30.06</v>
      </c>
      <c r="RQ249" t="s">
        <v>107</v>
      </c>
      <c r="RR249">
        <v>32.869999999999997</v>
      </c>
      <c r="RS249">
        <v>27.283999999999999</v>
      </c>
      <c r="RT249" t="s">
        <v>107</v>
      </c>
      <c r="RU249" t="s">
        <v>107</v>
      </c>
      <c r="RW249" s="3">
        <v>42416</v>
      </c>
      <c r="RX249">
        <v>5.0000000000000001E-3</v>
      </c>
      <c r="RY249">
        <v>6.84</v>
      </c>
      <c r="RZ249">
        <v>35.301000000000002</v>
      </c>
      <c r="SA249" t="s">
        <v>107</v>
      </c>
      <c r="SB249">
        <v>37.878999999999998</v>
      </c>
      <c r="SC249">
        <v>32.722999999999999</v>
      </c>
      <c r="SD249" t="s">
        <v>107</v>
      </c>
      <c r="SE249" t="s">
        <v>107</v>
      </c>
      <c r="SG249" s="3">
        <v>42416</v>
      </c>
      <c r="SH249">
        <v>0.28199999999999997</v>
      </c>
      <c r="SI249">
        <v>9.41</v>
      </c>
      <c r="SJ249">
        <v>38.100999999999999</v>
      </c>
      <c r="SK249" t="s">
        <v>107</v>
      </c>
      <c r="SL249">
        <v>41.551000000000002</v>
      </c>
      <c r="SM249">
        <v>34.667999999999999</v>
      </c>
      <c r="SN249" t="s">
        <v>107</v>
      </c>
      <c r="SO249" t="s">
        <v>107</v>
      </c>
      <c r="SQ249" s="3">
        <v>42416</v>
      </c>
      <c r="SR249">
        <v>0.71199999999999997</v>
      </c>
      <c r="SS249">
        <v>30.876000000000001</v>
      </c>
      <c r="ST249">
        <v>56.058</v>
      </c>
      <c r="SU249" t="s">
        <v>107</v>
      </c>
      <c r="SV249">
        <v>58.356999999999999</v>
      </c>
      <c r="SW249">
        <v>53.76</v>
      </c>
      <c r="SX249" t="s">
        <v>107</v>
      </c>
      <c r="SY249" t="s">
        <v>107</v>
      </c>
      <c r="TA249" s="3">
        <v>42723</v>
      </c>
      <c r="TB249">
        <v>0.78700000000000003</v>
      </c>
      <c r="TC249">
        <v>16.056000000000001</v>
      </c>
      <c r="TD249">
        <v>38.475999999999999</v>
      </c>
      <c r="TE249" t="s">
        <v>107</v>
      </c>
      <c r="TF249">
        <v>40.987000000000002</v>
      </c>
      <c r="TG249">
        <v>35.965000000000003</v>
      </c>
      <c r="TH249" t="s">
        <v>107</v>
      </c>
      <c r="TI249" t="s">
        <v>107</v>
      </c>
      <c r="TK249" s="3">
        <v>42416</v>
      </c>
      <c r="TL249">
        <v>1.383</v>
      </c>
      <c r="TM249">
        <v>49.067</v>
      </c>
      <c r="TN249">
        <v>70.900000000000006</v>
      </c>
      <c r="TO249" t="s">
        <v>107</v>
      </c>
      <c r="TP249">
        <v>74.742000000000004</v>
      </c>
      <c r="TQ249">
        <v>67.06</v>
      </c>
      <c r="TR249" t="s">
        <v>107</v>
      </c>
      <c r="TS249" t="s">
        <v>107</v>
      </c>
      <c r="TU249" s="3">
        <v>42416</v>
      </c>
      <c r="TV249">
        <v>1.9470000000000001</v>
      </c>
      <c r="TW249">
        <v>82.481999999999999</v>
      </c>
      <c r="TX249">
        <v>98.334000000000003</v>
      </c>
      <c r="TY249" t="s">
        <v>107</v>
      </c>
      <c r="TZ249">
        <v>100.622</v>
      </c>
      <c r="UA249">
        <v>96.051000000000002</v>
      </c>
      <c r="UB249" t="s">
        <v>107</v>
      </c>
      <c r="UC249" t="s">
        <v>107</v>
      </c>
      <c r="UE249" s="3">
        <v>42416</v>
      </c>
      <c r="UF249">
        <v>0.33700000000000002</v>
      </c>
      <c r="UG249">
        <v>43.456000000000003</v>
      </c>
      <c r="UH249">
        <v>71.722999999999999</v>
      </c>
      <c r="UI249">
        <v>71.704999999999998</v>
      </c>
      <c r="UJ249">
        <v>73.762</v>
      </c>
      <c r="UK249">
        <v>69.712999999999994</v>
      </c>
      <c r="UL249" t="s">
        <v>107</v>
      </c>
      <c r="UM249" t="s">
        <v>107</v>
      </c>
      <c r="UO249" s="3">
        <v>42417</v>
      </c>
      <c r="UP249">
        <v>0.58099999999999996</v>
      </c>
      <c r="UQ249">
        <v>59.722999999999999</v>
      </c>
      <c r="UR249">
        <v>88.763999999999996</v>
      </c>
      <c r="US249">
        <v>88.334000000000003</v>
      </c>
      <c r="UT249">
        <v>90.709000000000003</v>
      </c>
      <c r="UU249">
        <v>86.82</v>
      </c>
      <c r="UV249" t="s">
        <v>107</v>
      </c>
      <c r="UW249" t="s">
        <v>107</v>
      </c>
      <c r="UY249" s="3">
        <v>42416</v>
      </c>
      <c r="UZ249">
        <v>0.97599999999999998</v>
      </c>
      <c r="VA249">
        <v>82.231999999999999</v>
      </c>
      <c r="VB249">
        <v>108.983</v>
      </c>
      <c r="VC249">
        <v>108.639</v>
      </c>
      <c r="VD249">
        <v>111.84699999999999</v>
      </c>
      <c r="VE249">
        <v>106.104</v>
      </c>
      <c r="VF249" t="s">
        <v>107</v>
      </c>
      <c r="VG249" t="s">
        <v>107</v>
      </c>
      <c r="VI249" s="3">
        <v>42416</v>
      </c>
      <c r="VJ249">
        <v>1.546</v>
      </c>
      <c r="VK249">
        <v>113.529</v>
      </c>
      <c r="VL249">
        <v>138.04300000000001</v>
      </c>
      <c r="VM249">
        <v>137.37</v>
      </c>
      <c r="VN249">
        <v>139.92400000000001</v>
      </c>
      <c r="VO249">
        <v>136.15100000000001</v>
      </c>
      <c r="VP249" t="s">
        <v>107</v>
      </c>
      <c r="VQ249" t="s">
        <v>107</v>
      </c>
      <c r="VS249" s="3">
        <v>42726</v>
      </c>
      <c r="VT249">
        <v>1.3519999999999999</v>
      </c>
      <c r="VU249">
        <v>71.63</v>
      </c>
      <c r="VV249">
        <v>92.734999999999999</v>
      </c>
      <c r="VW249">
        <v>91.870999999999995</v>
      </c>
      <c r="VX249">
        <v>95.41</v>
      </c>
      <c r="VY249">
        <v>90.070999999999998</v>
      </c>
      <c r="VZ249" t="s">
        <v>107</v>
      </c>
      <c r="WA249" t="s">
        <v>107</v>
      </c>
      <c r="WC249" s="3">
        <v>42416</v>
      </c>
      <c r="WD249">
        <v>2.355</v>
      </c>
      <c r="WE249">
        <v>145.4</v>
      </c>
      <c r="WF249">
        <v>157.971</v>
      </c>
      <c r="WG249">
        <v>156.304</v>
      </c>
      <c r="WH249">
        <v>160.88999999999999</v>
      </c>
      <c r="WI249">
        <v>155.04599999999999</v>
      </c>
      <c r="WJ249" t="s">
        <v>107</v>
      </c>
      <c r="WK249" t="s">
        <v>107</v>
      </c>
      <c r="WM249" s="3">
        <v>42416</v>
      </c>
      <c r="WN249">
        <v>2.6970000000000001</v>
      </c>
      <c r="WO249">
        <v>167.19800000000001</v>
      </c>
      <c r="WP249">
        <v>179.95099999999999</v>
      </c>
      <c r="WQ249">
        <v>178.584</v>
      </c>
      <c r="WR249">
        <v>182.78299999999999</v>
      </c>
      <c r="WS249">
        <v>177.125</v>
      </c>
      <c r="WT249" t="s">
        <v>107</v>
      </c>
      <c r="WU249" t="s">
        <v>107</v>
      </c>
      <c r="WW249" s="3">
        <v>42782</v>
      </c>
      <c r="WX249">
        <v>2.9279999999999999</v>
      </c>
      <c r="WY249">
        <v>156.66300000000001</v>
      </c>
      <c r="WZ249">
        <v>163.51599999999999</v>
      </c>
      <c r="XA249">
        <v>163.648</v>
      </c>
      <c r="XB249">
        <v>166.358</v>
      </c>
      <c r="XC249">
        <v>160.678</v>
      </c>
      <c r="XD249">
        <v>154.68299999999999</v>
      </c>
      <c r="XE249">
        <v>158.55600000000001</v>
      </c>
      <c r="XG249" s="3">
        <v>42416</v>
      </c>
      <c r="XH249">
        <v>0.254</v>
      </c>
      <c r="XI249">
        <v>35.036999999999999</v>
      </c>
      <c r="XJ249">
        <v>63.423999999999999</v>
      </c>
      <c r="XK249">
        <v>63.393999999999998</v>
      </c>
      <c r="XL249">
        <v>65.316000000000003</v>
      </c>
      <c r="XM249">
        <v>61.561999999999998</v>
      </c>
      <c r="XN249" t="s">
        <v>107</v>
      </c>
      <c r="XO249" t="s">
        <v>107</v>
      </c>
      <c r="XQ249" s="3">
        <v>42467</v>
      </c>
      <c r="XR249">
        <v>0.30099999999999999</v>
      </c>
      <c r="XS249">
        <v>37.936</v>
      </c>
      <c r="XT249">
        <v>65.569999999999993</v>
      </c>
      <c r="XU249">
        <v>66.236999999999995</v>
      </c>
      <c r="XV249">
        <v>67.438999999999993</v>
      </c>
      <c r="XW249">
        <v>63.701000000000001</v>
      </c>
      <c r="XX249" t="s">
        <v>107</v>
      </c>
      <c r="XY249" t="s">
        <v>107</v>
      </c>
      <c r="YA249" s="3">
        <v>42416</v>
      </c>
      <c r="YB249">
        <v>0.91200000000000003</v>
      </c>
      <c r="YC249">
        <v>74.531000000000006</v>
      </c>
      <c r="YD249">
        <v>101.60299999999999</v>
      </c>
      <c r="YE249">
        <v>101.251</v>
      </c>
      <c r="YF249">
        <v>104.36499999999999</v>
      </c>
      <c r="YG249">
        <v>98.840999999999994</v>
      </c>
      <c r="YH249" t="s">
        <v>107</v>
      </c>
      <c r="YI249" t="s">
        <v>107</v>
      </c>
      <c r="YK249" s="3">
        <v>42416</v>
      </c>
      <c r="YL249">
        <v>1.37</v>
      </c>
      <c r="YM249">
        <v>97.92</v>
      </c>
      <c r="YN249">
        <v>122.431</v>
      </c>
      <c r="YO249">
        <v>121.782</v>
      </c>
      <c r="YP249">
        <v>124.143</v>
      </c>
      <c r="YQ249">
        <v>120.732</v>
      </c>
      <c r="YR249" t="s">
        <v>107</v>
      </c>
      <c r="YS249" t="s">
        <v>107</v>
      </c>
      <c r="YU249" s="3">
        <v>42416</v>
      </c>
      <c r="YV249">
        <v>1.637</v>
      </c>
      <c r="YW249">
        <v>105.39400000000001</v>
      </c>
      <c r="YX249">
        <v>126.985</v>
      </c>
      <c r="YY249">
        <v>126.60299999999999</v>
      </c>
      <c r="YZ249">
        <v>129.72399999999999</v>
      </c>
      <c r="ZA249">
        <v>124.247</v>
      </c>
      <c r="ZB249" t="s">
        <v>107</v>
      </c>
      <c r="ZC249" t="s">
        <v>107</v>
      </c>
      <c r="ZE249" s="3">
        <v>42426</v>
      </c>
      <c r="ZF249">
        <v>1.9180000000000001</v>
      </c>
      <c r="ZG249">
        <v>104.699</v>
      </c>
      <c r="ZH249">
        <v>127.10599999999999</v>
      </c>
      <c r="ZI249">
        <v>125.71599999999999</v>
      </c>
      <c r="ZJ249">
        <v>128.96700000000001</v>
      </c>
      <c r="ZK249">
        <v>125.254</v>
      </c>
      <c r="ZL249" t="s">
        <v>107</v>
      </c>
      <c r="ZM249" t="s">
        <v>107</v>
      </c>
      <c r="ZO249" s="3">
        <v>42416</v>
      </c>
      <c r="ZP249">
        <v>2.5089999999999999</v>
      </c>
      <c r="ZQ249">
        <v>146.70099999999999</v>
      </c>
      <c r="ZR249">
        <v>161.08199999999999</v>
      </c>
      <c r="ZS249">
        <v>159.703</v>
      </c>
      <c r="ZT249">
        <v>163.827</v>
      </c>
      <c r="ZU249">
        <v>158.34200000000001</v>
      </c>
      <c r="ZV249" t="s">
        <v>107</v>
      </c>
      <c r="ZW249" t="s">
        <v>107</v>
      </c>
      <c r="ZY249" s="3">
        <v>42416</v>
      </c>
      <c r="ZZ249">
        <v>2.7589999999999999</v>
      </c>
      <c r="AAA249">
        <v>165.13</v>
      </c>
      <c r="AAB249">
        <v>178.654</v>
      </c>
      <c r="AAC249">
        <v>177.99199999999999</v>
      </c>
      <c r="AAD249">
        <v>180.523</v>
      </c>
      <c r="AAE249">
        <v>176.786</v>
      </c>
      <c r="AAF249" t="s">
        <v>107</v>
      </c>
      <c r="AAG249" t="s">
        <v>107</v>
      </c>
      <c r="AAI249" s="3">
        <v>42416</v>
      </c>
      <c r="AAJ249">
        <v>1.696</v>
      </c>
      <c r="AAK249">
        <v>178.41900000000001</v>
      </c>
      <c r="AAL249">
        <v>206.72399999999999</v>
      </c>
      <c r="AAM249">
        <v>0</v>
      </c>
      <c r="AAN249">
        <v>210.86199999999999</v>
      </c>
      <c r="AAO249">
        <v>202.58799999999999</v>
      </c>
      <c r="AAP249" t="s">
        <v>107</v>
      </c>
      <c r="AAQ249" t="s">
        <v>107</v>
      </c>
      <c r="AAS249" s="3">
        <v>42416</v>
      </c>
      <c r="AAT249">
        <v>2.2189999999999999</v>
      </c>
      <c r="AAU249">
        <v>222.672</v>
      </c>
      <c r="AAV249">
        <v>251.161</v>
      </c>
      <c r="AAW249">
        <v>0</v>
      </c>
      <c r="AAX249">
        <v>256.22300000000001</v>
      </c>
      <c r="AAY249">
        <v>246.10400000000001</v>
      </c>
      <c r="AAZ249" t="s">
        <v>107</v>
      </c>
      <c r="ABA249" t="s">
        <v>107</v>
      </c>
      <c r="ABC249" s="3">
        <v>42594</v>
      </c>
      <c r="ABD249">
        <v>2.0499999999999998</v>
      </c>
      <c r="ABE249">
        <v>213.482</v>
      </c>
      <c r="ABF249">
        <v>239.48599999999999</v>
      </c>
      <c r="ABG249" t="s">
        <v>107</v>
      </c>
      <c r="ABH249">
        <v>242.93799999999999</v>
      </c>
      <c r="ABI249">
        <v>236.01900000000001</v>
      </c>
      <c r="ABJ249" t="s">
        <v>107</v>
      </c>
      <c r="ABK249" t="s">
        <v>107</v>
      </c>
      <c r="ABM249" s="3">
        <v>42416</v>
      </c>
      <c r="ABN249">
        <v>3.3620000000000001</v>
      </c>
      <c r="ABO249">
        <v>299.05</v>
      </c>
      <c r="ABP249">
        <v>322.05099999999999</v>
      </c>
      <c r="ABQ249">
        <v>0</v>
      </c>
      <c r="ABR249">
        <v>326.13</v>
      </c>
      <c r="ABS249">
        <v>317.97699999999998</v>
      </c>
      <c r="ABT249" t="s">
        <v>107</v>
      </c>
      <c r="ABU249" t="s">
        <v>107</v>
      </c>
      <c r="ABW249" s="3">
        <v>42730</v>
      </c>
      <c r="ABX249">
        <v>3.73</v>
      </c>
      <c r="ABY249">
        <v>310.16699999999997</v>
      </c>
      <c r="ABZ249">
        <v>329.733</v>
      </c>
      <c r="ACA249" t="s">
        <v>107</v>
      </c>
      <c r="ACB249">
        <v>335.27600000000001</v>
      </c>
      <c r="ACC249">
        <v>324.19499999999999</v>
      </c>
      <c r="ACD249" t="s">
        <v>107</v>
      </c>
      <c r="ACE249" t="s">
        <v>107</v>
      </c>
      <c r="ACG249" s="3">
        <v>42416</v>
      </c>
      <c r="ACH249">
        <v>3.879</v>
      </c>
      <c r="ACI249">
        <v>304.63900000000001</v>
      </c>
      <c r="ACJ249">
        <v>322.35599999999999</v>
      </c>
      <c r="ACK249">
        <v>0</v>
      </c>
      <c r="ACL249">
        <v>327.52100000000002</v>
      </c>
      <c r="ACM249">
        <v>317.20999999999998</v>
      </c>
      <c r="ACN249" t="s">
        <v>107</v>
      </c>
      <c r="ACO249" t="s">
        <v>107</v>
      </c>
      <c r="ACQ249" s="3">
        <v>42416</v>
      </c>
      <c r="ACR249">
        <v>4.1280000000000001</v>
      </c>
      <c r="ACS249">
        <v>311.91899999999998</v>
      </c>
      <c r="ACT249">
        <v>322.82900000000001</v>
      </c>
      <c r="ACU249">
        <v>0</v>
      </c>
      <c r="ACV249">
        <v>327.62700000000001</v>
      </c>
      <c r="ACW249">
        <v>318.041</v>
      </c>
      <c r="ACX249" t="s">
        <v>107</v>
      </c>
      <c r="ACY249" t="s">
        <v>107</v>
      </c>
      <c r="ADA249" s="3">
        <v>42416</v>
      </c>
      <c r="ADB249">
        <v>4.2670000000000003</v>
      </c>
      <c r="ADC249">
        <v>321.73</v>
      </c>
      <c r="ADD249">
        <v>330.31</v>
      </c>
      <c r="ADE249">
        <v>0</v>
      </c>
      <c r="ADF249">
        <v>333.678</v>
      </c>
      <c r="ADG249">
        <v>326.95</v>
      </c>
      <c r="ADH249" t="s">
        <v>107</v>
      </c>
      <c r="ADI249" t="s">
        <v>107</v>
      </c>
      <c r="ADK249" s="3">
        <v>42417</v>
      </c>
      <c r="ADL249">
        <v>0.63600000000000001</v>
      </c>
      <c r="ADM249">
        <v>-26.190999999999999</v>
      </c>
      <c r="ADN249">
        <v>11.923299999999999</v>
      </c>
      <c r="ADO249">
        <v>11.954000000000001</v>
      </c>
      <c r="ADP249">
        <v>13.509399999999999</v>
      </c>
      <c r="ADQ249">
        <v>10.3659</v>
      </c>
      <c r="ADR249" t="s">
        <v>107</v>
      </c>
      <c r="ADS249" t="s">
        <v>107</v>
      </c>
      <c r="ADU249" s="3">
        <v>42417</v>
      </c>
      <c r="ADV249">
        <v>0.80100000000000005</v>
      </c>
      <c r="ADW249">
        <v>-18.407</v>
      </c>
      <c r="ADX249">
        <v>20.1248</v>
      </c>
      <c r="ADY249">
        <v>19.882000000000001</v>
      </c>
      <c r="ADZ249">
        <v>22.781600000000001</v>
      </c>
      <c r="AEA249">
        <v>17.445799999999998</v>
      </c>
      <c r="AEB249" t="s">
        <v>107</v>
      </c>
      <c r="AEC249" t="s">
        <v>107</v>
      </c>
      <c r="AEO249" s="3">
        <v>42417</v>
      </c>
      <c r="AEP249">
        <v>1.3820000000000001</v>
      </c>
      <c r="AEQ249">
        <v>1.9239999999999999</v>
      </c>
      <c r="AER249">
        <v>38.906399999999998</v>
      </c>
      <c r="AES249">
        <v>38.619999999999997</v>
      </c>
      <c r="AET249">
        <v>41.523800000000001</v>
      </c>
      <c r="AEU249">
        <v>36.289099999999998</v>
      </c>
      <c r="AEV249" t="s">
        <v>107</v>
      </c>
      <c r="AEW249" t="s">
        <v>107</v>
      </c>
      <c r="AEY249" s="3">
        <v>42417</v>
      </c>
      <c r="AEZ249">
        <v>1.6419999999999999</v>
      </c>
      <c r="AFA249">
        <v>10.832000000000001</v>
      </c>
      <c r="AFB249">
        <v>45.351300000000002</v>
      </c>
      <c r="AFC249">
        <v>42.924999999999997</v>
      </c>
      <c r="AFD249">
        <v>47.956600000000002</v>
      </c>
      <c r="AFE249">
        <v>42.753999999999998</v>
      </c>
      <c r="AFF249" t="s">
        <v>107</v>
      </c>
      <c r="AFG249" t="s">
        <v>107</v>
      </c>
      <c r="AFI249" s="3">
        <v>42417</v>
      </c>
      <c r="AFJ249">
        <v>1.9969999999999999</v>
      </c>
      <c r="AFK249">
        <v>34.622</v>
      </c>
      <c r="AFL249">
        <v>62.555999999999997</v>
      </c>
      <c r="AFM249">
        <v>61.274000000000001</v>
      </c>
      <c r="AFN249">
        <v>65.258200000000002</v>
      </c>
      <c r="AFO249">
        <v>59.8598</v>
      </c>
      <c r="AFP249" t="s">
        <v>107</v>
      </c>
      <c r="AFQ249" t="s">
        <v>107</v>
      </c>
      <c r="AFS249" s="3">
        <v>42417</v>
      </c>
      <c r="AFT249">
        <v>2.1819999999999999</v>
      </c>
      <c r="AFU249">
        <v>49.33</v>
      </c>
      <c r="AFV249">
        <v>74.090599999999995</v>
      </c>
      <c r="AFW249">
        <v>74.251999999999995</v>
      </c>
      <c r="AFX249">
        <v>76.771699999999996</v>
      </c>
      <c r="AFY249">
        <v>71.409499999999994</v>
      </c>
      <c r="AFZ249" t="s">
        <v>107</v>
      </c>
      <c r="AGA249" t="s">
        <v>107</v>
      </c>
      <c r="AGM249" s="3">
        <v>42416</v>
      </c>
      <c r="AGN249">
        <v>0.72199999999999998</v>
      </c>
      <c r="AGO249" t="s">
        <v>107</v>
      </c>
      <c r="AGP249" t="s">
        <v>107</v>
      </c>
      <c r="AGQ249" t="s">
        <v>107</v>
      </c>
      <c r="AGR249" t="s">
        <v>107</v>
      </c>
      <c r="AGS249" t="s">
        <v>107</v>
      </c>
      <c r="AGT249" t="s">
        <v>107</v>
      </c>
      <c r="AGU249" t="s">
        <v>107</v>
      </c>
      <c r="AIK249" s="3">
        <v>42416</v>
      </c>
      <c r="AIL249">
        <v>2.0219999999999998</v>
      </c>
      <c r="AIM249" t="s">
        <v>107</v>
      </c>
      <c r="AIN249" t="s">
        <v>107</v>
      </c>
      <c r="AIO249">
        <v>47.542000000000002</v>
      </c>
      <c r="AIP249" t="s">
        <v>107</v>
      </c>
      <c r="AIQ249" t="s">
        <v>107</v>
      </c>
      <c r="AIR249" t="s">
        <v>107</v>
      </c>
      <c r="AIS249" t="s">
        <v>107</v>
      </c>
      <c r="AIU249" s="3">
        <v>42416</v>
      </c>
      <c r="AIV249">
        <v>2.2200000000000002</v>
      </c>
      <c r="AIW249" t="s">
        <v>107</v>
      </c>
      <c r="AIX249" t="s">
        <v>107</v>
      </c>
      <c r="AIY249">
        <v>52.371000000000002</v>
      </c>
      <c r="AIZ249" t="s">
        <v>107</v>
      </c>
      <c r="AJA249" t="s">
        <v>107</v>
      </c>
      <c r="AJB249" t="s">
        <v>107</v>
      </c>
      <c r="AJC249" t="s">
        <v>107</v>
      </c>
    </row>
    <row r="250" spans="1:939" x14ac:dyDescent="0.25">
      <c r="A250" s="3">
        <v>42417</v>
      </c>
      <c r="B250">
        <v>-0.46</v>
      </c>
      <c r="C250">
        <v>-36.707999999999998</v>
      </c>
      <c r="D250">
        <v>-6.1269999999999998</v>
      </c>
      <c r="E250">
        <v>-7.1529999999999996</v>
      </c>
      <c r="F250">
        <v>-3.3879999999999999</v>
      </c>
      <c r="G250">
        <v>-8.9329999999999998</v>
      </c>
      <c r="H250" t="s">
        <v>107</v>
      </c>
      <c r="I250" t="s">
        <v>107</v>
      </c>
      <c r="K250" s="3">
        <v>42417</v>
      </c>
      <c r="L250">
        <v>-0.42299999999999999</v>
      </c>
      <c r="M250">
        <v>-38.110999999999997</v>
      </c>
      <c r="N250">
        <v>-8.85</v>
      </c>
      <c r="O250">
        <v>-9.4489999999999998</v>
      </c>
      <c r="P250">
        <v>-7.1159999999999997</v>
      </c>
      <c r="Q250">
        <v>-10.597</v>
      </c>
      <c r="R250" t="s">
        <v>107</v>
      </c>
      <c r="S250" t="s">
        <v>107</v>
      </c>
      <c r="U250" s="3">
        <v>42417</v>
      </c>
      <c r="V250">
        <v>-0.23799999999999999</v>
      </c>
      <c r="W250">
        <v>-39.969000000000001</v>
      </c>
      <c r="X250">
        <v>-10.997999999999999</v>
      </c>
      <c r="Y250">
        <v>-11.712999999999999</v>
      </c>
      <c r="Z250">
        <v>-9.3719999999999999</v>
      </c>
      <c r="AA250">
        <v>-12.606999999999999</v>
      </c>
      <c r="AB250" t="s">
        <v>107</v>
      </c>
      <c r="AC250" t="s">
        <v>107</v>
      </c>
      <c r="AE250" s="3">
        <v>42417</v>
      </c>
      <c r="AF250">
        <v>-1.7000000000000001E-2</v>
      </c>
      <c r="AG250">
        <v>-42.686</v>
      </c>
      <c r="AH250">
        <v>-15.006</v>
      </c>
      <c r="AI250">
        <v>-15.871</v>
      </c>
      <c r="AJ250">
        <v>-13.413</v>
      </c>
      <c r="AK250">
        <v>-16.587</v>
      </c>
      <c r="AL250" t="s">
        <v>107</v>
      </c>
      <c r="AM250" t="s">
        <v>107</v>
      </c>
      <c r="AO250" s="3">
        <v>42726</v>
      </c>
      <c r="AP250">
        <v>0.16600000000000001</v>
      </c>
      <c r="AQ250">
        <v>-47.207999999999998</v>
      </c>
      <c r="AR250">
        <v>-23.388999999999999</v>
      </c>
      <c r="AS250">
        <v>-24.315999999999999</v>
      </c>
      <c r="AT250">
        <v>-20.643000000000001</v>
      </c>
      <c r="AU250">
        <v>-26.134</v>
      </c>
      <c r="AV250" t="s">
        <v>107</v>
      </c>
      <c r="AW250" t="s">
        <v>107</v>
      </c>
      <c r="AY250" s="3">
        <v>42417</v>
      </c>
      <c r="AZ250">
        <v>0.71899999999999997</v>
      </c>
      <c r="BA250">
        <v>-26.827999999999999</v>
      </c>
      <c r="BB250">
        <v>-10.814</v>
      </c>
      <c r="BC250">
        <v>-12.948</v>
      </c>
      <c r="BD250">
        <v>-8.0820000000000007</v>
      </c>
      <c r="BE250">
        <v>-13.547000000000001</v>
      </c>
      <c r="BF250" t="s">
        <v>107</v>
      </c>
      <c r="BG250" t="s">
        <v>107</v>
      </c>
      <c r="BI250" s="3">
        <v>42417</v>
      </c>
      <c r="BJ250">
        <v>0.83299999999999996</v>
      </c>
      <c r="BK250">
        <v>-20.83</v>
      </c>
      <c r="BL250">
        <v>-5.359</v>
      </c>
      <c r="BM250">
        <v>-6.593</v>
      </c>
      <c r="BN250">
        <v>-2.7320000000000002</v>
      </c>
      <c r="BO250">
        <v>-7.9850000000000003</v>
      </c>
      <c r="BP250" t="s">
        <v>107</v>
      </c>
      <c r="BQ250" t="s">
        <v>107</v>
      </c>
      <c r="BS250" s="3">
        <v>42417</v>
      </c>
      <c r="BT250">
        <v>0.97699999999999998</v>
      </c>
      <c r="BU250">
        <v>-14.955</v>
      </c>
      <c r="BV250">
        <v>1.4119999999999999</v>
      </c>
      <c r="BW250">
        <v>0.29599999999999999</v>
      </c>
      <c r="BX250">
        <v>3.0979999999999999</v>
      </c>
      <c r="BY250">
        <v>-0.27400000000000002</v>
      </c>
      <c r="BZ250" t="s">
        <v>107</v>
      </c>
      <c r="CA250" t="s">
        <v>107</v>
      </c>
      <c r="CC250" s="3">
        <v>42417</v>
      </c>
      <c r="CD250">
        <v>-0.36299999999999999</v>
      </c>
      <c r="CE250">
        <v>-28.437000000000001</v>
      </c>
      <c r="CF250">
        <v>0.66500000000000004</v>
      </c>
      <c r="CG250">
        <v>0</v>
      </c>
      <c r="CH250">
        <v>3.1019999999999999</v>
      </c>
      <c r="CI250">
        <v>-1.8050000000000002</v>
      </c>
      <c r="CJ250" t="s">
        <v>107</v>
      </c>
      <c r="CK250" t="s">
        <v>107</v>
      </c>
      <c r="CM250" s="3">
        <v>42417</v>
      </c>
      <c r="CN250">
        <v>-0.28699999999999998</v>
      </c>
      <c r="CO250">
        <v>-29.134</v>
      </c>
      <c r="CP250">
        <v>4.1000000000000002E-2</v>
      </c>
      <c r="CQ250">
        <v>0</v>
      </c>
      <c r="CR250">
        <v>1.746</v>
      </c>
      <c r="CS250">
        <v>-1.663</v>
      </c>
      <c r="CT250" t="s">
        <v>107</v>
      </c>
      <c r="CU250" t="s">
        <v>107</v>
      </c>
      <c r="CW250" s="3">
        <v>42417</v>
      </c>
      <c r="CX250">
        <v>-3.7999999999999999E-2</v>
      </c>
      <c r="CY250">
        <v>-25.66</v>
      </c>
      <c r="CZ250">
        <v>2.5579999999999998</v>
      </c>
      <c r="DA250">
        <v>0</v>
      </c>
      <c r="DB250">
        <v>4.3170000000000002</v>
      </c>
      <c r="DC250">
        <v>0.81399999999999995</v>
      </c>
      <c r="DD250" t="s">
        <v>107</v>
      </c>
      <c r="DE250" t="s">
        <v>107</v>
      </c>
      <c r="DG250" s="3">
        <v>42417</v>
      </c>
      <c r="DH250">
        <v>0.23699999999999999</v>
      </c>
      <c r="DI250">
        <v>-21.155000000000001</v>
      </c>
      <c r="DJ250">
        <v>5.5990000000000002</v>
      </c>
      <c r="DK250">
        <v>0</v>
      </c>
      <c r="DL250">
        <v>7.2439999999999998</v>
      </c>
      <c r="DM250">
        <v>3.9660000000000002</v>
      </c>
      <c r="DN250" t="s">
        <v>107</v>
      </c>
      <c r="DO250" t="s">
        <v>107</v>
      </c>
      <c r="DQ250" s="3">
        <v>42795</v>
      </c>
      <c r="DR250">
        <v>0.378</v>
      </c>
      <c r="DS250">
        <v>-26.382000000000001</v>
      </c>
      <c r="DT250">
        <v>-4.7780000000000005</v>
      </c>
      <c r="DU250" t="s">
        <v>107</v>
      </c>
      <c r="DV250">
        <v>-2.202</v>
      </c>
      <c r="DW250">
        <v>-7.3550000000000004</v>
      </c>
      <c r="DX250">
        <v>-26.800999999999998</v>
      </c>
      <c r="DY250">
        <v>-25.207999999999998</v>
      </c>
      <c r="EA250" s="3">
        <v>42417</v>
      </c>
      <c r="EB250">
        <v>0.89</v>
      </c>
      <c r="EC250">
        <v>-9.2469999999999999</v>
      </c>
      <c r="ED250">
        <v>11.03</v>
      </c>
      <c r="EE250">
        <v>0</v>
      </c>
      <c r="EF250">
        <v>13.754</v>
      </c>
      <c r="EG250">
        <v>8.3049999999999997</v>
      </c>
      <c r="EH250" t="s">
        <v>107</v>
      </c>
      <c r="EI250" t="s">
        <v>107</v>
      </c>
      <c r="EK250" s="3">
        <v>42417</v>
      </c>
      <c r="EL250">
        <v>0.96799999999999997</v>
      </c>
      <c r="EM250">
        <v>-7.2869999999999999</v>
      </c>
      <c r="EN250">
        <v>8.11</v>
      </c>
      <c r="EO250">
        <v>0</v>
      </c>
      <c r="EP250">
        <v>10.711</v>
      </c>
      <c r="EQ250">
        <v>5.5140000000000002</v>
      </c>
      <c r="ER250" t="s">
        <v>107</v>
      </c>
      <c r="ES250" t="s">
        <v>107</v>
      </c>
      <c r="EU250" s="3">
        <v>42417</v>
      </c>
      <c r="EV250">
        <v>1.1299999999999999</v>
      </c>
      <c r="EW250">
        <v>1.6099999999999999</v>
      </c>
      <c r="EX250">
        <v>16.655000000000001</v>
      </c>
      <c r="EY250">
        <v>0</v>
      </c>
      <c r="EZ250">
        <v>18.334</v>
      </c>
      <c r="FA250">
        <v>14.978</v>
      </c>
      <c r="FB250" t="s">
        <v>107</v>
      </c>
      <c r="FC250" t="s">
        <v>107</v>
      </c>
      <c r="FE250" s="3">
        <v>42417</v>
      </c>
      <c r="FF250">
        <v>-0.315</v>
      </c>
      <c r="FG250">
        <v>-23.527999999999999</v>
      </c>
      <c r="FH250">
        <v>5.6710000000000003</v>
      </c>
      <c r="FI250">
        <v>0</v>
      </c>
      <c r="FJ250">
        <v>8.1929999999999996</v>
      </c>
      <c r="FK250">
        <v>3.0870000000000002</v>
      </c>
      <c r="FL250" t="s">
        <v>107</v>
      </c>
      <c r="FM250" t="s">
        <v>107</v>
      </c>
      <c r="FO250" s="3">
        <v>42417</v>
      </c>
      <c r="FP250">
        <v>-0.223</v>
      </c>
      <c r="FQ250">
        <v>-20.381</v>
      </c>
      <c r="FR250">
        <v>8.7639999999999993</v>
      </c>
      <c r="FS250">
        <v>0</v>
      </c>
      <c r="FT250">
        <v>10.702</v>
      </c>
      <c r="FU250">
        <v>6.8259999999999996</v>
      </c>
      <c r="FV250" t="s">
        <v>107</v>
      </c>
      <c r="FW250" t="s">
        <v>107</v>
      </c>
      <c r="FY250" s="3">
        <v>42417</v>
      </c>
      <c r="FZ250">
        <v>7.5999999999999998E-2</v>
      </c>
      <c r="GA250">
        <v>-16.71</v>
      </c>
      <c r="GB250">
        <v>11.827999999999999</v>
      </c>
      <c r="GC250">
        <v>0</v>
      </c>
      <c r="GD250">
        <v>13.616</v>
      </c>
      <c r="GE250">
        <v>10.039999999999999</v>
      </c>
      <c r="GF250" t="s">
        <v>107</v>
      </c>
      <c r="GG250" t="s">
        <v>107</v>
      </c>
      <c r="GI250" s="3">
        <v>42417</v>
      </c>
      <c r="GJ250">
        <v>0.35099999999999998</v>
      </c>
      <c r="GK250">
        <v>-7.0190000000000001</v>
      </c>
      <c r="GL250">
        <v>19.933</v>
      </c>
      <c r="GM250">
        <v>0</v>
      </c>
      <c r="GN250">
        <v>21.687999999999999</v>
      </c>
      <c r="GO250">
        <v>18.166</v>
      </c>
      <c r="GP250" t="s">
        <v>107</v>
      </c>
      <c r="GQ250" t="s">
        <v>107</v>
      </c>
      <c r="GS250" s="3">
        <v>42776</v>
      </c>
      <c r="GT250">
        <v>0.53200000000000003</v>
      </c>
      <c r="GU250">
        <v>-13.342000000000001</v>
      </c>
      <c r="GV250">
        <v>10.920999999999999</v>
      </c>
      <c r="GW250" t="s">
        <v>107</v>
      </c>
      <c r="GX250">
        <v>11.789</v>
      </c>
      <c r="GY250">
        <v>7.6470000000000002</v>
      </c>
      <c r="GZ250">
        <v>-14.439</v>
      </c>
      <c r="HA250">
        <v>-12.041</v>
      </c>
      <c r="HC250" s="3">
        <v>42417</v>
      </c>
      <c r="HD250">
        <v>1.0740000000000001</v>
      </c>
      <c r="HE250">
        <v>9.8740000000000006</v>
      </c>
      <c r="HF250">
        <v>35.201000000000001</v>
      </c>
      <c r="HG250">
        <v>0</v>
      </c>
      <c r="HH250">
        <v>38.106000000000002</v>
      </c>
      <c r="HI250">
        <v>32.295000000000002</v>
      </c>
      <c r="HJ250" t="s">
        <v>107</v>
      </c>
      <c r="HK250" t="s">
        <v>107</v>
      </c>
      <c r="HW250" s="3">
        <v>42417</v>
      </c>
      <c r="HX250">
        <v>1.24</v>
      </c>
      <c r="HY250">
        <v>13.631</v>
      </c>
      <c r="HZ250">
        <v>30.777000000000001</v>
      </c>
      <c r="IA250">
        <v>0</v>
      </c>
      <c r="IB250">
        <v>33.113</v>
      </c>
      <c r="IC250">
        <v>28.443000000000001</v>
      </c>
      <c r="ID250" t="s">
        <v>107</v>
      </c>
      <c r="IE250" t="s">
        <v>107</v>
      </c>
      <c r="IG250" s="3">
        <v>42417</v>
      </c>
      <c r="IH250">
        <v>-0.33200000000000002</v>
      </c>
      <c r="II250">
        <v>-22.856999999999999</v>
      </c>
      <c r="IJ250">
        <v>6.2770000000000001</v>
      </c>
      <c r="IK250">
        <v>0</v>
      </c>
      <c r="IL250">
        <v>9.2349999999999994</v>
      </c>
      <c r="IM250">
        <v>3.2560000000000002</v>
      </c>
      <c r="IN250" t="s">
        <v>107</v>
      </c>
      <c r="IO250" t="s">
        <v>107</v>
      </c>
      <c r="IQ250" s="3">
        <v>42417</v>
      </c>
      <c r="IR250">
        <v>-0.22900000000000001</v>
      </c>
      <c r="IS250">
        <v>-23.233000000000001</v>
      </c>
      <c r="IT250">
        <v>5.8049999999999997</v>
      </c>
      <c r="IU250">
        <v>0</v>
      </c>
      <c r="IV250">
        <v>7.609</v>
      </c>
      <c r="IW250">
        <v>4</v>
      </c>
      <c r="IX250" t="s">
        <v>107</v>
      </c>
      <c r="IY250" t="s">
        <v>107</v>
      </c>
      <c r="JA250" s="3">
        <v>42417</v>
      </c>
      <c r="JB250">
        <v>-4.0000000000000001E-3</v>
      </c>
      <c r="JC250">
        <v>-18.838999999999999</v>
      </c>
      <c r="JD250">
        <v>8.9260000000000002</v>
      </c>
      <c r="JE250">
        <v>0</v>
      </c>
      <c r="JF250">
        <v>10.712999999999999</v>
      </c>
      <c r="JG250">
        <v>7.1390000000000002</v>
      </c>
      <c r="JH250" t="s">
        <v>107</v>
      </c>
      <c r="JI250" t="s">
        <v>107</v>
      </c>
      <c r="JK250" s="3">
        <v>42417</v>
      </c>
      <c r="JL250">
        <v>0.41299999999999998</v>
      </c>
      <c r="JM250">
        <v>-6.85</v>
      </c>
      <c r="JN250">
        <v>20.056000000000001</v>
      </c>
      <c r="JO250">
        <v>0</v>
      </c>
      <c r="JP250">
        <v>21.888999999999999</v>
      </c>
      <c r="JQ250">
        <v>18.222999999999999</v>
      </c>
      <c r="JR250" t="s">
        <v>107</v>
      </c>
      <c r="JS250" t="s">
        <v>107</v>
      </c>
      <c r="JU250" s="3">
        <v>42762</v>
      </c>
      <c r="JV250">
        <v>0.69099999999999995</v>
      </c>
      <c r="JW250">
        <v>-10.534000000000001</v>
      </c>
      <c r="JX250">
        <v>10.616</v>
      </c>
      <c r="JY250" t="s">
        <v>107</v>
      </c>
      <c r="JZ250">
        <v>13.372</v>
      </c>
      <c r="KA250">
        <v>7.85</v>
      </c>
      <c r="KB250">
        <v>-12.057</v>
      </c>
      <c r="KC250">
        <v>-9.2240000000000002</v>
      </c>
      <c r="KE250" s="3">
        <v>42417</v>
      </c>
      <c r="KF250">
        <v>1.1970000000000001</v>
      </c>
      <c r="KG250">
        <v>17.818000000000001</v>
      </c>
      <c r="KH250">
        <v>37.371000000000002</v>
      </c>
      <c r="KI250">
        <v>0</v>
      </c>
      <c r="KJ250">
        <v>40.396000000000001</v>
      </c>
      <c r="KK250">
        <v>34.347000000000001</v>
      </c>
      <c r="KL250" t="s">
        <v>107</v>
      </c>
      <c r="KM250" t="s">
        <v>107</v>
      </c>
      <c r="KO250" s="3">
        <v>42417</v>
      </c>
      <c r="KP250">
        <v>1.2629999999999999</v>
      </c>
      <c r="KQ250">
        <v>22.614000000000001</v>
      </c>
      <c r="KR250">
        <v>37.466999999999999</v>
      </c>
      <c r="KS250">
        <v>0</v>
      </c>
      <c r="KT250">
        <v>40.338999999999999</v>
      </c>
      <c r="KU250">
        <v>34.595999999999997</v>
      </c>
      <c r="KV250" t="s">
        <v>107</v>
      </c>
      <c r="KW250" t="s">
        <v>107</v>
      </c>
      <c r="KY250" s="3">
        <v>42762</v>
      </c>
      <c r="KZ250">
        <v>1.5649999999999999</v>
      </c>
      <c r="LA250">
        <v>12.077</v>
      </c>
      <c r="LB250">
        <v>24.219000000000001</v>
      </c>
      <c r="LC250" t="s">
        <v>107</v>
      </c>
      <c r="LD250">
        <v>27.724</v>
      </c>
      <c r="LE250">
        <v>20.721</v>
      </c>
      <c r="LF250">
        <v>9.9109999999999996</v>
      </c>
      <c r="LG250">
        <v>14.036</v>
      </c>
      <c r="LI250" s="3">
        <v>42417</v>
      </c>
      <c r="LJ250">
        <v>-0.28699999999999998</v>
      </c>
      <c r="LK250">
        <v>-20.053999999999998</v>
      </c>
      <c r="LL250">
        <v>9.3030000000000008</v>
      </c>
      <c r="LM250">
        <v>8.5719999999999992</v>
      </c>
      <c r="LN250">
        <v>11.831</v>
      </c>
      <c r="LO250">
        <v>6.702</v>
      </c>
      <c r="LP250" t="s">
        <v>107</v>
      </c>
      <c r="LQ250" t="s">
        <v>107</v>
      </c>
      <c r="LS250" s="3">
        <v>42417</v>
      </c>
      <c r="LT250">
        <v>-0.186</v>
      </c>
      <c r="LU250">
        <v>-18.428000000000001</v>
      </c>
      <c r="LV250">
        <v>11.42</v>
      </c>
      <c r="LW250">
        <v>11.035</v>
      </c>
      <c r="LX250">
        <v>13.222</v>
      </c>
      <c r="LY250">
        <v>9.641</v>
      </c>
      <c r="LZ250" t="s">
        <v>107</v>
      </c>
      <c r="MA250" t="s">
        <v>107</v>
      </c>
      <c r="MC250" s="3">
        <v>42417</v>
      </c>
      <c r="MD250">
        <v>-1.7000000000000001E-2</v>
      </c>
      <c r="ME250">
        <v>-15.254</v>
      </c>
      <c r="MF250">
        <v>13.394</v>
      </c>
      <c r="MG250">
        <v>12.79</v>
      </c>
      <c r="MH250">
        <v>15.053000000000001</v>
      </c>
      <c r="MI250">
        <v>11.736000000000001</v>
      </c>
      <c r="MJ250" t="s">
        <v>107</v>
      </c>
      <c r="MK250" t="s">
        <v>107</v>
      </c>
      <c r="MM250" s="3">
        <v>42417</v>
      </c>
      <c r="MN250">
        <v>0.36599999999999999</v>
      </c>
      <c r="MO250">
        <v>-6.3870000000000005</v>
      </c>
      <c r="MP250">
        <v>20.085999999999999</v>
      </c>
      <c r="MQ250">
        <v>18.966000000000001</v>
      </c>
      <c r="MR250">
        <v>21.675999999999998</v>
      </c>
      <c r="MS250">
        <v>18.506</v>
      </c>
      <c r="MT250" t="s">
        <v>107</v>
      </c>
      <c r="MU250" t="s">
        <v>107</v>
      </c>
      <c r="MW250" s="3">
        <v>42775</v>
      </c>
      <c r="MX250">
        <v>0.90200000000000002</v>
      </c>
      <c r="MY250">
        <v>24.132999999999999</v>
      </c>
      <c r="MZ250">
        <v>45.923000000000002</v>
      </c>
      <c r="NA250">
        <v>47.042000000000002</v>
      </c>
      <c r="NB250">
        <v>47.746000000000002</v>
      </c>
      <c r="NC250">
        <v>44.112000000000002</v>
      </c>
      <c r="ND250">
        <v>23.77</v>
      </c>
      <c r="NE250">
        <v>25.047000000000001</v>
      </c>
      <c r="NG250" s="3">
        <v>42417</v>
      </c>
      <c r="NH250">
        <v>1.1830000000000001</v>
      </c>
      <c r="NI250">
        <v>26.847000000000001</v>
      </c>
      <c r="NJ250">
        <v>41.079000000000001</v>
      </c>
      <c r="NK250">
        <v>38.563000000000002</v>
      </c>
      <c r="NL250">
        <v>43.76</v>
      </c>
      <c r="NM250">
        <v>38.401000000000003</v>
      </c>
      <c r="NN250" t="s">
        <v>107</v>
      </c>
      <c r="NO250" t="s">
        <v>107</v>
      </c>
      <c r="NQ250" s="3">
        <v>42417</v>
      </c>
      <c r="NR250">
        <v>1.4750000000000001</v>
      </c>
      <c r="NS250">
        <v>42.277000000000001</v>
      </c>
      <c r="NT250">
        <v>57.381</v>
      </c>
      <c r="NU250">
        <v>55.323999999999998</v>
      </c>
      <c r="NV250">
        <v>59.835000000000001</v>
      </c>
      <c r="NW250">
        <v>54.926000000000002</v>
      </c>
      <c r="NX250" t="s">
        <v>107</v>
      </c>
      <c r="NY250" t="s">
        <v>107</v>
      </c>
      <c r="OA250" s="3">
        <v>42417</v>
      </c>
      <c r="OB250">
        <v>1.643</v>
      </c>
      <c r="OC250">
        <v>54.59</v>
      </c>
      <c r="OD250">
        <v>68.558000000000007</v>
      </c>
      <c r="OE250">
        <v>67.197000000000003</v>
      </c>
      <c r="OF250">
        <v>70.316999999999993</v>
      </c>
      <c r="OG250">
        <v>66.802999999999997</v>
      </c>
      <c r="OH250" t="s">
        <v>107</v>
      </c>
      <c r="OI250" t="s">
        <v>107</v>
      </c>
      <c r="OK250" s="3">
        <v>42417</v>
      </c>
      <c r="OL250">
        <v>-0.34499999999999997</v>
      </c>
      <c r="OM250">
        <v>-24.324999999999999</v>
      </c>
      <c r="ON250">
        <v>4.6829999999999998</v>
      </c>
      <c r="OO250">
        <v>0</v>
      </c>
      <c r="OP250">
        <v>7.4550000000000001</v>
      </c>
      <c r="OQ250">
        <v>1.851</v>
      </c>
      <c r="OR250" t="s">
        <v>107</v>
      </c>
      <c r="OS250" t="s">
        <v>107</v>
      </c>
      <c r="OU250" s="3">
        <v>42417</v>
      </c>
      <c r="OV250">
        <v>-0.20200000000000001</v>
      </c>
      <c r="OW250">
        <v>-22.384</v>
      </c>
      <c r="OX250">
        <v>6.6360000000000001</v>
      </c>
      <c r="OY250">
        <v>0</v>
      </c>
      <c r="OZ250">
        <v>8.3879999999999999</v>
      </c>
      <c r="PA250">
        <v>4.9030000000000005</v>
      </c>
      <c r="PB250" t="s">
        <v>107</v>
      </c>
      <c r="PC250" t="s">
        <v>107</v>
      </c>
      <c r="PE250" s="3">
        <v>42417</v>
      </c>
      <c r="PF250">
        <v>9.1999999999999998E-2</v>
      </c>
      <c r="PG250">
        <v>-13.97</v>
      </c>
      <c r="PH250">
        <v>13.042999999999999</v>
      </c>
      <c r="PI250">
        <v>0</v>
      </c>
      <c r="PJ250">
        <v>14.74</v>
      </c>
      <c r="PK250">
        <v>11.347</v>
      </c>
      <c r="PL250" t="s">
        <v>107</v>
      </c>
      <c r="PM250" t="s">
        <v>107</v>
      </c>
      <c r="PO250" s="3">
        <v>42417</v>
      </c>
      <c r="PP250">
        <v>0.42</v>
      </c>
      <c r="PQ250">
        <v>-1.47</v>
      </c>
      <c r="PR250">
        <v>24.664999999999999</v>
      </c>
      <c r="PS250">
        <v>0</v>
      </c>
      <c r="PT250">
        <v>26.364999999999998</v>
      </c>
      <c r="PU250">
        <v>22.975999999999999</v>
      </c>
      <c r="PV250" t="s">
        <v>107</v>
      </c>
      <c r="PW250" t="s">
        <v>107</v>
      </c>
      <c r="PY250" s="3">
        <v>42730</v>
      </c>
      <c r="PZ250">
        <v>0.54400000000000004</v>
      </c>
      <c r="QA250">
        <v>-11.183999999999999</v>
      </c>
      <c r="QB250">
        <v>12.010999999999999</v>
      </c>
      <c r="QC250" t="s">
        <v>107</v>
      </c>
      <c r="QD250">
        <v>16.465</v>
      </c>
      <c r="QE250">
        <v>7.5579999999999998</v>
      </c>
      <c r="QF250" t="s">
        <v>107</v>
      </c>
      <c r="QG250" t="s">
        <v>107</v>
      </c>
      <c r="QI250" s="3">
        <v>42417</v>
      </c>
      <c r="QJ250">
        <v>1.214</v>
      </c>
      <c r="QK250">
        <v>28.716000000000001</v>
      </c>
      <c r="QL250">
        <v>46.094000000000001</v>
      </c>
      <c r="QM250">
        <v>0</v>
      </c>
      <c r="QN250">
        <v>48.975000000000001</v>
      </c>
      <c r="QO250">
        <v>43.22</v>
      </c>
      <c r="QP250" t="s">
        <v>107</v>
      </c>
      <c r="QQ250" t="s">
        <v>107</v>
      </c>
      <c r="QS250" s="3">
        <v>42606</v>
      </c>
      <c r="QT250">
        <v>0.745</v>
      </c>
      <c r="QU250">
        <v>6.9030000000000005</v>
      </c>
      <c r="QV250">
        <v>22.606000000000002</v>
      </c>
      <c r="QW250" t="s">
        <v>107</v>
      </c>
      <c r="QX250">
        <v>24.69</v>
      </c>
      <c r="QY250">
        <v>20.524000000000001</v>
      </c>
      <c r="QZ250" t="s">
        <v>107</v>
      </c>
      <c r="RA250" t="s">
        <v>107</v>
      </c>
      <c r="RC250" s="3">
        <v>42776</v>
      </c>
      <c r="RD250">
        <v>1.9020000000000001</v>
      </c>
      <c r="RE250">
        <v>50.664999999999999</v>
      </c>
      <c r="RF250">
        <v>62.924999999999997</v>
      </c>
      <c r="RG250" t="s">
        <v>107</v>
      </c>
      <c r="RH250">
        <v>65.346999999999994</v>
      </c>
      <c r="RI250">
        <v>60.505000000000003</v>
      </c>
      <c r="RJ250">
        <v>49.158000000000001</v>
      </c>
      <c r="RK250">
        <v>52.682000000000002</v>
      </c>
      <c r="RM250" s="3">
        <v>42417</v>
      </c>
      <c r="RN250">
        <v>-9.2999999999999999E-2</v>
      </c>
      <c r="RO250">
        <v>2.9790000000000001</v>
      </c>
      <c r="RP250">
        <v>31.835999999999999</v>
      </c>
      <c r="RQ250" t="s">
        <v>107</v>
      </c>
      <c r="RR250">
        <v>35.302999999999997</v>
      </c>
      <c r="RS250">
        <v>28.337</v>
      </c>
      <c r="RT250" t="s">
        <v>107</v>
      </c>
      <c r="RU250" t="s">
        <v>107</v>
      </c>
      <c r="RW250" s="3">
        <v>42417</v>
      </c>
      <c r="RX250">
        <v>8.9999999999999993E-3</v>
      </c>
      <c r="RY250">
        <v>6.9939999999999998</v>
      </c>
      <c r="RZ250">
        <v>35.966000000000001</v>
      </c>
      <c r="SA250" t="s">
        <v>107</v>
      </c>
      <c r="SB250">
        <v>38.83</v>
      </c>
      <c r="SC250">
        <v>33.094999999999999</v>
      </c>
      <c r="SD250" t="s">
        <v>107</v>
      </c>
      <c r="SE250" t="s">
        <v>107</v>
      </c>
      <c r="SG250" s="3">
        <v>42417</v>
      </c>
      <c r="SH250">
        <v>0.28399999999999997</v>
      </c>
      <c r="SI250">
        <v>9.6780000000000008</v>
      </c>
      <c r="SJ250">
        <v>38.973999999999997</v>
      </c>
      <c r="SK250" t="s">
        <v>107</v>
      </c>
      <c r="SL250">
        <v>41.503999999999998</v>
      </c>
      <c r="SM250">
        <v>36.46</v>
      </c>
      <c r="SN250" t="s">
        <v>107</v>
      </c>
      <c r="SO250" t="s">
        <v>107</v>
      </c>
      <c r="SQ250" s="3">
        <v>42417</v>
      </c>
      <c r="SR250">
        <v>0.70599999999999996</v>
      </c>
      <c r="SS250">
        <v>30.565999999999999</v>
      </c>
      <c r="ST250">
        <v>56.241</v>
      </c>
      <c r="SU250" t="s">
        <v>107</v>
      </c>
      <c r="SV250">
        <v>58.597000000000001</v>
      </c>
      <c r="SW250">
        <v>53.886000000000003</v>
      </c>
      <c r="SX250" t="s">
        <v>107</v>
      </c>
      <c r="SY250" t="s">
        <v>107</v>
      </c>
      <c r="TA250" s="3">
        <v>42724</v>
      </c>
      <c r="TB250">
        <v>0.80500000000000005</v>
      </c>
      <c r="TC250">
        <v>15.379</v>
      </c>
      <c r="TD250">
        <v>36.902999999999999</v>
      </c>
      <c r="TE250" t="s">
        <v>107</v>
      </c>
      <c r="TF250">
        <v>40.314999999999998</v>
      </c>
      <c r="TG250">
        <v>33.503</v>
      </c>
      <c r="TH250" t="s">
        <v>107</v>
      </c>
      <c r="TI250" t="s">
        <v>107</v>
      </c>
      <c r="TK250" s="3">
        <v>42417</v>
      </c>
      <c r="TL250">
        <v>1.3580000000000001</v>
      </c>
      <c r="TM250">
        <v>47.222999999999999</v>
      </c>
      <c r="TN250">
        <v>69.578999999999994</v>
      </c>
      <c r="TO250" t="s">
        <v>107</v>
      </c>
      <c r="TP250">
        <v>72.968000000000004</v>
      </c>
      <c r="TQ250">
        <v>66.197999999999993</v>
      </c>
      <c r="TR250" t="s">
        <v>107</v>
      </c>
      <c r="TS250" t="s">
        <v>107</v>
      </c>
      <c r="TU250" s="3">
        <v>42417</v>
      </c>
      <c r="TV250">
        <v>1.9159999999999999</v>
      </c>
      <c r="TW250">
        <v>79.960999999999999</v>
      </c>
      <c r="TX250">
        <v>96.099000000000004</v>
      </c>
      <c r="TY250" t="s">
        <v>107</v>
      </c>
      <c r="TZ250">
        <v>98.391000000000005</v>
      </c>
      <c r="UA250">
        <v>93.808000000000007</v>
      </c>
      <c r="UB250" t="s">
        <v>107</v>
      </c>
      <c r="UC250" t="s">
        <v>107</v>
      </c>
      <c r="UE250" s="3">
        <v>42417</v>
      </c>
      <c r="UF250">
        <v>0.317</v>
      </c>
      <c r="UG250">
        <v>41.112000000000002</v>
      </c>
      <c r="UH250">
        <v>70.188000000000002</v>
      </c>
      <c r="UI250">
        <v>69.418000000000006</v>
      </c>
      <c r="UJ250">
        <v>73.087000000000003</v>
      </c>
      <c r="UK250">
        <v>67.207999999999998</v>
      </c>
      <c r="UL250" t="s">
        <v>107</v>
      </c>
      <c r="UM250" t="s">
        <v>107</v>
      </c>
      <c r="UO250" s="3">
        <v>42418</v>
      </c>
      <c r="UP250">
        <v>0.54800000000000004</v>
      </c>
      <c r="UQ250">
        <v>58.146000000000001</v>
      </c>
      <c r="UR250">
        <v>87.453000000000003</v>
      </c>
      <c r="US250">
        <v>87.156999999999996</v>
      </c>
      <c r="UT250">
        <v>89.397999999999996</v>
      </c>
      <c r="UU250">
        <v>85.507999999999996</v>
      </c>
      <c r="UV250" t="s">
        <v>107</v>
      </c>
      <c r="UW250" t="s">
        <v>107</v>
      </c>
      <c r="UY250" s="3">
        <v>42417</v>
      </c>
      <c r="UZ250">
        <v>0.95699999999999996</v>
      </c>
      <c r="VA250">
        <v>80.602999999999994</v>
      </c>
      <c r="VB250">
        <v>107.666</v>
      </c>
      <c r="VC250">
        <v>106.901</v>
      </c>
      <c r="VD250">
        <v>109.613</v>
      </c>
      <c r="VE250">
        <v>105.72</v>
      </c>
      <c r="VF250" t="s">
        <v>107</v>
      </c>
      <c r="VG250" t="s">
        <v>107</v>
      </c>
      <c r="VI250" s="3">
        <v>42417</v>
      </c>
      <c r="VJ250">
        <v>1.54</v>
      </c>
      <c r="VK250">
        <v>113.32299999999999</v>
      </c>
      <c r="VL250">
        <v>138.36000000000001</v>
      </c>
      <c r="VM250">
        <v>137.35400000000001</v>
      </c>
      <c r="VN250">
        <v>140.27600000000001</v>
      </c>
      <c r="VO250">
        <v>136.44399999999999</v>
      </c>
      <c r="VP250" t="s">
        <v>107</v>
      </c>
      <c r="VQ250" t="s">
        <v>107</v>
      </c>
      <c r="VS250" s="3">
        <v>42727</v>
      </c>
      <c r="VT250">
        <v>1.3260000000000001</v>
      </c>
      <c r="VU250">
        <v>71.997</v>
      </c>
      <c r="VV250">
        <v>93.891999999999996</v>
      </c>
      <c r="VW250">
        <v>92.484999999999999</v>
      </c>
      <c r="VX250">
        <v>95.656999999999996</v>
      </c>
      <c r="VY250">
        <v>91.058999999999997</v>
      </c>
      <c r="VZ250" t="s">
        <v>107</v>
      </c>
      <c r="WA250" t="s">
        <v>107</v>
      </c>
      <c r="WC250" s="3">
        <v>42417</v>
      </c>
      <c r="WD250">
        <v>2.3279999999999998</v>
      </c>
      <c r="WE250">
        <v>143.06</v>
      </c>
      <c r="WF250">
        <v>156.41300000000001</v>
      </c>
      <c r="WG250">
        <v>153.97399999999999</v>
      </c>
      <c r="WH250">
        <v>159.405</v>
      </c>
      <c r="WI250">
        <v>153.41999999999999</v>
      </c>
      <c r="WJ250" t="s">
        <v>107</v>
      </c>
      <c r="WK250" t="s">
        <v>107</v>
      </c>
      <c r="WM250" s="3">
        <v>42417</v>
      </c>
      <c r="WN250">
        <v>2.673</v>
      </c>
      <c r="WO250">
        <v>165.44800000000001</v>
      </c>
      <c r="WP250">
        <v>178.59299999999999</v>
      </c>
      <c r="WQ250">
        <v>177.31800000000001</v>
      </c>
      <c r="WR250">
        <v>181.489</v>
      </c>
      <c r="WS250">
        <v>175.697</v>
      </c>
      <c r="WT250" t="s">
        <v>107</v>
      </c>
      <c r="WU250" t="s">
        <v>107</v>
      </c>
      <c r="WW250" s="3">
        <v>42783</v>
      </c>
      <c r="WX250">
        <v>2.9459999999999997</v>
      </c>
      <c r="WY250">
        <v>161.685</v>
      </c>
      <c r="WZ250">
        <v>168.68299999999999</v>
      </c>
      <c r="XA250">
        <v>168.91</v>
      </c>
      <c r="XB250">
        <v>171.255</v>
      </c>
      <c r="XC250">
        <v>166.11799999999999</v>
      </c>
      <c r="XD250">
        <v>158.429</v>
      </c>
      <c r="XE250">
        <v>163.87</v>
      </c>
      <c r="XG250" s="3">
        <v>42417</v>
      </c>
      <c r="XH250">
        <v>0.24</v>
      </c>
      <c r="XI250">
        <v>33.402000000000001</v>
      </c>
      <c r="XJ250">
        <v>62.491</v>
      </c>
      <c r="XK250">
        <v>61.707000000000001</v>
      </c>
      <c r="XL250">
        <v>65.088999999999999</v>
      </c>
      <c r="XM250">
        <v>59.811999999999998</v>
      </c>
      <c r="XN250" t="s">
        <v>107</v>
      </c>
      <c r="XO250" t="s">
        <v>107</v>
      </c>
      <c r="XQ250" s="3">
        <v>42468</v>
      </c>
      <c r="XR250">
        <v>0.248</v>
      </c>
      <c r="XS250">
        <v>32.777999999999999</v>
      </c>
      <c r="XT250">
        <v>61.418999999999997</v>
      </c>
      <c r="XU250">
        <v>61.341000000000001</v>
      </c>
      <c r="XV250">
        <v>63.238</v>
      </c>
      <c r="XW250">
        <v>59.624000000000002</v>
      </c>
      <c r="XX250" t="s">
        <v>107</v>
      </c>
      <c r="XY250" t="s">
        <v>107</v>
      </c>
      <c r="YA250" s="3">
        <v>42417</v>
      </c>
      <c r="YB250">
        <v>0.88900000000000001</v>
      </c>
      <c r="YC250">
        <v>72.47</v>
      </c>
      <c r="YD250">
        <v>99.888999999999996</v>
      </c>
      <c r="YE250">
        <v>99.094999999999999</v>
      </c>
      <c r="YF250">
        <v>101.691</v>
      </c>
      <c r="YG250">
        <v>98.085999999999999</v>
      </c>
      <c r="YH250" t="s">
        <v>107</v>
      </c>
      <c r="YI250" t="s">
        <v>107</v>
      </c>
      <c r="YK250" s="3">
        <v>42417</v>
      </c>
      <c r="YL250">
        <v>1.351</v>
      </c>
      <c r="YM250">
        <v>96.409000000000006</v>
      </c>
      <c r="YN250">
        <v>121.295</v>
      </c>
      <c r="YO250">
        <v>120.402</v>
      </c>
      <c r="YP250">
        <v>123.065</v>
      </c>
      <c r="YQ250">
        <v>119.53700000000001</v>
      </c>
      <c r="YR250" t="s">
        <v>107</v>
      </c>
      <c r="YS250" t="s">
        <v>107</v>
      </c>
      <c r="YU250" s="3">
        <v>42417</v>
      </c>
      <c r="YV250">
        <v>1.619</v>
      </c>
      <c r="YW250">
        <v>104.134</v>
      </c>
      <c r="YX250">
        <v>126.18</v>
      </c>
      <c r="YY250">
        <v>125.002</v>
      </c>
      <c r="YZ250">
        <v>128.965</v>
      </c>
      <c r="ZA250">
        <v>123.39400000000001</v>
      </c>
      <c r="ZB250" t="s">
        <v>107</v>
      </c>
      <c r="ZC250" t="s">
        <v>107</v>
      </c>
      <c r="ZE250" s="3">
        <v>42429</v>
      </c>
      <c r="ZF250">
        <v>1.899</v>
      </c>
      <c r="ZG250">
        <v>106.133</v>
      </c>
      <c r="ZH250">
        <v>128.40899999999999</v>
      </c>
      <c r="ZI250">
        <v>127.02800000000001</v>
      </c>
      <c r="ZJ250">
        <v>130.523</v>
      </c>
      <c r="ZK250">
        <v>126.295</v>
      </c>
      <c r="ZL250" t="s">
        <v>107</v>
      </c>
      <c r="ZM250" t="s">
        <v>107</v>
      </c>
      <c r="ZO250" s="3">
        <v>42417</v>
      </c>
      <c r="ZP250">
        <v>2.484</v>
      </c>
      <c r="ZQ250">
        <v>144.88499999999999</v>
      </c>
      <c r="ZR250">
        <v>159.672</v>
      </c>
      <c r="ZS250">
        <v>158.386</v>
      </c>
      <c r="ZT250">
        <v>162.42599999999999</v>
      </c>
      <c r="ZU250">
        <v>156.917</v>
      </c>
      <c r="ZV250" t="s">
        <v>107</v>
      </c>
      <c r="ZW250" t="s">
        <v>107</v>
      </c>
      <c r="ZY250" s="3">
        <v>42417</v>
      </c>
      <c r="ZZ250">
        <v>2.7290000000000001</v>
      </c>
      <c r="AAA250">
        <v>163.01</v>
      </c>
      <c r="AAB250">
        <v>176.57599999999999</v>
      </c>
      <c r="AAC250">
        <v>175.45</v>
      </c>
      <c r="AAD250">
        <v>178.41</v>
      </c>
      <c r="AAE250">
        <v>174.74700000000001</v>
      </c>
      <c r="AAF250" t="s">
        <v>107</v>
      </c>
      <c r="AAG250" t="s">
        <v>107</v>
      </c>
      <c r="AAI250" s="3">
        <v>42417</v>
      </c>
      <c r="AAJ250">
        <v>1.7509999999999999</v>
      </c>
      <c r="AAK250">
        <v>183.72200000000001</v>
      </c>
      <c r="AAL250">
        <v>212.67699999999999</v>
      </c>
      <c r="AAM250">
        <v>0</v>
      </c>
      <c r="AAN250">
        <v>217.5</v>
      </c>
      <c r="AAO250">
        <v>207.78899999999999</v>
      </c>
      <c r="AAP250" t="s">
        <v>107</v>
      </c>
      <c r="AAQ250" t="s">
        <v>107</v>
      </c>
      <c r="AAS250" s="3">
        <v>42417</v>
      </c>
      <c r="AAT250">
        <v>2.2690000000000001</v>
      </c>
      <c r="AAU250">
        <v>227.44200000000001</v>
      </c>
      <c r="AAV250">
        <v>256.38200000000001</v>
      </c>
      <c r="AAW250">
        <v>0</v>
      </c>
      <c r="AAX250">
        <v>260.83300000000003</v>
      </c>
      <c r="AAY250">
        <v>251.959</v>
      </c>
      <c r="AAZ250" t="s">
        <v>107</v>
      </c>
      <c r="ABA250" t="s">
        <v>107</v>
      </c>
      <c r="ABC250" s="3">
        <v>42597</v>
      </c>
      <c r="ABD250">
        <v>2.0489999999999999</v>
      </c>
      <c r="ABE250">
        <v>210.822</v>
      </c>
      <c r="ABF250">
        <v>237.36699999999999</v>
      </c>
      <c r="ABG250" t="s">
        <v>107</v>
      </c>
      <c r="ABH250">
        <v>241.601</v>
      </c>
      <c r="ABI250">
        <v>233.13499999999999</v>
      </c>
      <c r="ABJ250" t="s">
        <v>107</v>
      </c>
      <c r="ABK250" t="s">
        <v>107</v>
      </c>
      <c r="ABM250" s="3">
        <v>42417</v>
      </c>
      <c r="ABN250">
        <v>3.3140000000000001</v>
      </c>
      <c r="ABO250">
        <v>294.74700000000001</v>
      </c>
      <c r="ABP250">
        <v>318.13400000000001</v>
      </c>
      <c r="ABQ250">
        <v>0</v>
      </c>
      <c r="ABR250">
        <v>321.67700000000002</v>
      </c>
      <c r="ABS250">
        <v>314.59500000000003</v>
      </c>
      <c r="ABT250" t="s">
        <v>107</v>
      </c>
      <c r="ABU250" t="s">
        <v>107</v>
      </c>
      <c r="ABW250" s="3">
        <v>42731</v>
      </c>
      <c r="ABX250">
        <v>3.7810000000000001</v>
      </c>
      <c r="ABY250">
        <v>317.46499999999997</v>
      </c>
      <c r="ABZ250">
        <v>339.62400000000002</v>
      </c>
      <c r="ACA250" t="s">
        <v>107</v>
      </c>
      <c r="ACB250">
        <v>341.31400000000002</v>
      </c>
      <c r="ACC250">
        <v>333.887</v>
      </c>
      <c r="ACD250" t="s">
        <v>107</v>
      </c>
      <c r="ACE250" t="s">
        <v>107</v>
      </c>
      <c r="ACG250" s="3">
        <v>42417</v>
      </c>
      <c r="ACH250">
        <v>3.8239999999999998</v>
      </c>
      <c r="ACI250">
        <v>299.49299999999999</v>
      </c>
      <c r="ACJ250">
        <v>317.91000000000003</v>
      </c>
      <c r="ACK250">
        <v>0</v>
      </c>
      <c r="ACL250">
        <v>322.279</v>
      </c>
      <c r="ACM250">
        <v>313.54599999999999</v>
      </c>
      <c r="ACN250" t="s">
        <v>107</v>
      </c>
      <c r="ACO250" t="s">
        <v>107</v>
      </c>
      <c r="ACQ250" s="3">
        <v>42417</v>
      </c>
      <c r="ACR250">
        <v>4.1020000000000003</v>
      </c>
      <c r="ACS250">
        <v>309.88600000000002</v>
      </c>
      <c r="ACT250">
        <v>321.28899999999999</v>
      </c>
      <c r="ACU250">
        <v>0</v>
      </c>
      <c r="ACV250">
        <v>325.60899999999998</v>
      </c>
      <c r="ACW250">
        <v>316.976</v>
      </c>
      <c r="ACX250" t="s">
        <v>107</v>
      </c>
      <c r="ACY250" t="s">
        <v>107</v>
      </c>
      <c r="ADA250" s="3">
        <v>42417</v>
      </c>
      <c r="ADB250">
        <v>4.24</v>
      </c>
      <c r="ADC250">
        <v>319.64100000000002</v>
      </c>
      <c r="ADD250">
        <v>328.495</v>
      </c>
      <c r="ADE250">
        <v>0</v>
      </c>
      <c r="ADF250">
        <v>331.87099999999998</v>
      </c>
      <c r="ADG250">
        <v>325.13299999999998</v>
      </c>
      <c r="ADH250" t="s">
        <v>107</v>
      </c>
      <c r="ADI250" t="s">
        <v>107</v>
      </c>
      <c r="ADK250" s="3">
        <v>42418</v>
      </c>
      <c r="ADL250">
        <v>0.622</v>
      </c>
      <c r="ADM250">
        <v>-26.628</v>
      </c>
      <c r="ADN250">
        <v>12.1218</v>
      </c>
      <c r="ADO250">
        <v>12.337999999999999</v>
      </c>
      <c r="ADP250">
        <v>13.7027</v>
      </c>
      <c r="ADQ250">
        <v>10.5701</v>
      </c>
      <c r="ADR250" t="s">
        <v>107</v>
      </c>
      <c r="ADS250" t="s">
        <v>107</v>
      </c>
      <c r="ADU250" s="3">
        <v>42418</v>
      </c>
      <c r="ADV250">
        <v>0.77900000000000003</v>
      </c>
      <c r="ADW250">
        <v>-18.779</v>
      </c>
      <c r="ADX250">
        <v>20.514600000000002</v>
      </c>
      <c r="ADY250">
        <v>20.503</v>
      </c>
      <c r="ADZ250">
        <v>23.1935</v>
      </c>
      <c r="AEA250">
        <v>17.857900000000001</v>
      </c>
      <c r="AEB250" t="s">
        <v>107</v>
      </c>
      <c r="AEC250" t="s">
        <v>107</v>
      </c>
      <c r="AEO250" s="3">
        <v>42418</v>
      </c>
      <c r="AEP250">
        <v>1.345</v>
      </c>
      <c r="AEQ250">
        <v>1.2669999999999999</v>
      </c>
      <c r="AER250">
        <v>38.556899999999999</v>
      </c>
      <c r="AES250">
        <v>38.423000000000002</v>
      </c>
      <c r="AET250">
        <v>41.173900000000003</v>
      </c>
      <c r="AEU250">
        <v>35.939900000000002</v>
      </c>
      <c r="AEV250" t="s">
        <v>107</v>
      </c>
      <c r="AEW250" t="s">
        <v>107</v>
      </c>
      <c r="AEY250" s="3">
        <v>42418</v>
      </c>
      <c r="AEZ250">
        <v>1.6139999999999999</v>
      </c>
      <c r="AFA250">
        <v>10.862</v>
      </c>
      <c r="AFB250">
        <v>45.703499999999998</v>
      </c>
      <c r="AFC250">
        <v>43.399000000000001</v>
      </c>
      <c r="AFD250">
        <v>48.348999999999997</v>
      </c>
      <c r="AFE250">
        <v>43.066200000000002</v>
      </c>
      <c r="AFF250" t="s">
        <v>107</v>
      </c>
      <c r="AFG250" t="s">
        <v>107</v>
      </c>
      <c r="AFI250" s="3">
        <v>42418</v>
      </c>
      <c r="AFJ250">
        <v>1.976</v>
      </c>
      <c r="AFK250">
        <v>35.106000000000002</v>
      </c>
      <c r="AFL250">
        <v>63.2438</v>
      </c>
      <c r="AFM250">
        <v>62.076999999999998</v>
      </c>
      <c r="AFN250">
        <v>65.945400000000006</v>
      </c>
      <c r="AFO250">
        <v>60.548200000000001</v>
      </c>
      <c r="AFP250" t="s">
        <v>107</v>
      </c>
      <c r="AFQ250" t="s">
        <v>107</v>
      </c>
      <c r="AFS250" s="3">
        <v>42418</v>
      </c>
      <c r="AFT250">
        <v>2.1629999999999998</v>
      </c>
      <c r="AFU250">
        <v>49.765000000000001</v>
      </c>
      <c r="AFV250">
        <v>74.817599999999999</v>
      </c>
      <c r="AFW250">
        <v>74.727999999999994</v>
      </c>
      <c r="AFX250">
        <v>77.538799999999995</v>
      </c>
      <c r="AFY250">
        <v>72.101600000000005</v>
      </c>
      <c r="AFZ250" t="s">
        <v>107</v>
      </c>
      <c r="AGA250" t="s">
        <v>107</v>
      </c>
      <c r="AGM250" s="3">
        <v>42417</v>
      </c>
      <c r="AGN250">
        <v>0.74399999999999999</v>
      </c>
      <c r="AGO250" t="s">
        <v>107</v>
      </c>
      <c r="AGP250" t="s">
        <v>107</v>
      </c>
      <c r="AGQ250" t="s">
        <v>107</v>
      </c>
      <c r="AGR250" t="s">
        <v>107</v>
      </c>
      <c r="AGS250" t="s">
        <v>107</v>
      </c>
      <c r="AGT250" t="s">
        <v>107</v>
      </c>
      <c r="AGU250" t="s">
        <v>107</v>
      </c>
      <c r="AIK250" s="3">
        <v>42417</v>
      </c>
      <c r="AIL250">
        <v>2.073</v>
      </c>
      <c r="AIM250" t="s">
        <v>107</v>
      </c>
      <c r="AIN250" t="s">
        <v>107</v>
      </c>
      <c r="AIO250">
        <v>47.113</v>
      </c>
      <c r="AIP250" t="s">
        <v>107</v>
      </c>
      <c r="AIQ250" t="s">
        <v>107</v>
      </c>
      <c r="AIR250" t="s">
        <v>107</v>
      </c>
      <c r="AIS250" t="s">
        <v>107</v>
      </c>
      <c r="AIU250" s="3">
        <v>42417</v>
      </c>
      <c r="AIV250">
        <v>2.2730000000000001</v>
      </c>
      <c r="AIW250" t="s">
        <v>107</v>
      </c>
      <c r="AIX250" t="s">
        <v>107</v>
      </c>
      <c r="AIY250">
        <v>52.311999999999998</v>
      </c>
      <c r="AIZ250" t="s">
        <v>107</v>
      </c>
      <c r="AJA250" t="s">
        <v>107</v>
      </c>
      <c r="AJB250" t="s">
        <v>107</v>
      </c>
      <c r="AJC250" t="s">
        <v>107</v>
      </c>
    </row>
    <row r="251" spans="1:939" x14ac:dyDescent="0.25">
      <c r="A251" s="3">
        <v>42418</v>
      </c>
      <c r="B251">
        <v>-0.47199999999999998</v>
      </c>
      <c r="C251">
        <v>-34.584000000000003</v>
      </c>
      <c r="D251">
        <v>-6.8819999999999997</v>
      </c>
      <c r="E251">
        <v>-6.899</v>
      </c>
      <c r="F251">
        <v>-5.125</v>
      </c>
      <c r="G251">
        <v>-8.6059999999999999</v>
      </c>
      <c r="H251" t="s">
        <v>107</v>
      </c>
      <c r="I251" t="s">
        <v>107</v>
      </c>
      <c r="K251" s="3">
        <v>42418</v>
      </c>
      <c r="L251">
        <v>-0.439</v>
      </c>
      <c r="M251">
        <v>-38.095999999999997</v>
      </c>
      <c r="N251">
        <v>-8.7859999999999996</v>
      </c>
      <c r="O251">
        <v>-9.2409999999999997</v>
      </c>
      <c r="P251">
        <v>-7.1219999999999999</v>
      </c>
      <c r="Q251">
        <v>-10.474</v>
      </c>
      <c r="R251" t="s">
        <v>107</v>
      </c>
      <c r="S251" t="s">
        <v>107</v>
      </c>
      <c r="U251" s="3">
        <v>42418</v>
      </c>
      <c r="V251">
        <v>-0.26700000000000002</v>
      </c>
      <c r="W251">
        <v>-39.734999999999999</v>
      </c>
      <c r="X251">
        <v>-10.68</v>
      </c>
      <c r="Y251">
        <v>-11.387</v>
      </c>
      <c r="Z251">
        <v>-9.0229999999999997</v>
      </c>
      <c r="AA251">
        <v>-12.336</v>
      </c>
      <c r="AB251" t="s">
        <v>107</v>
      </c>
      <c r="AC251" t="s">
        <v>107</v>
      </c>
      <c r="AE251" s="3">
        <v>42418</v>
      </c>
      <c r="AF251">
        <v>-5.8999999999999997E-2</v>
      </c>
      <c r="AG251">
        <v>-42.19</v>
      </c>
      <c r="AH251">
        <v>-14.859</v>
      </c>
      <c r="AI251">
        <v>-15.68</v>
      </c>
      <c r="AJ251">
        <v>-13.244</v>
      </c>
      <c r="AK251">
        <v>-16.475000000000001</v>
      </c>
      <c r="AL251" t="s">
        <v>107</v>
      </c>
      <c r="AM251" t="s">
        <v>107</v>
      </c>
      <c r="AO251" s="3">
        <v>42727</v>
      </c>
      <c r="AP251">
        <v>0.126</v>
      </c>
      <c r="AQ251">
        <v>-48.207000000000001</v>
      </c>
      <c r="AR251">
        <v>-23.803999999999998</v>
      </c>
      <c r="AS251">
        <v>-25.199000000000002</v>
      </c>
      <c r="AT251">
        <v>-21.462</v>
      </c>
      <c r="AU251">
        <v>-26.617999999999999</v>
      </c>
      <c r="AV251" t="s">
        <v>107</v>
      </c>
      <c r="AW251" t="s">
        <v>107</v>
      </c>
      <c r="AY251" s="3">
        <v>42418</v>
      </c>
      <c r="AZ251">
        <v>0.66500000000000004</v>
      </c>
      <c r="BA251">
        <v>-25.212</v>
      </c>
      <c r="BB251">
        <v>-10</v>
      </c>
      <c r="BC251">
        <v>-12.412000000000001</v>
      </c>
      <c r="BD251">
        <v>-8.2569999999999997</v>
      </c>
      <c r="BE251">
        <v>-11.739000000000001</v>
      </c>
      <c r="BF251" t="s">
        <v>107</v>
      </c>
      <c r="BG251" t="s">
        <v>107</v>
      </c>
      <c r="BI251" s="3">
        <v>42418</v>
      </c>
      <c r="BJ251">
        <v>0.77700000000000002</v>
      </c>
      <c r="BK251">
        <v>-20.553999999999998</v>
      </c>
      <c r="BL251">
        <v>-4.7519999999999998</v>
      </c>
      <c r="BM251">
        <v>-6.4649999999999999</v>
      </c>
      <c r="BN251">
        <v>-3.0379999999999998</v>
      </c>
      <c r="BO251">
        <v>-6.4660000000000002</v>
      </c>
      <c r="BP251" t="s">
        <v>107</v>
      </c>
      <c r="BQ251" t="s">
        <v>107</v>
      </c>
      <c r="BS251" s="3">
        <v>42418</v>
      </c>
      <c r="BT251">
        <v>0.91900000000000004</v>
      </c>
      <c r="BU251">
        <v>-13.313000000000001</v>
      </c>
      <c r="BV251">
        <v>2.02</v>
      </c>
      <c r="BW251">
        <v>0.67800000000000005</v>
      </c>
      <c r="BX251">
        <v>3.7189999999999999</v>
      </c>
      <c r="BY251">
        <v>0.32200000000000001</v>
      </c>
      <c r="BZ251" t="s">
        <v>107</v>
      </c>
      <c r="CA251" t="s">
        <v>107</v>
      </c>
      <c r="CC251" s="3">
        <v>42418</v>
      </c>
      <c r="CD251">
        <v>-0.38300000000000001</v>
      </c>
      <c r="CE251">
        <v>-29.119</v>
      </c>
      <c r="CF251">
        <v>-0.378</v>
      </c>
      <c r="CG251">
        <v>0</v>
      </c>
      <c r="CH251">
        <v>1.468</v>
      </c>
      <c r="CI251">
        <v>-2.198</v>
      </c>
      <c r="CJ251" t="s">
        <v>107</v>
      </c>
      <c r="CK251" t="s">
        <v>107</v>
      </c>
      <c r="CM251" s="3">
        <v>42418</v>
      </c>
      <c r="CN251">
        <v>-0.313</v>
      </c>
      <c r="CO251">
        <v>-29.824999999999999</v>
      </c>
      <c r="CP251">
        <v>-0.434</v>
      </c>
      <c r="CQ251">
        <v>0</v>
      </c>
      <c r="CR251">
        <v>1.373</v>
      </c>
      <c r="CS251">
        <v>-2.2410000000000001</v>
      </c>
      <c r="CT251" t="s">
        <v>107</v>
      </c>
      <c r="CU251" t="s">
        <v>107</v>
      </c>
      <c r="CW251" s="3">
        <v>42418</v>
      </c>
      <c r="CX251">
        <v>-0.08</v>
      </c>
      <c r="CY251">
        <v>-26.765999999999998</v>
      </c>
      <c r="CZ251">
        <v>1.8580000000000001</v>
      </c>
      <c r="DA251">
        <v>0</v>
      </c>
      <c r="DB251">
        <v>3.645</v>
      </c>
      <c r="DC251">
        <v>7.0999999999999994E-2</v>
      </c>
      <c r="DD251" t="s">
        <v>107</v>
      </c>
      <c r="DE251" t="s">
        <v>107</v>
      </c>
      <c r="DG251" s="3">
        <v>42418</v>
      </c>
      <c r="DH251">
        <v>0.184</v>
      </c>
      <c r="DI251">
        <v>-22.253</v>
      </c>
      <c r="DJ251">
        <v>4.8100000000000005</v>
      </c>
      <c r="DK251">
        <v>0</v>
      </c>
      <c r="DL251">
        <v>6.476</v>
      </c>
      <c r="DM251">
        <v>3.1440000000000001</v>
      </c>
      <c r="DN251" t="s">
        <v>107</v>
      </c>
      <c r="DO251" t="s">
        <v>107</v>
      </c>
      <c r="DQ251" s="3">
        <v>42796</v>
      </c>
      <c r="DR251">
        <v>0.40400000000000003</v>
      </c>
      <c r="DS251">
        <v>-28.312999999999999</v>
      </c>
      <c r="DT251">
        <v>-4.2949999999999999</v>
      </c>
      <c r="DU251" t="s">
        <v>107</v>
      </c>
      <c r="DV251">
        <v>-2.3149999999999999</v>
      </c>
      <c r="DW251">
        <v>-6.2729999999999997</v>
      </c>
      <c r="DX251">
        <v>-28.777000000000001</v>
      </c>
      <c r="DY251">
        <v>-26.366</v>
      </c>
      <c r="EA251" s="3">
        <v>42418</v>
      </c>
      <c r="EB251">
        <v>0.83399999999999996</v>
      </c>
      <c r="EC251">
        <v>-9.077</v>
      </c>
      <c r="ED251">
        <v>11.516999999999999</v>
      </c>
      <c r="EE251">
        <v>0</v>
      </c>
      <c r="EF251">
        <v>13.24</v>
      </c>
      <c r="EG251">
        <v>9.7949999999999999</v>
      </c>
      <c r="EH251" t="s">
        <v>107</v>
      </c>
      <c r="EI251" t="s">
        <v>107</v>
      </c>
      <c r="EK251" s="3">
        <v>42418</v>
      </c>
      <c r="EL251">
        <v>0.90800000000000003</v>
      </c>
      <c r="EM251">
        <v>-7.3330000000000002</v>
      </c>
      <c r="EN251">
        <v>8.3450000000000006</v>
      </c>
      <c r="EO251">
        <v>0</v>
      </c>
      <c r="EP251">
        <v>10.036</v>
      </c>
      <c r="EQ251">
        <v>6.6580000000000004</v>
      </c>
      <c r="ER251" t="s">
        <v>107</v>
      </c>
      <c r="ES251" t="s">
        <v>107</v>
      </c>
      <c r="EU251" s="3">
        <v>42418</v>
      </c>
      <c r="EV251">
        <v>1.0649999999999999</v>
      </c>
      <c r="EW251">
        <v>0.89600000000000002</v>
      </c>
      <c r="EX251">
        <v>16.629000000000001</v>
      </c>
      <c r="EY251">
        <v>0</v>
      </c>
      <c r="EZ251">
        <v>18.321000000000002</v>
      </c>
      <c r="FA251">
        <v>14.94</v>
      </c>
      <c r="FB251" t="s">
        <v>107</v>
      </c>
      <c r="FC251" t="s">
        <v>107</v>
      </c>
      <c r="FE251" s="3">
        <v>42418</v>
      </c>
      <c r="FF251">
        <v>-0.33500000000000002</v>
      </c>
      <c r="FG251">
        <v>-23.943000000000001</v>
      </c>
      <c r="FH251">
        <v>4.694</v>
      </c>
      <c r="FI251">
        <v>0</v>
      </c>
      <c r="FJ251">
        <v>6.6749999999999998</v>
      </c>
      <c r="FK251">
        <v>2.74</v>
      </c>
      <c r="FL251" t="s">
        <v>107</v>
      </c>
      <c r="FM251" t="s">
        <v>107</v>
      </c>
      <c r="FO251" s="3">
        <v>42418</v>
      </c>
      <c r="FP251">
        <v>-0.24399999999999999</v>
      </c>
      <c r="FQ251">
        <v>-20.893000000000001</v>
      </c>
      <c r="FR251">
        <v>8.6219999999999999</v>
      </c>
      <c r="FS251">
        <v>0</v>
      </c>
      <c r="FT251">
        <v>10.56</v>
      </c>
      <c r="FU251">
        <v>6.6840000000000002</v>
      </c>
      <c r="FV251" t="s">
        <v>107</v>
      </c>
      <c r="FW251" t="s">
        <v>107</v>
      </c>
      <c r="FY251" s="3">
        <v>42418</v>
      </c>
      <c r="FZ251">
        <v>2.5000000000000001E-2</v>
      </c>
      <c r="GA251">
        <v>-18.422000000000001</v>
      </c>
      <c r="GB251">
        <v>10.329000000000001</v>
      </c>
      <c r="GC251">
        <v>0</v>
      </c>
      <c r="GD251">
        <v>12.189</v>
      </c>
      <c r="GE251">
        <v>8.4700000000000006</v>
      </c>
      <c r="GF251" t="s">
        <v>107</v>
      </c>
      <c r="GG251" t="s">
        <v>107</v>
      </c>
      <c r="GI251" s="3">
        <v>42418</v>
      </c>
      <c r="GJ251">
        <v>0.29299999999999998</v>
      </c>
      <c r="GK251">
        <v>-8.7530000000000001</v>
      </c>
      <c r="GL251">
        <v>18.471</v>
      </c>
      <c r="GM251">
        <v>0</v>
      </c>
      <c r="GN251">
        <v>20.317</v>
      </c>
      <c r="GO251">
        <v>16.625</v>
      </c>
      <c r="GP251" t="s">
        <v>107</v>
      </c>
      <c r="GQ251" t="s">
        <v>107</v>
      </c>
      <c r="GS251" s="3">
        <v>42779</v>
      </c>
      <c r="GT251">
        <v>0.54</v>
      </c>
      <c r="GU251">
        <v>-14.474</v>
      </c>
      <c r="GV251">
        <v>8.8699999999999992</v>
      </c>
      <c r="GW251" t="s">
        <v>107</v>
      </c>
      <c r="GX251">
        <v>11.055999999999999</v>
      </c>
      <c r="GY251">
        <v>6.6959999999999997</v>
      </c>
      <c r="GZ251">
        <v>-16.379000000000001</v>
      </c>
      <c r="HA251">
        <v>-13.698</v>
      </c>
      <c r="HC251" s="3">
        <v>42418</v>
      </c>
      <c r="HD251">
        <v>1.0009999999999999</v>
      </c>
      <c r="HE251">
        <v>8.1950000000000003</v>
      </c>
      <c r="HF251">
        <v>33.841000000000001</v>
      </c>
      <c r="HG251">
        <v>0</v>
      </c>
      <c r="HH251">
        <v>35.764000000000003</v>
      </c>
      <c r="HI251">
        <v>31.925000000000001</v>
      </c>
      <c r="HJ251" t="s">
        <v>107</v>
      </c>
      <c r="HK251" t="s">
        <v>107</v>
      </c>
      <c r="HW251" s="3">
        <v>42418</v>
      </c>
      <c r="HX251">
        <v>1.165</v>
      </c>
      <c r="HY251">
        <v>11.888999999999999</v>
      </c>
      <c r="HZ251">
        <v>29.562000000000001</v>
      </c>
      <c r="IA251">
        <v>0</v>
      </c>
      <c r="IB251">
        <v>31.539000000000001</v>
      </c>
      <c r="IC251">
        <v>27.588000000000001</v>
      </c>
      <c r="ID251" t="s">
        <v>107</v>
      </c>
      <c r="IE251" t="s">
        <v>107</v>
      </c>
      <c r="IG251" s="3">
        <v>42418</v>
      </c>
      <c r="IH251">
        <v>-0.34699999999999998</v>
      </c>
      <c r="II251">
        <v>-23.173999999999999</v>
      </c>
      <c r="IJ251">
        <v>5.2309999999999999</v>
      </c>
      <c r="IK251">
        <v>0</v>
      </c>
      <c r="IL251">
        <v>7.2350000000000003</v>
      </c>
      <c r="IM251">
        <v>3.1989999999999998</v>
      </c>
      <c r="IN251" t="s">
        <v>107</v>
      </c>
      <c r="IO251" t="s">
        <v>107</v>
      </c>
      <c r="IQ251" s="3">
        <v>42418</v>
      </c>
      <c r="IR251">
        <v>-0.25600000000000001</v>
      </c>
      <c r="IS251">
        <v>-24.013000000000002</v>
      </c>
      <c r="IT251">
        <v>5.23</v>
      </c>
      <c r="IU251">
        <v>0</v>
      </c>
      <c r="IV251">
        <v>7.0949999999999998</v>
      </c>
      <c r="IW251">
        <v>3.3849999999999998</v>
      </c>
      <c r="IX251" t="s">
        <v>107</v>
      </c>
      <c r="IY251" t="s">
        <v>107</v>
      </c>
      <c r="JA251" s="3">
        <v>42418</v>
      </c>
      <c r="JB251">
        <v>-5.1999999999999998E-2</v>
      </c>
      <c r="JC251">
        <v>-20.754000000000001</v>
      </c>
      <c r="JD251">
        <v>7.4640000000000004</v>
      </c>
      <c r="JE251">
        <v>0</v>
      </c>
      <c r="JF251">
        <v>9.3940000000000001</v>
      </c>
      <c r="JG251">
        <v>5.5350000000000001</v>
      </c>
      <c r="JH251" t="s">
        <v>107</v>
      </c>
      <c r="JI251" t="s">
        <v>107</v>
      </c>
      <c r="JK251" s="3">
        <v>42418</v>
      </c>
      <c r="JL251">
        <v>0.35</v>
      </c>
      <c r="JM251">
        <v>-8.8949999999999996</v>
      </c>
      <c r="JN251">
        <v>18.344999999999999</v>
      </c>
      <c r="JO251">
        <v>0</v>
      </c>
      <c r="JP251">
        <v>20.341999999999999</v>
      </c>
      <c r="JQ251">
        <v>16.347999999999999</v>
      </c>
      <c r="JR251" t="s">
        <v>107</v>
      </c>
      <c r="JS251" t="s">
        <v>107</v>
      </c>
      <c r="JU251" s="3">
        <v>42765</v>
      </c>
      <c r="JV251">
        <v>0.69599999999999995</v>
      </c>
      <c r="JW251">
        <v>-9.4369999999999994</v>
      </c>
      <c r="JX251">
        <v>11.574</v>
      </c>
      <c r="JY251" t="s">
        <v>107</v>
      </c>
      <c r="JZ251">
        <v>14.29</v>
      </c>
      <c r="KA251">
        <v>8.8580000000000005</v>
      </c>
      <c r="KB251">
        <v>-10.941000000000001</v>
      </c>
      <c r="KC251">
        <v>-8.9030000000000005</v>
      </c>
      <c r="KE251" s="3">
        <v>42418</v>
      </c>
      <c r="KF251">
        <v>1.1259999999999999</v>
      </c>
      <c r="KG251">
        <v>16.689</v>
      </c>
      <c r="KH251">
        <v>36.429000000000002</v>
      </c>
      <c r="KI251">
        <v>0</v>
      </c>
      <c r="KJ251">
        <v>38.463000000000001</v>
      </c>
      <c r="KK251">
        <v>34.4</v>
      </c>
      <c r="KL251" t="s">
        <v>107</v>
      </c>
      <c r="KM251" t="s">
        <v>107</v>
      </c>
      <c r="KO251" s="3">
        <v>42418</v>
      </c>
      <c r="KP251">
        <v>1.19</v>
      </c>
      <c r="KQ251">
        <v>21.157</v>
      </c>
      <c r="KR251">
        <v>36.448</v>
      </c>
      <c r="KS251">
        <v>0</v>
      </c>
      <c r="KT251">
        <v>38.433999999999997</v>
      </c>
      <c r="KU251">
        <v>34.466000000000001</v>
      </c>
      <c r="KV251" t="s">
        <v>107</v>
      </c>
      <c r="KW251" t="s">
        <v>107</v>
      </c>
      <c r="KY251" s="3">
        <v>42765</v>
      </c>
      <c r="KZ251">
        <v>1.5629999999999999</v>
      </c>
      <c r="LA251">
        <v>12.423</v>
      </c>
      <c r="LB251">
        <v>23.795000000000002</v>
      </c>
      <c r="LC251" t="s">
        <v>107</v>
      </c>
      <c r="LD251">
        <v>27.291</v>
      </c>
      <c r="LE251">
        <v>20.302</v>
      </c>
      <c r="LF251">
        <v>10.334</v>
      </c>
      <c r="LG251">
        <v>13.525</v>
      </c>
      <c r="LI251" s="3">
        <v>42418</v>
      </c>
      <c r="LJ251">
        <v>-0.30199999999999999</v>
      </c>
      <c r="LK251">
        <v>-20.125</v>
      </c>
      <c r="LL251">
        <v>8.59</v>
      </c>
      <c r="LM251">
        <v>8.5619999999999994</v>
      </c>
      <c r="LN251">
        <v>10.387</v>
      </c>
      <c r="LO251">
        <v>6.7930000000000001</v>
      </c>
      <c r="LP251" t="s">
        <v>107</v>
      </c>
      <c r="LQ251" t="s">
        <v>107</v>
      </c>
      <c r="LS251" s="3">
        <v>42418</v>
      </c>
      <c r="LT251">
        <v>-0.215</v>
      </c>
      <c r="LU251">
        <v>-19.327000000000002</v>
      </c>
      <c r="LV251">
        <v>10.606</v>
      </c>
      <c r="LW251">
        <v>10.385</v>
      </c>
      <c r="LX251">
        <v>12.409000000000001</v>
      </c>
      <c r="LY251">
        <v>8.8279999999999994</v>
      </c>
      <c r="LZ251" t="s">
        <v>107</v>
      </c>
      <c r="MA251" t="s">
        <v>107</v>
      </c>
      <c r="MC251" s="3">
        <v>42418</v>
      </c>
      <c r="MD251">
        <v>-5.5E-2</v>
      </c>
      <c r="ME251">
        <v>-16.173999999999999</v>
      </c>
      <c r="MF251">
        <v>12.651999999999999</v>
      </c>
      <c r="MG251">
        <v>12.117000000000001</v>
      </c>
      <c r="MH251">
        <v>14.39</v>
      </c>
      <c r="MI251">
        <v>10.914</v>
      </c>
      <c r="MJ251" t="s">
        <v>107</v>
      </c>
      <c r="MK251" t="s">
        <v>107</v>
      </c>
      <c r="MM251" s="3">
        <v>42418</v>
      </c>
      <c r="MN251">
        <v>0.308</v>
      </c>
      <c r="MO251">
        <v>-8.17</v>
      </c>
      <c r="MP251">
        <v>18.759</v>
      </c>
      <c r="MQ251">
        <v>17.835999999999999</v>
      </c>
      <c r="MR251">
        <v>20.350000000000001</v>
      </c>
      <c r="MS251">
        <v>17.18</v>
      </c>
      <c r="MT251" t="s">
        <v>107</v>
      </c>
      <c r="MU251" t="s">
        <v>107</v>
      </c>
      <c r="MW251" s="3">
        <v>42776</v>
      </c>
      <c r="MX251">
        <v>0.96899999999999997</v>
      </c>
      <c r="MY251">
        <v>29.003</v>
      </c>
      <c r="MZ251">
        <v>53.311999999999998</v>
      </c>
      <c r="NA251">
        <v>51.970999999999997</v>
      </c>
      <c r="NB251">
        <v>53.835999999999999</v>
      </c>
      <c r="NC251">
        <v>50.372</v>
      </c>
      <c r="ND251">
        <v>28.308</v>
      </c>
      <c r="NE251">
        <v>30.053999999999998</v>
      </c>
      <c r="NG251" s="3">
        <v>42418</v>
      </c>
      <c r="NH251">
        <v>1.1120000000000001</v>
      </c>
      <c r="NI251">
        <v>25.103000000000002</v>
      </c>
      <c r="NJ251">
        <v>40.03</v>
      </c>
      <c r="NK251">
        <v>37.457000000000001</v>
      </c>
      <c r="NL251">
        <v>41.71</v>
      </c>
      <c r="NM251">
        <v>38.354999999999997</v>
      </c>
      <c r="NN251" t="s">
        <v>107</v>
      </c>
      <c r="NO251" t="s">
        <v>107</v>
      </c>
      <c r="NQ251" s="3">
        <v>42418</v>
      </c>
      <c r="NR251">
        <v>1.3980000000000001</v>
      </c>
      <c r="NS251">
        <v>40.472999999999999</v>
      </c>
      <c r="NT251">
        <v>55.883000000000003</v>
      </c>
      <c r="NU251">
        <v>53.329000000000001</v>
      </c>
      <c r="NV251">
        <v>57.624000000000002</v>
      </c>
      <c r="NW251">
        <v>54.142000000000003</v>
      </c>
      <c r="NX251" t="s">
        <v>107</v>
      </c>
      <c r="NY251" t="s">
        <v>107</v>
      </c>
      <c r="OA251" s="3">
        <v>42418</v>
      </c>
      <c r="OB251">
        <v>1.5629999999999999</v>
      </c>
      <c r="OC251">
        <v>52.244999999999997</v>
      </c>
      <c r="OD251">
        <v>66.981999999999999</v>
      </c>
      <c r="OE251">
        <v>65.450999999999993</v>
      </c>
      <c r="OF251">
        <v>68.665999999999997</v>
      </c>
      <c r="OG251">
        <v>65.301000000000002</v>
      </c>
      <c r="OH251" t="s">
        <v>107</v>
      </c>
      <c r="OI251" t="s">
        <v>107</v>
      </c>
      <c r="OK251" s="3">
        <v>42418</v>
      </c>
      <c r="OL251">
        <v>-0.35899999999999999</v>
      </c>
      <c r="OM251">
        <v>-24.49</v>
      </c>
      <c r="ON251">
        <v>3.8959999999999999</v>
      </c>
      <c r="OO251">
        <v>0</v>
      </c>
      <c r="OP251">
        <v>5.7789999999999999</v>
      </c>
      <c r="OQ251">
        <v>2.0430000000000001</v>
      </c>
      <c r="OR251" t="s">
        <v>107</v>
      </c>
      <c r="OS251" t="s">
        <v>107</v>
      </c>
      <c r="OU251" s="3">
        <v>42418</v>
      </c>
      <c r="OV251">
        <v>-0.22800000000000001</v>
      </c>
      <c r="OW251">
        <v>-23.082000000000001</v>
      </c>
      <c r="OX251">
        <v>6.2729999999999997</v>
      </c>
      <c r="OY251">
        <v>0</v>
      </c>
      <c r="OZ251">
        <v>8.0649999999999995</v>
      </c>
      <c r="PA251">
        <v>4.4820000000000002</v>
      </c>
      <c r="PB251" t="s">
        <v>107</v>
      </c>
      <c r="PC251" t="s">
        <v>107</v>
      </c>
      <c r="PE251" s="3">
        <v>42418</v>
      </c>
      <c r="PF251">
        <v>4.4999999999999998E-2</v>
      </c>
      <c r="PG251">
        <v>-15.423</v>
      </c>
      <c r="PH251">
        <v>11.877000000000001</v>
      </c>
      <c r="PI251">
        <v>0</v>
      </c>
      <c r="PJ251">
        <v>13.574</v>
      </c>
      <c r="PK251">
        <v>10.180999999999999</v>
      </c>
      <c r="PL251" t="s">
        <v>107</v>
      </c>
      <c r="PM251" t="s">
        <v>107</v>
      </c>
      <c r="PO251" s="3">
        <v>42418</v>
      </c>
      <c r="PP251">
        <v>0.36</v>
      </c>
      <c r="PQ251">
        <v>-3.4980000000000002</v>
      </c>
      <c r="PR251">
        <v>23.103000000000002</v>
      </c>
      <c r="PS251">
        <v>0</v>
      </c>
      <c r="PT251">
        <v>24.824000000000002</v>
      </c>
      <c r="PU251">
        <v>21.381</v>
      </c>
      <c r="PV251" t="s">
        <v>107</v>
      </c>
      <c r="PW251" t="s">
        <v>107</v>
      </c>
      <c r="PY251" s="3">
        <v>42731</v>
      </c>
      <c r="PZ251">
        <v>0.52300000000000002</v>
      </c>
      <c r="QA251">
        <v>-11.068</v>
      </c>
      <c r="QB251">
        <v>14.756</v>
      </c>
      <c r="QC251" t="s">
        <v>107</v>
      </c>
      <c r="QD251">
        <v>14.010999999999999</v>
      </c>
      <c r="QE251">
        <v>11.462999999999999</v>
      </c>
      <c r="QF251" t="s">
        <v>107</v>
      </c>
      <c r="QG251" t="s">
        <v>107</v>
      </c>
      <c r="QI251" s="3">
        <v>42418</v>
      </c>
      <c r="QJ251">
        <v>1.133</v>
      </c>
      <c r="QK251">
        <v>26.209</v>
      </c>
      <c r="QL251">
        <v>44.048999999999999</v>
      </c>
      <c r="QM251">
        <v>0</v>
      </c>
      <c r="QN251">
        <v>45.881</v>
      </c>
      <c r="QO251">
        <v>42.218000000000004</v>
      </c>
      <c r="QP251" t="s">
        <v>107</v>
      </c>
      <c r="QQ251" t="s">
        <v>107</v>
      </c>
      <c r="QS251" s="3">
        <v>42607</v>
      </c>
      <c r="QT251">
        <v>0.77</v>
      </c>
      <c r="QU251">
        <v>8.1820000000000004</v>
      </c>
      <c r="QV251">
        <v>23.948</v>
      </c>
      <c r="QW251" t="s">
        <v>107</v>
      </c>
      <c r="QX251">
        <v>27.158999999999999</v>
      </c>
      <c r="QY251">
        <v>20.742000000000001</v>
      </c>
      <c r="QZ251" t="s">
        <v>107</v>
      </c>
      <c r="RA251" t="s">
        <v>107</v>
      </c>
      <c r="RC251" s="3">
        <v>42779</v>
      </c>
      <c r="RD251">
        <v>1.873</v>
      </c>
      <c r="RE251">
        <v>45.112000000000002</v>
      </c>
      <c r="RF251">
        <v>59.734000000000002</v>
      </c>
      <c r="RG251" t="s">
        <v>107</v>
      </c>
      <c r="RH251">
        <v>60.180999999999997</v>
      </c>
      <c r="RI251">
        <v>56.389000000000003</v>
      </c>
      <c r="RJ251">
        <v>43.453000000000003</v>
      </c>
      <c r="RK251">
        <v>47.116</v>
      </c>
      <c r="RM251" s="3">
        <v>42418</v>
      </c>
      <c r="RN251">
        <v>-0.111</v>
      </c>
      <c r="RO251">
        <v>2.4990000000000001</v>
      </c>
      <c r="RP251">
        <v>30.617999999999999</v>
      </c>
      <c r="RQ251" t="s">
        <v>107</v>
      </c>
      <c r="RR251">
        <v>34.115000000000002</v>
      </c>
      <c r="RS251">
        <v>27.157</v>
      </c>
      <c r="RT251" t="s">
        <v>107</v>
      </c>
      <c r="RU251" t="s">
        <v>107</v>
      </c>
      <c r="RW251" s="3">
        <v>42418</v>
      </c>
      <c r="RX251">
        <v>-1.4E-2</v>
      </c>
      <c r="RY251">
        <v>6.1639999999999997</v>
      </c>
      <c r="RZ251">
        <v>34.957999999999998</v>
      </c>
      <c r="SA251" t="s">
        <v>107</v>
      </c>
      <c r="SB251">
        <v>38.210999999999999</v>
      </c>
      <c r="SC251">
        <v>31.728999999999999</v>
      </c>
      <c r="SD251" t="s">
        <v>107</v>
      </c>
      <c r="SE251" t="s">
        <v>107</v>
      </c>
      <c r="SG251" s="3">
        <v>42418</v>
      </c>
      <c r="SH251">
        <v>0.24399999999999999</v>
      </c>
      <c r="SI251">
        <v>8.6490000000000009</v>
      </c>
      <c r="SJ251">
        <v>38.179000000000002</v>
      </c>
      <c r="SK251" t="s">
        <v>107</v>
      </c>
      <c r="SL251">
        <v>40.707999999999998</v>
      </c>
      <c r="SM251">
        <v>35.667999999999999</v>
      </c>
      <c r="SN251" t="s">
        <v>107</v>
      </c>
      <c r="SO251" t="s">
        <v>107</v>
      </c>
      <c r="SQ251" s="3">
        <v>42418</v>
      </c>
      <c r="SR251">
        <v>0.65200000000000002</v>
      </c>
      <c r="SS251">
        <v>29.234999999999999</v>
      </c>
      <c r="ST251">
        <v>55.244999999999997</v>
      </c>
      <c r="SU251" t="s">
        <v>107</v>
      </c>
      <c r="SV251">
        <v>57.597000000000001</v>
      </c>
      <c r="SW251">
        <v>52.892000000000003</v>
      </c>
      <c r="SX251" t="s">
        <v>107</v>
      </c>
      <c r="SY251" t="s">
        <v>107</v>
      </c>
      <c r="TA251" s="3">
        <v>42725</v>
      </c>
      <c r="TB251">
        <v>0.78800000000000003</v>
      </c>
      <c r="TC251">
        <v>15.587999999999999</v>
      </c>
      <c r="TD251">
        <v>37.704999999999998</v>
      </c>
      <c r="TE251" t="s">
        <v>107</v>
      </c>
      <c r="TF251">
        <v>40.625</v>
      </c>
      <c r="TG251">
        <v>34.784999999999997</v>
      </c>
      <c r="TH251" t="s">
        <v>107</v>
      </c>
      <c r="TI251" t="s">
        <v>107</v>
      </c>
      <c r="TK251" s="3">
        <v>42418</v>
      </c>
      <c r="TL251">
        <v>1.3029999999999999</v>
      </c>
      <c r="TM251">
        <v>47.088000000000001</v>
      </c>
      <c r="TN251">
        <v>69.941999999999993</v>
      </c>
      <c r="TO251" t="s">
        <v>107</v>
      </c>
      <c r="TP251">
        <v>73.295000000000002</v>
      </c>
      <c r="TQ251">
        <v>66.602000000000004</v>
      </c>
      <c r="TR251" t="s">
        <v>107</v>
      </c>
      <c r="TS251" t="s">
        <v>107</v>
      </c>
      <c r="TU251" s="3">
        <v>42418</v>
      </c>
      <c r="TV251">
        <v>1.849</v>
      </c>
      <c r="TW251">
        <v>79.278999999999996</v>
      </c>
      <c r="TX251">
        <v>95.757000000000005</v>
      </c>
      <c r="TY251" t="s">
        <v>107</v>
      </c>
      <c r="TZ251">
        <v>98.093999999999994</v>
      </c>
      <c r="UA251">
        <v>93.423000000000002</v>
      </c>
      <c r="UB251" t="s">
        <v>107</v>
      </c>
      <c r="UC251" t="s">
        <v>107</v>
      </c>
      <c r="UE251" s="3">
        <v>42418</v>
      </c>
      <c r="UF251">
        <v>0.28999999999999998</v>
      </c>
      <c r="UG251">
        <v>39.682000000000002</v>
      </c>
      <c r="UH251">
        <v>68.19</v>
      </c>
      <c r="UI251">
        <v>68.203000000000003</v>
      </c>
      <c r="UJ251">
        <v>70.290999999999997</v>
      </c>
      <c r="UK251">
        <v>66.09</v>
      </c>
      <c r="UL251" t="s">
        <v>107</v>
      </c>
      <c r="UM251" t="s">
        <v>107</v>
      </c>
      <c r="UO251" s="3">
        <v>42419</v>
      </c>
      <c r="UP251">
        <v>0.56599999999999995</v>
      </c>
      <c r="UQ251">
        <v>60.255000000000003</v>
      </c>
      <c r="UR251">
        <v>88.195999999999998</v>
      </c>
      <c r="US251">
        <v>88.760999999999996</v>
      </c>
      <c r="UT251">
        <v>91.450999999999993</v>
      </c>
      <c r="UU251">
        <v>84.941999999999993</v>
      </c>
      <c r="UV251" t="s">
        <v>107</v>
      </c>
      <c r="UW251" t="s">
        <v>107</v>
      </c>
      <c r="UY251" s="3">
        <v>42418</v>
      </c>
      <c r="UZ251">
        <v>0.92300000000000004</v>
      </c>
      <c r="VA251">
        <v>79.962999999999994</v>
      </c>
      <c r="VB251">
        <v>107.504</v>
      </c>
      <c r="VC251">
        <v>106.733</v>
      </c>
      <c r="VD251">
        <v>109.42</v>
      </c>
      <c r="VE251">
        <v>105.602</v>
      </c>
      <c r="VF251" t="s">
        <v>107</v>
      </c>
      <c r="VG251" t="s">
        <v>107</v>
      </c>
      <c r="VI251" s="3">
        <v>42418</v>
      </c>
      <c r="VJ251">
        <v>1.522</v>
      </c>
      <c r="VK251">
        <v>115.598</v>
      </c>
      <c r="VL251">
        <v>140.976</v>
      </c>
      <c r="VM251">
        <v>140.11699999999999</v>
      </c>
      <c r="VN251">
        <v>142.892</v>
      </c>
      <c r="VO251">
        <v>139.06100000000001</v>
      </c>
      <c r="VP251" t="s">
        <v>107</v>
      </c>
      <c r="VQ251" t="s">
        <v>107</v>
      </c>
      <c r="VS251" s="3">
        <v>42730</v>
      </c>
      <c r="VT251">
        <v>1.3260000000000001</v>
      </c>
      <c r="VU251">
        <v>71.578999999999994</v>
      </c>
      <c r="VV251">
        <v>91.85</v>
      </c>
      <c r="VW251">
        <v>92.58</v>
      </c>
      <c r="VX251">
        <v>95.683000000000007</v>
      </c>
      <c r="VY251">
        <v>88.016000000000005</v>
      </c>
      <c r="VZ251" t="s">
        <v>107</v>
      </c>
      <c r="WA251" t="s">
        <v>107</v>
      </c>
      <c r="WC251" s="3">
        <v>42418</v>
      </c>
      <c r="WD251">
        <v>2.2720000000000002</v>
      </c>
      <c r="WE251">
        <v>143.05500000000001</v>
      </c>
      <c r="WF251">
        <v>156.81</v>
      </c>
      <c r="WG251">
        <v>154.346</v>
      </c>
      <c r="WH251">
        <v>158.70099999999999</v>
      </c>
      <c r="WI251">
        <v>154.92400000000001</v>
      </c>
      <c r="WJ251" t="s">
        <v>107</v>
      </c>
      <c r="WK251" t="s">
        <v>107</v>
      </c>
      <c r="WM251" s="3">
        <v>42418</v>
      </c>
      <c r="WN251">
        <v>2.617</v>
      </c>
      <c r="WO251">
        <v>165.74</v>
      </c>
      <c r="WP251">
        <v>179.25</v>
      </c>
      <c r="WQ251">
        <v>177.49299999999999</v>
      </c>
      <c r="WR251">
        <v>181.17400000000001</v>
      </c>
      <c r="WS251">
        <v>177.333</v>
      </c>
      <c r="WT251" t="s">
        <v>107</v>
      </c>
      <c r="WU251" t="s">
        <v>107</v>
      </c>
      <c r="WW251" s="3">
        <v>42786</v>
      </c>
      <c r="WX251">
        <v>2.9159999999999999</v>
      </c>
      <c r="WY251">
        <v>157.328</v>
      </c>
      <c r="WZ251">
        <v>165.102</v>
      </c>
      <c r="XA251">
        <v>164.70099999999999</v>
      </c>
      <c r="XB251">
        <v>168.917</v>
      </c>
      <c r="XC251">
        <v>161.29599999999999</v>
      </c>
      <c r="XD251">
        <v>154.874</v>
      </c>
      <c r="XE251">
        <v>159.98599999999999</v>
      </c>
      <c r="XG251" s="3">
        <v>42418</v>
      </c>
      <c r="XH251">
        <v>0.21299999999999999</v>
      </c>
      <c r="XI251">
        <v>31.984000000000002</v>
      </c>
      <c r="XJ251">
        <v>60.517000000000003</v>
      </c>
      <c r="XK251">
        <v>60.512999999999998</v>
      </c>
      <c r="XL251">
        <v>62.319000000000003</v>
      </c>
      <c r="XM251">
        <v>58.715000000000003</v>
      </c>
      <c r="XN251" t="s">
        <v>107</v>
      </c>
      <c r="XO251" t="s">
        <v>107</v>
      </c>
      <c r="XQ251" s="3">
        <v>42471</v>
      </c>
      <c r="XR251">
        <v>0.255</v>
      </c>
      <c r="XS251">
        <v>34.069000000000003</v>
      </c>
      <c r="XT251">
        <v>62.207000000000001</v>
      </c>
      <c r="XU251">
        <v>62.41</v>
      </c>
      <c r="XV251">
        <v>64.198999999999998</v>
      </c>
      <c r="XW251">
        <v>60.216000000000001</v>
      </c>
      <c r="XX251" t="s">
        <v>107</v>
      </c>
      <c r="XY251" t="s">
        <v>107</v>
      </c>
      <c r="YA251" s="3">
        <v>42418</v>
      </c>
      <c r="YB251">
        <v>0.84</v>
      </c>
      <c r="YC251">
        <v>70.364000000000004</v>
      </c>
      <c r="YD251">
        <v>98.227000000000004</v>
      </c>
      <c r="YE251">
        <v>97.424999999999997</v>
      </c>
      <c r="YF251">
        <v>99.998999999999995</v>
      </c>
      <c r="YG251">
        <v>96.47</v>
      </c>
      <c r="YH251" t="s">
        <v>107</v>
      </c>
      <c r="YI251" t="s">
        <v>107</v>
      </c>
      <c r="YK251" s="3">
        <v>42418</v>
      </c>
      <c r="YL251">
        <v>1.298</v>
      </c>
      <c r="YM251">
        <v>95.013999999999996</v>
      </c>
      <c r="YN251">
        <v>120.405</v>
      </c>
      <c r="YO251">
        <v>119.572</v>
      </c>
      <c r="YP251">
        <v>122.16200000000001</v>
      </c>
      <c r="YQ251">
        <v>118.636</v>
      </c>
      <c r="YR251" t="s">
        <v>107</v>
      </c>
      <c r="YS251" t="s">
        <v>107</v>
      </c>
      <c r="YU251" s="3">
        <v>42418</v>
      </c>
      <c r="YV251">
        <v>1.5640000000000001</v>
      </c>
      <c r="YW251">
        <v>103.142</v>
      </c>
      <c r="YX251">
        <v>125.84099999999999</v>
      </c>
      <c r="YY251">
        <v>124.726</v>
      </c>
      <c r="YZ251">
        <v>127.578</v>
      </c>
      <c r="ZA251">
        <v>124.104</v>
      </c>
      <c r="ZB251" t="s">
        <v>107</v>
      </c>
      <c r="ZC251" t="s">
        <v>107</v>
      </c>
      <c r="ZE251" s="3">
        <v>42430</v>
      </c>
      <c r="ZF251">
        <v>1.863</v>
      </c>
      <c r="ZG251">
        <v>98.161000000000001</v>
      </c>
      <c r="ZH251">
        <v>119.65600000000001</v>
      </c>
      <c r="ZI251">
        <v>118.06100000000001</v>
      </c>
      <c r="ZJ251">
        <v>121.55</v>
      </c>
      <c r="ZK251">
        <v>117.76900000000001</v>
      </c>
      <c r="ZL251" t="s">
        <v>107</v>
      </c>
      <c r="ZM251" t="s">
        <v>107</v>
      </c>
      <c r="ZO251" s="3">
        <v>42418</v>
      </c>
      <c r="ZP251">
        <v>2.4329999999999998</v>
      </c>
      <c r="ZQ251">
        <v>145.68199999999999</v>
      </c>
      <c r="ZR251">
        <v>160.798</v>
      </c>
      <c r="ZS251">
        <v>159.03</v>
      </c>
      <c r="ZT251">
        <v>162.55500000000001</v>
      </c>
      <c r="ZU251">
        <v>159.04599999999999</v>
      </c>
      <c r="ZV251" t="s">
        <v>107</v>
      </c>
      <c r="ZW251" t="s">
        <v>107</v>
      </c>
      <c r="ZY251" s="3">
        <v>42418</v>
      </c>
      <c r="ZZ251">
        <v>2.681</v>
      </c>
      <c r="AAA251">
        <v>164.10900000000001</v>
      </c>
      <c r="AAB251">
        <v>178.239</v>
      </c>
      <c r="AAC251">
        <v>176.88300000000001</v>
      </c>
      <c r="AAD251">
        <v>180.06899999999999</v>
      </c>
      <c r="AAE251">
        <v>176.41399999999999</v>
      </c>
      <c r="AAF251" t="s">
        <v>107</v>
      </c>
      <c r="AAG251" t="s">
        <v>107</v>
      </c>
      <c r="AAI251" s="3">
        <v>42418</v>
      </c>
      <c r="AAJ251">
        <v>1.7210000000000001</v>
      </c>
      <c r="AAK251">
        <v>182.10900000000001</v>
      </c>
      <c r="AAL251">
        <v>210.57499999999999</v>
      </c>
      <c r="AAM251">
        <v>0</v>
      </c>
      <c r="AAN251">
        <v>217.024</v>
      </c>
      <c r="AAO251">
        <v>204.166</v>
      </c>
      <c r="AAP251" t="s">
        <v>107</v>
      </c>
      <c r="AAQ251" t="s">
        <v>107</v>
      </c>
      <c r="AAS251" s="3">
        <v>42418</v>
      </c>
      <c r="AAT251">
        <v>2.1880000000000002</v>
      </c>
      <c r="AAU251">
        <v>221.39599999999999</v>
      </c>
      <c r="AAV251">
        <v>250.40899999999999</v>
      </c>
      <c r="AAW251">
        <v>0</v>
      </c>
      <c r="AAX251">
        <v>256.12099999999998</v>
      </c>
      <c r="AAY251">
        <v>244.73</v>
      </c>
      <c r="AAZ251" t="s">
        <v>107</v>
      </c>
      <c r="ABA251" t="s">
        <v>107</v>
      </c>
      <c r="ABC251" s="3">
        <v>42598</v>
      </c>
      <c r="ABD251">
        <v>2.202</v>
      </c>
      <c r="ABE251">
        <v>224.196</v>
      </c>
      <c r="ABF251">
        <v>251.33699999999999</v>
      </c>
      <c r="ABG251" t="s">
        <v>107</v>
      </c>
      <c r="ABH251">
        <v>255.59399999999999</v>
      </c>
      <c r="ABI251">
        <v>247.084</v>
      </c>
      <c r="ABJ251" t="s">
        <v>107</v>
      </c>
      <c r="ABK251" t="s">
        <v>107</v>
      </c>
      <c r="ABM251" s="3">
        <v>42418</v>
      </c>
      <c r="ABN251">
        <v>3.206</v>
      </c>
      <c r="ABO251">
        <v>287.80200000000002</v>
      </c>
      <c r="ABP251">
        <v>311.601</v>
      </c>
      <c r="ABQ251">
        <v>0</v>
      </c>
      <c r="ABR251">
        <v>315.88600000000002</v>
      </c>
      <c r="ABS251">
        <v>307.33499999999998</v>
      </c>
      <c r="ABT251" t="s">
        <v>107</v>
      </c>
      <c r="ABU251" t="s">
        <v>107</v>
      </c>
      <c r="ABW251" s="3">
        <v>42732</v>
      </c>
      <c r="ABX251">
        <v>3.7450000000000001</v>
      </c>
      <c r="ABY251">
        <v>315.298</v>
      </c>
      <c r="ABZ251">
        <v>334.10399999999998</v>
      </c>
      <c r="ACA251" t="s">
        <v>107</v>
      </c>
      <c r="ACB251">
        <v>338.786</v>
      </c>
      <c r="ACC251">
        <v>329.44200000000001</v>
      </c>
      <c r="ACD251" t="s">
        <v>107</v>
      </c>
      <c r="ACE251" t="s">
        <v>107</v>
      </c>
      <c r="ACG251" s="3">
        <v>42418</v>
      </c>
      <c r="ACH251">
        <v>3.758</v>
      </c>
      <c r="ACI251">
        <v>298.22000000000003</v>
      </c>
      <c r="ACJ251">
        <v>317.19</v>
      </c>
      <c r="ACK251">
        <v>0</v>
      </c>
      <c r="ACL251">
        <v>322.16899999999998</v>
      </c>
      <c r="ACM251">
        <v>312.22800000000001</v>
      </c>
      <c r="ACN251" t="s">
        <v>107</v>
      </c>
      <c r="ACO251" t="s">
        <v>107</v>
      </c>
      <c r="ACQ251" s="3">
        <v>42418</v>
      </c>
      <c r="ACR251">
        <v>4.0140000000000002</v>
      </c>
      <c r="ACS251">
        <v>306.78699999999998</v>
      </c>
      <c r="ACT251">
        <v>318.70699999999999</v>
      </c>
      <c r="ACU251">
        <v>0</v>
      </c>
      <c r="ACV251">
        <v>323.10500000000002</v>
      </c>
      <c r="ACW251">
        <v>314.32499999999999</v>
      </c>
      <c r="ACX251" t="s">
        <v>107</v>
      </c>
      <c r="ACY251" t="s">
        <v>107</v>
      </c>
      <c r="ADA251" s="3">
        <v>42418</v>
      </c>
      <c r="ADB251">
        <v>4.1440000000000001</v>
      </c>
      <c r="ADC251">
        <v>315.73700000000002</v>
      </c>
      <c r="ADD251">
        <v>325.34500000000003</v>
      </c>
      <c r="ADE251">
        <v>0</v>
      </c>
      <c r="ADF251">
        <v>329.61200000000002</v>
      </c>
      <c r="ADG251">
        <v>321.10199999999998</v>
      </c>
      <c r="ADH251" t="s">
        <v>107</v>
      </c>
      <c r="ADI251" t="s">
        <v>107</v>
      </c>
      <c r="ADK251" s="3">
        <v>42419</v>
      </c>
      <c r="ADL251">
        <v>0.60499999999999998</v>
      </c>
      <c r="ADM251">
        <v>-27.068999999999999</v>
      </c>
      <c r="ADN251">
        <v>11.6416</v>
      </c>
      <c r="ADO251">
        <v>11.952</v>
      </c>
      <c r="ADP251">
        <v>13.795299999999999</v>
      </c>
      <c r="ADQ251">
        <v>9.5167000000000002</v>
      </c>
      <c r="ADR251" t="s">
        <v>107</v>
      </c>
      <c r="ADS251" t="s">
        <v>107</v>
      </c>
      <c r="ADU251" s="3">
        <v>42419</v>
      </c>
      <c r="ADV251">
        <v>0.75800000000000001</v>
      </c>
      <c r="ADW251">
        <v>-19.859000000000002</v>
      </c>
      <c r="ADX251">
        <v>19.514900000000001</v>
      </c>
      <c r="ADY251">
        <v>19.748000000000001</v>
      </c>
      <c r="ADZ251">
        <v>22.194199999999999</v>
      </c>
      <c r="AEA251">
        <v>16.8583</v>
      </c>
      <c r="AEB251" t="s">
        <v>107</v>
      </c>
      <c r="AEC251" t="s">
        <v>107</v>
      </c>
      <c r="AEO251" s="3">
        <v>42419</v>
      </c>
      <c r="AEP251">
        <v>1.3149999999999999</v>
      </c>
      <c r="AEQ251">
        <v>-0.89100000000000001</v>
      </c>
      <c r="AER251">
        <v>36.703099999999999</v>
      </c>
      <c r="AES251">
        <v>36.545000000000002</v>
      </c>
      <c r="AET251">
        <v>39.296599999999998</v>
      </c>
      <c r="AEU251">
        <v>34.121400000000001</v>
      </c>
      <c r="AEV251" t="s">
        <v>107</v>
      </c>
      <c r="AEW251" t="s">
        <v>107</v>
      </c>
      <c r="AEY251" s="3">
        <v>42419</v>
      </c>
      <c r="AEZ251">
        <v>1.5880000000000001</v>
      </c>
      <c r="AFA251">
        <v>9.3160000000000007</v>
      </c>
      <c r="AFB251">
        <v>44.131100000000004</v>
      </c>
      <c r="AFC251">
        <v>41.975999999999999</v>
      </c>
      <c r="AFD251">
        <v>46.727800000000002</v>
      </c>
      <c r="AFE251">
        <v>41.526299999999999</v>
      </c>
      <c r="AFF251" t="s">
        <v>107</v>
      </c>
      <c r="AFG251" t="s">
        <v>107</v>
      </c>
      <c r="AFI251" s="3">
        <v>42419</v>
      </c>
      <c r="AFJ251">
        <v>1.954</v>
      </c>
      <c r="AFK251">
        <v>33.734000000000002</v>
      </c>
      <c r="AFL251">
        <v>62.066099999999999</v>
      </c>
      <c r="AFM251">
        <v>60.911000000000001</v>
      </c>
      <c r="AFN251">
        <v>64.718400000000003</v>
      </c>
      <c r="AFO251">
        <v>59.413800000000002</v>
      </c>
      <c r="AFP251" t="s">
        <v>107</v>
      </c>
      <c r="AFQ251" t="s">
        <v>107</v>
      </c>
      <c r="AFS251" s="3">
        <v>42419</v>
      </c>
      <c r="AFT251">
        <v>2.141</v>
      </c>
      <c r="AFU251">
        <v>48.276000000000003</v>
      </c>
      <c r="AFV251">
        <v>73.513199999999998</v>
      </c>
      <c r="AFW251">
        <v>73.447000000000003</v>
      </c>
      <c r="AFX251">
        <v>76.165800000000004</v>
      </c>
      <c r="AFY251">
        <v>70.860600000000005</v>
      </c>
      <c r="AFZ251" t="s">
        <v>107</v>
      </c>
      <c r="AGA251" t="s">
        <v>107</v>
      </c>
      <c r="AGM251" s="3">
        <v>42418</v>
      </c>
      <c r="AGN251">
        <v>0.69499999999999995</v>
      </c>
      <c r="AGO251" t="s">
        <v>107</v>
      </c>
      <c r="AGP251" t="s">
        <v>107</v>
      </c>
      <c r="AGQ251" t="s">
        <v>107</v>
      </c>
      <c r="AGR251" t="s">
        <v>107</v>
      </c>
      <c r="AGS251" t="s">
        <v>107</v>
      </c>
      <c r="AGT251" t="s">
        <v>107</v>
      </c>
      <c r="AGU251" t="s">
        <v>107</v>
      </c>
      <c r="AIK251" s="3">
        <v>42418</v>
      </c>
      <c r="AIL251">
        <v>1.9910000000000001</v>
      </c>
      <c r="AIM251" t="s">
        <v>107</v>
      </c>
      <c r="AIN251" t="s">
        <v>107</v>
      </c>
      <c r="AIO251">
        <v>46.247</v>
      </c>
      <c r="AIP251" t="s">
        <v>107</v>
      </c>
      <c r="AIQ251" t="s">
        <v>107</v>
      </c>
      <c r="AIR251" t="s">
        <v>107</v>
      </c>
      <c r="AIS251" t="s">
        <v>107</v>
      </c>
      <c r="AIU251" s="3">
        <v>42418</v>
      </c>
      <c r="AIV251">
        <v>2.19</v>
      </c>
      <c r="AIW251" t="s">
        <v>107</v>
      </c>
      <c r="AIX251" t="s">
        <v>107</v>
      </c>
      <c r="AIY251">
        <v>50.695</v>
      </c>
      <c r="AIZ251" t="s">
        <v>107</v>
      </c>
      <c r="AJA251" t="s">
        <v>107</v>
      </c>
      <c r="AJB251" t="s">
        <v>107</v>
      </c>
      <c r="AJC251" t="s">
        <v>107</v>
      </c>
    </row>
    <row r="252" spans="1:939" x14ac:dyDescent="0.25">
      <c r="A252" s="3">
        <v>42419</v>
      </c>
      <c r="B252">
        <v>-0.48199999999999998</v>
      </c>
      <c r="C252">
        <v>-36.362000000000002</v>
      </c>
      <c r="D252">
        <v>-7.2809999999999997</v>
      </c>
      <c r="E252">
        <v>-7.4320000000000004</v>
      </c>
      <c r="F252">
        <v>-4.72</v>
      </c>
      <c r="G252">
        <v>-9.843</v>
      </c>
      <c r="H252" t="s">
        <v>107</v>
      </c>
      <c r="I252" t="s">
        <v>107</v>
      </c>
      <c r="K252" s="3">
        <v>42419</v>
      </c>
      <c r="L252">
        <v>-0.44800000000000001</v>
      </c>
      <c r="M252">
        <v>-38.536000000000001</v>
      </c>
      <c r="N252">
        <v>-10.558</v>
      </c>
      <c r="O252">
        <v>-10.106</v>
      </c>
      <c r="P252">
        <v>-7.9530000000000003</v>
      </c>
      <c r="Q252">
        <v>-13.163</v>
      </c>
      <c r="R252" t="s">
        <v>107</v>
      </c>
      <c r="S252" t="s">
        <v>107</v>
      </c>
      <c r="U252" s="3">
        <v>42419</v>
      </c>
      <c r="V252">
        <v>-0.27600000000000002</v>
      </c>
      <c r="W252">
        <v>-41.454000000000001</v>
      </c>
      <c r="X252">
        <v>-12.61</v>
      </c>
      <c r="Y252">
        <v>-12.26</v>
      </c>
      <c r="Z252">
        <v>-9.9109999999999996</v>
      </c>
      <c r="AA252">
        <v>-15.308999999999999</v>
      </c>
      <c r="AB252" t="s">
        <v>107</v>
      </c>
      <c r="AC252" t="s">
        <v>107</v>
      </c>
      <c r="AE252" s="3">
        <v>42419</v>
      </c>
      <c r="AF252">
        <v>-7.0999999999999994E-2</v>
      </c>
      <c r="AG252">
        <v>-44.046999999999997</v>
      </c>
      <c r="AH252">
        <v>-16.506</v>
      </c>
      <c r="AI252">
        <v>-16.428999999999998</v>
      </c>
      <c r="AJ252">
        <v>-13.925000000000001</v>
      </c>
      <c r="AK252">
        <v>-19.099</v>
      </c>
      <c r="AL252" t="s">
        <v>107</v>
      </c>
      <c r="AM252" t="s">
        <v>107</v>
      </c>
      <c r="AO252" s="3">
        <v>42730</v>
      </c>
      <c r="AP252">
        <v>0.126</v>
      </c>
      <c r="AQ252">
        <v>-48.585999999999999</v>
      </c>
      <c r="AR252">
        <v>-25.826999999999998</v>
      </c>
      <c r="AS252">
        <v>-25.129000000000001</v>
      </c>
      <c r="AT252">
        <v>-22.024000000000001</v>
      </c>
      <c r="AU252">
        <v>-29.64</v>
      </c>
      <c r="AV252" t="s">
        <v>107</v>
      </c>
      <c r="AW252" t="s">
        <v>107</v>
      </c>
      <c r="AY252" s="3">
        <v>42419</v>
      </c>
      <c r="AZ252">
        <v>0.65400000000000003</v>
      </c>
      <c r="BA252">
        <v>-26.937000000000001</v>
      </c>
      <c r="BB252">
        <v>-11.346</v>
      </c>
      <c r="BC252">
        <v>-12.599</v>
      </c>
      <c r="BD252">
        <v>-8.6039999999999992</v>
      </c>
      <c r="BE252">
        <v>-14.085000000000001</v>
      </c>
      <c r="BF252" t="s">
        <v>107</v>
      </c>
      <c r="BG252" t="s">
        <v>107</v>
      </c>
      <c r="BI252" s="3">
        <v>42419</v>
      </c>
      <c r="BJ252">
        <v>0.76800000000000002</v>
      </c>
      <c r="BK252">
        <v>-20.483000000000001</v>
      </c>
      <c r="BL252">
        <v>-5.944</v>
      </c>
      <c r="BM252">
        <v>-6.476</v>
      </c>
      <c r="BN252">
        <v>-3.23</v>
      </c>
      <c r="BO252">
        <v>-8.657</v>
      </c>
      <c r="BP252" t="s">
        <v>107</v>
      </c>
      <c r="BQ252" t="s">
        <v>107</v>
      </c>
      <c r="BS252" s="3">
        <v>42419</v>
      </c>
      <c r="BT252">
        <v>0.91100000000000003</v>
      </c>
      <c r="BU252">
        <v>-14.909000000000001</v>
      </c>
      <c r="BV252">
        <v>0.95499999999999996</v>
      </c>
      <c r="BW252">
        <v>0.91500000000000004</v>
      </c>
      <c r="BX252">
        <v>3.6230000000000002</v>
      </c>
      <c r="BY252">
        <v>-1.712</v>
      </c>
      <c r="BZ252" t="s">
        <v>107</v>
      </c>
      <c r="CA252" t="s">
        <v>107</v>
      </c>
      <c r="CC252" s="3">
        <v>42419</v>
      </c>
      <c r="CD252">
        <v>-0.38400000000000001</v>
      </c>
      <c r="CE252">
        <v>-28.608000000000001</v>
      </c>
      <c r="CF252">
        <v>-0.504</v>
      </c>
      <c r="CG252">
        <v>0</v>
      </c>
      <c r="CH252">
        <v>2.282</v>
      </c>
      <c r="CI252">
        <v>-3.2640000000000002</v>
      </c>
      <c r="CJ252" t="s">
        <v>107</v>
      </c>
      <c r="CK252" t="s">
        <v>107</v>
      </c>
      <c r="CM252" s="3">
        <v>42419</v>
      </c>
      <c r="CN252">
        <v>-0.312</v>
      </c>
      <c r="CO252">
        <v>-29.489000000000001</v>
      </c>
      <c r="CP252">
        <v>-1.379</v>
      </c>
      <c r="CQ252">
        <v>0</v>
      </c>
      <c r="CR252">
        <v>1.833</v>
      </c>
      <c r="CS252">
        <v>-4.5910000000000002</v>
      </c>
      <c r="CT252" t="s">
        <v>107</v>
      </c>
      <c r="CU252" t="s">
        <v>107</v>
      </c>
      <c r="CW252" s="3">
        <v>42419</v>
      </c>
      <c r="CX252">
        <v>-8.1000000000000003E-2</v>
      </c>
      <c r="CY252">
        <v>-26.55</v>
      </c>
      <c r="CZ252">
        <v>0.92</v>
      </c>
      <c r="DA252">
        <v>0</v>
      </c>
      <c r="DB252">
        <v>3.6349999999999998</v>
      </c>
      <c r="DC252">
        <v>-1.7949999999999999</v>
      </c>
      <c r="DD252" t="s">
        <v>107</v>
      </c>
      <c r="DE252" t="s">
        <v>107</v>
      </c>
      <c r="DG252" s="3">
        <v>42419</v>
      </c>
      <c r="DH252">
        <v>0.17199999999999999</v>
      </c>
      <c r="DI252">
        <v>-22.856999999999999</v>
      </c>
      <c r="DJ252">
        <v>3.165</v>
      </c>
      <c r="DK252">
        <v>0</v>
      </c>
      <c r="DL252">
        <v>5.8309999999999995</v>
      </c>
      <c r="DM252">
        <v>0.499</v>
      </c>
      <c r="DN252" t="s">
        <v>107</v>
      </c>
      <c r="DO252" t="s">
        <v>107</v>
      </c>
      <c r="DQ252" s="3">
        <v>42797</v>
      </c>
      <c r="DR252">
        <v>0.44</v>
      </c>
      <c r="DS252">
        <v>-28.946000000000002</v>
      </c>
      <c r="DT252">
        <v>-6.5949999999999998</v>
      </c>
      <c r="DU252" t="s">
        <v>107</v>
      </c>
      <c r="DV252">
        <v>-4.6050000000000004</v>
      </c>
      <c r="DW252">
        <v>-8.5749999999999993</v>
      </c>
      <c r="DX252">
        <v>-29.47</v>
      </c>
      <c r="DY252">
        <v>-27.533000000000001</v>
      </c>
      <c r="EA252" s="3">
        <v>42419</v>
      </c>
      <c r="EB252">
        <v>0.82399999999999995</v>
      </c>
      <c r="EC252">
        <v>-9.1489999999999991</v>
      </c>
      <c r="ED252">
        <v>10.292</v>
      </c>
      <c r="EE252">
        <v>0</v>
      </c>
      <c r="EF252">
        <v>13.042</v>
      </c>
      <c r="EG252">
        <v>7.5419999999999998</v>
      </c>
      <c r="EH252" t="s">
        <v>107</v>
      </c>
      <c r="EI252" t="s">
        <v>107</v>
      </c>
      <c r="EK252" s="3">
        <v>42419</v>
      </c>
      <c r="EL252">
        <v>0.89800000000000002</v>
      </c>
      <c r="EM252">
        <v>-7.3289999999999997</v>
      </c>
      <c r="EN252">
        <v>7.0940000000000003</v>
      </c>
      <c r="EO252">
        <v>0</v>
      </c>
      <c r="EP252">
        <v>9.8040000000000003</v>
      </c>
      <c r="EQ252">
        <v>4.3870000000000005</v>
      </c>
      <c r="ER252" t="s">
        <v>107</v>
      </c>
      <c r="ES252" t="s">
        <v>107</v>
      </c>
      <c r="EU252" s="3">
        <v>42419</v>
      </c>
      <c r="EV252">
        <v>1.054</v>
      </c>
      <c r="EW252">
        <v>1.119</v>
      </c>
      <c r="EX252">
        <v>15.292</v>
      </c>
      <c r="EY252">
        <v>0</v>
      </c>
      <c r="EZ252">
        <v>17.984000000000002</v>
      </c>
      <c r="FA252">
        <v>12.603999999999999</v>
      </c>
      <c r="FB252" t="s">
        <v>107</v>
      </c>
      <c r="FC252" t="s">
        <v>107</v>
      </c>
      <c r="FE252" s="3">
        <v>42419</v>
      </c>
      <c r="FF252">
        <v>-0.34</v>
      </c>
      <c r="FG252">
        <v>-23.992999999999999</v>
      </c>
      <c r="FH252">
        <v>4.1420000000000003</v>
      </c>
      <c r="FI252">
        <v>0</v>
      </c>
      <c r="FJ252">
        <v>6.98</v>
      </c>
      <c r="FK252">
        <v>1.3029999999999999</v>
      </c>
      <c r="FL252" t="s">
        <v>107</v>
      </c>
      <c r="FM252" t="s">
        <v>107</v>
      </c>
      <c r="FO252" s="3">
        <v>42419</v>
      </c>
      <c r="FP252">
        <v>-0.249</v>
      </c>
      <c r="FQ252">
        <v>-20.969000000000001</v>
      </c>
      <c r="FR252">
        <v>7.0570000000000004</v>
      </c>
      <c r="FS252">
        <v>0</v>
      </c>
      <c r="FT252">
        <v>10.108000000000001</v>
      </c>
      <c r="FU252">
        <v>4.0279999999999996</v>
      </c>
      <c r="FV252" t="s">
        <v>107</v>
      </c>
      <c r="FW252" t="s">
        <v>107</v>
      </c>
      <c r="FY252" s="3">
        <v>42419</v>
      </c>
      <c r="FZ252">
        <v>1.6E-2</v>
      </c>
      <c r="GA252">
        <v>-19.213000000000001</v>
      </c>
      <c r="GB252">
        <v>8.609</v>
      </c>
      <c r="GC252">
        <v>0</v>
      </c>
      <c r="GD252">
        <v>11.396000000000001</v>
      </c>
      <c r="GE252">
        <v>5.8209999999999997</v>
      </c>
      <c r="GF252" t="s">
        <v>107</v>
      </c>
      <c r="GG252" t="s">
        <v>107</v>
      </c>
      <c r="GI252" s="3">
        <v>42419</v>
      </c>
      <c r="GJ252">
        <v>0.27600000000000002</v>
      </c>
      <c r="GK252">
        <v>-9.9060000000000006</v>
      </c>
      <c r="GL252">
        <v>16.373000000000001</v>
      </c>
      <c r="GM252">
        <v>0</v>
      </c>
      <c r="GN252">
        <v>19.195</v>
      </c>
      <c r="GO252">
        <v>13.561</v>
      </c>
      <c r="GP252" t="s">
        <v>107</v>
      </c>
      <c r="GQ252" t="s">
        <v>107</v>
      </c>
      <c r="GS252" s="3">
        <v>42780</v>
      </c>
      <c r="GT252">
        <v>0.55500000000000005</v>
      </c>
      <c r="GU252">
        <v>-15.97</v>
      </c>
      <c r="GV252">
        <v>7.51</v>
      </c>
      <c r="GW252" t="s">
        <v>107</v>
      </c>
      <c r="GX252">
        <v>10.64</v>
      </c>
      <c r="GY252">
        <v>4.3810000000000002</v>
      </c>
      <c r="GZ252">
        <v>-17.303000000000001</v>
      </c>
      <c r="HA252">
        <v>-15.090999999999999</v>
      </c>
      <c r="HC252" s="3">
        <v>42419</v>
      </c>
      <c r="HD252">
        <v>0.98499999999999999</v>
      </c>
      <c r="HE252">
        <v>7.4450000000000003</v>
      </c>
      <c r="HF252">
        <v>32.07</v>
      </c>
      <c r="HG252">
        <v>0</v>
      </c>
      <c r="HH252">
        <v>35.042999999999999</v>
      </c>
      <c r="HI252">
        <v>29.097000000000001</v>
      </c>
      <c r="HJ252" t="s">
        <v>107</v>
      </c>
      <c r="HK252" t="s">
        <v>107</v>
      </c>
      <c r="HW252" s="3">
        <v>42419</v>
      </c>
      <c r="HX252">
        <v>1.1539999999999999</v>
      </c>
      <c r="HY252">
        <v>11.954000000000001</v>
      </c>
      <c r="HZ252">
        <v>28.236999999999998</v>
      </c>
      <c r="IA252">
        <v>0</v>
      </c>
      <c r="IB252">
        <v>31.175999999999998</v>
      </c>
      <c r="IC252">
        <v>25.303000000000001</v>
      </c>
      <c r="ID252" t="s">
        <v>107</v>
      </c>
      <c r="IE252" t="s">
        <v>107</v>
      </c>
      <c r="IG252" s="3">
        <v>42419</v>
      </c>
      <c r="IH252">
        <v>-0.35699999999999998</v>
      </c>
      <c r="II252">
        <v>-23.367000000000001</v>
      </c>
      <c r="IJ252">
        <v>4.8129999999999997</v>
      </c>
      <c r="IK252">
        <v>0</v>
      </c>
      <c r="IL252">
        <v>7.6639999999999997</v>
      </c>
      <c r="IM252">
        <v>1.9609999999999999</v>
      </c>
      <c r="IN252" t="s">
        <v>107</v>
      </c>
      <c r="IO252" t="s">
        <v>107</v>
      </c>
      <c r="IQ252" s="3">
        <v>42419</v>
      </c>
      <c r="IR252">
        <v>-0.26200000000000001</v>
      </c>
      <c r="IS252">
        <v>-24.408999999999999</v>
      </c>
      <c r="IT252">
        <v>3.6150000000000002</v>
      </c>
      <c r="IU252">
        <v>0</v>
      </c>
      <c r="IV252">
        <v>6.8259999999999996</v>
      </c>
      <c r="IW252">
        <v>0.40500000000000003</v>
      </c>
      <c r="IX252" t="s">
        <v>107</v>
      </c>
      <c r="IY252" t="s">
        <v>107</v>
      </c>
      <c r="JA252" s="3">
        <v>42419</v>
      </c>
      <c r="JB252">
        <v>-0.06</v>
      </c>
      <c r="JC252">
        <v>-21.271000000000001</v>
      </c>
      <c r="JD252">
        <v>5.6870000000000003</v>
      </c>
      <c r="JE252">
        <v>0</v>
      </c>
      <c r="JF252">
        <v>8.4730000000000008</v>
      </c>
      <c r="JG252">
        <v>2.9009999999999998</v>
      </c>
      <c r="JH252" t="s">
        <v>107</v>
      </c>
      <c r="JI252" t="s">
        <v>107</v>
      </c>
      <c r="JK252" s="3">
        <v>42419</v>
      </c>
      <c r="JL252">
        <v>0.33500000000000002</v>
      </c>
      <c r="JM252">
        <v>-9.7370000000000001</v>
      </c>
      <c r="JN252">
        <v>16.491</v>
      </c>
      <c r="JO252">
        <v>0</v>
      </c>
      <c r="JP252">
        <v>19.355</v>
      </c>
      <c r="JQ252">
        <v>13.638</v>
      </c>
      <c r="JR252" t="s">
        <v>107</v>
      </c>
      <c r="JS252" t="s">
        <v>107</v>
      </c>
      <c r="JU252" s="3">
        <v>42766</v>
      </c>
      <c r="JV252">
        <v>0.67700000000000005</v>
      </c>
      <c r="JW252">
        <v>-10.824</v>
      </c>
      <c r="JX252">
        <v>9.7829999999999995</v>
      </c>
      <c r="JY252" t="s">
        <v>107</v>
      </c>
      <c r="JZ252">
        <v>11.868</v>
      </c>
      <c r="KA252">
        <v>7.6980000000000004</v>
      </c>
      <c r="KB252">
        <v>-12.627000000000001</v>
      </c>
      <c r="KC252">
        <v>-10.333</v>
      </c>
      <c r="KE252" s="3">
        <v>42419</v>
      </c>
      <c r="KF252">
        <v>1.1120000000000001</v>
      </c>
      <c r="KG252">
        <v>16.257000000000001</v>
      </c>
      <c r="KH252">
        <v>34.822000000000003</v>
      </c>
      <c r="KI252">
        <v>0</v>
      </c>
      <c r="KJ252">
        <v>37.856000000000002</v>
      </c>
      <c r="KK252">
        <v>31.795000000000002</v>
      </c>
      <c r="KL252" t="s">
        <v>107</v>
      </c>
      <c r="KM252" t="s">
        <v>107</v>
      </c>
      <c r="KO252" s="3">
        <v>42419</v>
      </c>
      <c r="KP252">
        <v>1.1759999999999999</v>
      </c>
      <c r="KQ252">
        <v>20.774999999999999</v>
      </c>
      <c r="KR252">
        <v>34.695</v>
      </c>
      <c r="KS252">
        <v>0</v>
      </c>
      <c r="KT252">
        <v>37.68</v>
      </c>
      <c r="KU252">
        <v>31.715</v>
      </c>
      <c r="KV252" t="s">
        <v>107</v>
      </c>
      <c r="KW252" t="s">
        <v>107</v>
      </c>
      <c r="KY252" s="3">
        <v>42766</v>
      </c>
      <c r="KZ252">
        <v>1.5350000000000001</v>
      </c>
      <c r="LA252">
        <v>10.374000000000001</v>
      </c>
      <c r="LB252">
        <v>21.795999999999999</v>
      </c>
      <c r="LC252" t="s">
        <v>107</v>
      </c>
      <c r="LD252">
        <v>24.309000000000001</v>
      </c>
      <c r="LE252">
        <v>19.285</v>
      </c>
      <c r="LF252">
        <v>8.173</v>
      </c>
      <c r="LG252">
        <v>11.332000000000001</v>
      </c>
      <c r="LI252" s="3">
        <v>42419</v>
      </c>
      <c r="LJ252">
        <v>-0.30599999999999999</v>
      </c>
      <c r="LK252">
        <v>-19.974</v>
      </c>
      <c r="LL252">
        <v>8.3550000000000004</v>
      </c>
      <c r="LM252">
        <v>8.5129999999999999</v>
      </c>
      <c r="LN252">
        <v>11.079000000000001</v>
      </c>
      <c r="LO252">
        <v>5.6319999999999997</v>
      </c>
      <c r="LP252" t="s">
        <v>107</v>
      </c>
      <c r="LQ252" t="s">
        <v>107</v>
      </c>
      <c r="LS252" s="3">
        <v>42419</v>
      </c>
      <c r="LT252">
        <v>-0.218</v>
      </c>
      <c r="LU252">
        <v>-19.337</v>
      </c>
      <c r="LV252">
        <v>9.1940000000000008</v>
      </c>
      <c r="LW252">
        <v>9.7740000000000009</v>
      </c>
      <c r="LX252">
        <v>12.262</v>
      </c>
      <c r="LY252">
        <v>6.149</v>
      </c>
      <c r="LZ252" t="s">
        <v>107</v>
      </c>
      <c r="MA252" t="s">
        <v>107</v>
      </c>
      <c r="MC252" s="3">
        <v>42419</v>
      </c>
      <c r="MD252">
        <v>-6.0999999999999999E-2</v>
      </c>
      <c r="ME252">
        <v>-16.646000000000001</v>
      </c>
      <c r="MF252">
        <v>11.063000000000001</v>
      </c>
      <c r="MG252">
        <v>11.456</v>
      </c>
      <c r="MH252">
        <v>14.116</v>
      </c>
      <c r="MI252">
        <v>8.0109999999999992</v>
      </c>
      <c r="MJ252" t="s">
        <v>107</v>
      </c>
      <c r="MK252" t="s">
        <v>107</v>
      </c>
      <c r="MM252" s="3">
        <v>42419</v>
      </c>
      <c r="MN252">
        <v>0.29499999999999998</v>
      </c>
      <c r="MO252">
        <v>-8.8960000000000008</v>
      </c>
      <c r="MP252">
        <v>17.018000000000001</v>
      </c>
      <c r="MQ252">
        <v>16.975000000000001</v>
      </c>
      <c r="MR252">
        <v>19.608000000000001</v>
      </c>
      <c r="MS252">
        <v>14.439</v>
      </c>
      <c r="MT252" t="s">
        <v>107</v>
      </c>
      <c r="MU252" t="s">
        <v>107</v>
      </c>
      <c r="MW252" s="3">
        <v>42779</v>
      </c>
      <c r="MX252">
        <v>0.93899999999999995</v>
      </c>
      <c r="MY252">
        <v>24.1</v>
      </c>
      <c r="MZ252">
        <v>47.442</v>
      </c>
      <c r="NA252">
        <v>47.017000000000003</v>
      </c>
      <c r="NB252">
        <v>49.207999999999998</v>
      </c>
      <c r="NC252">
        <v>45.676000000000002</v>
      </c>
      <c r="ND252">
        <v>22.715</v>
      </c>
      <c r="NE252">
        <v>24.529</v>
      </c>
      <c r="NG252" s="3">
        <v>42419</v>
      </c>
      <c r="NH252">
        <v>1.0980000000000001</v>
      </c>
      <c r="NI252">
        <v>24.712</v>
      </c>
      <c r="NJ252">
        <v>38.476999999999997</v>
      </c>
      <c r="NK252">
        <v>36.984999999999999</v>
      </c>
      <c r="NL252">
        <v>41.156999999999996</v>
      </c>
      <c r="NM252">
        <v>35.802</v>
      </c>
      <c r="NN252" t="s">
        <v>107</v>
      </c>
      <c r="NO252" t="s">
        <v>107</v>
      </c>
      <c r="NQ252" s="3">
        <v>42419</v>
      </c>
      <c r="NR252">
        <v>1.3879999999999999</v>
      </c>
      <c r="NS252">
        <v>40.377000000000002</v>
      </c>
      <c r="NT252">
        <v>54.628</v>
      </c>
      <c r="NU252">
        <v>53.162999999999997</v>
      </c>
      <c r="NV252">
        <v>57.348999999999997</v>
      </c>
      <c r="NW252">
        <v>51.908000000000001</v>
      </c>
      <c r="NX252" t="s">
        <v>107</v>
      </c>
      <c r="NY252" t="s">
        <v>107</v>
      </c>
      <c r="OA252" s="3">
        <v>42419</v>
      </c>
      <c r="OB252">
        <v>1.5529999999999999</v>
      </c>
      <c r="OC252">
        <v>52.502000000000002</v>
      </c>
      <c r="OD252">
        <v>65.787999999999997</v>
      </c>
      <c r="OE252">
        <v>65.545000000000002</v>
      </c>
      <c r="OF252">
        <v>68.462000000000003</v>
      </c>
      <c r="OG252">
        <v>63.115000000000002</v>
      </c>
      <c r="OH252" t="s">
        <v>107</v>
      </c>
      <c r="OI252" t="s">
        <v>107</v>
      </c>
      <c r="OK252" s="3">
        <v>42419</v>
      </c>
      <c r="OL252">
        <v>-0.36599999999999999</v>
      </c>
      <c r="OM252">
        <v>-24.603999999999999</v>
      </c>
      <c r="ON252">
        <v>3.6269999999999998</v>
      </c>
      <c r="OO252">
        <v>0</v>
      </c>
      <c r="OP252">
        <v>6.4790000000000001</v>
      </c>
      <c r="OQ252">
        <v>0.77500000000000002</v>
      </c>
      <c r="OR252" t="s">
        <v>107</v>
      </c>
      <c r="OS252" t="s">
        <v>107</v>
      </c>
      <c r="OU252" s="3">
        <v>42419</v>
      </c>
      <c r="OV252">
        <v>-0.23100000000000001</v>
      </c>
      <c r="OW252">
        <v>-23.125</v>
      </c>
      <c r="OX252">
        <v>4.9859999999999998</v>
      </c>
      <c r="OY252">
        <v>0</v>
      </c>
      <c r="OZ252">
        <v>8.4469999999999992</v>
      </c>
      <c r="PA252">
        <v>1.5449999999999999</v>
      </c>
      <c r="PB252" t="s">
        <v>107</v>
      </c>
      <c r="PC252" t="s">
        <v>107</v>
      </c>
      <c r="PE252" s="3">
        <v>42419</v>
      </c>
      <c r="PF252">
        <v>0.04</v>
      </c>
      <c r="PG252">
        <v>-15.689</v>
      </c>
      <c r="PH252">
        <v>10.59</v>
      </c>
      <c r="PI252">
        <v>0</v>
      </c>
      <c r="PJ252">
        <v>13.313000000000001</v>
      </c>
      <c r="PK252">
        <v>7.8550000000000004</v>
      </c>
      <c r="PL252" t="s">
        <v>107</v>
      </c>
      <c r="PM252" t="s">
        <v>107</v>
      </c>
      <c r="PO252" s="3">
        <v>42419</v>
      </c>
      <c r="PP252">
        <v>0.34499999999999997</v>
      </c>
      <c r="PQ252">
        <v>-4.367</v>
      </c>
      <c r="PR252">
        <v>21.164999999999999</v>
      </c>
      <c r="PS252">
        <v>0</v>
      </c>
      <c r="PT252">
        <v>23.885999999999999</v>
      </c>
      <c r="PU252">
        <v>18.443999999999999</v>
      </c>
      <c r="PV252" t="s">
        <v>107</v>
      </c>
      <c r="PW252" t="s">
        <v>107</v>
      </c>
      <c r="PY252" s="3">
        <v>42732</v>
      </c>
      <c r="PZ252">
        <v>0.52300000000000002</v>
      </c>
      <c r="QA252">
        <v>-9.827</v>
      </c>
      <c r="QB252">
        <v>12.82</v>
      </c>
      <c r="QC252" t="s">
        <v>107</v>
      </c>
      <c r="QD252">
        <v>15.316000000000001</v>
      </c>
      <c r="QE252">
        <v>10.324999999999999</v>
      </c>
      <c r="QF252" t="s">
        <v>107</v>
      </c>
      <c r="QG252" t="s">
        <v>107</v>
      </c>
      <c r="QI252" s="3">
        <v>42419</v>
      </c>
      <c r="QJ252">
        <v>1.115</v>
      </c>
      <c r="QK252">
        <v>25.213000000000001</v>
      </c>
      <c r="QL252">
        <v>42.043999999999997</v>
      </c>
      <c r="QM252">
        <v>0</v>
      </c>
      <c r="QN252">
        <v>45.085000000000001</v>
      </c>
      <c r="QO252">
        <v>39.009</v>
      </c>
      <c r="QP252" t="s">
        <v>107</v>
      </c>
      <c r="QQ252" t="s">
        <v>107</v>
      </c>
      <c r="QS252" s="3">
        <v>42608</v>
      </c>
      <c r="QT252">
        <v>0.78900000000000003</v>
      </c>
      <c r="QU252">
        <v>10.090999999999999</v>
      </c>
      <c r="QV252">
        <v>23.925000000000001</v>
      </c>
      <c r="QW252" t="s">
        <v>107</v>
      </c>
      <c r="QX252">
        <v>26.202000000000002</v>
      </c>
      <c r="QY252">
        <v>21.652999999999999</v>
      </c>
      <c r="QZ252" t="s">
        <v>107</v>
      </c>
      <c r="RA252" t="s">
        <v>107</v>
      </c>
      <c r="RC252" s="3">
        <v>42780</v>
      </c>
      <c r="RD252">
        <v>1.9119999999999999</v>
      </c>
      <c r="RE252">
        <v>44.844000000000001</v>
      </c>
      <c r="RF252">
        <v>57.701999999999998</v>
      </c>
      <c r="RG252" t="s">
        <v>107</v>
      </c>
      <c r="RH252">
        <v>60.966000000000001</v>
      </c>
      <c r="RI252">
        <v>54.439</v>
      </c>
      <c r="RJ252">
        <v>43.335999999999999</v>
      </c>
      <c r="RK252">
        <v>46.161999999999999</v>
      </c>
      <c r="RM252" s="3">
        <v>42419</v>
      </c>
      <c r="RN252">
        <v>-0.127</v>
      </c>
      <c r="RO252">
        <v>1.452</v>
      </c>
      <c r="RP252">
        <v>29.478000000000002</v>
      </c>
      <c r="RQ252" t="s">
        <v>107</v>
      </c>
      <c r="RR252">
        <v>33.194000000000003</v>
      </c>
      <c r="RS252">
        <v>25.728000000000002</v>
      </c>
      <c r="RT252" t="s">
        <v>107</v>
      </c>
      <c r="RU252" t="s">
        <v>107</v>
      </c>
      <c r="RW252" s="3">
        <v>42419</v>
      </c>
      <c r="RX252">
        <v>-1.0999999999999999E-2</v>
      </c>
      <c r="RY252">
        <v>6.9059999999999997</v>
      </c>
      <c r="RZ252">
        <v>34.779000000000003</v>
      </c>
      <c r="SA252" t="s">
        <v>107</v>
      </c>
      <c r="SB252">
        <v>38.4</v>
      </c>
      <c r="SC252">
        <v>31.184000000000001</v>
      </c>
      <c r="SD252" t="s">
        <v>107</v>
      </c>
      <c r="SE252" t="s">
        <v>107</v>
      </c>
      <c r="SG252" s="3">
        <v>42419</v>
      </c>
      <c r="SH252">
        <v>0.252</v>
      </c>
      <c r="SI252">
        <v>9.5939999999999994</v>
      </c>
      <c r="SJ252">
        <v>38.042000000000002</v>
      </c>
      <c r="SK252" t="s">
        <v>107</v>
      </c>
      <c r="SL252">
        <v>41.719000000000001</v>
      </c>
      <c r="SM252">
        <v>34.35</v>
      </c>
      <c r="SN252" t="s">
        <v>107</v>
      </c>
      <c r="SO252" t="s">
        <v>107</v>
      </c>
      <c r="SQ252" s="3">
        <v>42419</v>
      </c>
      <c r="SR252">
        <v>0.65700000000000003</v>
      </c>
      <c r="SS252">
        <v>30.288</v>
      </c>
      <c r="ST252">
        <v>55.329000000000001</v>
      </c>
      <c r="SU252" t="s">
        <v>107</v>
      </c>
      <c r="SV252">
        <v>58.682000000000002</v>
      </c>
      <c r="SW252">
        <v>51.975999999999999</v>
      </c>
      <c r="SX252" t="s">
        <v>107</v>
      </c>
      <c r="SY252" t="s">
        <v>107</v>
      </c>
      <c r="TA252" s="3">
        <v>42726</v>
      </c>
      <c r="TB252">
        <v>0.80800000000000005</v>
      </c>
      <c r="TC252">
        <v>15.173</v>
      </c>
      <c r="TD252">
        <v>37.826000000000001</v>
      </c>
      <c r="TE252" t="s">
        <v>107</v>
      </c>
      <c r="TF252">
        <v>41.633000000000003</v>
      </c>
      <c r="TG252">
        <v>34.021999999999998</v>
      </c>
      <c r="TH252" t="s">
        <v>107</v>
      </c>
      <c r="TI252" t="s">
        <v>107</v>
      </c>
      <c r="TK252" s="3">
        <v>42419</v>
      </c>
      <c r="TL252">
        <v>1.3149999999999999</v>
      </c>
      <c r="TM252">
        <v>49.087000000000003</v>
      </c>
      <c r="TN252">
        <v>70.884</v>
      </c>
      <c r="TO252" t="s">
        <v>107</v>
      </c>
      <c r="TP252">
        <v>74.713999999999999</v>
      </c>
      <c r="TQ252">
        <v>67.055999999999997</v>
      </c>
      <c r="TR252" t="s">
        <v>107</v>
      </c>
      <c r="TS252" t="s">
        <v>107</v>
      </c>
      <c r="TU252" s="3">
        <v>42419</v>
      </c>
      <c r="TV252">
        <v>1.8460000000000001</v>
      </c>
      <c r="TW252">
        <v>80.046000000000006</v>
      </c>
      <c r="TX252">
        <v>95.314999999999998</v>
      </c>
      <c r="TY252" t="s">
        <v>107</v>
      </c>
      <c r="TZ252">
        <v>98.620999999999995</v>
      </c>
      <c r="UA252">
        <v>92.016000000000005</v>
      </c>
      <c r="UB252" t="s">
        <v>107</v>
      </c>
      <c r="UC252" t="s">
        <v>107</v>
      </c>
      <c r="UE252" s="3">
        <v>42419</v>
      </c>
      <c r="UF252">
        <v>0.308</v>
      </c>
      <c r="UG252">
        <v>42.079000000000001</v>
      </c>
      <c r="UH252">
        <v>70.290000000000006</v>
      </c>
      <c r="UI252">
        <v>70.403999999999996</v>
      </c>
      <c r="UJ252">
        <v>73.400999999999996</v>
      </c>
      <c r="UK252">
        <v>67.209000000000003</v>
      </c>
      <c r="UL252" t="s">
        <v>107</v>
      </c>
      <c r="UM252" t="s">
        <v>107</v>
      </c>
      <c r="UO252" s="3">
        <v>42422</v>
      </c>
      <c r="UP252">
        <v>0.52900000000000003</v>
      </c>
      <c r="UQ252">
        <v>57.829000000000001</v>
      </c>
      <c r="UR252">
        <v>86.28</v>
      </c>
      <c r="US252">
        <v>86.453999999999994</v>
      </c>
      <c r="UT252">
        <v>89.036000000000001</v>
      </c>
      <c r="UU252">
        <v>83.524000000000001</v>
      </c>
      <c r="UV252" t="s">
        <v>107</v>
      </c>
      <c r="UW252" t="s">
        <v>107</v>
      </c>
      <c r="UY252" s="3">
        <v>42419</v>
      </c>
      <c r="UZ252">
        <v>0.93899999999999995</v>
      </c>
      <c r="VA252">
        <v>81.662999999999997</v>
      </c>
      <c r="VB252">
        <v>108.101</v>
      </c>
      <c r="VC252">
        <v>108.426</v>
      </c>
      <c r="VD252">
        <v>111.09399999999999</v>
      </c>
      <c r="VE252">
        <v>105.108</v>
      </c>
      <c r="VF252" t="s">
        <v>107</v>
      </c>
      <c r="VG252" t="s">
        <v>107</v>
      </c>
      <c r="VI252" s="3">
        <v>42419</v>
      </c>
      <c r="VJ252">
        <v>1.538</v>
      </c>
      <c r="VK252">
        <v>117.694</v>
      </c>
      <c r="VL252">
        <v>142.12799999999999</v>
      </c>
      <c r="VM252">
        <v>142.155</v>
      </c>
      <c r="VN252">
        <v>145.10400000000001</v>
      </c>
      <c r="VO252">
        <v>139.15199999999999</v>
      </c>
      <c r="VP252" t="s">
        <v>107</v>
      </c>
      <c r="VQ252" t="s">
        <v>107</v>
      </c>
      <c r="VS252" s="3">
        <v>42731</v>
      </c>
      <c r="VT252">
        <v>1.353</v>
      </c>
      <c r="VU252">
        <v>75.099000000000004</v>
      </c>
      <c r="VV252">
        <v>99.358000000000004</v>
      </c>
      <c r="VW252">
        <v>95.483000000000004</v>
      </c>
      <c r="VX252">
        <v>98.403000000000006</v>
      </c>
      <c r="VY252">
        <v>96.266999999999996</v>
      </c>
      <c r="VZ252" t="s">
        <v>107</v>
      </c>
      <c r="WA252" t="s">
        <v>107</v>
      </c>
      <c r="WC252" s="3">
        <v>42419</v>
      </c>
      <c r="WD252">
        <v>2.2549999999999999</v>
      </c>
      <c r="WE252">
        <v>142.11699999999999</v>
      </c>
      <c r="WF252">
        <v>154.904</v>
      </c>
      <c r="WG252">
        <v>153.51400000000001</v>
      </c>
      <c r="WH252">
        <v>157.89099999999999</v>
      </c>
      <c r="WI252">
        <v>151.916</v>
      </c>
      <c r="WJ252" t="s">
        <v>107</v>
      </c>
      <c r="WK252" t="s">
        <v>107</v>
      </c>
      <c r="WM252" s="3">
        <v>42419</v>
      </c>
      <c r="WN252">
        <v>2.601</v>
      </c>
      <c r="WO252">
        <v>165.01400000000001</v>
      </c>
      <c r="WP252">
        <v>177.32300000000001</v>
      </c>
      <c r="WQ252">
        <v>176.744</v>
      </c>
      <c r="WR252">
        <v>180.29900000000001</v>
      </c>
      <c r="WS252">
        <v>174.35300000000001</v>
      </c>
      <c r="WT252" t="s">
        <v>107</v>
      </c>
      <c r="WU252" t="s">
        <v>107</v>
      </c>
      <c r="WW252" s="3">
        <v>42787</v>
      </c>
      <c r="WX252">
        <v>2.99</v>
      </c>
      <c r="WY252">
        <v>163.68700000000001</v>
      </c>
      <c r="WZ252">
        <v>171.18199999999999</v>
      </c>
      <c r="XA252">
        <v>171.131</v>
      </c>
      <c r="XB252">
        <v>172.94200000000001</v>
      </c>
      <c r="XC252">
        <v>167.38200000000001</v>
      </c>
      <c r="XD252">
        <v>161.66800000000001</v>
      </c>
      <c r="XE252">
        <v>165.40700000000001</v>
      </c>
      <c r="XG252" s="3">
        <v>42419</v>
      </c>
      <c r="XH252">
        <v>0.218</v>
      </c>
      <c r="XI252">
        <v>33.048999999999999</v>
      </c>
      <c r="XJ252">
        <v>61.274999999999999</v>
      </c>
      <c r="XK252">
        <v>61.375</v>
      </c>
      <c r="XL252">
        <v>64.087000000000003</v>
      </c>
      <c r="XM252">
        <v>58.491999999999997</v>
      </c>
      <c r="XN252" t="s">
        <v>107</v>
      </c>
      <c r="XO252" t="s">
        <v>107</v>
      </c>
      <c r="XQ252" s="3">
        <v>42472</v>
      </c>
      <c r="XR252">
        <v>0.27100000000000002</v>
      </c>
      <c r="XS252">
        <v>33.627000000000002</v>
      </c>
      <c r="XT252">
        <v>61.872999999999998</v>
      </c>
      <c r="XU252">
        <v>61.841999999999999</v>
      </c>
      <c r="XV252">
        <v>64.638000000000005</v>
      </c>
      <c r="XW252">
        <v>59.133000000000003</v>
      </c>
      <c r="XX252" t="s">
        <v>107</v>
      </c>
      <c r="XY252" t="s">
        <v>107</v>
      </c>
      <c r="YA252" s="3">
        <v>42419</v>
      </c>
      <c r="YB252">
        <v>0.84699999999999998</v>
      </c>
      <c r="YC252">
        <v>71.31</v>
      </c>
      <c r="YD252">
        <v>97.981999999999999</v>
      </c>
      <c r="YE252">
        <v>98.296000000000006</v>
      </c>
      <c r="YF252">
        <v>100.785</v>
      </c>
      <c r="YG252">
        <v>95.18</v>
      </c>
      <c r="YH252" t="s">
        <v>107</v>
      </c>
      <c r="YI252" t="s">
        <v>107</v>
      </c>
      <c r="YK252" s="3">
        <v>42419</v>
      </c>
      <c r="YL252">
        <v>1.306</v>
      </c>
      <c r="YM252">
        <v>96.268000000000001</v>
      </c>
      <c r="YN252">
        <v>120.712</v>
      </c>
      <c r="YO252">
        <v>120.77800000000001</v>
      </c>
      <c r="YP252">
        <v>123.54</v>
      </c>
      <c r="YQ252">
        <v>117.896</v>
      </c>
      <c r="YR252" t="s">
        <v>107</v>
      </c>
      <c r="YS252" t="s">
        <v>107</v>
      </c>
      <c r="YU252" s="3">
        <v>42419</v>
      </c>
      <c r="YV252">
        <v>1.569</v>
      </c>
      <c r="YW252">
        <v>104.324</v>
      </c>
      <c r="YX252">
        <v>125.985</v>
      </c>
      <c r="YY252">
        <v>126.09699999999999</v>
      </c>
      <c r="YZ252">
        <v>128.75</v>
      </c>
      <c r="ZA252">
        <v>123.229</v>
      </c>
      <c r="ZB252" t="s">
        <v>107</v>
      </c>
      <c r="ZC252" t="s">
        <v>107</v>
      </c>
      <c r="ZE252" s="3">
        <v>42431</v>
      </c>
      <c r="ZF252">
        <v>1.958</v>
      </c>
      <c r="ZG252">
        <v>100.32899999999999</v>
      </c>
      <c r="ZH252">
        <v>122.15300000000001</v>
      </c>
      <c r="ZI252">
        <v>120.631</v>
      </c>
      <c r="ZJ252">
        <v>124.232</v>
      </c>
      <c r="ZK252">
        <v>120.07299999999999</v>
      </c>
      <c r="ZL252" t="s">
        <v>107</v>
      </c>
      <c r="ZM252" t="s">
        <v>107</v>
      </c>
      <c r="ZO252" s="3">
        <v>42419</v>
      </c>
      <c r="ZP252">
        <v>2.427</v>
      </c>
      <c r="ZQ252">
        <v>145.94499999999999</v>
      </c>
      <c r="ZR252">
        <v>159.86799999999999</v>
      </c>
      <c r="ZS252">
        <v>159.27799999999999</v>
      </c>
      <c r="ZT252">
        <v>162.71700000000001</v>
      </c>
      <c r="ZU252">
        <v>157.02000000000001</v>
      </c>
      <c r="ZV252" t="s">
        <v>107</v>
      </c>
      <c r="ZW252" t="s">
        <v>107</v>
      </c>
      <c r="ZY252" s="3">
        <v>42419</v>
      </c>
      <c r="ZZ252">
        <v>2.669</v>
      </c>
      <c r="AAA252">
        <v>163.87299999999999</v>
      </c>
      <c r="AAB252">
        <v>176.84100000000001</v>
      </c>
      <c r="AAC252">
        <v>176.785</v>
      </c>
      <c r="AAD252">
        <v>179.76</v>
      </c>
      <c r="AAE252">
        <v>173.92699999999999</v>
      </c>
      <c r="AAF252" t="s">
        <v>107</v>
      </c>
      <c r="AAG252" t="s">
        <v>107</v>
      </c>
      <c r="AAI252" s="3">
        <v>42419</v>
      </c>
      <c r="AAJ252">
        <v>1.7450000000000001</v>
      </c>
      <c r="AAK252">
        <v>185.654</v>
      </c>
      <c r="AAL252">
        <v>213.07599999999999</v>
      </c>
      <c r="AAM252">
        <v>0</v>
      </c>
      <c r="AAN252">
        <v>219.72800000000001</v>
      </c>
      <c r="AAO252">
        <v>206.46100000000001</v>
      </c>
      <c r="AAP252" t="s">
        <v>107</v>
      </c>
      <c r="AAQ252" t="s">
        <v>107</v>
      </c>
      <c r="AAS252" s="3">
        <v>42419</v>
      </c>
      <c r="AAT252">
        <v>2.1800000000000002</v>
      </c>
      <c r="AAU252">
        <v>220.61099999999999</v>
      </c>
      <c r="AAV252">
        <v>248.483</v>
      </c>
      <c r="AAW252">
        <v>0</v>
      </c>
      <c r="AAX252">
        <v>255.68</v>
      </c>
      <c r="AAY252">
        <v>241.29599999999999</v>
      </c>
      <c r="AAZ252" t="s">
        <v>107</v>
      </c>
      <c r="ABA252" t="s">
        <v>107</v>
      </c>
      <c r="ABC252" s="3">
        <v>42599</v>
      </c>
      <c r="ABD252">
        <v>2.2269999999999999</v>
      </c>
      <c r="ABE252">
        <v>227.477</v>
      </c>
      <c r="ABF252">
        <v>254.65799999999999</v>
      </c>
      <c r="ABG252" t="s">
        <v>107</v>
      </c>
      <c r="ABH252">
        <v>258.09100000000001</v>
      </c>
      <c r="ABI252">
        <v>251.22800000000001</v>
      </c>
      <c r="ABJ252" t="s">
        <v>107</v>
      </c>
      <c r="ABK252" t="s">
        <v>107</v>
      </c>
      <c r="ABM252" s="3">
        <v>42419</v>
      </c>
      <c r="ABN252">
        <v>3.2250000000000001</v>
      </c>
      <c r="ABO252">
        <v>290.11700000000002</v>
      </c>
      <c r="ABP252">
        <v>313.06299999999999</v>
      </c>
      <c r="ABQ252">
        <v>0</v>
      </c>
      <c r="ABR252">
        <v>318.57600000000002</v>
      </c>
      <c r="ABS252">
        <v>307.55700000000002</v>
      </c>
      <c r="ABT252" t="s">
        <v>107</v>
      </c>
      <c r="ABU252" t="s">
        <v>107</v>
      </c>
      <c r="ABW252" s="3">
        <v>42733</v>
      </c>
      <c r="ABX252">
        <v>3.7330000000000001</v>
      </c>
      <c r="ABY252">
        <v>317.32499999999999</v>
      </c>
      <c r="ABZ252">
        <v>335.19499999999999</v>
      </c>
      <c r="ACA252" t="s">
        <v>107</v>
      </c>
      <c r="ACB252">
        <v>339.13600000000002</v>
      </c>
      <c r="ACC252">
        <v>331.24400000000003</v>
      </c>
      <c r="ACD252" t="s">
        <v>107</v>
      </c>
      <c r="ACE252" t="s">
        <v>107</v>
      </c>
      <c r="ACG252" s="3">
        <v>42419</v>
      </c>
      <c r="ACH252">
        <v>3.8239999999999998</v>
      </c>
      <c r="ACI252">
        <v>305.596</v>
      </c>
      <c r="ACJ252">
        <v>323.58499999999998</v>
      </c>
      <c r="ACK252">
        <v>0</v>
      </c>
      <c r="ACL252">
        <v>330.74900000000002</v>
      </c>
      <c r="ACM252">
        <v>316.459</v>
      </c>
      <c r="ACN252" t="s">
        <v>107</v>
      </c>
      <c r="ACO252" t="s">
        <v>107</v>
      </c>
      <c r="ACQ252" s="3">
        <v>42419</v>
      </c>
      <c r="ACR252">
        <v>4.0780000000000003</v>
      </c>
      <c r="ACS252">
        <v>314.29599999999999</v>
      </c>
      <c r="ACT252">
        <v>324.88799999999998</v>
      </c>
      <c r="ACU252">
        <v>0</v>
      </c>
      <c r="ACV252">
        <v>329.51799999999997</v>
      </c>
      <c r="ACW252">
        <v>320.274</v>
      </c>
      <c r="ACX252" t="s">
        <v>107</v>
      </c>
      <c r="ACY252" t="s">
        <v>107</v>
      </c>
      <c r="ADA252" s="3">
        <v>42419</v>
      </c>
      <c r="ADB252">
        <v>4.2300000000000004</v>
      </c>
      <c r="ADC252">
        <v>325.53199999999998</v>
      </c>
      <c r="ADD252">
        <v>333.65199999999999</v>
      </c>
      <c r="ADE252">
        <v>0</v>
      </c>
      <c r="ADF252">
        <v>339.84199999999998</v>
      </c>
      <c r="ADG252">
        <v>327.5</v>
      </c>
      <c r="ADH252" t="s">
        <v>107</v>
      </c>
      <c r="ADI252" t="s">
        <v>107</v>
      </c>
      <c r="ADK252" s="3">
        <v>42422</v>
      </c>
      <c r="ADL252">
        <v>0.58399999999999996</v>
      </c>
      <c r="ADM252">
        <v>-28.122</v>
      </c>
      <c r="ADN252">
        <v>10.602600000000001</v>
      </c>
      <c r="ADO252">
        <v>10.997</v>
      </c>
      <c r="ADP252">
        <v>12.161799999999999</v>
      </c>
      <c r="ADQ252">
        <v>9.0722000000000005</v>
      </c>
      <c r="ADR252" t="s">
        <v>107</v>
      </c>
      <c r="ADS252" t="s">
        <v>107</v>
      </c>
      <c r="ADU252" s="3">
        <v>42422</v>
      </c>
      <c r="ADV252">
        <v>0.73899999999999999</v>
      </c>
      <c r="ADW252">
        <v>-19.925000000000001</v>
      </c>
      <c r="ADX252">
        <v>19.584800000000001</v>
      </c>
      <c r="ADY252">
        <v>20.041</v>
      </c>
      <c r="ADZ252">
        <v>22.2638</v>
      </c>
      <c r="AEA252">
        <v>16.928000000000001</v>
      </c>
      <c r="AEB252" t="s">
        <v>107</v>
      </c>
      <c r="AEC252" t="s">
        <v>107</v>
      </c>
      <c r="AEO252" s="3">
        <v>42422</v>
      </c>
      <c r="AEP252">
        <v>1.296</v>
      </c>
      <c r="AEQ252">
        <v>0.64200000000000002</v>
      </c>
      <c r="AER252">
        <v>38.224699999999999</v>
      </c>
      <c r="AES252">
        <v>38.134</v>
      </c>
      <c r="AET252">
        <v>40.8187</v>
      </c>
      <c r="AEU252">
        <v>35.630600000000001</v>
      </c>
      <c r="AEV252" t="s">
        <v>107</v>
      </c>
      <c r="AEW252" t="s">
        <v>107</v>
      </c>
      <c r="AEY252" s="3">
        <v>42422</v>
      </c>
      <c r="AEZ252">
        <v>1.569</v>
      </c>
      <c r="AFA252">
        <v>11.036</v>
      </c>
      <c r="AFB252">
        <v>46.067100000000003</v>
      </c>
      <c r="AFC252">
        <v>43.878</v>
      </c>
      <c r="AFD252">
        <v>48.671700000000001</v>
      </c>
      <c r="AFE252">
        <v>43.470399999999998</v>
      </c>
      <c r="AFF252" t="s">
        <v>107</v>
      </c>
      <c r="AFG252" t="s">
        <v>107</v>
      </c>
      <c r="AFI252" s="3">
        <v>42422</v>
      </c>
      <c r="AFJ252">
        <v>1.9419999999999999</v>
      </c>
      <c r="AFK252">
        <v>36.204999999999998</v>
      </c>
      <c r="AFL252">
        <v>64.510300000000001</v>
      </c>
      <c r="AFM252">
        <v>63.473999999999997</v>
      </c>
      <c r="AFN252">
        <v>67.211100000000002</v>
      </c>
      <c r="AFO252">
        <v>61.8157</v>
      </c>
      <c r="AFP252" t="s">
        <v>107</v>
      </c>
      <c r="AFQ252" t="s">
        <v>107</v>
      </c>
      <c r="AFS252" s="3">
        <v>42422</v>
      </c>
      <c r="AFT252">
        <v>2.129</v>
      </c>
      <c r="AFU252">
        <v>50.414999999999999</v>
      </c>
      <c r="AFV252">
        <v>75.474400000000003</v>
      </c>
      <c r="AFW252">
        <v>75.540999999999997</v>
      </c>
      <c r="AFX252">
        <v>78.169200000000004</v>
      </c>
      <c r="AFY252">
        <v>72.784599999999998</v>
      </c>
      <c r="AFZ252" t="s">
        <v>107</v>
      </c>
      <c r="AGA252" t="s">
        <v>107</v>
      </c>
      <c r="AGM252" s="3">
        <v>42419</v>
      </c>
      <c r="AGN252">
        <v>0.74399999999999999</v>
      </c>
      <c r="AGO252" t="s">
        <v>107</v>
      </c>
      <c r="AGP252" t="s">
        <v>107</v>
      </c>
      <c r="AGQ252" t="s">
        <v>107</v>
      </c>
      <c r="AGR252" t="s">
        <v>107</v>
      </c>
      <c r="AGS252" t="s">
        <v>107</v>
      </c>
      <c r="AGT252" t="s">
        <v>107</v>
      </c>
      <c r="AGU252" t="s">
        <v>107</v>
      </c>
      <c r="AIK252" s="3">
        <v>42419</v>
      </c>
      <c r="AIL252">
        <v>1.992</v>
      </c>
      <c r="AIM252" t="s">
        <v>107</v>
      </c>
      <c r="AIN252" t="s">
        <v>107</v>
      </c>
      <c r="AIO252">
        <v>46.343000000000004</v>
      </c>
      <c r="AIP252" t="s">
        <v>107</v>
      </c>
      <c r="AIQ252" t="s">
        <v>107</v>
      </c>
      <c r="AIR252" t="s">
        <v>107</v>
      </c>
      <c r="AIS252" t="s">
        <v>107</v>
      </c>
      <c r="AIU252" s="3">
        <v>42419</v>
      </c>
      <c r="AIV252">
        <v>2.1880000000000002</v>
      </c>
      <c r="AIW252" t="s">
        <v>107</v>
      </c>
      <c r="AIX252" t="s">
        <v>107</v>
      </c>
      <c r="AIY252">
        <v>50.447000000000003</v>
      </c>
      <c r="AIZ252" t="s">
        <v>107</v>
      </c>
      <c r="AJA252" t="s">
        <v>107</v>
      </c>
      <c r="AJB252" t="s">
        <v>107</v>
      </c>
      <c r="AJC252" t="s">
        <v>107</v>
      </c>
    </row>
    <row r="253" spans="1:939" x14ac:dyDescent="0.25">
      <c r="A253" s="3">
        <v>42422</v>
      </c>
      <c r="B253">
        <v>-0.48699999999999999</v>
      </c>
      <c r="C253">
        <v>-35.837000000000003</v>
      </c>
      <c r="D253">
        <v>-7.1639999999999997</v>
      </c>
      <c r="E253">
        <v>-6.9130000000000003</v>
      </c>
      <c r="F253">
        <v>-5.4050000000000002</v>
      </c>
      <c r="G253">
        <v>-8.8919999999999995</v>
      </c>
      <c r="H253" t="s">
        <v>107</v>
      </c>
      <c r="I253" t="s">
        <v>107</v>
      </c>
      <c r="K253" s="3">
        <v>42422</v>
      </c>
      <c r="L253">
        <v>-0.45500000000000002</v>
      </c>
      <c r="M253">
        <v>-38.122</v>
      </c>
      <c r="N253">
        <v>-9.5640000000000001</v>
      </c>
      <c r="O253">
        <v>-9.468</v>
      </c>
      <c r="P253">
        <v>-6.9610000000000003</v>
      </c>
      <c r="Q253">
        <v>-12.167</v>
      </c>
      <c r="R253" t="s">
        <v>107</v>
      </c>
      <c r="S253" t="s">
        <v>107</v>
      </c>
      <c r="U253" s="3">
        <v>42422</v>
      </c>
      <c r="V253">
        <v>-0.29199999999999998</v>
      </c>
      <c r="W253">
        <v>-41.209000000000003</v>
      </c>
      <c r="X253">
        <v>-12.278</v>
      </c>
      <c r="Y253">
        <v>-11.794</v>
      </c>
      <c r="Z253">
        <v>-9.7810000000000006</v>
      </c>
      <c r="AA253">
        <v>-14.759</v>
      </c>
      <c r="AB253" t="s">
        <v>107</v>
      </c>
      <c r="AC253" t="s">
        <v>107</v>
      </c>
      <c r="AE253" s="3">
        <v>42422</v>
      </c>
      <c r="AF253">
        <v>-9.4E-2</v>
      </c>
      <c r="AG253">
        <v>-43.576999999999998</v>
      </c>
      <c r="AH253">
        <v>-16.681000000000001</v>
      </c>
      <c r="AI253">
        <v>-15.993</v>
      </c>
      <c r="AJ253">
        <v>-15.138</v>
      </c>
      <c r="AK253">
        <v>-18.213000000000001</v>
      </c>
      <c r="AL253" t="s">
        <v>107</v>
      </c>
      <c r="AM253" t="s">
        <v>107</v>
      </c>
      <c r="AO253" s="3">
        <v>42731</v>
      </c>
      <c r="AP253">
        <v>0.113</v>
      </c>
      <c r="AQ253">
        <v>-49.067999999999998</v>
      </c>
      <c r="AR253">
        <v>-22.443000000000001</v>
      </c>
      <c r="AS253">
        <v>-26.087</v>
      </c>
      <c r="AT253">
        <v>-23.515000000000001</v>
      </c>
      <c r="AU253">
        <v>-25.385999999999999</v>
      </c>
      <c r="AV253" t="s">
        <v>107</v>
      </c>
      <c r="AW253" t="s">
        <v>107</v>
      </c>
      <c r="AY253" s="3">
        <v>42422</v>
      </c>
      <c r="AZ253">
        <v>0.61799999999999999</v>
      </c>
      <c r="BA253">
        <v>-27.469000000000001</v>
      </c>
      <c r="BB253">
        <v>-11.500999999999999</v>
      </c>
      <c r="BC253">
        <v>-12.933</v>
      </c>
      <c r="BD253">
        <v>-9.7810000000000006</v>
      </c>
      <c r="BE253">
        <v>-13.217000000000001</v>
      </c>
      <c r="BF253" t="s">
        <v>107</v>
      </c>
      <c r="BG253" t="s">
        <v>107</v>
      </c>
      <c r="BI253" s="3">
        <v>42422</v>
      </c>
      <c r="BJ253">
        <v>0.72899999999999998</v>
      </c>
      <c r="BK253">
        <v>-20.565000000000001</v>
      </c>
      <c r="BL253">
        <v>-5.976</v>
      </c>
      <c r="BM253">
        <v>-6.8920000000000003</v>
      </c>
      <c r="BN253">
        <v>-4.2530000000000001</v>
      </c>
      <c r="BO253">
        <v>-7.6950000000000003</v>
      </c>
      <c r="BP253" t="s">
        <v>107</v>
      </c>
      <c r="BQ253" t="s">
        <v>107</v>
      </c>
      <c r="BS253" s="3">
        <v>42422</v>
      </c>
      <c r="BT253">
        <v>0.86799999999999999</v>
      </c>
      <c r="BU253">
        <v>-15.526</v>
      </c>
      <c r="BV253">
        <v>0.625</v>
      </c>
      <c r="BW253">
        <v>0.58199999999999996</v>
      </c>
      <c r="BX253">
        <v>2.282</v>
      </c>
      <c r="BY253">
        <v>-1.0349999999999999</v>
      </c>
      <c r="BZ253" t="s">
        <v>107</v>
      </c>
      <c r="CA253" t="s">
        <v>107</v>
      </c>
      <c r="CC253" s="3">
        <v>42422</v>
      </c>
      <c r="CD253">
        <v>-0.38800000000000001</v>
      </c>
      <c r="CE253">
        <v>-27.861000000000001</v>
      </c>
      <c r="CF253">
        <v>0.255</v>
      </c>
      <c r="CG253">
        <v>0</v>
      </c>
      <c r="CH253">
        <v>2.5489999999999999</v>
      </c>
      <c r="CI253">
        <v>-2.0390000000000001</v>
      </c>
      <c r="CJ253" t="s">
        <v>107</v>
      </c>
      <c r="CK253" t="s">
        <v>107</v>
      </c>
      <c r="CM253" s="3">
        <v>42422</v>
      </c>
      <c r="CN253">
        <v>-0.32100000000000001</v>
      </c>
      <c r="CO253">
        <v>-29.158999999999999</v>
      </c>
      <c r="CP253">
        <v>-0.71899999999999997</v>
      </c>
      <c r="CQ253">
        <v>0</v>
      </c>
      <c r="CR253">
        <v>1.69</v>
      </c>
      <c r="CS253">
        <v>-3.129</v>
      </c>
      <c r="CT253" t="s">
        <v>107</v>
      </c>
      <c r="CU253" t="s">
        <v>107</v>
      </c>
      <c r="CW253" s="3">
        <v>42422</v>
      </c>
      <c r="CX253">
        <v>-9.1999999999999998E-2</v>
      </c>
      <c r="CY253">
        <v>-25.693000000000001</v>
      </c>
      <c r="CZ253">
        <v>1.8149999999999999</v>
      </c>
      <c r="DA253">
        <v>0</v>
      </c>
      <c r="DB253">
        <v>4.1760000000000002</v>
      </c>
      <c r="DC253">
        <v>-0.53100000000000003</v>
      </c>
      <c r="DD253" t="s">
        <v>107</v>
      </c>
      <c r="DE253" t="s">
        <v>107</v>
      </c>
      <c r="DG253" s="3">
        <v>42422</v>
      </c>
      <c r="DH253">
        <v>0.15</v>
      </c>
      <c r="DI253">
        <v>-22.497</v>
      </c>
      <c r="DJ253">
        <v>3.2759999999999998</v>
      </c>
      <c r="DK253">
        <v>0</v>
      </c>
      <c r="DL253">
        <v>5.3109999999999999</v>
      </c>
      <c r="DM253">
        <v>1.24</v>
      </c>
      <c r="DN253" t="s">
        <v>107</v>
      </c>
      <c r="DO253" t="s">
        <v>107</v>
      </c>
      <c r="DQ253" s="3">
        <v>42800</v>
      </c>
      <c r="DR253">
        <v>0.435</v>
      </c>
      <c r="DS253">
        <v>-28.001999999999999</v>
      </c>
      <c r="DT253">
        <v>-5.2549999999999999</v>
      </c>
      <c r="DU253" t="s">
        <v>107</v>
      </c>
      <c r="DV253">
        <v>-3.1230000000000002</v>
      </c>
      <c r="DW253">
        <v>-7.3870000000000005</v>
      </c>
      <c r="DX253">
        <v>-29.103999999999999</v>
      </c>
      <c r="DY253">
        <v>-27.135000000000002</v>
      </c>
      <c r="EA253" s="3">
        <v>42422</v>
      </c>
      <c r="EB253">
        <v>0.78500000000000003</v>
      </c>
      <c r="EC253">
        <v>-9.5909999999999993</v>
      </c>
      <c r="ED253">
        <v>9.6460000000000008</v>
      </c>
      <c r="EE253">
        <v>0</v>
      </c>
      <c r="EF253">
        <v>11.384</v>
      </c>
      <c r="EG253">
        <v>7.915</v>
      </c>
      <c r="EH253" t="s">
        <v>107</v>
      </c>
      <c r="EI253" t="s">
        <v>107</v>
      </c>
      <c r="EK253" s="3">
        <v>42422</v>
      </c>
      <c r="EL253">
        <v>0.85599999999999998</v>
      </c>
      <c r="EM253">
        <v>-7.859</v>
      </c>
      <c r="EN253">
        <v>6.6669999999999998</v>
      </c>
      <c r="EO253">
        <v>0</v>
      </c>
      <c r="EP253">
        <v>8.3759999999999994</v>
      </c>
      <c r="EQ253">
        <v>4.9619999999999997</v>
      </c>
      <c r="ER253" t="s">
        <v>107</v>
      </c>
      <c r="ES253" t="s">
        <v>107</v>
      </c>
      <c r="EU253" s="3">
        <v>42422</v>
      </c>
      <c r="EV253">
        <v>1.0109999999999999</v>
      </c>
      <c r="EW253">
        <v>0.91200000000000003</v>
      </c>
      <c r="EX253">
        <v>14.850999999999999</v>
      </c>
      <c r="EY253">
        <v>0</v>
      </c>
      <c r="EZ253">
        <v>16.568000000000001</v>
      </c>
      <c r="FA253">
        <v>13.132</v>
      </c>
      <c r="FB253" t="s">
        <v>107</v>
      </c>
      <c r="FC253" t="s">
        <v>107</v>
      </c>
      <c r="FE253" s="3">
        <v>42422</v>
      </c>
      <c r="FF253">
        <v>-0.34699999999999998</v>
      </c>
      <c r="FG253">
        <v>-23.582999999999998</v>
      </c>
      <c r="FH253">
        <v>4.4909999999999997</v>
      </c>
      <c r="FI253">
        <v>0</v>
      </c>
      <c r="FJ253">
        <v>6.7569999999999997</v>
      </c>
      <c r="FK253">
        <v>2.226</v>
      </c>
      <c r="FL253" t="s">
        <v>107</v>
      </c>
      <c r="FM253" t="s">
        <v>107</v>
      </c>
      <c r="FO253" s="3">
        <v>42422</v>
      </c>
      <c r="FP253">
        <v>-0.26200000000000001</v>
      </c>
      <c r="FQ253">
        <v>-21.001000000000001</v>
      </c>
      <c r="FR253">
        <v>7.5730000000000004</v>
      </c>
      <c r="FS253">
        <v>0</v>
      </c>
      <c r="FT253">
        <v>10.254</v>
      </c>
      <c r="FU253">
        <v>4.8920000000000003</v>
      </c>
      <c r="FV253" t="s">
        <v>107</v>
      </c>
      <c r="FW253" t="s">
        <v>107</v>
      </c>
      <c r="FY253" s="3">
        <v>42422</v>
      </c>
      <c r="FZ253">
        <v>-6.0000000000000001E-3</v>
      </c>
      <c r="GA253">
        <v>-19.190999999999999</v>
      </c>
      <c r="GB253">
        <v>8.5139999999999993</v>
      </c>
      <c r="GC253">
        <v>0</v>
      </c>
      <c r="GD253">
        <v>10.806000000000001</v>
      </c>
      <c r="GE253">
        <v>6.2220000000000004</v>
      </c>
      <c r="GF253" t="s">
        <v>107</v>
      </c>
      <c r="GG253" t="s">
        <v>107</v>
      </c>
      <c r="GI253" s="3">
        <v>42422</v>
      </c>
      <c r="GJ253">
        <v>0.249</v>
      </c>
      <c r="GK253">
        <v>-10.029999999999999</v>
      </c>
      <c r="GL253">
        <v>15.821</v>
      </c>
      <c r="GM253">
        <v>0</v>
      </c>
      <c r="GN253">
        <v>17.751000000000001</v>
      </c>
      <c r="GO253">
        <v>13.901999999999999</v>
      </c>
      <c r="GP253" t="s">
        <v>107</v>
      </c>
      <c r="GQ253" t="s">
        <v>107</v>
      </c>
      <c r="GS253" s="3">
        <v>42781</v>
      </c>
      <c r="GT253">
        <v>0.55200000000000005</v>
      </c>
      <c r="GU253">
        <v>-15.204000000000001</v>
      </c>
      <c r="GV253">
        <v>6.7809999999999997</v>
      </c>
      <c r="GW253" t="s">
        <v>107</v>
      </c>
      <c r="GX253">
        <v>10.227</v>
      </c>
      <c r="GY253">
        <v>3.347</v>
      </c>
      <c r="GZ253">
        <v>-17.559999999999999</v>
      </c>
      <c r="HA253">
        <v>-13.321</v>
      </c>
      <c r="HC253" s="3">
        <v>42422</v>
      </c>
      <c r="HD253">
        <v>0.94899999999999995</v>
      </c>
      <c r="HE253">
        <v>7.468</v>
      </c>
      <c r="HF253">
        <v>31.472999999999999</v>
      </c>
      <c r="HG253">
        <v>0</v>
      </c>
      <c r="HH253">
        <v>33.444000000000003</v>
      </c>
      <c r="HI253">
        <v>29.503</v>
      </c>
      <c r="HJ253" t="s">
        <v>107</v>
      </c>
      <c r="HK253" t="s">
        <v>107</v>
      </c>
      <c r="HW253" s="3">
        <v>42422</v>
      </c>
      <c r="HX253">
        <v>1.1100000000000001</v>
      </c>
      <c r="HY253">
        <v>11.519</v>
      </c>
      <c r="HZ253">
        <v>27.689</v>
      </c>
      <c r="IA253">
        <v>0</v>
      </c>
      <c r="IB253">
        <v>29.594000000000001</v>
      </c>
      <c r="IC253">
        <v>25.785</v>
      </c>
      <c r="ID253" t="s">
        <v>107</v>
      </c>
      <c r="IE253" t="s">
        <v>107</v>
      </c>
      <c r="IG253" s="3">
        <v>42422</v>
      </c>
      <c r="IH253">
        <v>-0.36199999999999999</v>
      </c>
      <c r="II253">
        <v>-22.838000000000001</v>
      </c>
      <c r="IJ253">
        <v>5.0129999999999999</v>
      </c>
      <c r="IK253">
        <v>0</v>
      </c>
      <c r="IL253">
        <v>7.1660000000000004</v>
      </c>
      <c r="IM253">
        <v>2.86</v>
      </c>
      <c r="IN253" t="s">
        <v>107</v>
      </c>
      <c r="IO253" t="s">
        <v>107</v>
      </c>
      <c r="IQ253" s="3">
        <v>42422</v>
      </c>
      <c r="IR253">
        <v>-0.27500000000000002</v>
      </c>
      <c r="IS253">
        <v>-24.437000000000001</v>
      </c>
      <c r="IT253">
        <v>3.8570000000000002</v>
      </c>
      <c r="IU253">
        <v>0</v>
      </c>
      <c r="IV253">
        <v>6.3659999999999997</v>
      </c>
      <c r="IW253">
        <v>1.3479999999999999</v>
      </c>
      <c r="IX253" t="s">
        <v>107</v>
      </c>
      <c r="IY253" t="s">
        <v>107</v>
      </c>
      <c r="JA253" s="3">
        <v>42422</v>
      </c>
      <c r="JB253">
        <v>-8.2000000000000003E-2</v>
      </c>
      <c r="JC253">
        <v>-21.649000000000001</v>
      </c>
      <c r="JD253">
        <v>5.508</v>
      </c>
      <c r="JE253">
        <v>0</v>
      </c>
      <c r="JF253">
        <v>8.3179999999999996</v>
      </c>
      <c r="JG253">
        <v>2.7130000000000001</v>
      </c>
      <c r="JH253" t="s">
        <v>107</v>
      </c>
      <c r="JI253" t="s">
        <v>107</v>
      </c>
      <c r="JK253" s="3">
        <v>42422</v>
      </c>
      <c r="JL253">
        <v>0.30099999999999999</v>
      </c>
      <c r="JM253">
        <v>-10.348000000000001</v>
      </c>
      <c r="JN253">
        <v>15.565</v>
      </c>
      <c r="JO253">
        <v>0</v>
      </c>
      <c r="JP253">
        <v>18.158000000000001</v>
      </c>
      <c r="JQ253">
        <v>12.973000000000001</v>
      </c>
      <c r="JR253" t="s">
        <v>107</v>
      </c>
      <c r="JS253" t="s">
        <v>107</v>
      </c>
      <c r="JU253" s="3">
        <v>42767</v>
      </c>
      <c r="JV253">
        <v>0.71399999999999997</v>
      </c>
      <c r="JW253">
        <v>-9.4359999999999999</v>
      </c>
      <c r="JX253">
        <v>12.675000000000001</v>
      </c>
      <c r="JY253" t="s">
        <v>107</v>
      </c>
      <c r="JZ253">
        <v>14.686999999999999</v>
      </c>
      <c r="KA253">
        <v>10.651999999999999</v>
      </c>
      <c r="KB253">
        <v>-10.831</v>
      </c>
      <c r="KC253">
        <v>-9.1310000000000002</v>
      </c>
      <c r="KE253" s="3">
        <v>42422</v>
      </c>
      <c r="KF253">
        <v>1.07</v>
      </c>
      <c r="KG253">
        <v>15.606</v>
      </c>
      <c r="KH253">
        <v>34.093000000000004</v>
      </c>
      <c r="KI253">
        <v>0</v>
      </c>
      <c r="KJ253">
        <v>36.229999999999997</v>
      </c>
      <c r="KK253">
        <v>31.960999999999999</v>
      </c>
      <c r="KL253" t="s">
        <v>107</v>
      </c>
      <c r="KM253" t="s">
        <v>107</v>
      </c>
      <c r="KO253" s="3">
        <v>42422</v>
      </c>
      <c r="KP253">
        <v>1.1320000000000001</v>
      </c>
      <c r="KQ253">
        <v>20.068000000000001</v>
      </c>
      <c r="KR253">
        <v>34.15</v>
      </c>
      <c r="KS253">
        <v>0</v>
      </c>
      <c r="KT253">
        <v>36.253</v>
      </c>
      <c r="KU253">
        <v>32.052</v>
      </c>
      <c r="KV253" t="s">
        <v>107</v>
      </c>
      <c r="KW253" t="s">
        <v>107</v>
      </c>
      <c r="KY253" s="3">
        <v>42767</v>
      </c>
      <c r="KZ253">
        <v>1.5899999999999999</v>
      </c>
      <c r="LA253">
        <v>11.56</v>
      </c>
      <c r="LB253">
        <v>24.478000000000002</v>
      </c>
      <c r="LC253" t="s">
        <v>107</v>
      </c>
      <c r="LD253">
        <v>26.965</v>
      </c>
      <c r="LE253">
        <v>21.994</v>
      </c>
      <c r="LF253">
        <v>9.4009999999999998</v>
      </c>
      <c r="LG253">
        <v>12.884</v>
      </c>
      <c r="LI253" s="3">
        <v>42422</v>
      </c>
      <c r="LJ253">
        <v>-0.31900000000000001</v>
      </c>
      <c r="LK253">
        <v>-20.361999999999998</v>
      </c>
      <c r="LL253">
        <v>8.0269999999999992</v>
      </c>
      <c r="LM253">
        <v>8.3640000000000008</v>
      </c>
      <c r="LN253">
        <v>10.079000000000001</v>
      </c>
      <c r="LO253">
        <v>5.9749999999999996</v>
      </c>
      <c r="LP253" t="s">
        <v>107</v>
      </c>
      <c r="LQ253" t="s">
        <v>107</v>
      </c>
      <c r="LS253" s="3">
        <v>42422</v>
      </c>
      <c r="LT253">
        <v>-0.23300000000000001</v>
      </c>
      <c r="LU253">
        <v>-19.687000000000001</v>
      </c>
      <c r="LV253">
        <v>9.359</v>
      </c>
      <c r="LW253">
        <v>9.5879999999999992</v>
      </c>
      <c r="LX253">
        <v>11.903</v>
      </c>
      <c r="LY253">
        <v>6.8369999999999997</v>
      </c>
      <c r="LZ253" t="s">
        <v>107</v>
      </c>
      <c r="MA253" t="s">
        <v>107</v>
      </c>
      <c r="MC253" s="3">
        <v>42422</v>
      </c>
      <c r="MD253">
        <v>-8.7999999999999995E-2</v>
      </c>
      <c r="ME253">
        <v>-17.641999999999999</v>
      </c>
      <c r="MF253">
        <v>10.117000000000001</v>
      </c>
      <c r="MG253">
        <v>10.651</v>
      </c>
      <c r="MH253">
        <v>12.532</v>
      </c>
      <c r="MI253">
        <v>7.7030000000000003</v>
      </c>
      <c r="MJ253" t="s">
        <v>107</v>
      </c>
      <c r="MK253" t="s">
        <v>107</v>
      </c>
      <c r="MM253" s="3">
        <v>42422</v>
      </c>
      <c r="MN253">
        <v>0.25600000000000001</v>
      </c>
      <c r="MO253">
        <v>-10.211</v>
      </c>
      <c r="MP253">
        <v>15.425000000000001</v>
      </c>
      <c r="MQ253">
        <v>15.823</v>
      </c>
      <c r="MR253">
        <v>17.260999999999999</v>
      </c>
      <c r="MS253">
        <v>13.59</v>
      </c>
      <c r="MT253" t="s">
        <v>107</v>
      </c>
      <c r="MU253" t="s">
        <v>107</v>
      </c>
      <c r="MW253" s="3">
        <v>42780</v>
      </c>
      <c r="MX253">
        <v>0.96599999999999997</v>
      </c>
      <c r="MY253">
        <v>23.908000000000001</v>
      </c>
      <c r="MZ253">
        <v>47.366</v>
      </c>
      <c r="NA253">
        <v>46.993000000000002</v>
      </c>
      <c r="NB253">
        <v>49.945999999999998</v>
      </c>
      <c r="NC253">
        <v>44.786000000000001</v>
      </c>
      <c r="ND253">
        <v>23.047000000000001</v>
      </c>
      <c r="NE253">
        <v>24.370999999999999</v>
      </c>
      <c r="NG253" s="3">
        <v>42422</v>
      </c>
      <c r="NH253">
        <v>1.0509999999999999</v>
      </c>
      <c r="NI253">
        <v>23.367000000000001</v>
      </c>
      <c r="NJ253">
        <v>36.945999999999998</v>
      </c>
      <c r="NK253">
        <v>35.485999999999997</v>
      </c>
      <c r="NL253">
        <v>38.624000000000002</v>
      </c>
      <c r="NM253">
        <v>35.271999999999998</v>
      </c>
      <c r="NN253" t="s">
        <v>107</v>
      </c>
      <c r="NO253" t="s">
        <v>107</v>
      </c>
      <c r="NQ253" s="3">
        <v>42422</v>
      </c>
      <c r="NR253">
        <v>1.337</v>
      </c>
      <c r="NS253">
        <v>38.981999999999999</v>
      </c>
      <c r="NT253">
        <v>53.316000000000003</v>
      </c>
      <c r="NU253">
        <v>51.521000000000001</v>
      </c>
      <c r="NV253">
        <v>55.014000000000003</v>
      </c>
      <c r="NW253">
        <v>51.616999999999997</v>
      </c>
      <c r="NX253" t="s">
        <v>107</v>
      </c>
      <c r="NY253" t="s">
        <v>107</v>
      </c>
      <c r="OA253" s="3">
        <v>42422</v>
      </c>
      <c r="OB253">
        <v>1.5009999999999999</v>
      </c>
      <c r="OC253">
        <v>51.311999999999998</v>
      </c>
      <c r="OD253">
        <v>64.484999999999999</v>
      </c>
      <c r="OE253">
        <v>64.025999999999996</v>
      </c>
      <c r="OF253">
        <v>66.183999999999997</v>
      </c>
      <c r="OG253">
        <v>62.79</v>
      </c>
      <c r="OH253" t="s">
        <v>107</v>
      </c>
      <c r="OI253" t="s">
        <v>107</v>
      </c>
      <c r="OK253" s="3">
        <v>42422</v>
      </c>
      <c r="OL253">
        <v>-0.37</v>
      </c>
      <c r="OM253">
        <v>-23.919</v>
      </c>
      <c r="ON253">
        <v>3.9609999999999999</v>
      </c>
      <c r="OO253">
        <v>0</v>
      </c>
      <c r="OP253">
        <v>5.9390000000000001</v>
      </c>
      <c r="OQ253">
        <v>2.0110000000000001</v>
      </c>
      <c r="OR253" t="s">
        <v>107</v>
      </c>
      <c r="OS253" t="s">
        <v>107</v>
      </c>
      <c r="OU253" s="3">
        <v>42422</v>
      </c>
      <c r="OV253">
        <v>-0.246</v>
      </c>
      <c r="OW253">
        <v>-23.41</v>
      </c>
      <c r="OX253">
        <v>4.8609999999999998</v>
      </c>
      <c r="OY253">
        <v>0</v>
      </c>
      <c r="OZ253">
        <v>7.1079999999999997</v>
      </c>
      <c r="PA253">
        <v>2.633</v>
      </c>
      <c r="PB253" t="s">
        <v>107</v>
      </c>
      <c r="PC253" t="s">
        <v>107</v>
      </c>
      <c r="PE253" s="3">
        <v>42422</v>
      </c>
      <c r="PF253">
        <v>1.4999999999999999E-2</v>
      </c>
      <c r="PG253">
        <v>-16.045999999999999</v>
      </c>
      <c r="PH253">
        <v>10.167999999999999</v>
      </c>
      <c r="PI253">
        <v>0</v>
      </c>
      <c r="PJ253">
        <v>12.326000000000001</v>
      </c>
      <c r="PK253">
        <v>8.0090000000000003</v>
      </c>
      <c r="PL253" t="s">
        <v>107</v>
      </c>
      <c r="PM253" t="s">
        <v>107</v>
      </c>
      <c r="PO253" s="3">
        <v>42422</v>
      </c>
      <c r="PP253">
        <v>0.311</v>
      </c>
      <c r="PQ253">
        <v>-5.1379999999999999</v>
      </c>
      <c r="PR253">
        <v>20.105</v>
      </c>
      <c r="PS253">
        <v>0</v>
      </c>
      <c r="PT253">
        <v>22.106999999999999</v>
      </c>
      <c r="PU253">
        <v>18.114000000000001</v>
      </c>
      <c r="PV253" t="s">
        <v>107</v>
      </c>
      <c r="PW253" t="s">
        <v>107</v>
      </c>
      <c r="PY253" s="3">
        <v>42733</v>
      </c>
      <c r="PZ253">
        <v>0.498</v>
      </c>
      <c r="QA253">
        <v>-8.718</v>
      </c>
      <c r="QB253">
        <v>12.525</v>
      </c>
      <c r="QC253" t="s">
        <v>107</v>
      </c>
      <c r="QD253">
        <v>15.163</v>
      </c>
      <c r="QE253">
        <v>9.8970000000000002</v>
      </c>
      <c r="QF253" t="s">
        <v>107</v>
      </c>
      <c r="QG253" t="s">
        <v>107</v>
      </c>
      <c r="QI253" s="3">
        <v>42422</v>
      </c>
      <c r="QJ253">
        <v>1.069</v>
      </c>
      <c r="QK253">
        <v>24.018999999999998</v>
      </c>
      <c r="QL253">
        <v>40.572000000000003</v>
      </c>
      <c r="QM253">
        <v>0</v>
      </c>
      <c r="QN253">
        <v>42.417000000000002</v>
      </c>
      <c r="QO253">
        <v>38.731999999999999</v>
      </c>
      <c r="QP253" t="s">
        <v>107</v>
      </c>
      <c r="QQ253" t="s">
        <v>107</v>
      </c>
      <c r="QS253" s="3">
        <v>42611</v>
      </c>
      <c r="QT253">
        <v>0.78900000000000003</v>
      </c>
      <c r="QU253">
        <v>9.8810000000000002</v>
      </c>
      <c r="QV253">
        <v>27.06</v>
      </c>
      <c r="QW253" t="s">
        <v>107</v>
      </c>
      <c r="QX253">
        <v>29.091000000000001</v>
      </c>
      <c r="QY253">
        <v>25.024999999999999</v>
      </c>
      <c r="QZ253" t="s">
        <v>107</v>
      </c>
      <c r="RA253" t="s">
        <v>107</v>
      </c>
      <c r="RC253" s="3">
        <v>42781</v>
      </c>
      <c r="RD253">
        <v>1.927</v>
      </c>
      <c r="RE253">
        <v>46.74</v>
      </c>
      <c r="RF253">
        <v>58.674999999999997</v>
      </c>
      <c r="RG253" t="s">
        <v>107</v>
      </c>
      <c r="RH253">
        <v>61.984000000000002</v>
      </c>
      <c r="RI253">
        <v>55.372</v>
      </c>
      <c r="RJ253">
        <v>44.213000000000001</v>
      </c>
      <c r="RK253">
        <v>48.482999999999997</v>
      </c>
      <c r="RM253" s="3">
        <v>42422</v>
      </c>
      <c r="RN253">
        <v>-0.124</v>
      </c>
      <c r="RO253">
        <v>2.9590000000000001</v>
      </c>
      <c r="RP253">
        <v>30.498000000000001</v>
      </c>
      <c r="RQ253" t="s">
        <v>107</v>
      </c>
      <c r="RR253">
        <v>33.558</v>
      </c>
      <c r="RS253">
        <v>27.439</v>
      </c>
      <c r="RT253" t="s">
        <v>107</v>
      </c>
      <c r="RU253" t="s">
        <v>107</v>
      </c>
      <c r="RW253" s="3">
        <v>42422</v>
      </c>
      <c r="RX253">
        <v>1E-3</v>
      </c>
      <c r="RY253">
        <v>9.2929999999999993</v>
      </c>
      <c r="RZ253">
        <v>37.475999999999999</v>
      </c>
      <c r="SA253" t="s">
        <v>107</v>
      </c>
      <c r="SB253">
        <v>40.713999999999999</v>
      </c>
      <c r="SC253">
        <v>34.238</v>
      </c>
      <c r="SD253" t="s">
        <v>107</v>
      </c>
      <c r="SE253" t="s">
        <v>107</v>
      </c>
      <c r="SG253" s="3">
        <v>42422</v>
      </c>
      <c r="SH253">
        <v>0.26900000000000002</v>
      </c>
      <c r="SI253">
        <v>13.226000000000001</v>
      </c>
      <c r="SJ253">
        <v>41.77</v>
      </c>
      <c r="SK253" t="s">
        <v>107</v>
      </c>
      <c r="SL253">
        <v>45.271000000000001</v>
      </c>
      <c r="SM253">
        <v>38.270000000000003</v>
      </c>
      <c r="SN253" t="s">
        <v>107</v>
      </c>
      <c r="SO253" t="s">
        <v>107</v>
      </c>
      <c r="SQ253" s="3">
        <v>42422</v>
      </c>
      <c r="SR253">
        <v>0.67100000000000004</v>
      </c>
      <c r="SS253">
        <v>34.207999999999998</v>
      </c>
      <c r="ST253">
        <v>58.845999999999997</v>
      </c>
      <c r="SU253" t="s">
        <v>107</v>
      </c>
      <c r="SV253">
        <v>61.341999999999999</v>
      </c>
      <c r="SW253">
        <v>56.35</v>
      </c>
      <c r="SX253" t="s">
        <v>107</v>
      </c>
      <c r="SY253" t="s">
        <v>107</v>
      </c>
      <c r="TA253" s="3">
        <v>42727</v>
      </c>
      <c r="TB253">
        <v>0.78700000000000003</v>
      </c>
      <c r="TC253">
        <v>16.140999999999998</v>
      </c>
      <c r="TD253">
        <v>39.598999999999997</v>
      </c>
      <c r="TE253" t="s">
        <v>107</v>
      </c>
      <c r="TF253">
        <v>41.819000000000003</v>
      </c>
      <c r="TG253">
        <v>36.198999999999998</v>
      </c>
      <c r="TH253" t="s">
        <v>107</v>
      </c>
      <c r="TI253" t="s">
        <v>107</v>
      </c>
      <c r="TK253" s="3">
        <v>42422</v>
      </c>
      <c r="TL253">
        <v>1.319</v>
      </c>
      <c r="TM253">
        <v>52.972000000000001</v>
      </c>
      <c r="TN253">
        <v>74.275999999999996</v>
      </c>
      <c r="TO253" t="s">
        <v>107</v>
      </c>
      <c r="TP253">
        <v>76.927000000000007</v>
      </c>
      <c r="TQ253">
        <v>71.626999999999995</v>
      </c>
      <c r="TR253" t="s">
        <v>107</v>
      </c>
      <c r="TS253" t="s">
        <v>107</v>
      </c>
      <c r="TU253" s="3">
        <v>42422</v>
      </c>
      <c r="TV253">
        <v>1.8479999999999999</v>
      </c>
      <c r="TW253">
        <v>84.353999999999999</v>
      </c>
      <c r="TX253">
        <v>99.421999999999997</v>
      </c>
      <c r="TY253" t="s">
        <v>107</v>
      </c>
      <c r="TZ253">
        <v>101.758</v>
      </c>
      <c r="UA253">
        <v>97.087000000000003</v>
      </c>
      <c r="UB253" t="s">
        <v>107</v>
      </c>
      <c r="UC253" t="s">
        <v>107</v>
      </c>
      <c r="UE253" s="3">
        <v>42422</v>
      </c>
      <c r="UF253">
        <v>0.29399999999999998</v>
      </c>
      <c r="UG253">
        <v>41.816000000000003</v>
      </c>
      <c r="UH253">
        <v>69.775000000000006</v>
      </c>
      <c r="UI253">
        <v>70.123000000000005</v>
      </c>
      <c r="UJ253">
        <v>72.003</v>
      </c>
      <c r="UK253">
        <v>67.576999999999998</v>
      </c>
      <c r="UL253" t="s">
        <v>107</v>
      </c>
      <c r="UM253" t="s">
        <v>107</v>
      </c>
      <c r="UO253" s="3">
        <v>42423</v>
      </c>
      <c r="UP253">
        <v>0.52200000000000002</v>
      </c>
      <c r="UQ253">
        <v>56.94</v>
      </c>
      <c r="UR253">
        <v>85.799000000000007</v>
      </c>
      <c r="US253">
        <v>85.801000000000002</v>
      </c>
      <c r="UT253">
        <v>88.513999999999996</v>
      </c>
      <c r="UU253">
        <v>83.106999999999999</v>
      </c>
      <c r="UV253" t="s">
        <v>107</v>
      </c>
      <c r="UW253" t="s">
        <v>107</v>
      </c>
      <c r="UY253" s="3">
        <v>42422</v>
      </c>
      <c r="UZ253">
        <v>0.89200000000000002</v>
      </c>
      <c r="VA253">
        <v>78.869</v>
      </c>
      <c r="VB253">
        <v>105.39400000000001</v>
      </c>
      <c r="VC253">
        <v>105.84399999999999</v>
      </c>
      <c r="VD253">
        <v>108.137</v>
      </c>
      <c r="VE253">
        <v>102.652</v>
      </c>
      <c r="VF253" t="s">
        <v>107</v>
      </c>
      <c r="VG253" t="s">
        <v>107</v>
      </c>
      <c r="VI253" s="3">
        <v>42422</v>
      </c>
      <c r="VJ253">
        <v>1.488</v>
      </c>
      <c r="VK253">
        <v>115.18899999999999</v>
      </c>
      <c r="VL253">
        <v>139.32599999999999</v>
      </c>
      <c r="VM253">
        <v>139.84700000000001</v>
      </c>
      <c r="VN253">
        <v>141.369</v>
      </c>
      <c r="VO253">
        <v>137.29599999999999</v>
      </c>
      <c r="VP253" t="s">
        <v>107</v>
      </c>
      <c r="VQ253" t="s">
        <v>107</v>
      </c>
      <c r="VS253" s="3">
        <v>42732</v>
      </c>
      <c r="VT253">
        <v>1.29</v>
      </c>
      <c r="VU253">
        <v>70.105999999999995</v>
      </c>
      <c r="VV253">
        <v>91.129000000000005</v>
      </c>
      <c r="VW253">
        <v>90.394000000000005</v>
      </c>
      <c r="VX253">
        <v>93.614000000000004</v>
      </c>
      <c r="VY253">
        <v>88.656000000000006</v>
      </c>
      <c r="VZ253" t="s">
        <v>107</v>
      </c>
      <c r="WA253" t="s">
        <v>107</v>
      </c>
      <c r="WC253" s="3">
        <v>42422</v>
      </c>
      <c r="WD253">
        <v>2.218</v>
      </c>
      <c r="WE253">
        <v>141.804</v>
      </c>
      <c r="WF253">
        <v>154.44900000000001</v>
      </c>
      <c r="WG253">
        <v>153.11099999999999</v>
      </c>
      <c r="WH253">
        <v>156.405</v>
      </c>
      <c r="WI253">
        <v>152.49199999999999</v>
      </c>
      <c r="WJ253" t="s">
        <v>107</v>
      </c>
      <c r="WK253" t="s">
        <v>107</v>
      </c>
      <c r="WM253" s="3">
        <v>42422</v>
      </c>
      <c r="WN253">
        <v>2.569</v>
      </c>
      <c r="WO253">
        <v>165.488</v>
      </c>
      <c r="WP253">
        <v>177.917</v>
      </c>
      <c r="WQ253">
        <v>176.95599999999999</v>
      </c>
      <c r="WR253">
        <v>179.863</v>
      </c>
      <c r="WS253">
        <v>175.976</v>
      </c>
      <c r="WT253" t="s">
        <v>107</v>
      </c>
      <c r="WU253" t="s">
        <v>107</v>
      </c>
      <c r="WW253" s="3">
        <v>42788</v>
      </c>
      <c r="WX253">
        <v>3.0110000000000001</v>
      </c>
      <c r="WY253">
        <v>167.92599999999999</v>
      </c>
      <c r="WZ253">
        <v>177.22800000000001</v>
      </c>
      <c r="XA253">
        <v>175.73400000000001</v>
      </c>
      <c r="XB253">
        <v>179.10300000000001</v>
      </c>
      <c r="XC253">
        <v>173.32</v>
      </c>
      <c r="XD253">
        <v>166.06299999999999</v>
      </c>
      <c r="XE253">
        <v>170.959</v>
      </c>
      <c r="XG253" s="3">
        <v>42422</v>
      </c>
      <c r="XH253">
        <v>0.192</v>
      </c>
      <c r="XI253">
        <v>31.747</v>
      </c>
      <c r="XJ253">
        <v>59.587000000000003</v>
      </c>
      <c r="XK253">
        <v>59.92</v>
      </c>
      <c r="XL253">
        <v>61.488</v>
      </c>
      <c r="XM253">
        <v>57.655999999999999</v>
      </c>
      <c r="XN253" t="s">
        <v>107</v>
      </c>
      <c r="XO253" t="s">
        <v>107</v>
      </c>
      <c r="XQ253" s="3">
        <v>42473</v>
      </c>
      <c r="XR253">
        <v>0.24099999999999999</v>
      </c>
      <c r="XS253">
        <v>31.504000000000001</v>
      </c>
      <c r="XT253">
        <v>59.512</v>
      </c>
      <c r="XU253">
        <v>59.765999999999998</v>
      </c>
      <c r="XV253">
        <v>62.329000000000001</v>
      </c>
      <c r="XW253">
        <v>56.695</v>
      </c>
      <c r="XX253" t="s">
        <v>107</v>
      </c>
      <c r="XY253" t="s">
        <v>107</v>
      </c>
      <c r="YA253" s="3">
        <v>42422</v>
      </c>
      <c r="YB253">
        <v>0.81100000000000005</v>
      </c>
      <c r="YC253">
        <v>69.533000000000001</v>
      </c>
      <c r="YD253">
        <v>96.372</v>
      </c>
      <c r="YE253">
        <v>96.807000000000002</v>
      </c>
      <c r="YF253">
        <v>99.119</v>
      </c>
      <c r="YG253">
        <v>93.64</v>
      </c>
      <c r="YH253" t="s">
        <v>107</v>
      </c>
      <c r="YI253" t="s">
        <v>107</v>
      </c>
      <c r="YK253" s="3">
        <v>42422</v>
      </c>
      <c r="YL253">
        <v>1.2589999999999999</v>
      </c>
      <c r="YM253">
        <v>94.016000000000005</v>
      </c>
      <c r="YN253">
        <v>118.137</v>
      </c>
      <c r="YO253">
        <v>118.80200000000001</v>
      </c>
      <c r="YP253">
        <v>119.907</v>
      </c>
      <c r="YQ253">
        <v>116.367</v>
      </c>
      <c r="YR253" t="s">
        <v>107</v>
      </c>
      <c r="YS253" t="s">
        <v>107</v>
      </c>
      <c r="YU253" s="3">
        <v>42422</v>
      </c>
      <c r="YV253">
        <v>1.526</v>
      </c>
      <c r="YW253">
        <v>102.93600000000001</v>
      </c>
      <c r="YX253">
        <v>124.499</v>
      </c>
      <c r="YY253">
        <v>124.34399999999999</v>
      </c>
      <c r="YZ253">
        <v>126.235</v>
      </c>
      <c r="ZA253">
        <v>122.76300000000001</v>
      </c>
      <c r="ZB253" t="s">
        <v>107</v>
      </c>
      <c r="ZC253" t="s">
        <v>107</v>
      </c>
      <c r="ZE253" s="3">
        <v>42432</v>
      </c>
      <c r="ZF253">
        <v>1.9119999999999999</v>
      </c>
      <c r="ZG253">
        <v>99.55</v>
      </c>
      <c r="ZH253">
        <v>120.655</v>
      </c>
      <c r="ZI253">
        <v>119.884</v>
      </c>
      <c r="ZJ253">
        <v>122.55200000000001</v>
      </c>
      <c r="ZK253">
        <v>118.765</v>
      </c>
      <c r="ZL253" t="s">
        <v>107</v>
      </c>
      <c r="ZM253" t="s">
        <v>107</v>
      </c>
      <c r="ZO253" s="3">
        <v>42422</v>
      </c>
      <c r="ZP253">
        <v>2.383</v>
      </c>
      <c r="ZQ253">
        <v>145.256</v>
      </c>
      <c r="ZR253">
        <v>159.30699999999999</v>
      </c>
      <c r="ZS253">
        <v>158.33500000000001</v>
      </c>
      <c r="ZT253">
        <v>161.24799999999999</v>
      </c>
      <c r="ZU253">
        <v>157.37100000000001</v>
      </c>
      <c r="ZV253" t="s">
        <v>107</v>
      </c>
      <c r="ZW253" t="s">
        <v>107</v>
      </c>
      <c r="ZY253" s="3">
        <v>42422</v>
      </c>
      <c r="ZZ253">
        <v>2.6310000000000002</v>
      </c>
      <c r="AAA253">
        <v>164.166</v>
      </c>
      <c r="AAB253">
        <v>176.95</v>
      </c>
      <c r="AAC253">
        <v>176.904</v>
      </c>
      <c r="AAD253">
        <v>178.84299999999999</v>
      </c>
      <c r="AAE253">
        <v>175.06200000000001</v>
      </c>
      <c r="AAF253" t="s">
        <v>107</v>
      </c>
      <c r="AAG253" t="s">
        <v>107</v>
      </c>
      <c r="AAI253" s="3">
        <v>42422</v>
      </c>
      <c r="AAJ253">
        <v>1.736</v>
      </c>
      <c r="AAK253">
        <v>185.24100000000001</v>
      </c>
      <c r="AAL253">
        <v>213.148</v>
      </c>
      <c r="AAM253">
        <v>0</v>
      </c>
      <c r="AAN253">
        <v>219.91800000000001</v>
      </c>
      <c r="AAO253">
        <v>206.41800000000001</v>
      </c>
      <c r="AAP253" t="s">
        <v>107</v>
      </c>
      <c r="AAQ253" t="s">
        <v>107</v>
      </c>
      <c r="AAS253" s="3">
        <v>42422</v>
      </c>
      <c r="AAT253">
        <v>2.2170000000000001</v>
      </c>
      <c r="AAU253">
        <v>225.666</v>
      </c>
      <c r="AAV253">
        <v>253.90100000000001</v>
      </c>
      <c r="AAW253">
        <v>0</v>
      </c>
      <c r="AAX253">
        <v>260.58600000000001</v>
      </c>
      <c r="AAY253">
        <v>247.226</v>
      </c>
      <c r="AAZ253" t="s">
        <v>107</v>
      </c>
      <c r="ABA253" t="s">
        <v>107</v>
      </c>
      <c r="ABC253" s="3">
        <v>42600</v>
      </c>
      <c r="ABD253">
        <v>2.278</v>
      </c>
      <c r="ABE253">
        <v>234.297</v>
      </c>
      <c r="ABF253">
        <v>261.57499999999999</v>
      </c>
      <c r="ABG253" t="s">
        <v>107</v>
      </c>
      <c r="ABH253">
        <v>265.017</v>
      </c>
      <c r="ABI253">
        <v>258.13600000000002</v>
      </c>
      <c r="ABJ253" t="s">
        <v>107</v>
      </c>
      <c r="ABK253" t="s">
        <v>107</v>
      </c>
      <c r="ABM253" s="3">
        <v>42422</v>
      </c>
      <c r="ABN253">
        <v>3.254</v>
      </c>
      <c r="ABO253">
        <v>295.38900000000001</v>
      </c>
      <c r="ABP253">
        <v>318.08699999999999</v>
      </c>
      <c r="ABQ253">
        <v>0</v>
      </c>
      <c r="ABR253">
        <v>322.23</v>
      </c>
      <c r="ABS253">
        <v>313.94900000000001</v>
      </c>
      <c r="ABT253" t="s">
        <v>107</v>
      </c>
      <c r="ABU253" t="s">
        <v>107</v>
      </c>
      <c r="ABW253" s="3">
        <v>42734</v>
      </c>
      <c r="ABX253">
        <v>3.746</v>
      </c>
      <c r="ABY253">
        <v>316.56900000000002</v>
      </c>
      <c r="ABZ253">
        <v>335.34500000000003</v>
      </c>
      <c r="ACA253" t="s">
        <v>107</v>
      </c>
      <c r="ACB253">
        <v>338.62900000000002</v>
      </c>
      <c r="ACC253">
        <v>332.06400000000002</v>
      </c>
      <c r="ACD253" t="s">
        <v>107</v>
      </c>
      <c r="ACE253" t="s">
        <v>107</v>
      </c>
      <c r="ACG253" s="3">
        <v>42422</v>
      </c>
      <c r="ACH253">
        <v>3.831</v>
      </c>
      <c r="ACI253">
        <v>309.49200000000002</v>
      </c>
      <c r="ACJ253">
        <v>327.202</v>
      </c>
      <c r="ACK253">
        <v>0</v>
      </c>
      <c r="ACL253">
        <v>332.21600000000001</v>
      </c>
      <c r="ACM253">
        <v>322.20600000000002</v>
      </c>
      <c r="ACN253" t="s">
        <v>107</v>
      </c>
      <c r="ACO253" t="s">
        <v>107</v>
      </c>
      <c r="ACQ253" s="3">
        <v>42422</v>
      </c>
      <c r="ACR253">
        <v>4.0810000000000004</v>
      </c>
      <c r="ACS253">
        <v>318.209</v>
      </c>
      <c r="ACT253">
        <v>328.97899999999998</v>
      </c>
      <c r="ACU253">
        <v>0</v>
      </c>
      <c r="ACV253">
        <v>333.41300000000001</v>
      </c>
      <c r="ACW253">
        <v>324.56</v>
      </c>
      <c r="ACX253" t="s">
        <v>107</v>
      </c>
      <c r="ACY253" t="s">
        <v>107</v>
      </c>
      <c r="ADA253" s="3">
        <v>42422</v>
      </c>
      <c r="ADB253">
        <v>4.2270000000000003</v>
      </c>
      <c r="ADC253">
        <v>329.12700000000001</v>
      </c>
      <c r="ADD253">
        <v>337.29</v>
      </c>
      <c r="ADE253">
        <v>0</v>
      </c>
      <c r="ADF253">
        <v>341.62400000000002</v>
      </c>
      <c r="ADG253">
        <v>332.97500000000002</v>
      </c>
      <c r="ADH253" t="s">
        <v>107</v>
      </c>
      <c r="ADI253" t="s">
        <v>107</v>
      </c>
      <c r="ADK253" s="3">
        <v>42423</v>
      </c>
      <c r="ADL253">
        <v>0.60099999999999998</v>
      </c>
      <c r="ADM253">
        <v>-27.199000000000002</v>
      </c>
      <c r="ADN253">
        <v>11.5441</v>
      </c>
      <c r="ADO253">
        <v>12.002000000000001</v>
      </c>
      <c r="ADP253">
        <v>13.0983</v>
      </c>
      <c r="ADQ253">
        <v>10.0191</v>
      </c>
      <c r="ADR253" t="s">
        <v>107</v>
      </c>
      <c r="ADS253" t="s">
        <v>107</v>
      </c>
      <c r="ADU253" s="3">
        <v>42423</v>
      </c>
      <c r="ADV253">
        <v>0.755</v>
      </c>
      <c r="ADW253">
        <v>-19.135000000000002</v>
      </c>
      <c r="ADX253">
        <v>20.3917</v>
      </c>
      <c r="ADY253">
        <v>20.92</v>
      </c>
      <c r="ADZ253">
        <v>23.003699999999998</v>
      </c>
      <c r="AEA253">
        <v>17.779699999999998</v>
      </c>
      <c r="AEB253" t="s">
        <v>107</v>
      </c>
      <c r="AEC253" t="s">
        <v>107</v>
      </c>
      <c r="AEO253" s="3">
        <v>42423</v>
      </c>
      <c r="AEP253">
        <v>1.335</v>
      </c>
      <c r="AEQ253">
        <v>2.7349999999999999</v>
      </c>
      <c r="AER253">
        <v>40.0794</v>
      </c>
      <c r="AES253">
        <v>39.957999999999998</v>
      </c>
      <c r="AET253">
        <v>42.696399999999997</v>
      </c>
      <c r="AEU253">
        <v>37.462299999999999</v>
      </c>
      <c r="AEV253" t="s">
        <v>107</v>
      </c>
      <c r="AEW253" t="s">
        <v>107</v>
      </c>
      <c r="AEY253" s="3">
        <v>42423</v>
      </c>
      <c r="AEZ253">
        <v>1.6080000000000001</v>
      </c>
      <c r="AFA253">
        <v>12.786</v>
      </c>
      <c r="AFB253">
        <v>47.584299999999999</v>
      </c>
      <c r="AFC253">
        <v>45.319000000000003</v>
      </c>
      <c r="AFD253">
        <v>50.1813</v>
      </c>
      <c r="AFE253">
        <v>44.979199999999999</v>
      </c>
      <c r="AFF253" t="s">
        <v>107</v>
      </c>
      <c r="AFG253" t="s">
        <v>107</v>
      </c>
      <c r="AFI253" s="3">
        <v>42423</v>
      </c>
      <c r="AFJ253">
        <v>1.9830000000000001</v>
      </c>
      <c r="AFK253">
        <v>38.372</v>
      </c>
      <c r="AFL253">
        <v>66.529799999999994</v>
      </c>
      <c r="AFM253">
        <v>65.513000000000005</v>
      </c>
      <c r="AFN253">
        <v>69.161500000000004</v>
      </c>
      <c r="AFO253">
        <v>63.898099999999999</v>
      </c>
      <c r="AFP253" t="s">
        <v>107</v>
      </c>
      <c r="AFQ253" t="s">
        <v>107</v>
      </c>
      <c r="AFS253" s="3">
        <v>42423</v>
      </c>
      <c r="AFT253">
        <v>2.17</v>
      </c>
      <c r="AFU253">
        <v>52.875</v>
      </c>
      <c r="AFV253">
        <v>77.739000000000004</v>
      </c>
      <c r="AFW253">
        <v>77.915000000000006</v>
      </c>
      <c r="AFX253">
        <v>80.2209</v>
      </c>
      <c r="AFY253">
        <v>75.257199999999997</v>
      </c>
      <c r="AFZ253" t="s">
        <v>107</v>
      </c>
      <c r="AGA253" t="s">
        <v>107</v>
      </c>
      <c r="AGM253" s="3">
        <v>42422</v>
      </c>
      <c r="AGN253">
        <v>0.752</v>
      </c>
      <c r="AGO253" t="s">
        <v>107</v>
      </c>
      <c r="AGP253" t="s">
        <v>107</v>
      </c>
      <c r="AGQ253" t="s">
        <v>107</v>
      </c>
      <c r="AGR253" t="s">
        <v>107</v>
      </c>
      <c r="AGS253" t="s">
        <v>107</v>
      </c>
      <c r="AGT253" t="s">
        <v>107</v>
      </c>
      <c r="AGU253" t="s">
        <v>107</v>
      </c>
      <c r="AIK253" s="3">
        <v>42422</v>
      </c>
      <c r="AIL253">
        <v>1.998</v>
      </c>
      <c r="AIM253" t="s">
        <v>107</v>
      </c>
      <c r="AIN253" t="s">
        <v>107</v>
      </c>
      <c r="AIO253">
        <v>47.012999999999998</v>
      </c>
      <c r="AIP253" t="s">
        <v>107</v>
      </c>
      <c r="AIQ253" t="s">
        <v>107</v>
      </c>
      <c r="AIR253" t="s">
        <v>107</v>
      </c>
      <c r="AIS253" t="s">
        <v>107</v>
      </c>
      <c r="AIU253" s="3">
        <v>42422</v>
      </c>
      <c r="AIV253">
        <v>2.1920000000000002</v>
      </c>
      <c r="AIW253" t="s">
        <v>107</v>
      </c>
      <c r="AIX253" t="s">
        <v>107</v>
      </c>
      <c r="AIY253">
        <v>51.23</v>
      </c>
      <c r="AIZ253" t="s">
        <v>107</v>
      </c>
      <c r="AJA253" t="s">
        <v>107</v>
      </c>
      <c r="AJB253" t="s">
        <v>107</v>
      </c>
      <c r="AJC253" t="s">
        <v>107</v>
      </c>
    </row>
    <row r="254" spans="1:939" x14ac:dyDescent="0.25">
      <c r="A254" s="3">
        <v>42423</v>
      </c>
      <c r="B254">
        <v>-0.48199999999999998</v>
      </c>
      <c r="C254">
        <v>-35.393999999999998</v>
      </c>
      <c r="D254">
        <v>-6.6040000000000001</v>
      </c>
      <c r="E254">
        <v>-6.6639999999999997</v>
      </c>
      <c r="F254">
        <v>-4.8789999999999996</v>
      </c>
      <c r="G254">
        <v>-8.5609999999999999</v>
      </c>
      <c r="H254" t="s">
        <v>107</v>
      </c>
      <c r="I254" t="s">
        <v>107</v>
      </c>
      <c r="K254" s="3">
        <v>42423</v>
      </c>
      <c r="L254">
        <v>-0.45</v>
      </c>
      <c r="M254">
        <v>-37.789000000000001</v>
      </c>
      <c r="N254">
        <v>-8.9499999999999993</v>
      </c>
      <c r="O254">
        <v>-9.0210000000000008</v>
      </c>
      <c r="P254">
        <v>-6.3959999999999999</v>
      </c>
      <c r="Q254">
        <v>-11.507</v>
      </c>
      <c r="R254" t="s">
        <v>107</v>
      </c>
      <c r="S254" t="s">
        <v>107</v>
      </c>
      <c r="U254" s="3">
        <v>42423</v>
      </c>
      <c r="V254">
        <v>-0.28599999999999998</v>
      </c>
      <c r="W254">
        <v>-40.853999999999999</v>
      </c>
      <c r="X254">
        <v>-10.858000000000001</v>
      </c>
      <c r="Y254">
        <v>-11.208</v>
      </c>
      <c r="Z254">
        <v>-8.3640000000000008</v>
      </c>
      <c r="AA254">
        <v>-13.336</v>
      </c>
      <c r="AB254" t="s">
        <v>107</v>
      </c>
      <c r="AC254" t="s">
        <v>107</v>
      </c>
      <c r="AE254" s="3">
        <v>42423</v>
      </c>
      <c r="AF254">
        <v>-8.5000000000000006E-2</v>
      </c>
      <c r="AG254">
        <v>-42.433</v>
      </c>
      <c r="AH254">
        <v>-14.88</v>
      </c>
      <c r="AI254">
        <v>-15.278</v>
      </c>
      <c r="AJ254">
        <v>-12.288</v>
      </c>
      <c r="AK254">
        <v>-17.460999999999999</v>
      </c>
      <c r="AL254" t="s">
        <v>107</v>
      </c>
      <c r="AM254" t="s">
        <v>107</v>
      </c>
      <c r="AO254" s="3">
        <v>42732</v>
      </c>
      <c r="AP254">
        <v>0.10100000000000001</v>
      </c>
      <c r="AQ254">
        <v>-48.890999999999998</v>
      </c>
      <c r="AR254">
        <v>-25.436</v>
      </c>
      <c r="AS254">
        <v>-26.16</v>
      </c>
      <c r="AT254">
        <v>-23.484000000000002</v>
      </c>
      <c r="AU254">
        <v>-27.378</v>
      </c>
      <c r="AV254" t="s">
        <v>107</v>
      </c>
      <c r="AW254" t="s">
        <v>107</v>
      </c>
      <c r="AY254" s="3">
        <v>42423</v>
      </c>
      <c r="AZ254">
        <v>0.61399999999999999</v>
      </c>
      <c r="BA254">
        <v>-25.914000000000001</v>
      </c>
      <c r="BB254">
        <v>-10.252000000000001</v>
      </c>
      <c r="BC254">
        <v>-11.842000000000001</v>
      </c>
      <c r="BD254">
        <v>-7.5440000000000005</v>
      </c>
      <c r="BE254">
        <v>-12.959</v>
      </c>
      <c r="BF254" t="s">
        <v>107</v>
      </c>
      <c r="BG254" t="s">
        <v>107</v>
      </c>
      <c r="BI254" s="3">
        <v>42423</v>
      </c>
      <c r="BJ254">
        <v>0.72399999999999998</v>
      </c>
      <c r="BK254">
        <v>-20.562999999999999</v>
      </c>
      <c r="BL254">
        <v>-4.7249999999999996</v>
      </c>
      <c r="BM254">
        <v>-5.4470000000000001</v>
      </c>
      <c r="BN254">
        <v>-2.0710000000000002</v>
      </c>
      <c r="BO254">
        <v>-7.3789999999999996</v>
      </c>
      <c r="BP254" t="s">
        <v>107</v>
      </c>
      <c r="BQ254" t="s">
        <v>107</v>
      </c>
      <c r="BS254" s="3">
        <v>42423</v>
      </c>
      <c r="BT254">
        <v>0.86299999999999999</v>
      </c>
      <c r="BU254">
        <v>-12.747999999999999</v>
      </c>
      <c r="BV254">
        <v>2.9699999999999998</v>
      </c>
      <c r="BW254">
        <v>2.3529999999999998</v>
      </c>
      <c r="BX254">
        <v>5.6139999999999999</v>
      </c>
      <c r="BY254">
        <v>0.32800000000000001</v>
      </c>
      <c r="BZ254" t="s">
        <v>107</v>
      </c>
      <c r="CA254" t="s">
        <v>107</v>
      </c>
      <c r="CC254" s="3">
        <v>42423</v>
      </c>
      <c r="CD254">
        <v>-0.38700000000000001</v>
      </c>
      <c r="CE254">
        <v>-28.23</v>
      </c>
      <c r="CF254">
        <v>0.38700000000000001</v>
      </c>
      <c r="CG254">
        <v>0</v>
      </c>
      <c r="CH254">
        <v>2.68</v>
      </c>
      <c r="CI254">
        <v>-2.0259999999999998</v>
      </c>
      <c r="CJ254" t="s">
        <v>107</v>
      </c>
      <c r="CK254" t="s">
        <v>107</v>
      </c>
      <c r="CM254" s="3">
        <v>42423</v>
      </c>
      <c r="CN254">
        <v>-0.32300000000000001</v>
      </c>
      <c r="CO254">
        <v>-29.347999999999999</v>
      </c>
      <c r="CP254">
        <v>-0.53300000000000003</v>
      </c>
      <c r="CQ254">
        <v>0</v>
      </c>
      <c r="CR254">
        <v>1.9409999999999998</v>
      </c>
      <c r="CS254">
        <v>-2.9870000000000001</v>
      </c>
      <c r="CT254" t="s">
        <v>107</v>
      </c>
      <c r="CU254" t="s">
        <v>107</v>
      </c>
      <c r="CW254" s="3">
        <v>42423</v>
      </c>
      <c r="CX254">
        <v>-9.4E-2</v>
      </c>
      <c r="CY254">
        <v>-25.991</v>
      </c>
      <c r="CZ254">
        <v>2.4140000000000001</v>
      </c>
      <c r="DA254">
        <v>0</v>
      </c>
      <c r="DB254">
        <v>5.2009999999999996</v>
      </c>
      <c r="DC254">
        <v>-0.373</v>
      </c>
      <c r="DD254" t="s">
        <v>107</v>
      </c>
      <c r="DE254" t="s">
        <v>107</v>
      </c>
      <c r="DG254" s="3">
        <v>42423</v>
      </c>
      <c r="DH254">
        <v>0.156</v>
      </c>
      <c r="DI254">
        <v>-22.219000000000001</v>
      </c>
      <c r="DJ254">
        <v>4.7190000000000003</v>
      </c>
      <c r="DK254">
        <v>0</v>
      </c>
      <c r="DL254">
        <v>7.3849999999999998</v>
      </c>
      <c r="DM254">
        <v>2.0529999999999999</v>
      </c>
      <c r="DN254" t="s">
        <v>107</v>
      </c>
      <c r="DO254" t="s">
        <v>107</v>
      </c>
      <c r="DQ254" s="3">
        <v>42801</v>
      </c>
      <c r="DR254">
        <v>0.42899999999999999</v>
      </c>
      <c r="DS254">
        <v>-27.795999999999999</v>
      </c>
      <c r="DT254">
        <v>-5.4139999999999997</v>
      </c>
      <c r="DU254" t="s">
        <v>107</v>
      </c>
      <c r="DV254">
        <v>-2.7199999999999998</v>
      </c>
      <c r="DW254">
        <v>-8.0969999999999995</v>
      </c>
      <c r="DX254">
        <v>-28.346</v>
      </c>
      <c r="DY254">
        <v>-26.632000000000001</v>
      </c>
      <c r="EA254" s="3">
        <v>42423</v>
      </c>
      <c r="EB254">
        <v>0.77500000000000002</v>
      </c>
      <c r="EC254">
        <v>-10.185</v>
      </c>
      <c r="ED254">
        <v>10.198</v>
      </c>
      <c r="EE254">
        <v>0</v>
      </c>
      <c r="EF254">
        <v>12.917999999999999</v>
      </c>
      <c r="EG254">
        <v>7.4770000000000003</v>
      </c>
      <c r="EH254" t="s">
        <v>107</v>
      </c>
      <c r="EI254" t="s">
        <v>107</v>
      </c>
      <c r="EK254" s="3">
        <v>42423</v>
      </c>
      <c r="EL254">
        <v>0.84799999999999998</v>
      </c>
      <c r="EM254">
        <v>-7.8789999999999996</v>
      </c>
      <c r="EN254">
        <v>7.7140000000000004</v>
      </c>
      <c r="EO254">
        <v>0</v>
      </c>
      <c r="EP254">
        <v>10.391</v>
      </c>
      <c r="EQ254">
        <v>5.0359999999999996</v>
      </c>
      <c r="ER254" t="s">
        <v>107</v>
      </c>
      <c r="ES254" t="s">
        <v>107</v>
      </c>
      <c r="EU254" s="3">
        <v>42423</v>
      </c>
      <c r="EV254">
        <v>1.0029999999999999</v>
      </c>
      <c r="EW254">
        <v>1.905</v>
      </c>
      <c r="EX254">
        <v>16.991</v>
      </c>
      <c r="EY254">
        <v>0</v>
      </c>
      <c r="EZ254">
        <v>19.661999999999999</v>
      </c>
      <c r="FA254">
        <v>14.318</v>
      </c>
      <c r="FB254" t="s">
        <v>107</v>
      </c>
      <c r="FC254" t="s">
        <v>107</v>
      </c>
      <c r="FE254" s="3">
        <v>42423</v>
      </c>
      <c r="FF254">
        <v>-0.34599999999999997</v>
      </c>
      <c r="FG254">
        <v>-23.850999999999999</v>
      </c>
      <c r="FH254">
        <v>4.6500000000000004</v>
      </c>
      <c r="FI254">
        <v>0</v>
      </c>
      <c r="FJ254">
        <v>6.86</v>
      </c>
      <c r="FK254">
        <v>2.34</v>
      </c>
      <c r="FL254" t="s">
        <v>107</v>
      </c>
      <c r="FM254" t="s">
        <v>107</v>
      </c>
      <c r="FO254" s="3">
        <v>42423</v>
      </c>
      <c r="FP254">
        <v>-0.26</v>
      </c>
      <c r="FQ254">
        <v>-21.073</v>
      </c>
      <c r="FR254">
        <v>7.8940000000000001</v>
      </c>
      <c r="FS254">
        <v>0</v>
      </c>
      <c r="FT254">
        <v>10.577999999999999</v>
      </c>
      <c r="FU254">
        <v>5.21</v>
      </c>
      <c r="FV254" t="s">
        <v>107</v>
      </c>
      <c r="FW254" t="s">
        <v>107</v>
      </c>
      <c r="FY254" s="3">
        <v>42423</v>
      </c>
      <c r="FZ254">
        <v>2E-3</v>
      </c>
      <c r="GA254">
        <v>-18.579999999999998</v>
      </c>
      <c r="GB254">
        <v>10.016</v>
      </c>
      <c r="GC254">
        <v>0</v>
      </c>
      <c r="GD254">
        <v>12.803000000000001</v>
      </c>
      <c r="GE254">
        <v>7.2279999999999998</v>
      </c>
      <c r="GF254" t="s">
        <v>107</v>
      </c>
      <c r="GG254" t="s">
        <v>107</v>
      </c>
      <c r="GI254" s="3">
        <v>42423</v>
      </c>
      <c r="GJ254">
        <v>0.25700000000000001</v>
      </c>
      <c r="GK254">
        <v>-9.5589999999999993</v>
      </c>
      <c r="GL254">
        <v>17.45</v>
      </c>
      <c r="GM254">
        <v>0</v>
      </c>
      <c r="GN254">
        <v>20.238</v>
      </c>
      <c r="GO254">
        <v>14.662000000000001</v>
      </c>
      <c r="GP254" t="s">
        <v>107</v>
      </c>
      <c r="GQ254" t="s">
        <v>107</v>
      </c>
      <c r="GS254" s="3">
        <v>42782</v>
      </c>
      <c r="GT254">
        <v>0.51100000000000001</v>
      </c>
      <c r="GU254">
        <v>-15.756</v>
      </c>
      <c r="GV254">
        <v>6.641</v>
      </c>
      <c r="GW254" t="s">
        <v>107</v>
      </c>
      <c r="GX254">
        <v>8.9339999999999993</v>
      </c>
      <c r="GY254">
        <v>4.3600000000000003</v>
      </c>
      <c r="GZ254">
        <v>-17.315000000000001</v>
      </c>
      <c r="HA254">
        <v>-14.718999999999999</v>
      </c>
      <c r="HC254" s="3">
        <v>42423</v>
      </c>
      <c r="HD254">
        <v>0.95299999999999996</v>
      </c>
      <c r="HE254">
        <v>7.742</v>
      </c>
      <c r="HF254">
        <v>33.22</v>
      </c>
      <c r="HG254">
        <v>0</v>
      </c>
      <c r="HH254">
        <v>36.045999999999999</v>
      </c>
      <c r="HI254">
        <v>30.393999999999998</v>
      </c>
      <c r="HJ254" t="s">
        <v>107</v>
      </c>
      <c r="HK254" t="s">
        <v>107</v>
      </c>
      <c r="HW254" s="3">
        <v>42423</v>
      </c>
      <c r="HX254">
        <v>1.103</v>
      </c>
      <c r="HY254">
        <v>12.159000000000001</v>
      </c>
      <c r="HZ254">
        <v>29.492000000000001</v>
      </c>
      <c r="IA254">
        <v>0</v>
      </c>
      <c r="IB254">
        <v>32.314999999999998</v>
      </c>
      <c r="IC254">
        <v>26.672000000000001</v>
      </c>
      <c r="ID254" t="s">
        <v>107</v>
      </c>
      <c r="IE254" t="s">
        <v>107</v>
      </c>
      <c r="IG254" s="3">
        <v>42423</v>
      </c>
      <c r="IH254">
        <v>-0.36399999999999999</v>
      </c>
      <c r="II254">
        <v>-23.623000000000001</v>
      </c>
      <c r="IJ254">
        <v>4.8570000000000002</v>
      </c>
      <c r="IK254">
        <v>0</v>
      </c>
      <c r="IL254">
        <v>6.8</v>
      </c>
      <c r="IM254">
        <v>2.7549999999999999</v>
      </c>
      <c r="IN254" t="s">
        <v>107</v>
      </c>
      <c r="IO254" t="s">
        <v>107</v>
      </c>
      <c r="IQ254" s="3">
        <v>42423</v>
      </c>
      <c r="IR254">
        <v>-0.27700000000000002</v>
      </c>
      <c r="IS254">
        <v>-24.768999999999998</v>
      </c>
      <c r="IT254">
        <v>4.0860000000000003</v>
      </c>
      <c r="IU254">
        <v>0</v>
      </c>
      <c r="IV254">
        <v>6.4960000000000004</v>
      </c>
      <c r="IW254">
        <v>1.675</v>
      </c>
      <c r="IX254" t="s">
        <v>107</v>
      </c>
      <c r="IY254" t="s">
        <v>107</v>
      </c>
      <c r="JA254" s="3">
        <v>42423</v>
      </c>
      <c r="JB254">
        <v>-8.2000000000000003E-2</v>
      </c>
      <c r="JC254">
        <v>-21.683</v>
      </c>
      <c r="JD254">
        <v>6.3920000000000003</v>
      </c>
      <c r="JE254">
        <v>0</v>
      </c>
      <c r="JF254">
        <v>9.2919999999999998</v>
      </c>
      <c r="JG254">
        <v>3.5060000000000002</v>
      </c>
      <c r="JH254" t="s">
        <v>107</v>
      </c>
      <c r="JI254" t="s">
        <v>107</v>
      </c>
      <c r="JK254" s="3">
        <v>42423</v>
      </c>
      <c r="JL254">
        <v>0.30599999999999999</v>
      </c>
      <c r="JM254">
        <v>-10.419</v>
      </c>
      <c r="JN254">
        <v>16.701000000000001</v>
      </c>
      <c r="JO254">
        <v>0</v>
      </c>
      <c r="JP254">
        <v>19.565000000000001</v>
      </c>
      <c r="JQ254">
        <v>13.849</v>
      </c>
      <c r="JR254" t="s">
        <v>107</v>
      </c>
      <c r="JS254" t="s">
        <v>107</v>
      </c>
      <c r="JU254" s="3">
        <v>42768</v>
      </c>
      <c r="JV254">
        <v>0.65400000000000003</v>
      </c>
      <c r="JW254">
        <v>-11.673999999999999</v>
      </c>
      <c r="JX254">
        <v>8.859</v>
      </c>
      <c r="JY254" t="s">
        <v>107</v>
      </c>
      <c r="JZ254">
        <v>11.266999999999999</v>
      </c>
      <c r="KA254">
        <v>6.4610000000000003</v>
      </c>
      <c r="KB254">
        <v>-13.276</v>
      </c>
      <c r="KC254">
        <v>-11.324999999999999</v>
      </c>
      <c r="KE254" s="3">
        <v>42423</v>
      </c>
      <c r="KF254">
        <v>1.0649999999999999</v>
      </c>
      <c r="KG254">
        <v>15.577</v>
      </c>
      <c r="KH254">
        <v>35.238</v>
      </c>
      <c r="KI254">
        <v>0</v>
      </c>
      <c r="KJ254">
        <v>38.250999999999998</v>
      </c>
      <c r="KK254">
        <v>32.225000000000001</v>
      </c>
      <c r="KL254" t="s">
        <v>107</v>
      </c>
      <c r="KM254" t="s">
        <v>107</v>
      </c>
      <c r="KO254" s="3">
        <v>42423</v>
      </c>
      <c r="KP254">
        <v>1.1259999999999999</v>
      </c>
      <c r="KQ254">
        <v>20.07</v>
      </c>
      <c r="KR254">
        <v>35.389000000000003</v>
      </c>
      <c r="KS254">
        <v>0</v>
      </c>
      <c r="KT254">
        <v>38.344999999999999</v>
      </c>
      <c r="KU254">
        <v>32.429000000000002</v>
      </c>
      <c r="KV254" t="s">
        <v>107</v>
      </c>
      <c r="KW254" t="s">
        <v>107</v>
      </c>
      <c r="KY254" s="3">
        <v>42768</v>
      </c>
      <c r="KZ254">
        <v>1.54</v>
      </c>
      <c r="LA254">
        <v>10.871</v>
      </c>
      <c r="LB254">
        <v>21.927</v>
      </c>
      <c r="LC254" t="s">
        <v>107</v>
      </c>
      <c r="LD254">
        <v>25.344999999999999</v>
      </c>
      <c r="LE254">
        <v>18.515000000000001</v>
      </c>
      <c r="LF254">
        <v>8.6989999999999998</v>
      </c>
      <c r="LG254">
        <v>11.795999999999999</v>
      </c>
      <c r="LI254" s="3">
        <v>42423</v>
      </c>
      <c r="LJ254">
        <v>-0.317</v>
      </c>
      <c r="LK254">
        <v>-20.385000000000002</v>
      </c>
      <c r="LL254">
        <v>8.3190000000000008</v>
      </c>
      <c r="LM254">
        <v>8.4830000000000005</v>
      </c>
      <c r="LN254">
        <v>10.308999999999999</v>
      </c>
      <c r="LO254">
        <v>6.2089999999999996</v>
      </c>
      <c r="LP254" t="s">
        <v>107</v>
      </c>
      <c r="LQ254" t="s">
        <v>107</v>
      </c>
      <c r="LS254" s="3">
        <v>42423</v>
      </c>
      <c r="LT254">
        <v>-0.23400000000000001</v>
      </c>
      <c r="LU254">
        <v>-19.992000000000001</v>
      </c>
      <c r="LV254">
        <v>9.5760000000000005</v>
      </c>
      <c r="LW254">
        <v>9.6319999999999997</v>
      </c>
      <c r="LX254">
        <v>12.053000000000001</v>
      </c>
      <c r="LY254">
        <v>7.0979999999999999</v>
      </c>
      <c r="LZ254" t="s">
        <v>107</v>
      </c>
      <c r="MA254" t="s">
        <v>107</v>
      </c>
      <c r="MC254" s="3">
        <v>42423</v>
      </c>
      <c r="MD254">
        <v>-8.3000000000000004E-2</v>
      </c>
      <c r="ME254">
        <v>-17.18</v>
      </c>
      <c r="MF254">
        <v>11.353999999999999</v>
      </c>
      <c r="MG254">
        <v>11.173</v>
      </c>
      <c r="MH254">
        <v>13.813000000000001</v>
      </c>
      <c r="MI254">
        <v>8.91</v>
      </c>
      <c r="MJ254" t="s">
        <v>107</v>
      </c>
      <c r="MK254" t="s">
        <v>107</v>
      </c>
      <c r="MM254" s="3">
        <v>42423</v>
      </c>
      <c r="MN254">
        <v>0.27100000000000002</v>
      </c>
      <c r="MO254">
        <v>-9.0909999999999993</v>
      </c>
      <c r="MP254">
        <v>17.699000000000002</v>
      </c>
      <c r="MQ254">
        <v>17.186</v>
      </c>
      <c r="MR254">
        <v>20.254999999999999</v>
      </c>
      <c r="MS254">
        <v>15.141999999999999</v>
      </c>
      <c r="MT254" t="s">
        <v>107</v>
      </c>
      <c r="MU254" t="s">
        <v>107</v>
      </c>
      <c r="MW254" s="3">
        <v>42781</v>
      </c>
      <c r="MX254">
        <v>0.96399999999999997</v>
      </c>
      <c r="MY254">
        <v>24.498999999999999</v>
      </c>
      <c r="MZ254">
        <v>46.594999999999999</v>
      </c>
      <c r="NA254">
        <v>47.628</v>
      </c>
      <c r="NB254">
        <v>49.396999999999998</v>
      </c>
      <c r="NC254">
        <v>43.805</v>
      </c>
      <c r="ND254">
        <v>22.957000000000001</v>
      </c>
      <c r="NE254">
        <v>25.908000000000001</v>
      </c>
      <c r="NG254" s="3">
        <v>42423</v>
      </c>
      <c r="NH254">
        <v>1.054</v>
      </c>
      <c r="NI254">
        <v>23.731000000000002</v>
      </c>
      <c r="NJ254">
        <v>38.771000000000001</v>
      </c>
      <c r="NK254">
        <v>36.823999999999998</v>
      </c>
      <c r="NL254">
        <v>41.435000000000002</v>
      </c>
      <c r="NM254">
        <v>36.106000000000002</v>
      </c>
      <c r="NN254" t="s">
        <v>107</v>
      </c>
      <c r="NO254" t="s">
        <v>107</v>
      </c>
      <c r="NQ254" s="3">
        <v>42423</v>
      </c>
      <c r="NR254">
        <v>1.335</v>
      </c>
      <c r="NS254">
        <v>39.578000000000003</v>
      </c>
      <c r="NT254">
        <v>55.167999999999999</v>
      </c>
      <c r="NU254">
        <v>53.564</v>
      </c>
      <c r="NV254">
        <v>57.857999999999997</v>
      </c>
      <c r="NW254">
        <v>52.481999999999999</v>
      </c>
      <c r="NX254" t="s">
        <v>107</v>
      </c>
      <c r="NY254" t="s">
        <v>107</v>
      </c>
      <c r="OA254" s="3">
        <v>42423</v>
      </c>
      <c r="OB254">
        <v>1.4969999999999999</v>
      </c>
      <c r="OC254">
        <v>52.526000000000003</v>
      </c>
      <c r="OD254">
        <v>66.941000000000003</v>
      </c>
      <c r="OE254">
        <v>66.150999999999996</v>
      </c>
      <c r="OF254">
        <v>69.594999999999999</v>
      </c>
      <c r="OG254">
        <v>64.287000000000006</v>
      </c>
      <c r="OH254" t="s">
        <v>107</v>
      </c>
      <c r="OI254" t="s">
        <v>107</v>
      </c>
      <c r="OK254" s="3">
        <v>42423</v>
      </c>
      <c r="OL254">
        <v>-0.38</v>
      </c>
      <c r="OM254">
        <v>-25.405000000000001</v>
      </c>
      <c r="ON254">
        <v>3.0409999999999999</v>
      </c>
      <c r="OO254">
        <v>0</v>
      </c>
      <c r="OP254">
        <v>5.0170000000000003</v>
      </c>
      <c r="OQ254">
        <v>0.91300000000000003</v>
      </c>
      <c r="OR254" t="s">
        <v>107</v>
      </c>
      <c r="OS254" t="s">
        <v>107</v>
      </c>
      <c r="OU254" s="3">
        <v>42423</v>
      </c>
      <c r="OV254">
        <v>-0.253</v>
      </c>
      <c r="OW254">
        <v>-24.11</v>
      </c>
      <c r="OX254">
        <v>4.7039999999999997</v>
      </c>
      <c r="OY254">
        <v>0</v>
      </c>
      <c r="OZ254">
        <v>6.8959999999999999</v>
      </c>
      <c r="PA254">
        <v>2.5129999999999999</v>
      </c>
      <c r="PB254" t="s">
        <v>107</v>
      </c>
      <c r="PC254" t="s">
        <v>107</v>
      </c>
      <c r="PE254" s="3">
        <v>42423</v>
      </c>
      <c r="PF254">
        <v>0.01</v>
      </c>
      <c r="PG254">
        <v>-16.7</v>
      </c>
      <c r="PH254">
        <v>10.396000000000001</v>
      </c>
      <c r="PI254">
        <v>0</v>
      </c>
      <c r="PJ254">
        <v>13.092000000000001</v>
      </c>
      <c r="PK254">
        <v>7.7</v>
      </c>
      <c r="PL254" t="s">
        <v>107</v>
      </c>
      <c r="PM254" t="s">
        <v>107</v>
      </c>
      <c r="PO254" s="3">
        <v>42423</v>
      </c>
      <c r="PP254">
        <v>0.31900000000000001</v>
      </c>
      <c r="PQ254">
        <v>-4.6420000000000003</v>
      </c>
      <c r="PR254">
        <v>21.693000000000001</v>
      </c>
      <c r="PS254">
        <v>0</v>
      </c>
      <c r="PT254">
        <v>24.414000000000001</v>
      </c>
      <c r="PU254">
        <v>18.972999999999999</v>
      </c>
      <c r="PV254" t="s">
        <v>107</v>
      </c>
      <c r="PW254" t="s">
        <v>107</v>
      </c>
      <c r="PY254" s="3">
        <v>42734</v>
      </c>
      <c r="PZ254">
        <v>0.52700000000000002</v>
      </c>
      <c r="QA254">
        <v>-7.9269999999999996</v>
      </c>
      <c r="QB254">
        <v>14.352</v>
      </c>
      <c r="QC254" t="s">
        <v>107</v>
      </c>
      <c r="QD254">
        <v>16.466999999999999</v>
      </c>
      <c r="QE254">
        <v>12.238</v>
      </c>
      <c r="QF254" t="s">
        <v>107</v>
      </c>
      <c r="QG254" t="s">
        <v>107</v>
      </c>
      <c r="QI254" s="3">
        <v>42423</v>
      </c>
      <c r="QJ254">
        <v>1.069</v>
      </c>
      <c r="QK254">
        <v>24.024999999999999</v>
      </c>
      <c r="QL254">
        <v>41.981999999999999</v>
      </c>
      <c r="QM254">
        <v>0</v>
      </c>
      <c r="QN254">
        <v>44.773000000000003</v>
      </c>
      <c r="QO254">
        <v>39.198</v>
      </c>
      <c r="QP254" t="s">
        <v>107</v>
      </c>
      <c r="QQ254" t="s">
        <v>107</v>
      </c>
      <c r="QS254" s="3">
        <v>42612</v>
      </c>
      <c r="QT254">
        <v>0.77300000000000002</v>
      </c>
      <c r="QU254">
        <v>11.132</v>
      </c>
      <c r="QV254">
        <v>27.542000000000002</v>
      </c>
      <c r="QW254" t="s">
        <v>107</v>
      </c>
      <c r="QX254">
        <v>29.59</v>
      </c>
      <c r="QY254">
        <v>25.495000000000001</v>
      </c>
      <c r="QZ254" t="s">
        <v>107</v>
      </c>
      <c r="RA254" t="s">
        <v>107</v>
      </c>
      <c r="RC254" s="3">
        <v>42782</v>
      </c>
      <c r="RD254">
        <v>1.8740000000000001</v>
      </c>
      <c r="RE254">
        <v>46.116999999999997</v>
      </c>
      <c r="RF254">
        <v>57.825000000000003</v>
      </c>
      <c r="RG254" t="s">
        <v>107</v>
      </c>
      <c r="RH254">
        <v>60.171999999999997</v>
      </c>
      <c r="RI254">
        <v>55.484999999999999</v>
      </c>
      <c r="RJ254">
        <v>44.247999999999998</v>
      </c>
      <c r="RK254">
        <v>47.365000000000002</v>
      </c>
      <c r="RM254" s="3">
        <v>42423</v>
      </c>
      <c r="RN254">
        <v>-0.114</v>
      </c>
      <c r="RO254">
        <v>3.169</v>
      </c>
      <c r="RP254">
        <v>31.422000000000001</v>
      </c>
      <c r="RQ254" t="s">
        <v>107</v>
      </c>
      <c r="RR254">
        <v>34.659999999999997</v>
      </c>
      <c r="RS254">
        <v>28.055</v>
      </c>
      <c r="RT254" t="s">
        <v>107</v>
      </c>
      <c r="RU254" t="s">
        <v>107</v>
      </c>
      <c r="RW254" s="3">
        <v>42423</v>
      </c>
      <c r="RX254">
        <v>2.1000000000000001E-2</v>
      </c>
      <c r="RY254">
        <v>10.974</v>
      </c>
      <c r="RZ254">
        <v>39.533000000000001</v>
      </c>
      <c r="SA254" t="s">
        <v>107</v>
      </c>
      <c r="SB254">
        <v>42.939</v>
      </c>
      <c r="SC254">
        <v>36.033000000000001</v>
      </c>
      <c r="SD254" t="s">
        <v>107</v>
      </c>
      <c r="SE254" t="s">
        <v>107</v>
      </c>
      <c r="SG254" s="3">
        <v>42423</v>
      </c>
      <c r="SH254">
        <v>0.29799999999999999</v>
      </c>
      <c r="SI254">
        <v>16.082000000000001</v>
      </c>
      <c r="SJ254">
        <v>45.472999999999999</v>
      </c>
      <c r="SK254" t="s">
        <v>107</v>
      </c>
      <c r="SL254">
        <v>49.417999999999999</v>
      </c>
      <c r="SM254">
        <v>41.546999999999997</v>
      </c>
      <c r="SN254" t="s">
        <v>107</v>
      </c>
      <c r="SO254" t="s">
        <v>107</v>
      </c>
      <c r="SQ254" s="3">
        <v>42423</v>
      </c>
      <c r="SR254">
        <v>0.71299999999999997</v>
      </c>
      <c r="SS254">
        <v>38.076999999999998</v>
      </c>
      <c r="ST254">
        <v>63.908999999999999</v>
      </c>
      <c r="SU254" t="s">
        <v>107</v>
      </c>
      <c r="SV254">
        <v>67.61</v>
      </c>
      <c r="SW254">
        <v>60.207999999999998</v>
      </c>
      <c r="SX254" t="s">
        <v>107</v>
      </c>
      <c r="SY254" t="s">
        <v>107</v>
      </c>
      <c r="TA254" s="3">
        <v>42730</v>
      </c>
      <c r="TB254">
        <v>0.78700000000000003</v>
      </c>
      <c r="TC254">
        <v>14.295999999999999</v>
      </c>
      <c r="TD254">
        <v>37.552</v>
      </c>
      <c r="TE254" t="s">
        <v>107</v>
      </c>
      <c r="TF254">
        <v>41.963999999999999</v>
      </c>
      <c r="TG254">
        <v>33.152000000000001</v>
      </c>
      <c r="TH254" t="s">
        <v>107</v>
      </c>
      <c r="TI254" t="s">
        <v>107</v>
      </c>
      <c r="TK254" s="3">
        <v>42423</v>
      </c>
      <c r="TL254">
        <v>1.367</v>
      </c>
      <c r="TM254">
        <v>57.585000000000001</v>
      </c>
      <c r="TN254">
        <v>80.316999999999993</v>
      </c>
      <c r="TO254" t="s">
        <v>107</v>
      </c>
      <c r="TP254">
        <v>83.816000000000003</v>
      </c>
      <c r="TQ254">
        <v>76.825000000000003</v>
      </c>
      <c r="TR254" t="s">
        <v>107</v>
      </c>
      <c r="TS254" t="s">
        <v>107</v>
      </c>
      <c r="TU254" s="3">
        <v>42423</v>
      </c>
      <c r="TV254">
        <v>1.897</v>
      </c>
      <c r="TW254">
        <v>90.995000000000005</v>
      </c>
      <c r="TX254">
        <v>107.11799999999999</v>
      </c>
      <c r="TY254" t="s">
        <v>107</v>
      </c>
      <c r="TZ254">
        <v>110.42100000000001</v>
      </c>
      <c r="UA254">
        <v>103.81699999999999</v>
      </c>
      <c r="UB254" t="s">
        <v>107</v>
      </c>
      <c r="UC254" t="s">
        <v>107</v>
      </c>
      <c r="UE254" s="3">
        <v>42423</v>
      </c>
      <c r="UF254">
        <v>0.28799999999999998</v>
      </c>
      <c r="UG254">
        <v>40.728000000000002</v>
      </c>
      <c r="UH254">
        <v>69.25</v>
      </c>
      <c r="UI254">
        <v>69.403999999999996</v>
      </c>
      <c r="UJ254">
        <v>71.385000000000005</v>
      </c>
      <c r="UK254">
        <v>66.951999999999998</v>
      </c>
      <c r="UL254" t="s">
        <v>107</v>
      </c>
      <c r="UM254" t="s">
        <v>107</v>
      </c>
      <c r="UO254" s="3">
        <v>42424</v>
      </c>
      <c r="UP254">
        <v>0.51100000000000001</v>
      </c>
      <c r="UQ254">
        <v>55.518999999999998</v>
      </c>
      <c r="UR254">
        <v>84.281999999999996</v>
      </c>
      <c r="US254">
        <v>84.361999999999995</v>
      </c>
      <c r="UT254">
        <v>86.227000000000004</v>
      </c>
      <c r="UU254">
        <v>82.337000000000003</v>
      </c>
      <c r="UV254" t="s">
        <v>107</v>
      </c>
      <c r="UW254" t="s">
        <v>107</v>
      </c>
      <c r="UY254" s="3">
        <v>42423</v>
      </c>
      <c r="UZ254">
        <v>0.873</v>
      </c>
      <c r="VA254">
        <v>76.751000000000005</v>
      </c>
      <c r="VB254">
        <v>104.24299999999999</v>
      </c>
      <c r="VC254">
        <v>103.822</v>
      </c>
      <c r="VD254">
        <v>106.982</v>
      </c>
      <c r="VE254">
        <v>101.503</v>
      </c>
      <c r="VF254" t="s">
        <v>107</v>
      </c>
      <c r="VG254" t="s">
        <v>107</v>
      </c>
      <c r="VI254" s="3">
        <v>42423</v>
      </c>
      <c r="VJ254">
        <v>1.464</v>
      </c>
      <c r="VK254">
        <v>112.438</v>
      </c>
      <c r="VL254">
        <v>137.70099999999999</v>
      </c>
      <c r="VM254">
        <v>137.25700000000001</v>
      </c>
      <c r="VN254">
        <v>140.43700000000001</v>
      </c>
      <c r="VO254">
        <v>134.964</v>
      </c>
      <c r="VP254" t="s">
        <v>107</v>
      </c>
      <c r="VQ254" t="s">
        <v>107</v>
      </c>
      <c r="VS254" s="3">
        <v>42733</v>
      </c>
      <c r="VT254">
        <v>1.2810000000000001</v>
      </c>
      <c r="VU254">
        <v>72.491</v>
      </c>
      <c r="VV254">
        <v>92.378</v>
      </c>
      <c r="VW254">
        <v>93.102000000000004</v>
      </c>
      <c r="VX254">
        <v>94.96</v>
      </c>
      <c r="VY254">
        <v>89.808999999999997</v>
      </c>
      <c r="VZ254" t="s">
        <v>107</v>
      </c>
      <c r="WA254" t="s">
        <v>107</v>
      </c>
      <c r="WC254" s="3">
        <v>42423</v>
      </c>
      <c r="WD254">
        <v>2.2029999999999998</v>
      </c>
      <c r="WE254">
        <v>140.28299999999999</v>
      </c>
      <c r="WF254">
        <v>154.40700000000001</v>
      </c>
      <c r="WG254">
        <v>152.54599999999999</v>
      </c>
      <c r="WH254">
        <v>157.29400000000001</v>
      </c>
      <c r="WI254">
        <v>151.52500000000001</v>
      </c>
      <c r="WJ254" t="s">
        <v>107</v>
      </c>
      <c r="WK254" t="s">
        <v>107</v>
      </c>
      <c r="WM254" s="3">
        <v>42423</v>
      </c>
      <c r="WN254">
        <v>2.5649999999999999</v>
      </c>
      <c r="WO254">
        <v>165.643</v>
      </c>
      <c r="WP254">
        <v>179.316</v>
      </c>
      <c r="WQ254">
        <v>178.55</v>
      </c>
      <c r="WR254">
        <v>182.28899999999999</v>
      </c>
      <c r="WS254">
        <v>176.34899999999999</v>
      </c>
      <c r="WT254" t="s">
        <v>107</v>
      </c>
      <c r="WU254" t="s">
        <v>107</v>
      </c>
      <c r="WW254" s="3">
        <v>42789</v>
      </c>
      <c r="WX254">
        <v>3.0070000000000001</v>
      </c>
      <c r="WY254">
        <v>171.88200000000001</v>
      </c>
      <c r="WZ254">
        <v>181.465</v>
      </c>
      <c r="XA254">
        <v>179.39</v>
      </c>
      <c r="XB254">
        <v>182.74700000000001</v>
      </c>
      <c r="XC254">
        <v>177.602</v>
      </c>
      <c r="XD254">
        <v>170.494</v>
      </c>
      <c r="XE254">
        <v>174.30600000000001</v>
      </c>
      <c r="XG254" s="3">
        <v>42423</v>
      </c>
      <c r="XH254">
        <v>0.19400000000000001</v>
      </c>
      <c r="XI254">
        <v>31.29</v>
      </c>
      <c r="XJ254">
        <v>59.795999999999999</v>
      </c>
      <c r="XK254">
        <v>59.936</v>
      </c>
      <c r="XL254">
        <v>61.784999999999997</v>
      </c>
      <c r="XM254">
        <v>57.645000000000003</v>
      </c>
      <c r="XN254" t="s">
        <v>107</v>
      </c>
      <c r="XO254" t="s">
        <v>107</v>
      </c>
      <c r="XQ254" s="3">
        <v>42474</v>
      </c>
      <c r="XR254">
        <v>0.26300000000000001</v>
      </c>
      <c r="XS254">
        <v>32.164000000000001</v>
      </c>
      <c r="XT254">
        <v>60.031999999999996</v>
      </c>
      <c r="XU254">
        <v>60.137999999999998</v>
      </c>
      <c r="XV254">
        <v>62.853000000000002</v>
      </c>
      <c r="XW254">
        <v>57.212000000000003</v>
      </c>
      <c r="XX254" t="s">
        <v>107</v>
      </c>
      <c r="XY254" t="s">
        <v>107</v>
      </c>
      <c r="YA254" s="3">
        <v>42423</v>
      </c>
      <c r="YB254">
        <v>0.81899999999999995</v>
      </c>
      <c r="YC254">
        <v>70.33</v>
      </c>
      <c r="YD254">
        <v>98.093000000000004</v>
      </c>
      <c r="YE254">
        <v>97.626000000000005</v>
      </c>
      <c r="YF254">
        <v>100.79</v>
      </c>
      <c r="YG254">
        <v>95.412000000000006</v>
      </c>
      <c r="YH254" t="s">
        <v>107</v>
      </c>
      <c r="YI254" t="s">
        <v>107</v>
      </c>
      <c r="YK254" s="3">
        <v>42423</v>
      </c>
      <c r="YL254">
        <v>1.2650000000000001</v>
      </c>
      <c r="YM254">
        <v>94.468000000000004</v>
      </c>
      <c r="YN254">
        <v>119.616</v>
      </c>
      <c r="YO254">
        <v>119.212</v>
      </c>
      <c r="YP254">
        <v>122.291</v>
      </c>
      <c r="YQ254">
        <v>116.941</v>
      </c>
      <c r="YR254" t="s">
        <v>107</v>
      </c>
      <c r="YS254" t="s">
        <v>107</v>
      </c>
      <c r="YU254" s="3">
        <v>42423</v>
      </c>
      <c r="YV254">
        <v>1.5369999999999999</v>
      </c>
      <c r="YW254">
        <v>103.51</v>
      </c>
      <c r="YX254">
        <v>126.11</v>
      </c>
      <c r="YY254">
        <v>125.751</v>
      </c>
      <c r="YZ254">
        <v>128.78100000000001</v>
      </c>
      <c r="ZA254">
        <v>123.45</v>
      </c>
      <c r="ZB254" t="s">
        <v>107</v>
      </c>
      <c r="ZC254" t="s">
        <v>107</v>
      </c>
      <c r="ZE254" s="3">
        <v>42433</v>
      </c>
      <c r="ZF254">
        <v>1.95</v>
      </c>
      <c r="ZG254">
        <v>98.132999999999996</v>
      </c>
      <c r="ZH254">
        <v>120.911</v>
      </c>
      <c r="ZI254">
        <v>118.029</v>
      </c>
      <c r="ZJ254">
        <v>123.113</v>
      </c>
      <c r="ZK254">
        <v>118.717</v>
      </c>
      <c r="ZL254" t="s">
        <v>107</v>
      </c>
      <c r="ZM254" t="s">
        <v>107</v>
      </c>
      <c r="ZO254" s="3">
        <v>42423</v>
      </c>
      <c r="ZP254">
        <v>2.387</v>
      </c>
      <c r="ZQ254">
        <v>146.167</v>
      </c>
      <c r="ZR254">
        <v>161.523</v>
      </c>
      <c r="ZS254">
        <v>160.74799999999999</v>
      </c>
      <c r="ZT254">
        <v>164.369</v>
      </c>
      <c r="ZU254">
        <v>158.678</v>
      </c>
      <c r="ZV254" t="s">
        <v>107</v>
      </c>
      <c r="ZW254" t="s">
        <v>107</v>
      </c>
      <c r="ZY254" s="3">
        <v>42423</v>
      </c>
      <c r="ZZ254">
        <v>2.6390000000000002</v>
      </c>
      <c r="AAA254">
        <v>166.47200000000001</v>
      </c>
      <c r="AAB254">
        <v>180.59700000000001</v>
      </c>
      <c r="AAC254">
        <v>179.96799999999999</v>
      </c>
      <c r="AAD254">
        <v>183.41</v>
      </c>
      <c r="AAE254">
        <v>177.78399999999999</v>
      </c>
      <c r="AAF254" t="s">
        <v>107</v>
      </c>
      <c r="AAG254" t="s">
        <v>107</v>
      </c>
      <c r="AAI254" s="3">
        <v>42423</v>
      </c>
      <c r="AAJ254">
        <v>1.5369999999999999</v>
      </c>
      <c r="AAK254">
        <v>164.92599999999999</v>
      </c>
      <c r="AAL254">
        <v>193.36099999999999</v>
      </c>
      <c r="AAM254">
        <v>0</v>
      </c>
      <c r="AAN254">
        <v>196.19300000000001</v>
      </c>
      <c r="AAO254">
        <v>190.39099999999999</v>
      </c>
      <c r="AAP254" t="s">
        <v>107</v>
      </c>
      <c r="AAQ254" t="s">
        <v>107</v>
      </c>
      <c r="AAS254" s="3">
        <v>42423</v>
      </c>
      <c r="AAT254">
        <v>2.101</v>
      </c>
      <c r="AAU254">
        <v>213.965</v>
      </c>
      <c r="AAV254">
        <v>242.61600000000001</v>
      </c>
      <c r="AAW254">
        <v>0</v>
      </c>
      <c r="AAX254">
        <v>247.74100000000001</v>
      </c>
      <c r="AAY254">
        <v>237.518</v>
      </c>
      <c r="AAZ254" t="s">
        <v>107</v>
      </c>
      <c r="ABA254" t="s">
        <v>107</v>
      </c>
      <c r="ABC254" s="3">
        <v>42601</v>
      </c>
      <c r="ABD254">
        <v>2.359</v>
      </c>
      <c r="ABE254">
        <v>239.56899999999999</v>
      </c>
      <c r="ABF254">
        <v>267.262</v>
      </c>
      <c r="ABG254" t="s">
        <v>107</v>
      </c>
      <c r="ABH254">
        <v>270.98200000000003</v>
      </c>
      <c r="ABI254">
        <v>263.54500000000002</v>
      </c>
      <c r="ABJ254" t="s">
        <v>107</v>
      </c>
      <c r="ABK254" t="s">
        <v>107</v>
      </c>
      <c r="ABM254" s="3">
        <v>42423</v>
      </c>
      <c r="ABN254">
        <v>3.198</v>
      </c>
      <c r="ABO254">
        <v>289.49900000000002</v>
      </c>
      <c r="ABP254">
        <v>313.358</v>
      </c>
      <c r="ABQ254">
        <v>0</v>
      </c>
      <c r="ABR254">
        <v>318.12099999999998</v>
      </c>
      <c r="ABS254">
        <v>308.613</v>
      </c>
      <c r="ABT254" t="s">
        <v>107</v>
      </c>
      <c r="ABU254" t="s">
        <v>107</v>
      </c>
      <c r="ABW254" s="3">
        <v>42737</v>
      </c>
      <c r="ABX254">
        <v>3.6840000000000002</v>
      </c>
      <c r="ABY254">
        <v>311.52600000000001</v>
      </c>
      <c r="ABZ254">
        <v>330.36700000000002</v>
      </c>
      <c r="ACA254" t="s">
        <v>107</v>
      </c>
      <c r="ACB254">
        <v>333.94299999999998</v>
      </c>
      <c r="ACC254">
        <v>326.80799999999999</v>
      </c>
      <c r="ACD254" t="s">
        <v>107</v>
      </c>
      <c r="ACE254" t="s">
        <v>107</v>
      </c>
      <c r="ACG254" s="3">
        <v>42423</v>
      </c>
      <c r="ACH254">
        <v>3.786</v>
      </c>
      <c r="ACI254">
        <v>304.97699999999998</v>
      </c>
      <c r="ACJ254">
        <v>323.93599999999998</v>
      </c>
      <c r="ACK254">
        <v>0</v>
      </c>
      <c r="ACL254">
        <v>329.63</v>
      </c>
      <c r="ACM254">
        <v>318.26400000000001</v>
      </c>
      <c r="ACN254" t="s">
        <v>107</v>
      </c>
      <c r="ACO254" t="s">
        <v>107</v>
      </c>
      <c r="ACQ254" s="3">
        <v>42423</v>
      </c>
      <c r="ACR254">
        <v>4.0750000000000002</v>
      </c>
      <c r="ACS254">
        <v>318.166</v>
      </c>
      <c r="ACT254">
        <v>330.17899999999997</v>
      </c>
      <c r="ACU254">
        <v>0</v>
      </c>
      <c r="ACV254">
        <v>335.32299999999998</v>
      </c>
      <c r="ACW254">
        <v>325.04700000000003</v>
      </c>
      <c r="ACX254" t="s">
        <v>107</v>
      </c>
      <c r="ACY254" t="s">
        <v>107</v>
      </c>
      <c r="ADA254" s="3">
        <v>42423</v>
      </c>
      <c r="ADB254">
        <v>4.2229999999999999</v>
      </c>
      <c r="ADC254">
        <v>330.04300000000001</v>
      </c>
      <c r="ADD254">
        <v>339.654</v>
      </c>
      <c r="ADE254">
        <v>0</v>
      </c>
      <c r="ADF254">
        <v>344.44900000000001</v>
      </c>
      <c r="ADG254">
        <v>334.87799999999999</v>
      </c>
      <c r="ADH254" t="s">
        <v>107</v>
      </c>
      <c r="ADI254" t="s">
        <v>107</v>
      </c>
      <c r="ADK254" s="3">
        <v>42424</v>
      </c>
      <c r="ADL254">
        <v>0.55100000000000005</v>
      </c>
      <c r="ADM254">
        <v>-27.553999999999998</v>
      </c>
      <c r="ADN254">
        <v>12.019399999999999</v>
      </c>
      <c r="ADO254">
        <v>12.241</v>
      </c>
      <c r="ADP254">
        <v>13.6258</v>
      </c>
      <c r="ADQ254">
        <v>10.4129</v>
      </c>
      <c r="ADR254" t="s">
        <v>107</v>
      </c>
      <c r="ADS254" t="s">
        <v>107</v>
      </c>
      <c r="ADU254" s="3">
        <v>42424</v>
      </c>
      <c r="ADV254">
        <v>0.69699999999999995</v>
      </c>
      <c r="ADW254">
        <v>-19.779</v>
      </c>
      <c r="ADX254">
        <v>19.725999999999999</v>
      </c>
      <c r="ADY254">
        <v>21.111999999999998</v>
      </c>
      <c r="ADZ254">
        <v>22.337800000000001</v>
      </c>
      <c r="AEA254">
        <v>17.114000000000001</v>
      </c>
      <c r="AEB254" t="s">
        <v>107</v>
      </c>
      <c r="AEC254" t="s">
        <v>107</v>
      </c>
      <c r="AEO254" s="3">
        <v>42424</v>
      </c>
      <c r="AEP254">
        <v>1.262</v>
      </c>
      <c r="AEQ254">
        <v>0.47799999999999998</v>
      </c>
      <c r="AER254">
        <v>38.173200000000001</v>
      </c>
      <c r="AES254">
        <v>38.107999999999997</v>
      </c>
      <c r="AET254">
        <v>40.7896</v>
      </c>
      <c r="AEU254">
        <v>35.556899999999999</v>
      </c>
      <c r="AEV254" t="s">
        <v>107</v>
      </c>
      <c r="AEW254" t="s">
        <v>107</v>
      </c>
      <c r="AEY254" s="3">
        <v>42424</v>
      </c>
      <c r="AEZ254">
        <v>1.54</v>
      </c>
      <c r="AFA254">
        <v>10.771000000000001</v>
      </c>
      <c r="AFB254">
        <v>45.599899999999998</v>
      </c>
      <c r="AFC254">
        <v>43.444000000000003</v>
      </c>
      <c r="AFD254">
        <v>48.260399999999997</v>
      </c>
      <c r="AFE254">
        <v>42.939399999999999</v>
      </c>
      <c r="AFF254" t="s">
        <v>107</v>
      </c>
      <c r="AFG254" t="s">
        <v>107</v>
      </c>
      <c r="AFI254" s="3">
        <v>42424</v>
      </c>
      <c r="AFJ254">
        <v>1.9350000000000001</v>
      </c>
      <c r="AFK254">
        <v>37.686999999999998</v>
      </c>
      <c r="AFL254">
        <v>65.996899999999997</v>
      </c>
      <c r="AFM254">
        <v>64.915999999999997</v>
      </c>
      <c r="AFN254">
        <v>68.697500000000005</v>
      </c>
      <c r="AFO254">
        <v>63.302399999999999</v>
      </c>
      <c r="AFP254" t="s">
        <v>107</v>
      </c>
      <c r="AFQ254" t="s">
        <v>107</v>
      </c>
      <c r="AFS254" s="3">
        <v>42424</v>
      </c>
      <c r="AFT254">
        <v>2.1240000000000001</v>
      </c>
      <c r="AFU254">
        <v>52.154000000000003</v>
      </c>
      <c r="AFV254">
        <v>77.217699999999994</v>
      </c>
      <c r="AFW254">
        <v>77.191000000000003</v>
      </c>
      <c r="AFX254">
        <v>79.966999999999999</v>
      </c>
      <c r="AFY254">
        <v>74.468500000000006</v>
      </c>
      <c r="AFZ254" t="s">
        <v>107</v>
      </c>
      <c r="AGA254" t="s">
        <v>107</v>
      </c>
      <c r="AGM254" s="3">
        <v>42423</v>
      </c>
      <c r="AGN254">
        <v>0.73599999999999999</v>
      </c>
      <c r="AGO254" t="s">
        <v>107</v>
      </c>
      <c r="AGP254" t="s">
        <v>107</v>
      </c>
      <c r="AGQ254" t="s">
        <v>107</v>
      </c>
      <c r="AGR254" t="s">
        <v>107</v>
      </c>
      <c r="AGS254" t="s">
        <v>107</v>
      </c>
      <c r="AGT254" t="s">
        <v>107</v>
      </c>
      <c r="AGU254" t="s">
        <v>107</v>
      </c>
      <c r="AIK254" s="3">
        <v>42423</v>
      </c>
      <c r="AIL254">
        <v>1.97</v>
      </c>
      <c r="AIM254" t="s">
        <v>107</v>
      </c>
      <c r="AIN254" t="s">
        <v>107</v>
      </c>
      <c r="AIO254">
        <v>48.176000000000002</v>
      </c>
      <c r="AIP254" t="s">
        <v>107</v>
      </c>
      <c r="AIQ254" t="s">
        <v>107</v>
      </c>
      <c r="AIR254" t="s">
        <v>107</v>
      </c>
      <c r="AIS254" t="s">
        <v>107</v>
      </c>
      <c r="AIU254" s="3">
        <v>42423</v>
      </c>
      <c r="AIV254">
        <v>2.1669999999999998</v>
      </c>
      <c r="AIW254" t="s">
        <v>107</v>
      </c>
      <c r="AIX254" t="s">
        <v>107</v>
      </c>
      <c r="AIY254">
        <v>52.421999999999997</v>
      </c>
      <c r="AIZ254" t="s">
        <v>107</v>
      </c>
      <c r="AJA254" t="s">
        <v>107</v>
      </c>
      <c r="AJB254" t="s">
        <v>107</v>
      </c>
      <c r="AJC254" t="s">
        <v>107</v>
      </c>
    </row>
    <row r="255" spans="1:939" x14ac:dyDescent="0.25">
      <c r="A255" s="3">
        <v>42424</v>
      </c>
      <c r="B255">
        <v>-0.47599999999999998</v>
      </c>
      <c r="C255">
        <v>-36.722000000000001</v>
      </c>
      <c r="D255">
        <v>-7.3179999999999996</v>
      </c>
      <c r="E255">
        <v>-6.7690000000000001</v>
      </c>
      <c r="F255">
        <v>-5.5579999999999998</v>
      </c>
      <c r="G255">
        <v>-9.0790000000000006</v>
      </c>
      <c r="H255" t="s">
        <v>107</v>
      </c>
      <c r="I255" t="s">
        <v>107</v>
      </c>
      <c r="K255" s="3">
        <v>42424</v>
      </c>
      <c r="L255">
        <v>-0.45100000000000001</v>
      </c>
      <c r="M255">
        <v>-38.280999999999999</v>
      </c>
      <c r="N255">
        <v>-9.51</v>
      </c>
      <c r="O255">
        <v>-9.5359999999999996</v>
      </c>
      <c r="P255">
        <v>-7.8780000000000001</v>
      </c>
      <c r="Q255">
        <v>-11.141</v>
      </c>
      <c r="R255" t="s">
        <v>107</v>
      </c>
      <c r="S255" t="s">
        <v>107</v>
      </c>
      <c r="U255" s="3">
        <v>42424</v>
      </c>
      <c r="V255">
        <v>-0.29699999999999999</v>
      </c>
      <c r="W255">
        <v>-42.234000000000002</v>
      </c>
      <c r="X255">
        <v>-12.262</v>
      </c>
      <c r="Y255">
        <v>-11.422000000000001</v>
      </c>
      <c r="Z255">
        <v>-10.637</v>
      </c>
      <c r="AA255">
        <v>-13.871</v>
      </c>
      <c r="AB255" t="s">
        <v>107</v>
      </c>
      <c r="AC255" t="s">
        <v>107</v>
      </c>
      <c r="AE255" s="3">
        <v>42424</v>
      </c>
      <c r="AF255">
        <v>-0.107</v>
      </c>
      <c r="AG255">
        <v>-44.899000000000001</v>
      </c>
      <c r="AH255">
        <v>-17.329999999999998</v>
      </c>
      <c r="AI255">
        <v>-16.166</v>
      </c>
      <c r="AJ255">
        <v>-14.757</v>
      </c>
      <c r="AK255">
        <v>-19.890999999999998</v>
      </c>
      <c r="AL255" t="s">
        <v>107</v>
      </c>
      <c r="AM255" t="s">
        <v>107</v>
      </c>
      <c r="AO255" s="3">
        <v>42733</v>
      </c>
      <c r="AP255">
        <v>7.9000000000000001E-2</v>
      </c>
      <c r="AQ255">
        <v>-47.793999999999997</v>
      </c>
      <c r="AR255">
        <v>-25.632999999999999</v>
      </c>
      <c r="AS255">
        <v>-24.812000000000001</v>
      </c>
      <c r="AT255">
        <v>-22.99</v>
      </c>
      <c r="AU255">
        <v>-28.265999999999998</v>
      </c>
      <c r="AV255" t="s">
        <v>107</v>
      </c>
      <c r="AW255" t="s">
        <v>107</v>
      </c>
      <c r="AY255" s="3">
        <v>42424</v>
      </c>
      <c r="AZ255">
        <v>0.57599999999999996</v>
      </c>
      <c r="BA255">
        <v>-28.251000000000001</v>
      </c>
      <c r="BB255">
        <v>-12.581</v>
      </c>
      <c r="BC255">
        <v>-13.196</v>
      </c>
      <c r="BD255">
        <v>-9.8330000000000002</v>
      </c>
      <c r="BE255">
        <v>-15.329000000000001</v>
      </c>
      <c r="BF255" t="s">
        <v>107</v>
      </c>
      <c r="BG255" t="s">
        <v>107</v>
      </c>
      <c r="BI255" s="3">
        <v>42424</v>
      </c>
      <c r="BJ255">
        <v>0.68200000000000005</v>
      </c>
      <c r="BK255">
        <v>-21.427</v>
      </c>
      <c r="BL255">
        <v>-7.0949999999999998</v>
      </c>
      <c r="BM255">
        <v>-7.0579999999999998</v>
      </c>
      <c r="BN255">
        <v>-4.3920000000000003</v>
      </c>
      <c r="BO255">
        <v>-9.7929999999999993</v>
      </c>
      <c r="BP255" t="s">
        <v>107</v>
      </c>
      <c r="BQ255" t="s">
        <v>107</v>
      </c>
      <c r="BS255" s="3">
        <v>42424</v>
      </c>
      <c r="BT255">
        <v>0.81699999999999995</v>
      </c>
      <c r="BU255">
        <v>-14.906000000000001</v>
      </c>
      <c r="BV255">
        <v>0.92900000000000005</v>
      </c>
      <c r="BW255">
        <v>1.5070000000000001</v>
      </c>
      <c r="BX255">
        <v>3.601</v>
      </c>
      <c r="BY255">
        <v>-1.7410000000000001</v>
      </c>
      <c r="BZ255" t="s">
        <v>107</v>
      </c>
      <c r="CA255" t="s">
        <v>107</v>
      </c>
      <c r="CC255" s="3">
        <v>42424</v>
      </c>
      <c r="CD255">
        <v>-0.38100000000000001</v>
      </c>
      <c r="CE255">
        <v>-28.149000000000001</v>
      </c>
      <c r="CF255">
        <v>1.0999999999999999E-2</v>
      </c>
      <c r="CG255">
        <v>0</v>
      </c>
      <c r="CH255">
        <v>1.893</v>
      </c>
      <c r="CI255">
        <v>-1.897</v>
      </c>
      <c r="CJ255" t="s">
        <v>107</v>
      </c>
      <c r="CK255" t="s">
        <v>107</v>
      </c>
      <c r="CM255" s="3">
        <v>42424</v>
      </c>
      <c r="CN255">
        <v>-0.32</v>
      </c>
      <c r="CO255">
        <v>-29.396000000000001</v>
      </c>
      <c r="CP255">
        <v>-0.65600000000000003</v>
      </c>
      <c r="CQ255">
        <v>0</v>
      </c>
      <c r="CR255">
        <v>1.151</v>
      </c>
      <c r="CS255">
        <v>-2.4630000000000001</v>
      </c>
      <c r="CT255" t="s">
        <v>107</v>
      </c>
      <c r="CU255" t="s">
        <v>107</v>
      </c>
      <c r="CW255" s="3">
        <v>42424</v>
      </c>
      <c r="CX255">
        <v>-0.1</v>
      </c>
      <c r="CY255">
        <v>-26.190999999999999</v>
      </c>
      <c r="CZ255">
        <v>1.7429999999999999</v>
      </c>
      <c r="DA255">
        <v>0</v>
      </c>
      <c r="DB255">
        <v>3.5009999999999999</v>
      </c>
      <c r="DC255">
        <v>-1E-3</v>
      </c>
      <c r="DD255" t="s">
        <v>107</v>
      </c>
      <c r="DE255" t="s">
        <v>107</v>
      </c>
      <c r="DG255" s="3">
        <v>42424</v>
      </c>
      <c r="DH255">
        <v>0.14299999999999999</v>
      </c>
      <c r="DI255">
        <v>-22.405000000000001</v>
      </c>
      <c r="DJ255">
        <v>3.423</v>
      </c>
      <c r="DK255">
        <v>0</v>
      </c>
      <c r="DL255">
        <v>5.694</v>
      </c>
      <c r="DM255">
        <v>1.151</v>
      </c>
      <c r="DN255" t="s">
        <v>107</v>
      </c>
      <c r="DO255" t="s">
        <v>107</v>
      </c>
      <c r="DQ255" s="3">
        <v>42802</v>
      </c>
      <c r="DR255">
        <v>0.47399999999999998</v>
      </c>
      <c r="DS255">
        <v>-26.181999999999999</v>
      </c>
      <c r="DT255">
        <v>-3.7629999999999999</v>
      </c>
      <c r="DU255" t="s">
        <v>107</v>
      </c>
      <c r="DV255">
        <v>-1.462</v>
      </c>
      <c r="DW255">
        <v>-6.0650000000000004</v>
      </c>
      <c r="DX255">
        <v>-28.183</v>
      </c>
      <c r="DY255">
        <v>-23.759</v>
      </c>
      <c r="EA255" s="3">
        <v>42424</v>
      </c>
      <c r="EB255">
        <v>0.74299999999999999</v>
      </c>
      <c r="EC255">
        <v>-10.597</v>
      </c>
      <c r="ED255">
        <v>8.2439999999999998</v>
      </c>
      <c r="EE255">
        <v>0</v>
      </c>
      <c r="EF255">
        <v>11.007</v>
      </c>
      <c r="EG255">
        <v>5.4859999999999998</v>
      </c>
      <c r="EH255" t="s">
        <v>107</v>
      </c>
      <c r="EI255" t="s">
        <v>107</v>
      </c>
      <c r="EK255" s="3">
        <v>42424</v>
      </c>
      <c r="EL255">
        <v>0.81</v>
      </c>
      <c r="EM255">
        <v>-8.5649999999999995</v>
      </c>
      <c r="EN255">
        <v>5.6950000000000003</v>
      </c>
      <c r="EO255">
        <v>0</v>
      </c>
      <c r="EP255">
        <v>8.4290000000000003</v>
      </c>
      <c r="EQ255">
        <v>2.9609999999999999</v>
      </c>
      <c r="ER255" t="s">
        <v>107</v>
      </c>
      <c r="ES255" t="s">
        <v>107</v>
      </c>
      <c r="EU255" s="3">
        <v>42424</v>
      </c>
      <c r="EV255">
        <v>0.96699999999999997</v>
      </c>
      <c r="EW255">
        <v>2.1880000000000002</v>
      </c>
      <c r="EX255">
        <v>15.895</v>
      </c>
      <c r="EY255">
        <v>0</v>
      </c>
      <c r="EZ255">
        <v>18.588000000000001</v>
      </c>
      <c r="FA255">
        <v>13.202</v>
      </c>
      <c r="FB255" t="s">
        <v>107</v>
      </c>
      <c r="FC255" t="s">
        <v>107</v>
      </c>
      <c r="FE255" s="3">
        <v>42424</v>
      </c>
      <c r="FF255">
        <v>-0.34599999999999997</v>
      </c>
      <c r="FG255">
        <v>-24.332999999999998</v>
      </c>
      <c r="FH255">
        <v>3.7690000000000001</v>
      </c>
      <c r="FI255">
        <v>0</v>
      </c>
      <c r="FJ255">
        <v>5.6550000000000002</v>
      </c>
      <c r="FK255">
        <v>1.857</v>
      </c>
      <c r="FL255" t="s">
        <v>107</v>
      </c>
      <c r="FM255" t="s">
        <v>107</v>
      </c>
      <c r="FO255" s="3">
        <v>42424</v>
      </c>
      <c r="FP255">
        <v>-0.26400000000000001</v>
      </c>
      <c r="FQ255">
        <v>-21.667000000000002</v>
      </c>
      <c r="FR255">
        <v>7.1870000000000003</v>
      </c>
      <c r="FS255">
        <v>0</v>
      </c>
      <c r="FT255">
        <v>9.016</v>
      </c>
      <c r="FU255">
        <v>5.3579999999999997</v>
      </c>
      <c r="FV255" t="s">
        <v>107</v>
      </c>
      <c r="FW255" t="s">
        <v>107</v>
      </c>
      <c r="FY255" s="3">
        <v>42424</v>
      </c>
      <c r="FZ255">
        <v>-0.01</v>
      </c>
      <c r="GA255">
        <v>-19.228000000000002</v>
      </c>
      <c r="GB255">
        <v>8.9710000000000001</v>
      </c>
      <c r="GC255">
        <v>0</v>
      </c>
      <c r="GD255">
        <v>10.802</v>
      </c>
      <c r="GE255">
        <v>7.1550000000000002</v>
      </c>
      <c r="GF255" t="s">
        <v>107</v>
      </c>
      <c r="GG255" t="s">
        <v>107</v>
      </c>
      <c r="GI255" s="3">
        <v>42424</v>
      </c>
      <c r="GJ255">
        <v>0.24099999999999999</v>
      </c>
      <c r="GK255">
        <v>-10.089</v>
      </c>
      <c r="GL255">
        <v>15.725</v>
      </c>
      <c r="GM255">
        <v>0</v>
      </c>
      <c r="GN255">
        <v>18.344999999999999</v>
      </c>
      <c r="GO255">
        <v>13.117000000000001</v>
      </c>
      <c r="GP255" t="s">
        <v>107</v>
      </c>
      <c r="GQ255" t="s">
        <v>107</v>
      </c>
      <c r="GS255" s="3">
        <v>42783</v>
      </c>
      <c r="GT255">
        <v>0.48299999999999998</v>
      </c>
      <c r="GU255">
        <v>-16.289000000000001</v>
      </c>
      <c r="GV255">
        <v>8.4</v>
      </c>
      <c r="GW255" t="s">
        <v>107</v>
      </c>
      <c r="GX255">
        <v>11.305999999999999</v>
      </c>
      <c r="GY255">
        <v>5.0049999999999999</v>
      </c>
      <c r="GZ255">
        <v>-18.23</v>
      </c>
      <c r="HA255">
        <v>-15.334</v>
      </c>
      <c r="HC255" s="3">
        <v>42424</v>
      </c>
      <c r="HD255">
        <v>0.91800000000000004</v>
      </c>
      <c r="HE255">
        <v>7.2249999999999996</v>
      </c>
      <c r="HF255">
        <v>30.8</v>
      </c>
      <c r="HG255">
        <v>0</v>
      </c>
      <c r="HH255">
        <v>33.646000000000001</v>
      </c>
      <c r="HI255">
        <v>27.962</v>
      </c>
      <c r="HJ255" t="s">
        <v>107</v>
      </c>
      <c r="HK255" t="s">
        <v>107</v>
      </c>
      <c r="HW255" s="3">
        <v>42424</v>
      </c>
      <c r="HX255">
        <v>1.0660000000000001</v>
      </c>
      <c r="HY255">
        <v>12.221</v>
      </c>
      <c r="HZ255">
        <v>27.963999999999999</v>
      </c>
      <c r="IA255">
        <v>0</v>
      </c>
      <c r="IB255">
        <v>30.802</v>
      </c>
      <c r="IC255">
        <v>25.129000000000001</v>
      </c>
      <c r="ID255" t="s">
        <v>107</v>
      </c>
      <c r="IE255" t="s">
        <v>107</v>
      </c>
      <c r="IG255" s="3">
        <v>42424</v>
      </c>
      <c r="IH255">
        <v>-0.35599999999999998</v>
      </c>
      <c r="II255">
        <v>-23.254000000000001</v>
      </c>
      <c r="IJ255">
        <v>4.4240000000000004</v>
      </c>
      <c r="IK255">
        <v>0</v>
      </c>
      <c r="IL255">
        <v>6.5529999999999999</v>
      </c>
      <c r="IM255">
        <v>2.3239999999999998</v>
      </c>
      <c r="IN255" t="s">
        <v>107</v>
      </c>
      <c r="IO255" t="s">
        <v>107</v>
      </c>
      <c r="IQ255" s="3">
        <v>42424</v>
      </c>
      <c r="IR255">
        <v>-0.27700000000000002</v>
      </c>
      <c r="IS255">
        <v>-24.951999999999998</v>
      </c>
      <c r="IT255">
        <v>3.718</v>
      </c>
      <c r="IU255">
        <v>0</v>
      </c>
      <c r="IV255">
        <v>5.5839999999999996</v>
      </c>
      <c r="IW255">
        <v>1.873</v>
      </c>
      <c r="IX255" t="s">
        <v>107</v>
      </c>
      <c r="IY255" t="s">
        <v>107</v>
      </c>
      <c r="JA255" s="3">
        <v>42424</v>
      </c>
      <c r="JB255">
        <v>-8.7999999999999995E-2</v>
      </c>
      <c r="JC255">
        <v>-22.018999999999998</v>
      </c>
      <c r="JD255">
        <v>5.57</v>
      </c>
      <c r="JE255">
        <v>0</v>
      </c>
      <c r="JF255">
        <v>7.47</v>
      </c>
      <c r="JG255">
        <v>3.6840000000000002</v>
      </c>
      <c r="JH255" t="s">
        <v>107</v>
      </c>
      <c r="JI255" t="s">
        <v>107</v>
      </c>
      <c r="JK255" s="3">
        <v>42424</v>
      </c>
      <c r="JL255">
        <v>0.28599999999999998</v>
      </c>
      <c r="JM255">
        <v>-11.007999999999999</v>
      </c>
      <c r="JN255">
        <v>15.095000000000001</v>
      </c>
      <c r="JO255">
        <v>0</v>
      </c>
      <c r="JP255">
        <v>17.262</v>
      </c>
      <c r="JQ255">
        <v>12.928000000000001</v>
      </c>
      <c r="JR255" t="s">
        <v>107</v>
      </c>
      <c r="JS255" t="s">
        <v>107</v>
      </c>
      <c r="JU255" s="3">
        <v>42769</v>
      </c>
      <c r="JV255">
        <v>0.65</v>
      </c>
      <c r="JW255">
        <v>-11.524000000000001</v>
      </c>
      <c r="JX255">
        <v>8.1880000000000006</v>
      </c>
      <c r="JY255" t="s">
        <v>107</v>
      </c>
      <c r="JZ255">
        <v>10.198</v>
      </c>
      <c r="KA255">
        <v>6.19</v>
      </c>
      <c r="KB255">
        <v>-13.891</v>
      </c>
      <c r="KC255">
        <v>-9.5670000000000002</v>
      </c>
      <c r="KE255" s="3">
        <v>42424</v>
      </c>
      <c r="KF255">
        <v>1.032</v>
      </c>
      <c r="KG255">
        <v>15.352</v>
      </c>
      <c r="KH255">
        <v>33.323</v>
      </c>
      <c r="KI255">
        <v>0</v>
      </c>
      <c r="KJ255">
        <v>36.332999999999998</v>
      </c>
      <c r="KK255">
        <v>30.312999999999999</v>
      </c>
      <c r="KL255" t="s">
        <v>107</v>
      </c>
      <c r="KM255" t="s">
        <v>107</v>
      </c>
      <c r="KO255" s="3">
        <v>42424</v>
      </c>
      <c r="KP255">
        <v>1.089</v>
      </c>
      <c r="KQ255">
        <v>19.574000000000002</v>
      </c>
      <c r="KR255">
        <v>33.427</v>
      </c>
      <c r="KS255">
        <v>0</v>
      </c>
      <c r="KT255">
        <v>36.392000000000003</v>
      </c>
      <c r="KU255">
        <v>30.462</v>
      </c>
      <c r="KV255" t="s">
        <v>107</v>
      </c>
      <c r="KW255" t="s">
        <v>107</v>
      </c>
      <c r="KY255" s="3">
        <v>42769</v>
      </c>
      <c r="KZ255">
        <v>1.5430000000000001</v>
      </c>
      <c r="LA255">
        <v>11.081</v>
      </c>
      <c r="LB255">
        <v>21.863</v>
      </c>
      <c r="LC255" t="s">
        <v>107</v>
      </c>
      <c r="LD255">
        <v>24.248000000000001</v>
      </c>
      <c r="LE255">
        <v>19.48</v>
      </c>
      <c r="LF255">
        <v>8.2460000000000004</v>
      </c>
      <c r="LG255">
        <v>13.452999999999999</v>
      </c>
      <c r="LI255" s="3">
        <v>42424</v>
      </c>
      <c r="LJ255">
        <v>-0.312</v>
      </c>
      <c r="LK255">
        <v>-20.317</v>
      </c>
      <c r="LL255">
        <v>7.7480000000000002</v>
      </c>
      <c r="LM255">
        <v>8.24</v>
      </c>
      <c r="LN255">
        <v>9.5609999999999999</v>
      </c>
      <c r="LO255">
        <v>5.9640000000000004</v>
      </c>
      <c r="LP255" t="s">
        <v>107</v>
      </c>
      <c r="LQ255" t="s">
        <v>107</v>
      </c>
      <c r="LS255" s="3">
        <v>42424</v>
      </c>
      <c r="LT255">
        <v>-0.23200000000000001</v>
      </c>
      <c r="LU255">
        <v>-19.908999999999999</v>
      </c>
      <c r="LV255">
        <v>9.4169999999999998</v>
      </c>
      <c r="LW255">
        <v>9.5839999999999996</v>
      </c>
      <c r="LX255">
        <v>11.15</v>
      </c>
      <c r="LY255">
        <v>7.6840000000000002</v>
      </c>
      <c r="LZ255" t="s">
        <v>107</v>
      </c>
      <c r="MA255" t="s">
        <v>107</v>
      </c>
      <c r="MC255" s="3">
        <v>42424</v>
      </c>
      <c r="MD255">
        <v>-8.7999999999999995E-2</v>
      </c>
      <c r="ME255">
        <v>-17.48</v>
      </c>
      <c r="MF255">
        <v>10.634</v>
      </c>
      <c r="MG255">
        <v>11.519</v>
      </c>
      <c r="MH255">
        <v>12.372</v>
      </c>
      <c r="MI255">
        <v>8.8960000000000008</v>
      </c>
      <c r="MJ255" t="s">
        <v>107</v>
      </c>
      <c r="MK255" t="s">
        <v>107</v>
      </c>
      <c r="MM255" s="3">
        <v>42424</v>
      </c>
      <c r="MN255">
        <v>0.254</v>
      </c>
      <c r="MO255">
        <v>-9.7040000000000006</v>
      </c>
      <c r="MP255">
        <v>15.945</v>
      </c>
      <c r="MQ255">
        <v>16.718</v>
      </c>
      <c r="MR255">
        <v>18.268999999999998</v>
      </c>
      <c r="MS255">
        <v>13.61</v>
      </c>
      <c r="MT255" t="s">
        <v>107</v>
      </c>
      <c r="MU255" t="s">
        <v>107</v>
      </c>
      <c r="MW255" s="3">
        <v>42782</v>
      </c>
      <c r="MX255">
        <v>0.92600000000000005</v>
      </c>
      <c r="MY255">
        <v>24.242999999999999</v>
      </c>
      <c r="MZ255">
        <v>46.828000000000003</v>
      </c>
      <c r="NA255">
        <v>47.158000000000001</v>
      </c>
      <c r="NB255">
        <v>48.902999999999999</v>
      </c>
      <c r="NC255">
        <v>44.753</v>
      </c>
      <c r="ND255">
        <v>23.298999999999999</v>
      </c>
      <c r="NE255">
        <v>25.190999999999999</v>
      </c>
      <c r="NG255" s="3">
        <v>42424</v>
      </c>
      <c r="NH255">
        <v>1.0329999999999999</v>
      </c>
      <c r="NI255">
        <v>24.451000000000001</v>
      </c>
      <c r="NJ255">
        <v>37.945999999999998</v>
      </c>
      <c r="NK255">
        <v>37.11</v>
      </c>
      <c r="NL255">
        <v>40.587000000000003</v>
      </c>
      <c r="NM255">
        <v>35.305999999999997</v>
      </c>
      <c r="NN255" t="s">
        <v>107</v>
      </c>
      <c r="NO255" t="s">
        <v>107</v>
      </c>
      <c r="NQ255" s="3">
        <v>42424</v>
      </c>
      <c r="NR255">
        <v>1.3120000000000001</v>
      </c>
      <c r="NS255">
        <v>40.765000000000001</v>
      </c>
      <c r="NT255">
        <v>54.798999999999999</v>
      </c>
      <c r="NU255">
        <v>53.89</v>
      </c>
      <c r="NV255">
        <v>57.476999999999997</v>
      </c>
      <c r="NW255">
        <v>52.122</v>
      </c>
      <c r="NX255" t="s">
        <v>107</v>
      </c>
      <c r="NY255" t="s">
        <v>107</v>
      </c>
      <c r="OA255" s="3">
        <v>42424</v>
      </c>
      <c r="OB255">
        <v>1.4750000000000001</v>
      </c>
      <c r="OC255">
        <v>54.174999999999997</v>
      </c>
      <c r="OD255">
        <v>67.132000000000005</v>
      </c>
      <c r="OE255">
        <v>67.352000000000004</v>
      </c>
      <c r="OF255">
        <v>69.811999999999998</v>
      </c>
      <c r="OG255">
        <v>64.454999999999998</v>
      </c>
      <c r="OH255" t="s">
        <v>107</v>
      </c>
      <c r="OI255" t="s">
        <v>107</v>
      </c>
      <c r="OK255" s="3">
        <v>42424</v>
      </c>
      <c r="OL255">
        <v>-0.376</v>
      </c>
      <c r="OM255">
        <v>-25.545999999999999</v>
      </c>
      <c r="ON255">
        <v>2.16</v>
      </c>
      <c r="OO255">
        <v>0</v>
      </c>
      <c r="OP255">
        <v>4.0460000000000003</v>
      </c>
      <c r="OQ255">
        <v>0.27400000000000002</v>
      </c>
      <c r="OR255" t="s">
        <v>107</v>
      </c>
      <c r="OS255" t="s">
        <v>107</v>
      </c>
      <c r="OU255" s="3">
        <v>42424</v>
      </c>
      <c r="OV255">
        <v>-0.255</v>
      </c>
      <c r="OW255">
        <v>-24.545999999999999</v>
      </c>
      <c r="OX255">
        <v>4.0540000000000003</v>
      </c>
      <c r="OY255">
        <v>0</v>
      </c>
      <c r="OZ255">
        <v>5.8070000000000004</v>
      </c>
      <c r="PA255">
        <v>2.3210000000000002</v>
      </c>
      <c r="PB255" t="s">
        <v>107</v>
      </c>
      <c r="PC255" t="s">
        <v>107</v>
      </c>
      <c r="PE255" s="3">
        <v>42424</v>
      </c>
      <c r="PF255">
        <v>0</v>
      </c>
      <c r="PG255">
        <v>-17.221</v>
      </c>
      <c r="PH255">
        <v>9.5510000000000002</v>
      </c>
      <c r="PI255">
        <v>0</v>
      </c>
      <c r="PJ255">
        <v>11.247</v>
      </c>
      <c r="PK255">
        <v>7.8550000000000004</v>
      </c>
      <c r="PL255" t="s">
        <v>107</v>
      </c>
      <c r="PM255" t="s">
        <v>107</v>
      </c>
      <c r="PO255" s="3">
        <v>42424</v>
      </c>
      <c r="PP255">
        <v>0.307</v>
      </c>
      <c r="PQ255">
        <v>-4.8100000000000005</v>
      </c>
      <c r="PR255">
        <v>20.442</v>
      </c>
      <c r="PS255">
        <v>0</v>
      </c>
      <c r="PT255">
        <v>22.776</v>
      </c>
      <c r="PU255">
        <v>18.108000000000001</v>
      </c>
      <c r="PV255" t="s">
        <v>107</v>
      </c>
      <c r="PW255" t="s">
        <v>107</v>
      </c>
      <c r="PY255" s="3">
        <v>42737</v>
      </c>
      <c r="PZ255">
        <v>0.52100000000000002</v>
      </c>
      <c r="QA255">
        <v>-7.4480000000000004</v>
      </c>
      <c r="QB255">
        <v>14.965</v>
      </c>
      <c r="QC255" t="s">
        <v>107</v>
      </c>
      <c r="QD255">
        <v>16.751000000000001</v>
      </c>
      <c r="QE255">
        <v>13.19</v>
      </c>
      <c r="QF255" t="s">
        <v>107</v>
      </c>
      <c r="QG255" t="s">
        <v>107</v>
      </c>
      <c r="QI255" s="3">
        <v>42424</v>
      </c>
      <c r="QJ255">
        <v>1.0529999999999999</v>
      </c>
      <c r="QK255">
        <v>25.218</v>
      </c>
      <c r="QL255">
        <v>41.593000000000004</v>
      </c>
      <c r="QM255">
        <v>0</v>
      </c>
      <c r="QN255">
        <v>44.420999999999999</v>
      </c>
      <c r="QO255">
        <v>38.765000000000001</v>
      </c>
      <c r="QP255" t="s">
        <v>107</v>
      </c>
      <c r="QQ255" t="s">
        <v>107</v>
      </c>
      <c r="QS255" s="3">
        <v>42613</v>
      </c>
      <c r="QT255">
        <v>0.80500000000000005</v>
      </c>
      <c r="QU255">
        <v>10.843999999999999</v>
      </c>
      <c r="QV255">
        <v>26.628</v>
      </c>
      <c r="QW255" t="s">
        <v>107</v>
      </c>
      <c r="QX255">
        <v>28.707000000000001</v>
      </c>
      <c r="QY255">
        <v>24.545999999999999</v>
      </c>
      <c r="QZ255" t="s">
        <v>107</v>
      </c>
      <c r="RA255" t="s">
        <v>107</v>
      </c>
      <c r="RC255" s="3">
        <v>42783</v>
      </c>
      <c r="RD255">
        <v>1.859</v>
      </c>
      <c r="RE255">
        <v>47.619</v>
      </c>
      <c r="RF255">
        <v>59.628</v>
      </c>
      <c r="RG255" t="s">
        <v>107</v>
      </c>
      <c r="RH255">
        <v>61.481000000000002</v>
      </c>
      <c r="RI255">
        <v>57.777000000000001</v>
      </c>
      <c r="RJ255">
        <v>44.973999999999997</v>
      </c>
      <c r="RK255">
        <v>48.991</v>
      </c>
      <c r="RM255" s="3">
        <v>42424</v>
      </c>
      <c r="RN255">
        <v>-0.107</v>
      </c>
      <c r="RO255">
        <v>3.3559999999999999</v>
      </c>
      <c r="RP255">
        <v>30.945</v>
      </c>
      <c r="RQ255" t="s">
        <v>107</v>
      </c>
      <c r="RR255">
        <v>34.075000000000003</v>
      </c>
      <c r="RS255">
        <v>27.815000000000001</v>
      </c>
      <c r="RT255" t="s">
        <v>107</v>
      </c>
      <c r="RU255" t="s">
        <v>107</v>
      </c>
      <c r="RW255" s="3">
        <v>42424</v>
      </c>
      <c r="RX255">
        <v>3.4000000000000002E-2</v>
      </c>
      <c r="RY255">
        <v>11.821999999999999</v>
      </c>
      <c r="RZ255">
        <v>40.113</v>
      </c>
      <c r="SA255" t="s">
        <v>107</v>
      </c>
      <c r="SB255">
        <v>42.927999999999997</v>
      </c>
      <c r="SC255">
        <v>37.322000000000003</v>
      </c>
      <c r="SD255" t="s">
        <v>107</v>
      </c>
      <c r="SE255" t="s">
        <v>107</v>
      </c>
      <c r="SG255" s="3">
        <v>42424</v>
      </c>
      <c r="SH255">
        <v>0.29099999999999998</v>
      </c>
      <c r="SI255">
        <v>15.683</v>
      </c>
      <c r="SJ255">
        <v>44.561</v>
      </c>
      <c r="SK255" t="s">
        <v>107</v>
      </c>
      <c r="SL255">
        <v>47.67</v>
      </c>
      <c r="SM255">
        <v>41.470999999999997</v>
      </c>
      <c r="SN255" t="s">
        <v>107</v>
      </c>
      <c r="SO255" t="s">
        <v>107</v>
      </c>
      <c r="SQ255" s="3">
        <v>42424</v>
      </c>
      <c r="SR255">
        <v>0.69299999999999995</v>
      </c>
      <c r="SS255">
        <v>37.049999999999997</v>
      </c>
      <c r="ST255">
        <v>61.677999999999997</v>
      </c>
      <c r="SU255" t="s">
        <v>107</v>
      </c>
      <c r="SV255">
        <v>65.424000000000007</v>
      </c>
      <c r="SW255">
        <v>57.933999999999997</v>
      </c>
      <c r="SX255" t="s">
        <v>107</v>
      </c>
      <c r="SY255" t="s">
        <v>107</v>
      </c>
      <c r="TA255" s="3">
        <v>42731</v>
      </c>
      <c r="TB255">
        <v>0.78700000000000003</v>
      </c>
      <c r="TC255">
        <v>16.221</v>
      </c>
      <c r="TD255">
        <v>42.316000000000003</v>
      </c>
      <c r="TE255" t="s">
        <v>107</v>
      </c>
      <c r="TF255">
        <v>41.69</v>
      </c>
      <c r="TG255">
        <v>38.914999999999999</v>
      </c>
      <c r="TH255" t="s">
        <v>107</v>
      </c>
      <c r="TI255" t="s">
        <v>107</v>
      </c>
      <c r="TK255" s="3">
        <v>42424</v>
      </c>
      <c r="TL255">
        <v>1.343</v>
      </c>
      <c r="TM255">
        <v>57.685000000000002</v>
      </c>
      <c r="TN255">
        <v>78.816000000000003</v>
      </c>
      <c r="TO255" t="s">
        <v>107</v>
      </c>
      <c r="TP255">
        <v>82.507999999999996</v>
      </c>
      <c r="TQ255">
        <v>75.126000000000005</v>
      </c>
      <c r="TR255" t="s">
        <v>107</v>
      </c>
      <c r="TS255" t="s">
        <v>107</v>
      </c>
      <c r="TU255" s="3">
        <v>42424</v>
      </c>
      <c r="TV255">
        <v>1.863</v>
      </c>
      <c r="TW255">
        <v>91.376000000000005</v>
      </c>
      <c r="TX255">
        <v>106.057</v>
      </c>
      <c r="TY255" t="s">
        <v>107</v>
      </c>
      <c r="TZ255">
        <v>109.39700000000001</v>
      </c>
      <c r="UA255">
        <v>102.71899999999999</v>
      </c>
      <c r="UB255" t="s">
        <v>107</v>
      </c>
      <c r="UC255" t="s">
        <v>107</v>
      </c>
      <c r="UE255" s="3">
        <v>42424</v>
      </c>
      <c r="UF255">
        <v>0.27900000000000003</v>
      </c>
      <c r="UG255">
        <v>39.344000000000001</v>
      </c>
      <c r="UH255">
        <v>67.177000000000007</v>
      </c>
      <c r="UI255">
        <v>67.716999999999999</v>
      </c>
      <c r="UJ255">
        <v>69.210999999999999</v>
      </c>
      <c r="UK255">
        <v>65.144000000000005</v>
      </c>
      <c r="UL255" t="s">
        <v>107</v>
      </c>
      <c r="UM255" t="s">
        <v>107</v>
      </c>
      <c r="UO255" s="3">
        <v>42425</v>
      </c>
      <c r="UP255">
        <v>0.501</v>
      </c>
      <c r="UQ255">
        <v>56.098999999999997</v>
      </c>
      <c r="UR255">
        <v>85.24</v>
      </c>
      <c r="US255">
        <v>85.626000000000005</v>
      </c>
      <c r="UT255">
        <v>88.004999999999995</v>
      </c>
      <c r="UU255">
        <v>82.474999999999994</v>
      </c>
      <c r="UV255" t="s">
        <v>107</v>
      </c>
      <c r="UW255" t="s">
        <v>107</v>
      </c>
      <c r="UY255" s="3">
        <v>42424</v>
      </c>
      <c r="UZ255">
        <v>0.86299999999999999</v>
      </c>
      <c r="VA255">
        <v>76.058999999999997</v>
      </c>
      <c r="VB255">
        <v>103.03</v>
      </c>
      <c r="VC255">
        <v>103.837</v>
      </c>
      <c r="VD255">
        <v>104.827</v>
      </c>
      <c r="VE255">
        <v>101.233</v>
      </c>
      <c r="VF255" t="s">
        <v>107</v>
      </c>
      <c r="VG255" t="s">
        <v>107</v>
      </c>
      <c r="VI255" s="3">
        <v>42424</v>
      </c>
      <c r="VJ255">
        <v>1.448</v>
      </c>
      <c r="VK255">
        <v>111.863</v>
      </c>
      <c r="VL255">
        <v>136.054</v>
      </c>
      <c r="VM255">
        <v>136.977</v>
      </c>
      <c r="VN255">
        <v>138.60400000000001</v>
      </c>
      <c r="VO255">
        <v>133.50399999999999</v>
      </c>
      <c r="VP255" t="s">
        <v>107</v>
      </c>
      <c r="VQ255" t="s">
        <v>107</v>
      </c>
      <c r="VS255" s="3">
        <v>42734</v>
      </c>
      <c r="VT255">
        <v>1.327</v>
      </c>
      <c r="VU255">
        <v>75.168000000000006</v>
      </c>
      <c r="VV255">
        <v>95.984999999999999</v>
      </c>
      <c r="VW255">
        <v>95.506</v>
      </c>
      <c r="VX255">
        <v>97.908000000000001</v>
      </c>
      <c r="VY255">
        <v>94.072999999999993</v>
      </c>
      <c r="VZ255" t="s">
        <v>107</v>
      </c>
      <c r="WA255" t="s">
        <v>107</v>
      </c>
      <c r="WC255" s="3">
        <v>42424</v>
      </c>
      <c r="WD255">
        <v>2.1829999999999998</v>
      </c>
      <c r="WE255">
        <v>140.995</v>
      </c>
      <c r="WF255">
        <v>153.63399999999999</v>
      </c>
      <c r="WG255">
        <v>152.89400000000001</v>
      </c>
      <c r="WH255">
        <v>156.56</v>
      </c>
      <c r="WI255">
        <v>150.708</v>
      </c>
      <c r="WJ255" t="s">
        <v>107</v>
      </c>
      <c r="WK255" t="s">
        <v>107</v>
      </c>
      <c r="WM255" s="3">
        <v>42424</v>
      </c>
      <c r="WN255">
        <v>2.532</v>
      </c>
      <c r="WO255">
        <v>165.55600000000001</v>
      </c>
      <c r="WP255">
        <v>177.81200000000001</v>
      </c>
      <c r="WQ255">
        <v>177.80199999999999</v>
      </c>
      <c r="WR255">
        <v>180.78200000000001</v>
      </c>
      <c r="WS255">
        <v>174.84800000000001</v>
      </c>
      <c r="WT255" t="s">
        <v>107</v>
      </c>
      <c r="WU255" t="s">
        <v>107</v>
      </c>
      <c r="WW255" s="3">
        <v>42790</v>
      </c>
      <c r="WX255">
        <v>2.919</v>
      </c>
      <c r="WY255">
        <v>168.291</v>
      </c>
      <c r="WZ255">
        <v>176.20599999999999</v>
      </c>
      <c r="XA255">
        <v>176.03399999999999</v>
      </c>
      <c r="XB255">
        <v>179.446</v>
      </c>
      <c r="XC255">
        <v>172.96700000000001</v>
      </c>
      <c r="XD255">
        <v>165.62899999999999</v>
      </c>
      <c r="XE255">
        <v>170.44</v>
      </c>
      <c r="XG255" s="3">
        <v>42424</v>
      </c>
      <c r="XH255">
        <v>0.19800000000000001</v>
      </c>
      <c r="XI255">
        <v>31.254999999999999</v>
      </c>
      <c r="XJ255">
        <v>59.094000000000001</v>
      </c>
      <c r="XK255">
        <v>59.618000000000002</v>
      </c>
      <c r="XL255">
        <v>60.978999999999999</v>
      </c>
      <c r="XM255">
        <v>57.209000000000003</v>
      </c>
      <c r="XN255" t="s">
        <v>107</v>
      </c>
      <c r="XO255" t="s">
        <v>107</v>
      </c>
      <c r="XQ255" s="3">
        <v>42475</v>
      </c>
      <c r="XR255">
        <v>0.248</v>
      </c>
      <c r="XS255">
        <v>32.308</v>
      </c>
      <c r="XT255">
        <v>60.021999999999998</v>
      </c>
      <c r="XU255">
        <v>60.545999999999999</v>
      </c>
      <c r="XV255">
        <v>61.843000000000004</v>
      </c>
      <c r="XW255">
        <v>58.226999999999997</v>
      </c>
      <c r="XX255" t="s">
        <v>107</v>
      </c>
      <c r="XY255" t="s">
        <v>107</v>
      </c>
      <c r="YA255" s="3">
        <v>42424</v>
      </c>
      <c r="YB255">
        <v>0.82499999999999996</v>
      </c>
      <c r="YC255">
        <v>71.102000000000004</v>
      </c>
      <c r="YD255">
        <v>98.397999999999996</v>
      </c>
      <c r="YE255">
        <v>99.18</v>
      </c>
      <c r="YF255">
        <v>100.04900000000001</v>
      </c>
      <c r="YG255">
        <v>96.747</v>
      </c>
      <c r="YH255" t="s">
        <v>107</v>
      </c>
      <c r="YI255" t="s">
        <v>107</v>
      </c>
      <c r="YK255" s="3">
        <v>42424</v>
      </c>
      <c r="YL255">
        <v>1.2730000000000001</v>
      </c>
      <c r="YM255">
        <v>96.16</v>
      </c>
      <c r="YN255">
        <v>120.23</v>
      </c>
      <c r="YO255">
        <v>121.375</v>
      </c>
      <c r="YP255">
        <v>122.91800000000001</v>
      </c>
      <c r="YQ255">
        <v>117.553</v>
      </c>
      <c r="YR255" t="s">
        <v>107</v>
      </c>
      <c r="YS255" t="s">
        <v>107</v>
      </c>
      <c r="YU255" s="3">
        <v>42424</v>
      </c>
      <c r="YV255">
        <v>1.5430000000000001</v>
      </c>
      <c r="YW255">
        <v>105.67</v>
      </c>
      <c r="YX255">
        <v>126.81100000000001</v>
      </c>
      <c r="YY255">
        <v>127.458</v>
      </c>
      <c r="YZ255">
        <v>129.501</v>
      </c>
      <c r="ZA255">
        <v>124.122</v>
      </c>
      <c r="ZB255" t="s">
        <v>107</v>
      </c>
      <c r="ZC255" t="s">
        <v>107</v>
      </c>
      <c r="ZE255" s="3">
        <v>42436</v>
      </c>
      <c r="ZF255">
        <v>1.98</v>
      </c>
      <c r="ZG255">
        <v>100.55500000000001</v>
      </c>
      <c r="ZH255">
        <v>121.63800000000001</v>
      </c>
      <c r="ZI255">
        <v>119.086</v>
      </c>
      <c r="ZJ255">
        <v>123.754</v>
      </c>
      <c r="ZK255">
        <v>119.52200000000001</v>
      </c>
      <c r="ZL255" t="s">
        <v>107</v>
      </c>
      <c r="ZM255" t="s">
        <v>107</v>
      </c>
      <c r="ZO255" s="3">
        <v>42424</v>
      </c>
      <c r="ZP255">
        <v>2.387</v>
      </c>
      <c r="ZQ255">
        <v>149.489</v>
      </c>
      <c r="ZR255">
        <v>163.32400000000001</v>
      </c>
      <c r="ZS255">
        <v>163.304</v>
      </c>
      <c r="ZT255">
        <v>166.13300000000001</v>
      </c>
      <c r="ZU255">
        <v>160.52099999999999</v>
      </c>
      <c r="ZV255" t="s">
        <v>107</v>
      </c>
      <c r="ZW255" t="s">
        <v>107</v>
      </c>
      <c r="ZY255" s="3">
        <v>42424</v>
      </c>
      <c r="ZZ255">
        <v>2.637</v>
      </c>
      <c r="AAA255">
        <v>170.04300000000001</v>
      </c>
      <c r="AAB255">
        <v>182.91499999999999</v>
      </c>
      <c r="AAC255">
        <v>183.49100000000001</v>
      </c>
      <c r="AAD255">
        <v>185.75</v>
      </c>
      <c r="AAE255">
        <v>180.08</v>
      </c>
      <c r="AAF255" t="s">
        <v>107</v>
      </c>
      <c r="AAG255" t="s">
        <v>107</v>
      </c>
      <c r="AAI255" s="3">
        <v>42424</v>
      </c>
      <c r="AAJ255">
        <v>1.4809999999999999</v>
      </c>
      <c r="AAK255">
        <v>158.959</v>
      </c>
      <c r="AAL255">
        <v>186.75399999999999</v>
      </c>
      <c r="AAM255">
        <v>0</v>
      </c>
      <c r="AAN255">
        <v>190.459</v>
      </c>
      <c r="AAO255">
        <v>183.08099999999999</v>
      </c>
      <c r="AAP255" t="s">
        <v>107</v>
      </c>
      <c r="AAQ255" t="s">
        <v>107</v>
      </c>
      <c r="AAS255" s="3">
        <v>42424</v>
      </c>
      <c r="AAT255">
        <v>2.08</v>
      </c>
      <c r="AAU255">
        <v>211.535</v>
      </c>
      <c r="AAV255">
        <v>240.09299999999999</v>
      </c>
      <c r="AAW255">
        <v>0</v>
      </c>
      <c r="AAX255">
        <v>244.804</v>
      </c>
      <c r="AAY255">
        <v>235.386</v>
      </c>
      <c r="AAZ255" t="s">
        <v>107</v>
      </c>
      <c r="ABA255" t="s">
        <v>107</v>
      </c>
      <c r="ABC255" s="3">
        <v>42604</v>
      </c>
      <c r="ABD255">
        <v>2.36</v>
      </c>
      <c r="ABE255">
        <v>242.637</v>
      </c>
      <c r="ABF255">
        <v>269.42500000000001</v>
      </c>
      <c r="ABG255" t="s">
        <v>107</v>
      </c>
      <c r="ABH255">
        <v>272.70100000000002</v>
      </c>
      <c r="ABI255">
        <v>266.14999999999998</v>
      </c>
      <c r="ABJ255" t="s">
        <v>107</v>
      </c>
      <c r="ABK255" t="s">
        <v>107</v>
      </c>
      <c r="ABM255" s="3">
        <v>42424</v>
      </c>
      <c r="ABN255">
        <v>3.2629999999999999</v>
      </c>
      <c r="ABO255">
        <v>296.94299999999998</v>
      </c>
      <c r="ABP255">
        <v>319.62200000000001</v>
      </c>
      <c r="ABQ255">
        <v>0</v>
      </c>
      <c r="ABR255">
        <v>324.79899999999998</v>
      </c>
      <c r="ABS255">
        <v>314.45100000000002</v>
      </c>
      <c r="ABT255" t="s">
        <v>107</v>
      </c>
      <c r="ABU255" t="s">
        <v>107</v>
      </c>
      <c r="ABW255" s="3">
        <v>42738</v>
      </c>
      <c r="ABX255">
        <v>3.8890000000000002</v>
      </c>
      <c r="ABY255">
        <v>327.93700000000001</v>
      </c>
      <c r="ABZ255">
        <v>346.79500000000002</v>
      </c>
      <c r="ACA255" t="s">
        <v>107</v>
      </c>
      <c r="ACB255">
        <v>350.56099999999998</v>
      </c>
      <c r="ACC255">
        <v>343.04399999999998</v>
      </c>
      <c r="ACD255" t="s">
        <v>107</v>
      </c>
      <c r="ACE255" t="s">
        <v>107</v>
      </c>
      <c r="ACG255" s="3">
        <v>42424</v>
      </c>
      <c r="ACH255">
        <v>3.839</v>
      </c>
      <c r="ACI255">
        <v>312.58100000000002</v>
      </c>
      <c r="ACJ255">
        <v>330.01900000000001</v>
      </c>
      <c r="ACK255">
        <v>0</v>
      </c>
      <c r="ACL255">
        <v>334.15899999999999</v>
      </c>
      <c r="ACM255">
        <v>325.88299999999998</v>
      </c>
      <c r="ACN255" t="s">
        <v>107</v>
      </c>
      <c r="ACO255" t="s">
        <v>107</v>
      </c>
      <c r="ACQ255" s="3">
        <v>42424</v>
      </c>
      <c r="ACR255">
        <v>4.1130000000000004</v>
      </c>
      <c r="ACS255">
        <v>325.24799999999999</v>
      </c>
      <c r="ACT255">
        <v>335.83800000000002</v>
      </c>
      <c r="ACU255">
        <v>0</v>
      </c>
      <c r="ACV255">
        <v>340.28</v>
      </c>
      <c r="ACW255">
        <v>331.40199999999999</v>
      </c>
      <c r="ACX255" t="s">
        <v>107</v>
      </c>
      <c r="ACY255" t="s">
        <v>107</v>
      </c>
      <c r="ADA255" s="3">
        <v>42424</v>
      </c>
      <c r="ADB255">
        <v>4.2569999999999997</v>
      </c>
      <c r="ADC255">
        <v>337.029</v>
      </c>
      <c r="ADD255">
        <v>345.52499999999998</v>
      </c>
      <c r="ADE255">
        <v>0</v>
      </c>
      <c r="ADF255">
        <v>349.779</v>
      </c>
      <c r="ADG255">
        <v>341.28399999999999</v>
      </c>
      <c r="ADH255" t="s">
        <v>107</v>
      </c>
      <c r="ADI255" t="s">
        <v>107</v>
      </c>
      <c r="ADK255" s="3">
        <v>42425</v>
      </c>
      <c r="ADL255">
        <v>0.53900000000000003</v>
      </c>
      <c r="ADM255">
        <v>-23.446999999999999</v>
      </c>
      <c r="ADN255">
        <v>15.206799999999999</v>
      </c>
      <c r="ADO255">
        <v>15.834</v>
      </c>
      <c r="ADP255">
        <v>16.8079</v>
      </c>
      <c r="ADQ255">
        <v>13.606</v>
      </c>
      <c r="ADR255" t="s">
        <v>107</v>
      </c>
      <c r="ADS255" t="s">
        <v>107</v>
      </c>
      <c r="ADU255" s="3">
        <v>42425</v>
      </c>
      <c r="ADV255">
        <v>0.68899999999999995</v>
      </c>
      <c r="ADW255">
        <v>-15.034000000000001</v>
      </c>
      <c r="ADX255">
        <v>25.2164</v>
      </c>
      <c r="ADY255">
        <v>24.992999999999999</v>
      </c>
      <c r="ADZ255">
        <v>27.895499999999998</v>
      </c>
      <c r="AEA255">
        <v>22.559899999999999</v>
      </c>
      <c r="AEB255" t="s">
        <v>107</v>
      </c>
      <c r="AEC255" t="s">
        <v>107</v>
      </c>
      <c r="AEO255" s="3">
        <v>42425</v>
      </c>
      <c r="AEP255">
        <v>1.2650000000000001</v>
      </c>
      <c r="AEQ255">
        <v>7.5220000000000002</v>
      </c>
      <c r="AER255">
        <v>45.764699999999998</v>
      </c>
      <c r="AES255">
        <v>45.18</v>
      </c>
      <c r="AET255">
        <v>48.3812</v>
      </c>
      <c r="AEU255">
        <v>43.148200000000003</v>
      </c>
      <c r="AEV255" t="s">
        <v>107</v>
      </c>
      <c r="AEW255" t="s">
        <v>107</v>
      </c>
      <c r="AEY255" s="3">
        <v>42425</v>
      </c>
      <c r="AEZ255">
        <v>1.548</v>
      </c>
      <c r="AFA255">
        <v>18.364000000000001</v>
      </c>
      <c r="AFB255">
        <v>53.976900000000001</v>
      </c>
      <c r="AFC255">
        <v>51.005000000000003</v>
      </c>
      <c r="AFD255">
        <v>56.1479</v>
      </c>
      <c r="AFE255">
        <v>51.805900000000001</v>
      </c>
      <c r="AFF255" t="s">
        <v>107</v>
      </c>
      <c r="AFG255" t="s">
        <v>107</v>
      </c>
      <c r="AFI255" s="3">
        <v>42425</v>
      </c>
      <c r="AFJ255">
        <v>1.95</v>
      </c>
      <c r="AFK255">
        <v>46.366999999999997</v>
      </c>
      <c r="AFL255">
        <v>74.921300000000002</v>
      </c>
      <c r="AFM255">
        <v>73.465000000000003</v>
      </c>
      <c r="AFN255">
        <v>77.479399999999998</v>
      </c>
      <c r="AFO255">
        <v>72.363299999999995</v>
      </c>
      <c r="AFP255" t="s">
        <v>107</v>
      </c>
      <c r="AFQ255" t="s">
        <v>107</v>
      </c>
      <c r="AFS255" s="3">
        <v>42425</v>
      </c>
      <c r="AFT255">
        <v>2.1419999999999999</v>
      </c>
      <c r="AFU255">
        <v>61.002000000000002</v>
      </c>
      <c r="AFV255">
        <v>87.016599999999997</v>
      </c>
      <c r="AFW255">
        <v>86.388999999999996</v>
      </c>
      <c r="AFX255">
        <v>89.114699999999999</v>
      </c>
      <c r="AFY255">
        <v>84.923699999999997</v>
      </c>
      <c r="AFZ255" t="s">
        <v>107</v>
      </c>
      <c r="AGA255" t="s">
        <v>107</v>
      </c>
      <c r="AGM255" s="3">
        <v>42424</v>
      </c>
      <c r="AGN255">
        <v>0.75600000000000001</v>
      </c>
      <c r="AGO255" t="s">
        <v>107</v>
      </c>
      <c r="AGP255" t="s">
        <v>107</v>
      </c>
      <c r="AGQ255" t="s">
        <v>107</v>
      </c>
      <c r="AGR255" t="s">
        <v>107</v>
      </c>
      <c r="AGS255" t="s">
        <v>107</v>
      </c>
      <c r="AGT255" t="s">
        <v>107</v>
      </c>
      <c r="AGU255" t="s">
        <v>107</v>
      </c>
      <c r="AIK255" s="3">
        <v>42424</v>
      </c>
      <c r="AIL255">
        <v>1.9969999999999999</v>
      </c>
      <c r="AIM255" t="s">
        <v>107</v>
      </c>
      <c r="AIN255" t="s">
        <v>107</v>
      </c>
      <c r="AIO255">
        <v>48.716999999999999</v>
      </c>
      <c r="AIP255" t="s">
        <v>107</v>
      </c>
      <c r="AIQ255" t="s">
        <v>107</v>
      </c>
      <c r="AIR255" t="s">
        <v>107</v>
      </c>
      <c r="AIS255" t="s">
        <v>107</v>
      </c>
      <c r="AIU255" s="3">
        <v>42424</v>
      </c>
      <c r="AIV255">
        <v>2.1960000000000002</v>
      </c>
      <c r="AIW255" t="s">
        <v>107</v>
      </c>
      <c r="AIX255" t="s">
        <v>107</v>
      </c>
      <c r="AIY255">
        <v>53.139000000000003</v>
      </c>
      <c r="AIZ255" t="s">
        <v>107</v>
      </c>
      <c r="AJA255" t="s">
        <v>107</v>
      </c>
      <c r="AJB255" t="s">
        <v>107</v>
      </c>
      <c r="AJC255" t="s">
        <v>107</v>
      </c>
    </row>
    <row r="256" spans="1:939" x14ac:dyDescent="0.25">
      <c r="A256" s="3">
        <v>42425</v>
      </c>
      <c r="B256">
        <v>-0.496</v>
      </c>
      <c r="C256">
        <v>-36.537999999999997</v>
      </c>
      <c r="D256">
        <v>-6.92</v>
      </c>
      <c r="E256">
        <v>-6.6539999999999999</v>
      </c>
      <c r="F256">
        <v>-5.3529999999999998</v>
      </c>
      <c r="G256">
        <v>-8.5869999999999997</v>
      </c>
      <c r="H256" t="s">
        <v>107</v>
      </c>
      <c r="I256" t="s">
        <v>107</v>
      </c>
      <c r="K256" s="3">
        <v>42425</v>
      </c>
      <c r="L256">
        <v>-0.47199999999999998</v>
      </c>
      <c r="M256">
        <v>-38.926000000000002</v>
      </c>
      <c r="N256">
        <v>-9.7520000000000007</v>
      </c>
      <c r="O256">
        <v>-9.5030000000000001</v>
      </c>
      <c r="P256">
        <v>-7.2880000000000003</v>
      </c>
      <c r="Q256">
        <v>-12.23</v>
      </c>
      <c r="R256" t="s">
        <v>107</v>
      </c>
      <c r="S256" t="s">
        <v>107</v>
      </c>
      <c r="U256" s="3">
        <v>42425</v>
      </c>
      <c r="V256">
        <v>-0.32200000000000001</v>
      </c>
      <c r="W256">
        <v>-42.25</v>
      </c>
      <c r="X256">
        <v>-12.757999999999999</v>
      </c>
      <c r="Y256">
        <v>-12.887</v>
      </c>
      <c r="Z256">
        <v>-10.286</v>
      </c>
      <c r="AA256">
        <v>-15.247</v>
      </c>
      <c r="AB256" t="s">
        <v>107</v>
      </c>
      <c r="AC256" t="s">
        <v>107</v>
      </c>
      <c r="AE256" s="3">
        <v>42425</v>
      </c>
      <c r="AF256">
        <v>-0.126</v>
      </c>
      <c r="AG256">
        <v>-44.956000000000003</v>
      </c>
      <c r="AH256">
        <v>-17.236999999999998</v>
      </c>
      <c r="AI256">
        <v>-17.326000000000001</v>
      </c>
      <c r="AJ256">
        <v>-14.644</v>
      </c>
      <c r="AK256">
        <v>-19.829999999999998</v>
      </c>
      <c r="AL256" t="s">
        <v>107</v>
      </c>
      <c r="AM256" t="s">
        <v>107</v>
      </c>
      <c r="AO256" s="3">
        <v>42734</v>
      </c>
      <c r="AP256">
        <v>0.109</v>
      </c>
      <c r="AQ256">
        <v>-46.765000000000001</v>
      </c>
      <c r="AR256">
        <v>-23.559000000000001</v>
      </c>
      <c r="AS256">
        <v>-23.91</v>
      </c>
      <c r="AT256">
        <v>-21.734999999999999</v>
      </c>
      <c r="AU256">
        <v>-25.373000000000001</v>
      </c>
      <c r="AV256" t="s">
        <v>107</v>
      </c>
      <c r="AW256" t="s">
        <v>107</v>
      </c>
      <c r="AY256" s="3">
        <v>42425</v>
      </c>
      <c r="AZ256">
        <v>0.57199999999999995</v>
      </c>
      <c r="BA256">
        <v>-28.672000000000001</v>
      </c>
      <c r="BB256">
        <v>-12.538</v>
      </c>
      <c r="BC256">
        <v>-13.744999999999999</v>
      </c>
      <c r="BD256">
        <v>-10.493</v>
      </c>
      <c r="BE256">
        <v>-14.579000000000001</v>
      </c>
      <c r="BF256" t="s">
        <v>107</v>
      </c>
      <c r="BG256" t="s">
        <v>107</v>
      </c>
      <c r="BI256" s="3">
        <v>42425</v>
      </c>
      <c r="BJ256">
        <v>0.68100000000000005</v>
      </c>
      <c r="BK256">
        <v>-22.710999999999999</v>
      </c>
      <c r="BL256">
        <v>-6.9939999999999998</v>
      </c>
      <c r="BM256">
        <v>-7.7949999999999999</v>
      </c>
      <c r="BN256">
        <v>-5.2919999999999998</v>
      </c>
      <c r="BO256">
        <v>-8.6929999999999996</v>
      </c>
      <c r="BP256" t="s">
        <v>107</v>
      </c>
      <c r="BQ256" t="s">
        <v>107</v>
      </c>
      <c r="BS256" s="3">
        <v>42425</v>
      </c>
      <c r="BT256">
        <v>0.81599999999999995</v>
      </c>
      <c r="BU256">
        <v>-15.372</v>
      </c>
      <c r="BV256">
        <v>0.69299999999999995</v>
      </c>
      <c r="BW256">
        <v>0.81</v>
      </c>
      <c r="BX256">
        <v>2.3650000000000002</v>
      </c>
      <c r="BY256">
        <v>-0.97699999999999998</v>
      </c>
      <c r="BZ256" t="s">
        <v>107</v>
      </c>
      <c r="CA256" t="s">
        <v>107</v>
      </c>
      <c r="CC256" s="3">
        <v>42425</v>
      </c>
      <c r="CD256">
        <v>-0.40100000000000002</v>
      </c>
      <c r="CE256">
        <v>-28.765000000000001</v>
      </c>
      <c r="CF256">
        <v>0.20200000000000001</v>
      </c>
      <c r="CG256">
        <v>0</v>
      </c>
      <c r="CH256">
        <v>2.294</v>
      </c>
      <c r="CI256">
        <v>-1.952</v>
      </c>
      <c r="CJ256" t="s">
        <v>107</v>
      </c>
      <c r="CK256" t="s">
        <v>107</v>
      </c>
      <c r="CM256" s="3">
        <v>42425</v>
      </c>
      <c r="CN256">
        <v>-0.34799999999999998</v>
      </c>
      <c r="CO256">
        <v>-30.571000000000002</v>
      </c>
      <c r="CP256">
        <v>-1.341</v>
      </c>
      <c r="CQ256">
        <v>0</v>
      </c>
      <c r="CR256">
        <v>0.97399999999999998</v>
      </c>
      <c r="CS256">
        <v>-3.657</v>
      </c>
      <c r="CT256" t="s">
        <v>107</v>
      </c>
      <c r="CU256" t="s">
        <v>107</v>
      </c>
      <c r="CW256" s="3">
        <v>42425</v>
      </c>
      <c r="CX256">
        <v>-0.123</v>
      </c>
      <c r="CY256">
        <v>-27.259</v>
      </c>
      <c r="CZ256">
        <v>1.228</v>
      </c>
      <c r="DA256">
        <v>0</v>
      </c>
      <c r="DB256">
        <v>3.597</v>
      </c>
      <c r="DC256">
        <v>-1.127</v>
      </c>
      <c r="DD256" t="s">
        <v>107</v>
      </c>
      <c r="DE256" t="s">
        <v>107</v>
      </c>
      <c r="DG256" s="3">
        <v>42425</v>
      </c>
      <c r="DH256">
        <v>0.127</v>
      </c>
      <c r="DI256">
        <v>-23.196000000000002</v>
      </c>
      <c r="DJ256">
        <v>3.65</v>
      </c>
      <c r="DK256">
        <v>0</v>
      </c>
      <c r="DL256">
        <v>5.9569999999999999</v>
      </c>
      <c r="DM256">
        <v>1.3540000000000001</v>
      </c>
      <c r="DN256" t="s">
        <v>107</v>
      </c>
      <c r="DO256" t="s">
        <v>107</v>
      </c>
      <c r="DQ256" s="3">
        <v>42803</v>
      </c>
      <c r="DR256">
        <v>0.51800000000000002</v>
      </c>
      <c r="DS256">
        <v>-28.207999999999998</v>
      </c>
      <c r="DT256">
        <v>-6.5</v>
      </c>
      <c r="DU256" t="s">
        <v>107</v>
      </c>
      <c r="DV256">
        <v>-4.3239999999999998</v>
      </c>
      <c r="DW256">
        <v>-8.6859999999999999</v>
      </c>
      <c r="DX256">
        <v>-29.827999999999999</v>
      </c>
      <c r="DY256">
        <v>-27.262</v>
      </c>
      <c r="EA256" s="3">
        <v>42425</v>
      </c>
      <c r="EB256">
        <v>0.73599999999999999</v>
      </c>
      <c r="EC256">
        <v>-12.022</v>
      </c>
      <c r="ED256">
        <v>8.1609999999999996</v>
      </c>
      <c r="EE256">
        <v>0</v>
      </c>
      <c r="EF256">
        <v>10.516</v>
      </c>
      <c r="EG256">
        <v>5.8109999999999999</v>
      </c>
      <c r="EH256" t="s">
        <v>107</v>
      </c>
      <c r="EI256" t="s">
        <v>107</v>
      </c>
      <c r="EK256" s="3">
        <v>42425</v>
      </c>
      <c r="EL256">
        <v>0.80600000000000005</v>
      </c>
      <c r="EM256">
        <v>-10.06</v>
      </c>
      <c r="EN256">
        <v>5.4829999999999997</v>
      </c>
      <c r="EO256">
        <v>0</v>
      </c>
      <c r="EP256">
        <v>7.1790000000000003</v>
      </c>
      <c r="EQ256">
        <v>3.7880000000000003</v>
      </c>
      <c r="ER256" t="s">
        <v>107</v>
      </c>
      <c r="ES256" t="s">
        <v>107</v>
      </c>
      <c r="EU256" s="3">
        <v>42425</v>
      </c>
      <c r="EV256">
        <v>0.96499999999999997</v>
      </c>
      <c r="EW256">
        <v>0.57399999999999995</v>
      </c>
      <c r="EX256">
        <v>15.62</v>
      </c>
      <c r="EY256">
        <v>0</v>
      </c>
      <c r="EZ256">
        <v>17.306999999999999</v>
      </c>
      <c r="FA256">
        <v>13.936999999999999</v>
      </c>
      <c r="FB256" t="s">
        <v>107</v>
      </c>
      <c r="FC256" t="s">
        <v>107</v>
      </c>
      <c r="FE256" s="3">
        <v>42425</v>
      </c>
      <c r="FF256">
        <v>-0.36399999999999999</v>
      </c>
      <c r="FG256">
        <v>-24.800999999999998</v>
      </c>
      <c r="FH256">
        <v>4.1109999999999998</v>
      </c>
      <c r="FI256">
        <v>0</v>
      </c>
      <c r="FJ256">
        <v>6.2249999999999996</v>
      </c>
      <c r="FK256">
        <v>1.9060000000000001</v>
      </c>
      <c r="FL256" t="s">
        <v>107</v>
      </c>
      <c r="FM256" t="s">
        <v>107</v>
      </c>
      <c r="FO256" s="3">
        <v>42425</v>
      </c>
      <c r="FP256">
        <v>-0.28499999999999998</v>
      </c>
      <c r="FQ256">
        <v>-22.306000000000001</v>
      </c>
      <c r="FR256">
        <v>6.9210000000000003</v>
      </c>
      <c r="FS256">
        <v>0</v>
      </c>
      <c r="FT256">
        <v>9.5670000000000002</v>
      </c>
      <c r="FU256">
        <v>4.2969999999999997</v>
      </c>
      <c r="FV256" t="s">
        <v>107</v>
      </c>
      <c r="FW256" t="s">
        <v>107</v>
      </c>
      <c r="FY256" s="3">
        <v>42425</v>
      </c>
      <c r="FZ256">
        <v>-2.9000000000000001E-2</v>
      </c>
      <c r="GA256">
        <v>-19.957999999999998</v>
      </c>
      <c r="GB256">
        <v>8.6890000000000001</v>
      </c>
      <c r="GC256">
        <v>0</v>
      </c>
      <c r="GD256">
        <v>10.888</v>
      </c>
      <c r="GE256">
        <v>6.5030000000000001</v>
      </c>
      <c r="GF256" t="s">
        <v>107</v>
      </c>
      <c r="GG256" t="s">
        <v>107</v>
      </c>
      <c r="GI256" s="3">
        <v>42425</v>
      </c>
      <c r="GJ256">
        <v>0.223</v>
      </c>
      <c r="GK256">
        <v>-11.124000000000001</v>
      </c>
      <c r="GL256">
        <v>15.89</v>
      </c>
      <c r="GM256">
        <v>0</v>
      </c>
      <c r="GN256">
        <v>18.501000000000001</v>
      </c>
      <c r="GO256">
        <v>13.268000000000001</v>
      </c>
      <c r="GP256" t="s">
        <v>107</v>
      </c>
      <c r="GQ256" t="s">
        <v>107</v>
      </c>
      <c r="GS256" s="3">
        <v>42786</v>
      </c>
      <c r="GT256">
        <v>0.47799999999999998</v>
      </c>
      <c r="GU256">
        <v>-17.594000000000001</v>
      </c>
      <c r="GV256">
        <v>5.85</v>
      </c>
      <c r="GW256" t="s">
        <v>107</v>
      </c>
      <c r="GX256">
        <v>8.0069999999999997</v>
      </c>
      <c r="GY256">
        <v>3.7039999999999997</v>
      </c>
      <c r="GZ256">
        <v>-18.53</v>
      </c>
      <c r="HA256">
        <v>-16.236000000000001</v>
      </c>
      <c r="HC256" s="3">
        <v>42425</v>
      </c>
      <c r="HD256">
        <v>0.90600000000000003</v>
      </c>
      <c r="HE256">
        <v>5.38</v>
      </c>
      <c r="HF256">
        <v>30.414000000000001</v>
      </c>
      <c r="HG256">
        <v>0</v>
      </c>
      <c r="HH256">
        <v>33.267000000000003</v>
      </c>
      <c r="HI256">
        <v>27.57</v>
      </c>
      <c r="HJ256" t="s">
        <v>107</v>
      </c>
      <c r="HK256" t="s">
        <v>107</v>
      </c>
      <c r="HW256" s="3">
        <v>42425</v>
      </c>
      <c r="HX256">
        <v>1.0660000000000001</v>
      </c>
      <c r="HY256">
        <v>10.836</v>
      </c>
      <c r="HZ256">
        <v>28.03</v>
      </c>
      <c r="IA256">
        <v>0</v>
      </c>
      <c r="IB256">
        <v>29.869</v>
      </c>
      <c r="IC256">
        <v>26.195</v>
      </c>
      <c r="ID256" t="s">
        <v>107</v>
      </c>
      <c r="IE256" t="s">
        <v>107</v>
      </c>
      <c r="IG256" s="3">
        <v>42425</v>
      </c>
      <c r="IH256">
        <v>-0.373</v>
      </c>
      <c r="II256">
        <v>-23.724</v>
      </c>
      <c r="IJ256">
        <v>5.0469999999999997</v>
      </c>
      <c r="IK256">
        <v>0</v>
      </c>
      <c r="IL256">
        <v>7.04</v>
      </c>
      <c r="IM256">
        <v>2.9889999999999999</v>
      </c>
      <c r="IN256" t="s">
        <v>107</v>
      </c>
      <c r="IO256" t="s">
        <v>107</v>
      </c>
      <c r="IQ256" s="3">
        <v>42425</v>
      </c>
      <c r="IR256">
        <v>-0.29899999999999999</v>
      </c>
      <c r="IS256">
        <v>-25.757000000000001</v>
      </c>
      <c r="IT256">
        <v>3.4620000000000002</v>
      </c>
      <c r="IU256">
        <v>0</v>
      </c>
      <c r="IV256">
        <v>5.8780000000000001</v>
      </c>
      <c r="IW256">
        <v>1.046</v>
      </c>
      <c r="IX256" t="s">
        <v>107</v>
      </c>
      <c r="IY256" t="s">
        <v>107</v>
      </c>
      <c r="JA256" s="3">
        <v>42425</v>
      </c>
      <c r="JB256">
        <v>-0.109</v>
      </c>
      <c r="JC256">
        <v>-22.704999999999998</v>
      </c>
      <c r="JD256">
        <v>5.367</v>
      </c>
      <c r="JE256">
        <v>0</v>
      </c>
      <c r="JF256">
        <v>8.0280000000000005</v>
      </c>
      <c r="JG256">
        <v>2.6909999999999998</v>
      </c>
      <c r="JH256" t="s">
        <v>107</v>
      </c>
      <c r="JI256" t="s">
        <v>107</v>
      </c>
      <c r="JK256" s="3">
        <v>42425</v>
      </c>
      <c r="JL256">
        <v>0.26800000000000002</v>
      </c>
      <c r="JM256">
        <v>-12.302</v>
      </c>
      <c r="JN256">
        <v>14.835000000000001</v>
      </c>
      <c r="JO256">
        <v>0</v>
      </c>
      <c r="JP256">
        <v>17.004000000000001</v>
      </c>
      <c r="JQ256">
        <v>12.666</v>
      </c>
      <c r="JR256" t="s">
        <v>107</v>
      </c>
      <c r="JS256" t="s">
        <v>107</v>
      </c>
      <c r="JU256" s="3">
        <v>42772</v>
      </c>
      <c r="JV256">
        <v>0.64100000000000001</v>
      </c>
      <c r="JW256">
        <v>-10.965</v>
      </c>
      <c r="JX256">
        <v>12.826000000000001</v>
      </c>
      <c r="JY256" t="s">
        <v>107</v>
      </c>
      <c r="JZ256">
        <v>15.606</v>
      </c>
      <c r="KA256">
        <v>10.057</v>
      </c>
      <c r="KB256">
        <v>-10.818999999999999</v>
      </c>
      <c r="KC256">
        <v>-9.0429999999999993</v>
      </c>
      <c r="KE256" s="3">
        <v>42425</v>
      </c>
      <c r="KF256">
        <v>1.0229999999999999</v>
      </c>
      <c r="KG256">
        <v>13.553000000000001</v>
      </c>
      <c r="KH256">
        <v>32.962000000000003</v>
      </c>
      <c r="KI256">
        <v>0</v>
      </c>
      <c r="KJ256">
        <v>35.337000000000003</v>
      </c>
      <c r="KK256">
        <v>30.593</v>
      </c>
      <c r="KL256" t="s">
        <v>107</v>
      </c>
      <c r="KM256" t="s">
        <v>107</v>
      </c>
      <c r="KO256" s="3">
        <v>42425</v>
      </c>
      <c r="KP256">
        <v>1.083</v>
      </c>
      <c r="KQ256">
        <v>17.93</v>
      </c>
      <c r="KR256">
        <v>33.088999999999999</v>
      </c>
      <c r="KS256">
        <v>0</v>
      </c>
      <c r="KT256">
        <v>35.066000000000003</v>
      </c>
      <c r="KU256">
        <v>31.117000000000001</v>
      </c>
      <c r="KV256" t="s">
        <v>107</v>
      </c>
      <c r="KW256" t="s">
        <v>107</v>
      </c>
      <c r="KY256" s="3">
        <v>42772</v>
      </c>
      <c r="KZ256">
        <v>1.5270000000000001</v>
      </c>
      <c r="LA256">
        <v>10.252000000000001</v>
      </c>
      <c r="LB256">
        <v>24.35</v>
      </c>
      <c r="LC256" t="s">
        <v>107</v>
      </c>
      <c r="LD256">
        <v>27.768999999999998</v>
      </c>
      <c r="LE256">
        <v>20.933</v>
      </c>
      <c r="LF256">
        <v>9.9920000000000009</v>
      </c>
      <c r="LG256">
        <v>12.817</v>
      </c>
      <c r="LI256" s="3">
        <v>42425</v>
      </c>
      <c r="LJ256">
        <v>-0.32800000000000001</v>
      </c>
      <c r="LK256">
        <v>-20.666</v>
      </c>
      <c r="LL256">
        <v>8.3759999999999994</v>
      </c>
      <c r="LM256">
        <v>8.7710000000000008</v>
      </c>
      <c r="LN256">
        <v>10.257</v>
      </c>
      <c r="LO256">
        <v>6.391</v>
      </c>
      <c r="LP256" t="s">
        <v>107</v>
      </c>
      <c r="LQ256" t="s">
        <v>107</v>
      </c>
      <c r="LS256" s="3">
        <v>42425</v>
      </c>
      <c r="LT256">
        <v>-0.248</v>
      </c>
      <c r="LU256">
        <v>-19.928000000000001</v>
      </c>
      <c r="LV256">
        <v>9.8049999999999997</v>
      </c>
      <c r="LW256">
        <v>10.256</v>
      </c>
      <c r="LX256">
        <v>12.289</v>
      </c>
      <c r="LY256">
        <v>7.3209999999999997</v>
      </c>
      <c r="LZ256" t="s">
        <v>107</v>
      </c>
      <c r="MA256" t="s">
        <v>107</v>
      </c>
      <c r="MC256" s="3">
        <v>42425</v>
      </c>
      <c r="MD256">
        <v>-0.107</v>
      </c>
      <c r="ME256">
        <v>-17.951999999999998</v>
      </c>
      <c r="MF256">
        <v>10.704000000000001</v>
      </c>
      <c r="MG256">
        <v>10.750999999999999</v>
      </c>
      <c r="MH256">
        <v>13.079000000000001</v>
      </c>
      <c r="MI256">
        <v>8.3460000000000001</v>
      </c>
      <c r="MJ256" t="s">
        <v>107</v>
      </c>
      <c r="MK256" t="s">
        <v>107</v>
      </c>
      <c r="MM256" s="3">
        <v>42425</v>
      </c>
      <c r="MN256">
        <v>0.23699999999999999</v>
      </c>
      <c r="MO256">
        <v>-10.622</v>
      </c>
      <c r="MP256">
        <v>16.120999999999999</v>
      </c>
      <c r="MQ256">
        <v>16.061</v>
      </c>
      <c r="MR256">
        <v>18.481000000000002</v>
      </c>
      <c r="MS256">
        <v>13.76</v>
      </c>
      <c r="MT256" t="s">
        <v>107</v>
      </c>
      <c r="MU256" t="s">
        <v>107</v>
      </c>
      <c r="MW256" s="3">
        <v>42783</v>
      </c>
      <c r="MX256">
        <v>0.94699999999999995</v>
      </c>
      <c r="MY256">
        <v>28.795000000000002</v>
      </c>
      <c r="MZ256">
        <v>53.405999999999999</v>
      </c>
      <c r="NA256">
        <v>52.28</v>
      </c>
      <c r="NB256">
        <v>55.459000000000003</v>
      </c>
      <c r="NC256">
        <v>50.512</v>
      </c>
      <c r="ND256">
        <v>27.355</v>
      </c>
      <c r="NE256">
        <v>29.228999999999999</v>
      </c>
      <c r="NG256" s="3">
        <v>42425</v>
      </c>
      <c r="NH256">
        <v>1.026</v>
      </c>
      <c r="NI256">
        <v>23.148</v>
      </c>
      <c r="NJ256">
        <v>37.896000000000001</v>
      </c>
      <c r="NK256">
        <v>36.640999999999998</v>
      </c>
      <c r="NL256">
        <v>40.223999999999997</v>
      </c>
      <c r="NM256">
        <v>35.567</v>
      </c>
      <c r="NN256" t="s">
        <v>107</v>
      </c>
      <c r="NO256" t="s">
        <v>107</v>
      </c>
      <c r="NQ256" s="3">
        <v>42425</v>
      </c>
      <c r="NR256">
        <v>1.3120000000000001</v>
      </c>
      <c r="NS256">
        <v>39.540999999999997</v>
      </c>
      <c r="NT256">
        <v>54.936999999999998</v>
      </c>
      <c r="NU256">
        <v>53.078000000000003</v>
      </c>
      <c r="NV256">
        <v>56.627000000000002</v>
      </c>
      <c r="NW256">
        <v>53.252000000000002</v>
      </c>
      <c r="NX256" t="s">
        <v>107</v>
      </c>
      <c r="NY256" t="s">
        <v>107</v>
      </c>
      <c r="OA256" s="3">
        <v>42425</v>
      </c>
      <c r="OB256">
        <v>1.476</v>
      </c>
      <c r="OC256">
        <v>52.805999999999997</v>
      </c>
      <c r="OD256">
        <v>67.167000000000002</v>
      </c>
      <c r="OE256">
        <v>67.007000000000005</v>
      </c>
      <c r="OF256">
        <v>68.83</v>
      </c>
      <c r="OG256">
        <v>65.507000000000005</v>
      </c>
      <c r="OH256" t="s">
        <v>107</v>
      </c>
      <c r="OI256" t="s">
        <v>107</v>
      </c>
      <c r="OK256" s="3">
        <v>42425</v>
      </c>
      <c r="OL256">
        <v>-0.39300000000000002</v>
      </c>
      <c r="OM256">
        <v>-25.94</v>
      </c>
      <c r="ON256">
        <v>2.8540000000000001</v>
      </c>
      <c r="OO256">
        <v>0</v>
      </c>
      <c r="OP256">
        <v>4.6459999999999999</v>
      </c>
      <c r="OQ256">
        <v>0.97</v>
      </c>
      <c r="OR256" t="s">
        <v>107</v>
      </c>
      <c r="OS256" t="s">
        <v>107</v>
      </c>
      <c r="OU256" s="3">
        <v>42425</v>
      </c>
      <c r="OV256">
        <v>-0.27600000000000002</v>
      </c>
      <c r="OW256">
        <v>-25.085000000000001</v>
      </c>
      <c r="OX256">
        <v>4.1260000000000003</v>
      </c>
      <c r="OY256">
        <v>0</v>
      </c>
      <c r="OZ256">
        <v>6.226</v>
      </c>
      <c r="PA256">
        <v>2.0259999999999998</v>
      </c>
      <c r="PB256" t="s">
        <v>107</v>
      </c>
      <c r="PC256" t="s">
        <v>107</v>
      </c>
      <c r="PE256" s="3">
        <v>42425</v>
      </c>
      <c r="PF256">
        <v>-1.7000000000000001E-2</v>
      </c>
      <c r="PG256">
        <v>-17.728999999999999</v>
      </c>
      <c r="PH256">
        <v>9.5459999999999994</v>
      </c>
      <c r="PI256">
        <v>0</v>
      </c>
      <c r="PJ256">
        <v>11.647</v>
      </c>
      <c r="PK256">
        <v>7.444</v>
      </c>
      <c r="PL256" t="s">
        <v>107</v>
      </c>
      <c r="PM256" t="s">
        <v>107</v>
      </c>
      <c r="PO256" s="3">
        <v>42425</v>
      </c>
      <c r="PP256">
        <v>0.29499999999999998</v>
      </c>
      <c r="PQ256">
        <v>-5.2809999999999997</v>
      </c>
      <c r="PR256">
        <v>21.067</v>
      </c>
      <c r="PS256">
        <v>0</v>
      </c>
      <c r="PT256">
        <v>23.437000000000001</v>
      </c>
      <c r="PU256">
        <v>18.709</v>
      </c>
      <c r="PV256" t="s">
        <v>107</v>
      </c>
      <c r="PW256" t="s">
        <v>107</v>
      </c>
      <c r="PY256" s="3">
        <v>42738</v>
      </c>
      <c r="PZ256">
        <v>0.64</v>
      </c>
      <c r="QA256">
        <v>0.312</v>
      </c>
      <c r="QB256">
        <v>22.850999999999999</v>
      </c>
      <c r="QC256" t="s">
        <v>107</v>
      </c>
      <c r="QD256">
        <v>25.649000000000001</v>
      </c>
      <c r="QE256">
        <v>20.053999999999998</v>
      </c>
      <c r="QF256" t="s">
        <v>107</v>
      </c>
      <c r="QG256" t="s">
        <v>107</v>
      </c>
      <c r="QI256" s="3">
        <v>42425</v>
      </c>
      <c r="QJ256">
        <v>1.05</v>
      </c>
      <c r="QK256">
        <v>24.303999999999998</v>
      </c>
      <c r="QL256">
        <v>41.933999999999997</v>
      </c>
      <c r="QM256">
        <v>0</v>
      </c>
      <c r="QN256">
        <v>44.515000000000001</v>
      </c>
      <c r="QO256">
        <v>39.353999999999999</v>
      </c>
      <c r="QP256" t="s">
        <v>107</v>
      </c>
      <c r="QQ256" t="s">
        <v>107</v>
      </c>
      <c r="QS256" s="3">
        <v>42614</v>
      </c>
      <c r="QT256">
        <v>0.82499999999999996</v>
      </c>
      <c r="QU256">
        <v>12.307</v>
      </c>
      <c r="QV256">
        <v>28.399000000000001</v>
      </c>
      <c r="QW256" t="s">
        <v>107</v>
      </c>
      <c r="QX256">
        <v>30.635000000000002</v>
      </c>
      <c r="QY256">
        <v>26.167999999999999</v>
      </c>
      <c r="QZ256" t="s">
        <v>107</v>
      </c>
      <c r="RA256" t="s">
        <v>107</v>
      </c>
      <c r="RC256" s="3">
        <v>42786</v>
      </c>
      <c r="RD256">
        <v>1.875</v>
      </c>
      <c r="RE256">
        <v>47.829000000000001</v>
      </c>
      <c r="RF256">
        <v>60.573999999999998</v>
      </c>
      <c r="RG256" t="s">
        <v>107</v>
      </c>
      <c r="RH256">
        <v>63.921999999999997</v>
      </c>
      <c r="RI256">
        <v>57.234000000000002</v>
      </c>
      <c r="RJ256">
        <v>45.658999999999999</v>
      </c>
      <c r="RK256">
        <v>49.982999999999997</v>
      </c>
      <c r="RM256" s="3">
        <v>42425</v>
      </c>
      <c r="RN256">
        <v>-0.128</v>
      </c>
      <c r="RO256">
        <v>2.3239999999999998</v>
      </c>
      <c r="RP256">
        <v>31.053999999999998</v>
      </c>
      <c r="RQ256" t="s">
        <v>107</v>
      </c>
      <c r="RR256">
        <v>34.168999999999997</v>
      </c>
      <c r="RS256">
        <v>27.911000000000001</v>
      </c>
      <c r="RT256" t="s">
        <v>107</v>
      </c>
      <c r="RU256" t="s">
        <v>107</v>
      </c>
      <c r="RW256" s="3">
        <v>42425</v>
      </c>
      <c r="RX256">
        <v>4.0000000000000001E-3</v>
      </c>
      <c r="RY256">
        <v>10.239000000000001</v>
      </c>
      <c r="RZ256">
        <v>39.116</v>
      </c>
      <c r="SA256" t="s">
        <v>107</v>
      </c>
      <c r="SB256">
        <v>42.314999999999998</v>
      </c>
      <c r="SC256">
        <v>35.881999999999998</v>
      </c>
      <c r="SD256" t="s">
        <v>107</v>
      </c>
      <c r="SE256" t="s">
        <v>107</v>
      </c>
      <c r="SG256" s="3">
        <v>42425</v>
      </c>
      <c r="SH256">
        <v>0.24</v>
      </c>
      <c r="SI256">
        <v>11.871</v>
      </c>
      <c r="SJ256">
        <v>41.366999999999997</v>
      </c>
      <c r="SK256" t="s">
        <v>107</v>
      </c>
      <c r="SL256">
        <v>45.204999999999998</v>
      </c>
      <c r="SM256">
        <v>37.530999999999999</v>
      </c>
      <c r="SN256" t="s">
        <v>107</v>
      </c>
      <c r="SO256" t="s">
        <v>107</v>
      </c>
      <c r="SQ256" s="3">
        <v>42425</v>
      </c>
      <c r="SR256">
        <v>0.63600000000000001</v>
      </c>
      <c r="SS256">
        <v>32.207000000000001</v>
      </c>
      <c r="ST256">
        <v>57.969000000000001</v>
      </c>
      <c r="SU256" t="s">
        <v>107</v>
      </c>
      <c r="SV256">
        <v>61.518999999999998</v>
      </c>
      <c r="SW256">
        <v>54.432000000000002</v>
      </c>
      <c r="SX256" t="s">
        <v>107</v>
      </c>
      <c r="SY256" t="s">
        <v>107</v>
      </c>
      <c r="TA256" s="3">
        <v>42732</v>
      </c>
      <c r="TB256">
        <v>0.753</v>
      </c>
      <c r="TC256">
        <v>14.525</v>
      </c>
      <c r="TD256">
        <v>36.963000000000001</v>
      </c>
      <c r="TE256" t="s">
        <v>107</v>
      </c>
      <c r="TF256">
        <v>39.942999999999998</v>
      </c>
      <c r="TG256">
        <v>33.984999999999999</v>
      </c>
      <c r="TH256" t="s">
        <v>107</v>
      </c>
      <c r="TI256" t="s">
        <v>107</v>
      </c>
      <c r="TK256" s="3">
        <v>42425</v>
      </c>
      <c r="TL256">
        <v>1.2869999999999999</v>
      </c>
      <c r="TM256">
        <v>51.716000000000001</v>
      </c>
      <c r="TN256">
        <v>74.162999999999997</v>
      </c>
      <c r="TO256" t="s">
        <v>107</v>
      </c>
      <c r="TP256">
        <v>77.426000000000002</v>
      </c>
      <c r="TQ256">
        <v>70.908000000000001</v>
      </c>
      <c r="TR256" t="s">
        <v>107</v>
      </c>
      <c r="TS256" t="s">
        <v>107</v>
      </c>
      <c r="TU256" s="3">
        <v>42425</v>
      </c>
      <c r="TV256">
        <v>1.8180000000000001</v>
      </c>
      <c r="TW256">
        <v>85.418999999999997</v>
      </c>
      <c r="TX256">
        <v>101.496</v>
      </c>
      <c r="TY256" t="s">
        <v>107</v>
      </c>
      <c r="TZ256">
        <v>103.607</v>
      </c>
      <c r="UA256">
        <v>99.385999999999996</v>
      </c>
      <c r="UB256" t="s">
        <v>107</v>
      </c>
      <c r="UC256" t="s">
        <v>107</v>
      </c>
      <c r="UE256" s="3">
        <v>42425</v>
      </c>
      <c r="UF256">
        <v>0.26100000000000001</v>
      </c>
      <c r="UG256">
        <v>38.795999999999999</v>
      </c>
      <c r="UH256">
        <v>67.674000000000007</v>
      </c>
      <c r="UI256">
        <v>68.069000000000003</v>
      </c>
      <c r="UJ256">
        <v>69.721999999999994</v>
      </c>
      <c r="UK256">
        <v>65.543000000000006</v>
      </c>
      <c r="UL256" t="s">
        <v>107</v>
      </c>
      <c r="UM256" t="s">
        <v>107</v>
      </c>
      <c r="UO256" s="3">
        <v>42426</v>
      </c>
      <c r="UP256">
        <v>0.49399999999999999</v>
      </c>
      <c r="UQ256">
        <v>56.247999999999998</v>
      </c>
      <c r="UR256">
        <v>85.796999999999997</v>
      </c>
      <c r="US256">
        <v>86.134</v>
      </c>
      <c r="UT256">
        <v>87.742999999999995</v>
      </c>
      <c r="UU256">
        <v>83.850999999999999</v>
      </c>
      <c r="UV256" t="s">
        <v>107</v>
      </c>
      <c r="UW256" t="s">
        <v>107</v>
      </c>
      <c r="UY256" s="3">
        <v>42425</v>
      </c>
      <c r="UZ256">
        <v>0.85499999999999998</v>
      </c>
      <c r="VA256">
        <v>76.507999999999996</v>
      </c>
      <c r="VB256">
        <v>104.108</v>
      </c>
      <c r="VC256">
        <v>103.914</v>
      </c>
      <c r="VD256">
        <v>106.842</v>
      </c>
      <c r="VE256">
        <v>101.374</v>
      </c>
      <c r="VF256" t="s">
        <v>107</v>
      </c>
      <c r="VG256" t="s">
        <v>107</v>
      </c>
      <c r="VI256" s="3">
        <v>42425</v>
      </c>
      <c r="VJ256">
        <v>1.43</v>
      </c>
      <c r="VK256">
        <v>110.919</v>
      </c>
      <c r="VL256">
        <v>136.18100000000001</v>
      </c>
      <c r="VM256">
        <v>136.14500000000001</v>
      </c>
      <c r="VN256">
        <v>138.828</v>
      </c>
      <c r="VO256">
        <v>133.54499999999999</v>
      </c>
      <c r="VP256" t="s">
        <v>107</v>
      </c>
      <c r="VQ256" t="s">
        <v>107</v>
      </c>
      <c r="VS256" s="3">
        <v>42737</v>
      </c>
      <c r="VT256">
        <v>1.278</v>
      </c>
      <c r="VU256">
        <v>71.405000000000001</v>
      </c>
      <c r="VV256">
        <v>92.378</v>
      </c>
      <c r="VW256">
        <v>92.007999999999996</v>
      </c>
      <c r="VX256">
        <v>94.41</v>
      </c>
      <c r="VY256">
        <v>90.356999999999999</v>
      </c>
      <c r="VZ256" t="s">
        <v>107</v>
      </c>
      <c r="WA256" t="s">
        <v>107</v>
      </c>
      <c r="WC256" s="3">
        <v>42425</v>
      </c>
      <c r="WD256">
        <v>2.1659999999999999</v>
      </c>
      <c r="WE256">
        <v>138.72399999999999</v>
      </c>
      <c r="WF256">
        <v>152.595</v>
      </c>
      <c r="WG256">
        <v>151.45699999999999</v>
      </c>
      <c r="WH256">
        <v>155.232</v>
      </c>
      <c r="WI256">
        <v>149.958</v>
      </c>
      <c r="WJ256" t="s">
        <v>107</v>
      </c>
      <c r="WK256" t="s">
        <v>107</v>
      </c>
      <c r="WM256" s="3">
        <v>42425</v>
      </c>
      <c r="WN256">
        <v>2.5030000000000001</v>
      </c>
      <c r="WO256">
        <v>161.572</v>
      </c>
      <c r="WP256">
        <v>175.155</v>
      </c>
      <c r="WQ256">
        <v>174.3</v>
      </c>
      <c r="WR256">
        <v>177.12299999999999</v>
      </c>
      <c r="WS256">
        <v>173.19300000000001</v>
      </c>
      <c r="WT256" t="s">
        <v>107</v>
      </c>
      <c r="WU256" t="s">
        <v>107</v>
      </c>
      <c r="WW256" s="3">
        <v>42793</v>
      </c>
      <c r="WX256">
        <v>2.86</v>
      </c>
      <c r="WY256">
        <v>162.62799999999999</v>
      </c>
      <c r="WZ256">
        <v>168.392</v>
      </c>
      <c r="XA256">
        <v>170.239</v>
      </c>
      <c r="XB256">
        <v>172.411</v>
      </c>
      <c r="XC256">
        <v>164.38399999999999</v>
      </c>
      <c r="XD256">
        <v>159.67699999999999</v>
      </c>
      <c r="XE256">
        <v>163.68</v>
      </c>
      <c r="XG256" s="3">
        <v>42425</v>
      </c>
      <c r="XH256">
        <v>0.182</v>
      </c>
      <c r="XI256">
        <v>30.898</v>
      </c>
      <c r="XJ256">
        <v>59.765999999999998</v>
      </c>
      <c r="XK256">
        <v>60.146999999999998</v>
      </c>
      <c r="XL256">
        <v>61.667999999999999</v>
      </c>
      <c r="XM256">
        <v>57.780999999999999</v>
      </c>
      <c r="XN256" t="s">
        <v>107</v>
      </c>
      <c r="XO256" t="s">
        <v>107</v>
      </c>
      <c r="XQ256" s="3">
        <v>42478</v>
      </c>
      <c r="XR256">
        <v>0.247</v>
      </c>
      <c r="XS256">
        <v>31.056000000000001</v>
      </c>
      <c r="XT256">
        <v>59.371000000000002</v>
      </c>
      <c r="XU256">
        <v>58.933</v>
      </c>
      <c r="XV256">
        <v>60.926000000000002</v>
      </c>
      <c r="XW256">
        <v>57.624000000000002</v>
      </c>
      <c r="XX256" t="s">
        <v>107</v>
      </c>
      <c r="XY256" t="s">
        <v>107</v>
      </c>
      <c r="YA256" s="3">
        <v>42425</v>
      </c>
      <c r="YB256">
        <v>0.80800000000000005</v>
      </c>
      <c r="YC256">
        <v>70.805000000000007</v>
      </c>
      <c r="YD256">
        <v>98.570999999999998</v>
      </c>
      <c r="YE256">
        <v>98.328000000000003</v>
      </c>
      <c r="YF256">
        <v>101.252</v>
      </c>
      <c r="YG256">
        <v>95.906000000000006</v>
      </c>
      <c r="YH256" t="s">
        <v>107</v>
      </c>
      <c r="YI256" t="s">
        <v>107</v>
      </c>
      <c r="YK256" s="3">
        <v>42425</v>
      </c>
      <c r="YL256">
        <v>1.2549999999999999</v>
      </c>
      <c r="YM256">
        <v>95.103999999999999</v>
      </c>
      <c r="YN256">
        <v>120.38800000000001</v>
      </c>
      <c r="YO256">
        <v>120.31399999999999</v>
      </c>
      <c r="YP256">
        <v>123.07899999999999</v>
      </c>
      <c r="YQ256">
        <v>117.709</v>
      </c>
      <c r="YR256" t="s">
        <v>107</v>
      </c>
      <c r="YS256" t="s">
        <v>107</v>
      </c>
      <c r="YU256" s="3">
        <v>42425</v>
      </c>
      <c r="YV256">
        <v>1.5209999999999999</v>
      </c>
      <c r="YW256">
        <v>103.92700000000001</v>
      </c>
      <c r="YX256">
        <v>126.408</v>
      </c>
      <c r="YY256">
        <v>126.709</v>
      </c>
      <c r="YZ256">
        <v>128.12899999999999</v>
      </c>
      <c r="ZA256">
        <v>124.696</v>
      </c>
      <c r="ZB256" t="s">
        <v>107</v>
      </c>
      <c r="ZC256" t="s">
        <v>107</v>
      </c>
      <c r="ZE256" s="3">
        <v>42437</v>
      </c>
      <c r="ZF256">
        <v>1.944</v>
      </c>
      <c r="ZG256">
        <v>100.523</v>
      </c>
      <c r="ZH256">
        <v>120.336</v>
      </c>
      <c r="ZI256">
        <v>118.943</v>
      </c>
      <c r="ZJ256">
        <v>122.236</v>
      </c>
      <c r="ZK256">
        <v>118.444</v>
      </c>
      <c r="ZL256" t="s">
        <v>107</v>
      </c>
      <c r="ZM256" t="s">
        <v>107</v>
      </c>
      <c r="ZO256" s="3">
        <v>42425</v>
      </c>
      <c r="ZP256">
        <v>2.3679999999999999</v>
      </c>
      <c r="ZQ256">
        <v>146.47200000000001</v>
      </c>
      <c r="ZR256">
        <v>161.67500000000001</v>
      </c>
      <c r="ZS256">
        <v>160.809</v>
      </c>
      <c r="ZT256">
        <v>163.51900000000001</v>
      </c>
      <c r="ZU256">
        <v>159.83000000000001</v>
      </c>
      <c r="ZV256" t="s">
        <v>107</v>
      </c>
      <c r="ZW256" t="s">
        <v>107</v>
      </c>
      <c r="ZY256" s="3">
        <v>42425</v>
      </c>
      <c r="ZZ256">
        <v>2.6109999999999998</v>
      </c>
      <c r="AAA256">
        <v>166.14699999999999</v>
      </c>
      <c r="AAB256">
        <v>180.23099999999999</v>
      </c>
      <c r="AAC256">
        <v>180.33799999999999</v>
      </c>
      <c r="AAD256">
        <v>182.011</v>
      </c>
      <c r="AAE256">
        <v>178.45599999999999</v>
      </c>
      <c r="AAF256" t="s">
        <v>107</v>
      </c>
      <c r="AAG256" t="s">
        <v>107</v>
      </c>
      <c r="AAI256" s="3">
        <v>42425</v>
      </c>
      <c r="AAJ256">
        <v>1.5150000000000001</v>
      </c>
      <c r="AAK256">
        <v>163.62100000000001</v>
      </c>
      <c r="AAL256">
        <v>192.35499999999999</v>
      </c>
      <c r="AAM256">
        <v>0</v>
      </c>
      <c r="AAN256">
        <v>196.23099999999999</v>
      </c>
      <c r="AAO256">
        <v>188.441</v>
      </c>
      <c r="AAP256" t="s">
        <v>107</v>
      </c>
      <c r="AAQ256" t="s">
        <v>107</v>
      </c>
      <c r="AAS256" s="3">
        <v>42425</v>
      </c>
      <c r="AAT256">
        <v>2.04</v>
      </c>
      <c r="AAU256">
        <v>209.10599999999999</v>
      </c>
      <c r="AAV256">
        <v>238.1</v>
      </c>
      <c r="AAW256">
        <v>0</v>
      </c>
      <c r="AAX256">
        <v>243.57300000000001</v>
      </c>
      <c r="AAY256">
        <v>232.655</v>
      </c>
      <c r="AAZ256" t="s">
        <v>107</v>
      </c>
      <c r="ABA256" t="s">
        <v>107</v>
      </c>
      <c r="ABC256" s="3">
        <v>42605</v>
      </c>
      <c r="ABD256">
        <v>2.331</v>
      </c>
      <c r="ABE256">
        <v>239.88300000000001</v>
      </c>
      <c r="ABF256">
        <v>266.78800000000001</v>
      </c>
      <c r="ABG256" t="s">
        <v>107</v>
      </c>
      <c r="ABH256">
        <v>271.08600000000001</v>
      </c>
      <c r="ABI256">
        <v>262.49200000000002</v>
      </c>
      <c r="ABJ256" t="s">
        <v>107</v>
      </c>
      <c r="ABK256" t="s">
        <v>107</v>
      </c>
      <c r="ABM256" s="3">
        <v>42425</v>
      </c>
      <c r="ABN256">
        <v>3.1459999999999999</v>
      </c>
      <c r="ABO256">
        <v>285.97699999999998</v>
      </c>
      <c r="ABP256">
        <v>309.92200000000003</v>
      </c>
      <c r="ABQ256">
        <v>0</v>
      </c>
      <c r="ABR256">
        <v>314.22500000000002</v>
      </c>
      <c r="ABS256">
        <v>305.62200000000001</v>
      </c>
      <c r="ABT256" t="s">
        <v>107</v>
      </c>
      <c r="ABU256" t="s">
        <v>107</v>
      </c>
      <c r="ABW256" s="3">
        <v>42739</v>
      </c>
      <c r="ABX256">
        <v>3.8769999999999998</v>
      </c>
      <c r="ABY256">
        <v>326.262</v>
      </c>
      <c r="ABZ256">
        <v>344.91</v>
      </c>
      <c r="ACA256" t="s">
        <v>107</v>
      </c>
      <c r="ACB256">
        <v>348.21800000000002</v>
      </c>
      <c r="ACC256">
        <v>341.60599999999999</v>
      </c>
      <c r="ACD256" t="s">
        <v>107</v>
      </c>
      <c r="ACE256" t="s">
        <v>107</v>
      </c>
      <c r="ACG256" s="3">
        <v>42425</v>
      </c>
      <c r="ACH256">
        <v>3.7069999999999999</v>
      </c>
      <c r="ACI256">
        <v>298.85399999999998</v>
      </c>
      <c r="ACJ256">
        <v>317.80700000000002</v>
      </c>
      <c r="ACK256">
        <v>0</v>
      </c>
      <c r="ACL256">
        <v>322.48099999999999</v>
      </c>
      <c r="ACM256">
        <v>313.149</v>
      </c>
      <c r="ACN256" t="s">
        <v>107</v>
      </c>
      <c r="ACO256" t="s">
        <v>107</v>
      </c>
      <c r="ACQ256" s="3">
        <v>42425</v>
      </c>
      <c r="ACR256">
        <v>3.9929999999999999</v>
      </c>
      <c r="ACS256">
        <v>312.00700000000001</v>
      </c>
      <c r="ACT256">
        <v>324.02100000000002</v>
      </c>
      <c r="ACU256">
        <v>0</v>
      </c>
      <c r="ACV256">
        <v>327.42200000000003</v>
      </c>
      <c r="ACW256">
        <v>320.62799999999999</v>
      </c>
      <c r="ACX256" t="s">
        <v>107</v>
      </c>
      <c r="ACY256" t="s">
        <v>107</v>
      </c>
      <c r="ADA256" s="3">
        <v>42425</v>
      </c>
      <c r="ADB256">
        <v>4.1319999999999997</v>
      </c>
      <c r="ADC256">
        <v>323.00900000000001</v>
      </c>
      <c r="ADD256">
        <v>332.89699999999999</v>
      </c>
      <c r="ADE256">
        <v>0</v>
      </c>
      <c r="ADF256">
        <v>336.65499999999997</v>
      </c>
      <c r="ADG256">
        <v>329.15100000000001</v>
      </c>
      <c r="ADH256" t="s">
        <v>107</v>
      </c>
      <c r="ADI256" t="s">
        <v>107</v>
      </c>
      <c r="ADK256" s="3">
        <v>42426</v>
      </c>
      <c r="ADL256">
        <v>0.54700000000000004</v>
      </c>
      <c r="ADM256">
        <v>-25.677</v>
      </c>
      <c r="ADN256">
        <v>13.4116</v>
      </c>
      <c r="ADO256">
        <v>13.574</v>
      </c>
      <c r="ADP256">
        <v>15.007999999999999</v>
      </c>
      <c r="ADQ256">
        <v>11.815200000000001</v>
      </c>
      <c r="ADR256" t="s">
        <v>107</v>
      </c>
      <c r="ADS256" t="s">
        <v>107</v>
      </c>
      <c r="ADU256" s="3">
        <v>42426</v>
      </c>
      <c r="ADV256">
        <v>0.69399999999999995</v>
      </c>
      <c r="ADW256">
        <v>-17.774999999999999</v>
      </c>
      <c r="ADX256">
        <v>22.182700000000001</v>
      </c>
      <c r="ADY256">
        <v>22.683</v>
      </c>
      <c r="ADZ256">
        <v>24.861999999999998</v>
      </c>
      <c r="AEA256">
        <v>19.525600000000001</v>
      </c>
      <c r="AEB256" t="s">
        <v>107</v>
      </c>
      <c r="AEC256" t="s">
        <v>107</v>
      </c>
      <c r="AEO256" s="3">
        <v>42426</v>
      </c>
      <c r="AEP256">
        <v>1.296</v>
      </c>
      <c r="AEQ256">
        <v>6.5809999999999995</v>
      </c>
      <c r="AER256">
        <v>44.282499999999999</v>
      </c>
      <c r="AES256">
        <v>44.064999999999998</v>
      </c>
      <c r="AET256">
        <v>46.876100000000001</v>
      </c>
      <c r="AEU256">
        <v>41.700800000000001</v>
      </c>
      <c r="AEV256" t="s">
        <v>107</v>
      </c>
      <c r="AEW256" t="s">
        <v>107</v>
      </c>
      <c r="AEY256" s="3">
        <v>42426</v>
      </c>
      <c r="AEZ256">
        <v>1.5840000000000001</v>
      </c>
      <c r="AFA256">
        <v>17.524000000000001</v>
      </c>
      <c r="AFB256">
        <v>52.570700000000002</v>
      </c>
      <c r="AFC256">
        <v>50.381999999999998</v>
      </c>
      <c r="AFD256">
        <v>55.207999999999998</v>
      </c>
      <c r="AFE256">
        <v>49.925400000000003</v>
      </c>
      <c r="AFF256" t="s">
        <v>107</v>
      </c>
      <c r="AFG256" t="s">
        <v>107</v>
      </c>
      <c r="AFI256" s="3">
        <v>42426</v>
      </c>
      <c r="AFJ256">
        <v>1.972</v>
      </c>
      <c r="AFK256">
        <v>44.274999999999999</v>
      </c>
      <c r="AFL256">
        <v>72.792000000000002</v>
      </c>
      <c r="AFM256">
        <v>71.603999999999999</v>
      </c>
      <c r="AFN256">
        <v>75.493899999999996</v>
      </c>
      <c r="AFO256">
        <v>70.096299999999999</v>
      </c>
      <c r="AFP256" t="s">
        <v>107</v>
      </c>
      <c r="AFQ256" t="s">
        <v>107</v>
      </c>
      <c r="AFS256" s="3">
        <v>42426</v>
      </c>
      <c r="AFT256">
        <v>2.165</v>
      </c>
      <c r="AFU256">
        <v>59.610999999999997</v>
      </c>
      <c r="AFV256">
        <v>85.232100000000003</v>
      </c>
      <c r="AFW256">
        <v>85.180999999999997</v>
      </c>
      <c r="AFX256">
        <v>87.944900000000004</v>
      </c>
      <c r="AFY256">
        <v>82.524500000000003</v>
      </c>
      <c r="AFZ256" t="s">
        <v>107</v>
      </c>
      <c r="AGA256" t="s">
        <v>107</v>
      </c>
      <c r="AGM256" s="3">
        <v>42425</v>
      </c>
      <c r="AGN256">
        <v>0.72799999999999998</v>
      </c>
      <c r="AGO256" t="s">
        <v>107</v>
      </c>
      <c r="AGP256" t="s">
        <v>107</v>
      </c>
      <c r="AGQ256" t="s">
        <v>107</v>
      </c>
      <c r="AGR256" t="s">
        <v>107</v>
      </c>
      <c r="AGS256" t="s">
        <v>107</v>
      </c>
      <c r="AGT256" t="s">
        <v>107</v>
      </c>
      <c r="AGU256" t="s">
        <v>107</v>
      </c>
      <c r="AIK256" s="3">
        <v>42425</v>
      </c>
      <c r="AIL256">
        <v>1.9750000000000001</v>
      </c>
      <c r="AIM256" t="s">
        <v>107</v>
      </c>
      <c r="AIN256" t="s">
        <v>107</v>
      </c>
      <c r="AIO256">
        <v>50.735999999999997</v>
      </c>
      <c r="AIP256" t="s">
        <v>107</v>
      </c>
      <c r="AIQ256" t="s">
        <v>107</v>
      </c>
      <c r="AIR256" t="s">
        <v>107</v>
      </c>
      <c r="AIS256" t="s">
        <v>107</v>
      </c>
      <c r="AIU256" s="3">
        <v>42425</v>
      </c>
      <c r="AIV256">
        <v>2.177</v>
      </c>
      <c r="AIW256" t="s">
        <v>107</v>
      </c>
      <c r="AIX256" t="s">
        <v>107</v>
      </c>
      <c r="AIY256">
        <v>55.332999999999998</v>
      </c>
      <c r="AIZ256" t="s">
        <v>107</v>
      </c>
      <c r="AJA256" t="s">
        <v>107</v>
      </c>
      <c r="AJB256" t="s">
        <v>107</v>
      </c>
      <c r="AJC256" t="s">
        <v>107</v>
      </c>
    </row>
    <row r="257" spans="1:939" x14ac:dyDescent="0.25">
      <c r="A257" s="3">
        <v>42426</v>
      </c>
      <c r="B257">
        <v>-0.50700000000000001</v>
      </c>
      <c r="C257">
        <v>-36.993000000000002</v>
      </c>
      <c r="D257">
        <v>-6.25</v>
      </c>
      <c r="E257">
        <v>-6.2789999999999999</v>
      </c>
      <c r="F257">
        <v>-4.4870000000000001</v>
      </c>
      <c r="G257">
        <v>-7.98</v>
      </c>
      <c r="H257" t="s">
        <v>107</v>
      </c>
      <c r="I257" t="s">
        <v>107</v>
      </c>
      <c r="K257" s="3">
        <v>42426</v>
      </c>
      <c r="L257">
        <v>-0.48099999999999998</v>
      </c>
      <c r="M257">
        <v>-38.884</v>
      </c>
      <c r="N257">
        <v>-9.2590000000000003</v>
      </c>
      <c r="O257">
        <v>-8.9689999999999994</v>
      </c>
      <c r="P257">
        <v>-7.5940000000000003</v>
      </c>
      <c r="Q257">
        <v>-10.946999999999999</v>
      </c>
      <c r="R257" t="s">
        <v>107</v>
      </c>
      <c r="S257" t="s">
        <v>107</v>
      </c>
      <c r="U257" s="3">
        <v>42426</v>
      </c>
      <c r="V257">
        <v>-0.33</v>
      </c>
      <c r="W257">
        <v>-43.286999999999999</v>
      </c>
      <c r="X257">
        <v>-12.51</v>
      </c>
      <c r="Y257">
        <v>-12.449</v>
      </c>
      <c r="Z257">
        <v>-10.885</v>
      </c>
      <c r="AA257">
        <v>-14.12</v>
      </c>
      <c r="AB257" t="s">
        <v>107</v>
      </c>
      <c r="AC257" t="s">
        <v>107</v>
      </c>
      <c r="AE257" s="3">
        <v>42426</v>
      </c>
      <c r="AF257">
        <v>-0.124</v>
      </c>
      <c r="AG257">
        <v>-45.41</v>
      </c>
      <c r="AH257">
        <v>-16.766999999999999</v>
      </c>
      <c r="AI257">
        <v>-16.780999999999999</v>
      </c>
      <c r="AJ257">
        <v>-15.209</v>
      </c>
      <c r="AK257">
        <v>-18.324999999999999</v>
      </c>
      <c r="AL257" t="s">
        <v>107</v>
      </c>
      <c r="AM257" t="s">
        <v>107</v>
      </c>
      <c r="AO257" s="3">
        <v>42737</v>
      </c>
      <c r="AP257">
        <v>9.1999999999999998E-2</v>
      </c>
      <c r="AQ257">
        <v>-47.302999999999997</v>
      </c>
      <c r="AR257">
        <v>-23.911999999999999</v>
      </c>
      <c r="AS257">
        <v>-24.245000000000001</v>
      </c>
      <c r="AT257">
        <v>-22.033999999999999</v>
      </c>
      <c r="AU257">
        <v>-25.779</v>
      </c>
      <c r="AV257" t="s">
        <v>107</v>
      </c>
      <c r="AW257" t="s">
        <v>107</v>
      </c>
      <c r="AY257" s="3">
        <v>42426</v>
      </c>
      <c r="AZ257">
        <v>0.59699999999999998</v>
      </c>
      <c r="BA257">
        <v>-28.414000000000001</v>
      </c>
      <c r="BB257">
        <v>-12.205</v>
      </c>
      <c r="BC257">
        <v>-14.064</v>
      </c>
      <c r="BD257">
        <v>-10.484999999999999</v>
      </c>
      <c r="BE257">
        <v>-13.920999999999999</v>
      </c>
      <c r="BF257" t="s">
        <v>107</v>
      </c>
      <c r="BG257" t="s">
        <v>107</v>
      </c>
      <c r="BI257" s="3">
        <v>42426</v>
      </c>
      <c r="BJ257">
        <v>0.70899999999999996</v>
      </c>
      <c r="BK257">
        <v>-21.846</v>
      </c>
      <c r="BL257">
        <v>-6.6920000000000002</v>
      </c>
      <c r="BM257">
        <v>-8.0579999999999998</v>
      </c>
      <c r="BN257">
        <v>-5.0069999999999997</v>
      </c>
      <c r="BO257">
        <v>-8.3719999999999999</v>
      </c>
      <c r="BP257" t="s">
        <v>107</v>
      </c>
      <c r="BQ257" t="s">
        <v>107</v>
      </c>
      <c r="BS257" s="3">
        <v>42426</v>
      </c>
      <c r="BT257">
        <v>0.84899999999999998</v>
      </c>
      <c r="BU257">
        <v>-15.484</v>
      </c>
      <c r="BV257">
        <v>0.64100000000000001</v>
      </c>
      <c r="BW257">
        <v>0.26500000000000001</v>
      </c>
      <c r="BX257">
        <v>2.2999999999999998</v>
      </c>
      <c r="BY257">
        <v>-1.0149999999999999</v>
      </c>
      <c r="BZ257" t="s">
        <v>107</v>
      </c>
      <c r="CA257" t="s">
        <v>107</v>
      </c>
      <c r="CC257" s="3">
        <v>42426</v>
      </c>
      <c r="CD257">
        <v>-0.40799999999999997</v>
      </c>
      <c r="CE257">
        <v>-28.463999999999999</v>
      </c>
      <c r="CF257">
        <v>1.0900000000000001</v>
      </c>
      <c r="CG257">
        <v>0</v>
      </c>
      <c r="CH257">
        <v>2.9379999999999997</v>
      </c>
      <c r="CI257">
        <v>-0.73099999999999998</v>
      </c>
      <c r="CJ257" t="s">
        <v>107</v>
      </c>
      <c r="CK257" t="s">
        <v>107</v>
      </c>
      <c r="CM257" s="3">
        <v>42426</v>
      </c>
      <c r="CN257">
        <v>-0.36099999999999999</v>
      </c>
      <c r="CO257">
        <v>-30.995999999999999</v>
      </c>
      <c r="CP257">
        <v>-1.3660000000000001</v>
      </c>
      <c r="CQ257">
        <v>0</v>
      </c>
      <c r="CR257">
        <v>0.33900000000000002</v>
      </c>
      <c r="CS257">
        <v>-3.0710000000000002</v>
      </c>
      <c r="CT257" t="s">
        <v>107</v>
      </c>
      <c r="CU257" t="s">
        <v>107</v>
      </c>
      <c r="CW257" s="3">
        <v>42426</v>
      </c>
      <c r="CX257">
        <v>-0.13800000000000001</v>
      </c>
      <c r="CY257">
        <v>-28.068999999999999</v>
      </c>
      <c r="CZ257">
        <v>0.61899999999999999</v>
      </c>
      <c r="DA257">
        <v>0</v>
      </c>
      <c r="DB257">
        <v>2.3340000000000001</v>
      </c>
      <c r="DC257">
        <v>-1.0960000000000001</v>
      </c>
      <c r="DD257" t="s">
        <v>107</v>
      </c>
      <c r="DE257" t="s">
        <v>107</v>
      </c>
      <c r="DG257" s="3">
        <v>42426</v>
      </c>
      <c r="DH257">
        <v>0.123</v>
      </c>
      <c r="DI257">
        <v>-23.452999999999999</v>
      </c>
      <c r="DJ257">
        <v>3.2429999999999999</v>
      </c>
      <c r="DK257">
        <v>0</v>
      </c>
      <c r="DL257">
        <v>4.8860000000000001</v>
      </c>
      <c r="DM257">
        <v>1.6099999999999999</v>
      </c>
      <c r="DN257" t="s">
        <v>107</v>
      </c>
      <c r="DO257" t="s">
        <v>107</v>
      </c>
      <c r="DQ257" s="3">
        <v>42804</v>
      </c>
      <c r="DR257">
        <v>0.57399999999999995</v>
      </c>
      <c r="DS257">
        <v>-28.06</v>
      </c>
      <c r="DT257">
        <v>-5.5</v>
      </c>
      <c r="DU257" t="s">
        <v>107</v>
      </c>
      <c r="DV257">
        <v>-3.4020000000000001</v>
      </c>
      <c r="DW257">
        <v>-7.5860000000000003</v>
      </c>
      <c r="DX257">
        <v>-29.963999999999999</v>
      </c>
      <c r="DY257">
        <v>-25.524000000000001</v>
      </c>
      <c r="EA257" s="3">
        <v>42426</v>
      </c>
      <c r="EB257">
        <v>0.75700000000000001</v>
      </c>
      <c r="EC257">
        <v>-11.489000000000001</v>
      </c>
      <c r="ED257">
        <v>8.3000000000000007</v>
      </c>
      <c r="EE257">
        <v>0</v>
      </c>
      <c r="EF257">
        <v>10.047000000000001</v>
      </c>
      <c r="EG257">
        <v>6.5519999999999996</v>
      </c>
      <c r="EH257" t="s">
        <v>107</v>
      </c>
      <c r="EI257" t="s">
        <v>107</v>
      </c>
      <c r="EK257" s="3">
        <v>42426</v>
      </c>
      <c r="EL257">
        <v>0.83099999999999996</v>
      </c>
      <c r="EM257">
        <v>-9.6649999999999991</v>
      </c>
      <c r="EN257">
        <v>5.4279999999999999</v>
      </c>
      <c r="EO257">
        <v>0</v>
      </c>
      <c r="EP257">
        <v>7.1360000000000001</v>
      </c>
      <c r="EQ257">
        <v>3.7240000000000002</v>
      </c>
      <c r="ER257" t="s">
        <v>107</v>
      </c>
      <c r="ES257" t="s">
        <v>107</v>
      </c>
      <c r="EU257" s="3">
        <v>42426</v>
      </c>
      <c r="EV257">
        <v>0.99399999999999999</v>
      </c>
      <c r="EW257">
        <v>0.58299999999999996</v>
      </c>
      <c r="EX257">
        <v>15.135999999999999</v>
      </c>
      <c r="EY257">
        <v>0</v>
      </c>
      <c r="EZ257">
        <v>16.815999999999999</v>
      </c>
      <c r="FA257">
        <v>13.457000000000001</v>
      </c>
      <c r="FB257" t="s">
        <v>107</v>
      </c>
      <c r="FC257" t="s">
        <v>107</v>
      </c>
      <c r="FE257" s="3">
        <v>42426</v>
      </c>
      <c r="FF257">
        <v>-0.377</v>
      </c>
      <c r="FG257">
        <v>-25.103000000000002</v>
      </c>
      <c r="FH257">
        <v>4.4470000000000001</v>
      </c>
      <c r="FI257">
        <v>0</v>
      </c>
      <c r="FJ257">
        <v>6.2149999999999999</v>
      </c>
      <c r="FK257">
        <v>2.6779999999999999</v>
      </c>
      <c r="FL257" t="s">
        <v>107</v>
      </c>
      <c r="FM257" t="s">
        <v>107</v>
      </c>
      <c r="FO257" s="3">
        <v>42426</v>
      </c>
      <c r="FP257">
        <v>-0.3</v>
      </c>
      <c r="FQ257">
        <v>-22.821000000000002</v>
      </c>
      <c r="FR257">
        <v>6.8109999999999999</v>
      </c>
      <c r="FS257">
        <v>0</v>
      </c>
      <c r="FT257">
        <v>8.5960000000000001</v>
      </c>
      <c r="FU257">
        <v>5.0469999999999997</v>
      </c>
      <c r="FV257" t="s">
        <v>107</v>
      </c>
      <c r="FW257" t="s">
        <v>107</v>
      </c>
      <c r="FY257" s="3">
        <v>42426</v>
      </c>
      <c r="FZ257">
        <v>-0.04</v>
      </c>
      <c r="GA257">
        <v>-20.363</v>
      </c>
      <c r="GB257">
        <v>8.4700000000000006</v>
      </c>
      <c r="GC257">
        <v>0</v>
      </c>
      <c r="GD257">
        <v>10.257</v>
      </c>
      <c r="GE257">
        <v>6.6829999999999998</v>
      </c>
      <c r="GF257" t="s">
        <v>107</v>
      </c>
      <c r="GG257" t="s">
        <v>107</v>
      </c>
      <c r="GI257" s="3">
        <v>42426</v>
      </c>
      <c r="GJ257">
        <v>0.22</v>
      </c>
      <c r="GK257">
        <v>-11.128</v>
      </c>
      <c r="GL257">
        <v>15.753</v>
      </c>
      <c r="GM257">
        <v>0</v>
      </c>
      <c r="GN257">
        <v>17.518000000000001</v>
      </c>
      <c r="GO257">
        <v>14</v>
      </c>
      <c r="GP257" t="s">
        <v>107</v>
      </c>
      <c r="GQ257" t="s">
        <v>107</v>
      </c>
      <c r="GS257" s="3">
        <v>42787</v>
      </c>
      <c r="GT257">
        <v>0.49</v>
      </c>
      <c r="GU257">
        <v>-17.149999999999999</v>
      </c>
      <c r="GV257">
        <v>6.7059999999999995</v>
      </c>
      <c r="GW257" t="s">
        <v>107</v>
      </c>
      <c r="GX257">
        <v>9.7439999999999998</v>
      </c>
      <c r="GY257">
        <v>3.68</v>
      </c>
      <c r="GZ257">
        <v>-18.196000000000002</v>
      </c>
      <c r="HA257">
        <v>-16.291</v>
      </c>
      <c r="HC257" s="3">
        <v>42426</v>
      </c>
      <c r="HD257">
        <v>0.92100000000000004</v>
      </c>
      <c r="HE257">
        <v>5.3390000000000004</v>
      </c>
      <c r="HF257">
        <v>30.114000000000001</v>
      </c>
      <c r="HG257">
        <v>0</v>
      </c>
      <c r="HH257">
        <v>31.989000000000001</v>
      </c>
      <c r="HI257">
        <v>28.231999999999999</v>
      </c>
      <c r="HJ257" t="s">
        <v>107</v>
      </c>
      <c r="HK257" t="s">
        <v>107</v>
      </c>
      <c r="HW257" s="3">
        <v>42426</v>
      </c>
      <c r="HX257">
        <v>1.095</v>
      </c>
      <c r="HY257">
        <v>11.06</v>
      </c>
      <c r="HZ257">
        <v>27.815000000000001</v>
      </c>
      <c r="IA257">
        <v>0</v>
      </c>
      <c r="IB257">
        <v>29.637</v>
      </c>
      <c r="IC257">
        <v>25.995999999999999</v>
      </c>
      <c r="ID257" t="s">
        <v>107</v>
      </c>
      <c r="IE257" t="s">
        <v>107</v>
      </c>
      <c r="IG257" s="3">
        <v>42426</v>
      </c>
      <c r="IH257">
        <v>-0.38400000000000001</v>
      </c>
      <c r="II257">
        <v>-23.821000000000002</v>
      </c>
      <c r="IJ257">
        <v>5.6980000000000004</v>
      </c>
      <c r="IK257">
        <v>0</v>
      </c>
      <c r="IL257">
        <v>7.6449999999999996</v>
      </c>
      <c r="IM257">
        <v>3.7509999999999999</v>
      </c>
      <c r="IN257" t="s">
        <v>107</v>
      </c>
      <c r="IO257" t="s">
        <v>107</v>
      </c>
      <c r="IQ257" s="3">
        <v>42426</v>
      </c>
      <c r="IR257">
        <v>-0.307</v>
      </c>
      <c r="IS257">
        <v>-25.533000000000001</v>
      </c>
      <c r="IT257">
        <v>4.0380000000000003</v>
      </c>
      <c r="IU257">
        <v>0</v>
      </c>
      <c r="IV257">
        <v>5.8440000000000003</v>
      </c>
      <c r="IW257">
        <v>2.2330000000000001</v>
      </c>
      <c r="IX257" t="s">
        <v>107</v>
      </c>
      <c r="IY257" t="s">
        <v>107</v>
      </c>
      <c r="JA257" s="3">
        <v>42426</v>
      </c>
      <c r="JB257">
        <v>-0.11899999999999999</v>
      </c>
      <c r="JC257">
        <v>-23.030999999999999</v>
      </c>
      <c r="JD257">
        <v>5.3319999999999999</v>
      </c>
      <c r="JE257">
        <v>0</v>
      </c>
      <c r="JF257">
        <v>7.1459999999999999</v>
      </c>
      <c r="JG257">
        <v>3.5030000000000001</v>
      </c>
      <c r="JH257" t="s">
        <v>107</v>
      </c>
      <c r="JI257" t="s">
        <v>107</v>
      </c>
      <c r="JK257" s="3">
        <v>42426</v>
      </c>
      <c r="JL257">
        <v>0.26200000000000001</v>
      </c>
      <c r="JM257">
        <v>-12.613</v>
      </c>
      <c r="JN257">
        <v>14.167</v>
      </c>
      <c r="JO257">
        <v>0</v>
      </c>
      <c r="JP257">
        <v>15.975</v>
      </c>
      <c r="JQ257">
        <v>12.371</v>
      </c>
      <c r="JR257" t="s">
        <v>107</v>
      </c>
      <c r="JS257" t="s">
        <v>107</v>
      </c>
      <c r="JU257" s="3">
        <v>42773</v>
      </c>
      <c r="JV257">
        <v>0.61699999999999999</v>
      </c>
      <c r="JW257">
        <v>-12.327</v>
      </c>
      <c r="JX257">
        <v>9.5419999999999998</v>
      </c>
      <c r="JY257" t="s">
        <v>107</v>
      </c>
      <c r="JZ257">
        <v>11.625999999999999</v>
      </c>
      <c r="KA257">
        <v>7.4390000000000001</v>
      </c>
      <c r="KB257">
        <v>-13.478</v>
      </c>
      <c r="KC257">
        <v>-11.628</v>
      </c>
      <c r="KE257" s="3">
        <v>42426</v>
      </c>
      <c r="KF257">
        <v>1.036</v>
      </c>
      <c r="KG257">
        <v>13.031000000000001</v>
      </c>
      <c r="KH257">
        <v>32.021999999999998</v>
      </c>
      <c r="KI257">
        <v>0</v>
      </c>
      <c r="KJ257">
        <v>33.887</v>
      </c>
      <c r="KK257">
        <v>30.161999999999999</v>
      </c>
      <c r="KL257" t="s">
        <v>107</v>
      </c>
      <c r="KM257" t="s">
        <v>107</v>
      </c>
      <c r="KO257" s="3">
        <v>42426</v>
      </c>
      <c r="KP257">
        <v>1.101</v>
      </c>
      <c r="KQ257">
        <v>17.709</v>
      </c>
      <c r="KR257">
        <v>32.280999999999999</v>
      </c>
      <c r="KS257">
        <v>0</v>
      </c>
      <c r="KT257">
        <v>34.085000000000001</v>
      </c>
      <c r="KU257">
        <v>30.477</v>
      </c>
      <c r="KV257" t="s">
        <v>107</v>
      </c>
      <c r="KW257" t="s">
        <v>107</v>
      </c>
      <c r="KY257" s="3">
        <v>42773</v>
      </c>
      <c r="KZ257">
        <v>1.5209999999999999</v>
      </c>
      <c r="LA257">
        <v>11.170999999999999</v>
      </c>
      <c r="LB257">
        <v>23.835000000000001</v>
      </c>
      <c r="LC257" t="s">
        <v>107</v>
      </c>
      <c r="LD257">
        <v>27.291</v>
      </c>
      <c r="LE257">
        <v>20.382000000000001</v>
      </c>
      <c r="LF257">
        <v>9.5210000000000008</v>
      </c>
      <c r="LG257">
        <v>12.452</v>
      </c>
      <c r="LI257" s="3">
        <v>42426</v>
      </c>
      <c r="LJ257">
        <v>-0.33600000000000002</v>
      </c>
      <c r="LK257">
        <v>-20.405999999999999</v>
      </c>
      <c r="LL257">
        <v>9.2590000000000003</v>
      </c>
      <c r="LM257">
        <v>9.4789999999999992</v>
      </c>
      <c r="LN257">
        <v>10.997999999999999</v>
      </c>
      <c r="LO257">
        <v>7.5490000000000004</v>
      </c>
      <c r="LP257" t="s">
        <v>107</v>
      </c>
      <c r="LQ257" t="s">
        <v>107</v>
      </c>
      <c r="LS257" s="3">
        <v>42426</v>
      </c>
      <c r="LT257">
        <v>-0.25700000000000001</v>
      </c>
      <c r="LU257">
        <v>-19.84</v>
      </c>
      <c r="LV257">
        <v>10.226000000000001</v>
      </c>
      <c r="LW257">
        <v>10.587999999999999</v>
      </c>
      <c r="LX257">
        <v>11.912000000000001</v>
      </c>
      <c r="LY257">
        <v>8.5619999999999994</v>
      </c>
      <c r="LZ257" t="s">
        <v>107</v>
      </c>
      <c r="MA257" t="s">
        <v>107</v>
      </c>
      <c r="MC257" s="3">
        <v>42426</v>
      </c>
      <c r="MD257">
        <v>-0.11600000000000001</v>
      </c>
      <c r="ME257">
        <v>-18.062000000000001</v>
      </c>
      <c r="MF257">
        <v>10.974</v>
      </c>
      <c r="MG257">
        <v>11.127000000000001</v>
      </c>
      <c r="MH257">
        <v>12.68</v>
      </c>
      <c r="MI257">
        <v>9.2840000000000007</v>
      </c>
      <c r="MJ257" t="s">
        <v>107</v>
      </c>
      <c r="MK257" t="s">
        <v>107</v>
      </c>
      <c r="MM257" s="3">
        <v>42426</v>
      </c>
      <c r="MN257">
        <v>0.22700000000000001</v>
      </c>
      <c r="MO257">
        <v>-11.382999999999999</v>
      </c>
      <c r="MP257">
        <v>15.186999999999999</v>
      </c>
      <c r="MQ257">
        <v>15.004</v>
      </c>
      <c r="MR257">
        <v>16.765999999999998</v>
      </c>
      <c r="MS257">
        <v>13.598000000000001</v>
      </c>
      <c r="MT257" t="s">
        <v>107</v>
      </c>
      <c r="MU257" t="s">
        <v>107</v>
      </c>
      <c r="MW257" s="3">
        <v>42786</v>
      </c>
      <c r="MX257">
        <v>0.96799999999999997</v>
      </c>
      <c r="MY257">
        <v>30.143999999999998</v>
      </c>
      <c r="MZ257">
        <v>53.628999999999998</v>
      </c>
      <c r="NA257">
        <v>53.953000000000003</v>
      </c>
      <c r="NB257">
        <v>55.764000000000003</v>
      </c>
      <c r="NC257">
        <v>51.506</v>
      </c>
      <c r="ND257">
        <v>29.283999999999999</v>
      </c>
      <c r="NE257">
        <v>31.439</v>
      </c>
      <c r="NG257" s="3">
        <v>42426</v>
      </c>
      <c r="NH257">
        <v>1.0329999999999999</v>
      </c>
      <c r="NI257">
        <v>22.422999999999998</v>
      </c>
      <c r="NJ257">
        <v>36.643999999999998</v>
      </c>
      <c r="NK257">
        <v>34.793999999999997</v>
      </c>
      <c r="NL257">
        <v>38.274999999999999</v>
      </c>
      <c r="NM257">
        <v>35.018000000000001</v>
      </c>
      <c r="NN257" t="s">
        <v>107</v>
      </c>
      <c r="NO257" t="s">
        <v>107</v>
      </c>
      <c r="NQ257" s="3">
        <v>42426</v>
      </c>
      <c r="NR257">
        <v>1.3220000000000001</v>
      </c>
      <c r="NS257">
        <v>38.401000000000003</v>
      </c>
      <c r="NT257">
        <v>53.244</v>
      </c>
      <c r="NU257">
        <v>50.896999999999998</v>
      </c>
      <c r="NV257">
        <v>54.893999999999998</v>
      </c>
      <c r="NW257">
        <v>51.597999999999999</v>
      </c>
      <c r="NX257" t="s">
        <v>107</v>
      </c>
      <c r="NY257" t="s">
        <v>107</v>
      </c>
      <c r="OA257" s="3">
        <v>42426</v>
      </c>
      <c r="OB257">
        <v>1.49</v>
      </c>
      <c r="OC257">
        <v>51.402999999999999</v>
      </c>
      <c r="OD257">
        <v>65.224000000000004</v>
      </c>
      <c r="OE257">
        <v>64.518000000000001</v>
      </c>
      <c r="OF257">
        <v>66.885000000000005</v>
      </c>
      <c r="OG257">
        <v>63.561</v>
      </c>
      <c r="OH257" t="s">
        <v>107</v>
      </c>
      <c r="OI257" t="s">
        <v>107</v>
      </c>
      <c r="OK257" s="3">
        <v>42426</v>
      </c>
      <c r="OL257">
        <v>-0.40200000000000002</v>
      </c>
      <c r="OM257">
        <v>-25.811</v>
      </c>
      <c r="ON257">
        <v>3.6429999999999998</v>
      </c>
      <c r="OO257">
        <v>0</v>
      </c>
      <c r="OP257">
        <v>5.38</v>
      </c>
      <c r="OQ257">
        <v>1.9359999999999999</v>
      </c>
      <c r="OR257" t="s">
        <v>107</v>
      </c>
      <c r="OS257" t="s">
        <v>107</v>
      </c>
      <c r="OU257" s="3">
        <v>42426</v>
      </c>
      <c r="OV257">
        <v>-0.28100000000000003</v>
      </c>
      <c r="OW257">
        <v>-24.597999999999999</v>
      </c>
      <c r="OX257">
        <v>4.9790000000000001</v>
      </c>
      <c r="OY257">
        <v>0</v>
      </c>
      <c r="OZ257">
        <v>6.7320000000000002</v>
      </c>
      <c r="PA257">
        <v>3.2450000000000001</v>
      </c>
      <c r="PB257" t="s">
        <v>107</v>
      </c>
      <c r="PC257" t="s">
        <v>107</v>
      </c>
      <c r="PE257" s="3">
        <v>42426</v>
      </c>
      <c r="PF257">
        <v>-3.3000000000000002E-2</v>
      </c>
      <c r="PG257">
        <v>-18.798999999999999</v>
      </c>
      <c r="PH257">
        <v>8.7249999999999996</v>
      </c>
      <c r="PI257">
        <v>0</v>
      </c>
      <c r="PJ257">
        <v>10.381</v>
      </c>
      <c r="PK257">
        <v>7.0549999999999997</v>
      </c>
      <c r="PL257" t="s">
        <v>107</v>
      </c>
      <c r="PM257" t="s">
        <v>107</v>
      </c>
      <c r="PO257" s="3">
        <v>42426</v>
      </c>
      <c r="PP257">
        <v>0.28399999999999997</v>
      </c>
      <c r="PQ257">
        <v>-6.133</v>
      </c>
      <c r="PR257">
        <v>20.018999999999998</v>
      </c>
      <c r="PS257">
        <v>0</v>
      </c>
      <c r="PT257">
        <v>21.663</v>
      </c>
      <c r="PU257">
        <v>18.387</v>
      </c>
      <c r="PV257" t="s">
        <v>107</v>
      </c>
      <c r="PW257" t="s">
        <v>107</v>
      </c>
      <c r="PY257" s="3">
        <v>42739</v>
      </c>
      <c r="PZ257">
        <v>0.67</v>
      </c>
      <c r="QA257">
        <v>2.883</v>
      </c>
      <c r="QB257">
        <v>25.135000000000002</v>
      </c>
      <c r="QC257" t="s">
        <v>107</v>
      </c>
      <c r="QD257">
        <v>27.195</v>
      </c>
      <c r="QE257">
        <v>23.074999999999999</v>
      </c>
      <c r="QF257" t="s">
        <v>107</v>
      </c>
      <c r="QG257" t="s">
        <v>107</v>
      </c>
      <c r="QI257" s="3">
        <v>42426</v>
      </c>
      <c r="QJ257">
        <v>1.052</v>
      </c>
      <c r="QK257">
        <v>23.158999999999999</v>
      </c>
      <c r="QL257">
        <v>40.314999999999998</v>
      </c>
      <c r="QM257">
        <v>0</v>
      </c>
      <c r="QN257">
        <v>42.158999999999999</v>
      </c>
      <c r="QO257">
        <v>38.475999999999999</v>
      </c>
      <c r="QP257" t="s">
        <v>107</v>
      </c>
      <c r="QQ257" t="s">
        <v>107</v>
      </c>
      <c r="QS257" s="3">
        <v>42615</v>
      </c>
      <c r="QT257">
        <v>0.85499999999999998</v>
      </c>
      <c r="QU257">
        <v>12.518000000000001</v>
      </c>
      <c r="QV257">
        <v>29.274000000000001</v>
      </c>
      <c r="QW257" t="s">
        <v>107</v>
      </c>
      <c r="QX257">
        <v>31.513000000000002</v>
      </c>
      <c r="QY257">
        <v>27.04</v>
      </c>
      <c r="QZ257" t="s">
        <v>107</v>
      </c>
      <c r="RA257" t="s">
        <v>107</v>
      </c>
      <c r="RC257" s="3">
        <v>42787</v>
      </c>
      <c r="RD257">
        <v>1.8860000000000001</v>
      </c>
      <c r="RE257">
        <v>47.604999999999997</v>
      </c>
      <c r="RF257">
        <v>60.383000000000003</v>
      </c>
      <c r="RG257" t="s">
        <v>107</v>
      </c>
      <c r="RH257">
        <v>61.545999999999999</v>
      </c>
      <c r="RI257">
        <v>57.116</v>
      </c>
      <c r="RJ257">
        <v>46.09</v>
      </c>
      <c r="RK257">
        <v>48.902999999999999</v>
      </c>
      <c r="RM257" s="3">
        <v>42426</v>
      </c>
      <c r="RN257">
        <v>-0.188</v>
      </c>
      <c r="RO257">
        <v>-2.62</v>
      </c>
      <c r="RP257">
        <v>26.722999999999999</v>
      </c>
      <c r="RQ257" t="s">
        <v>107</v>
      </c>
      <c r="RR257">
        <v>29.917000000000002</v>
      </c>
      <c r="RS257">
        <v>23.564</v>
      </c>
      <c r="RT257" t="s">
        <v>107</v>
      </c>
      <c r="RU257" t="s">
        <v>107</v>
      </c>
      <c r="RW257" s="3">
        <v>42426</v>
      </c>
      <c r="RX257">
        <v>-4.5999999999999999E-2</v>
      </c>
      <c r="RY257">
        <v>6.2560000000000002</v>
      </c>
      <c r="RZ257">
        <v>35.643000000000001</v>
      </c>
      <c r="SA257" t="s">
        <v>107</v>
      </c>
      <c r="SB257">
        <v>38.542999999999999</v>
      </c>
      <c r="SC257">
        <v>32.767000000000003</v>
      </c>
      <c r="SD257" t="s">
        <v>107</v>
      </c>
      <c r="SE257" t="s">
        <v>107</v>
      </c>
      <c r="SG257" s="3">
        <v>42426</v>
      </c>
      <c r="SH257">
        <v>0.221</v>
      </c>
      <c r="SI257">
        <v>10.833</v>
      </c>
      <c r="SJ257">
        <v>40.503</v>
      </c>
      <c r="SK257" t="s">
        <v>107</v>
      </c>
      <c r="SL257">
        <v>43.444000000000003</v>
      </c>
      <c r="SM257">
        <v>37.581000000000003</v>
      </c>
      <c r="SN257" t="s">
        <v>107</v>
      </c>
      <c r="SO257" t="s">
        <v>107</v>
      </c>
      <c r="SQ257" s="3">
        <v>42426</v>
      </c>
      <c r="SR257">
        <v>0.622</v>
      </c>
      <c r="SS257">
        <v>30.91</v>
      </c>
      <c r="ST257">
        <v>56.755000000000003</v>
      </c>
      <c r="SU257" t="s">
        <v>107</v>
      </c>
      <c r="SV257">
        <v>59.448999999999998</v>
      </c>
      <c r="SW257">
        <v>54.061999999999998</v>
      </c>
      <c r="SX257" t="s">
        <v>107</v>
      </c>
      <c r="SY257" t="s">
        <v>107</v>
      </c>
      <c r="TA257" s="3">
        <v>42733</v>
      </c>
      <c r="TB257">
        <v>0.72699999999999998</v>
      </c>
      <c r="TC257">
        <v>15.253</v>
      </c>
      <c r="TD257">
        <v>36.536999999999999</v>
      </c>
      <c r="TE257" t="s">
        <v>107</v>
      </c>
      <c r="TF257">
        <v>39.509</v>
      </c>
      <c r="TG257">
        <v>33.576999999999998</v>
      </c>
      <c r="TH257" t="s">
        <v>107</v>
      </c>
      <c r="TI257" t="s">
        <v>107</v>
      </c>
      <c r="TK257" s="3">
        <v>42426</v>
      </c>
      <c r="TL257">
        <v>1.294</v>
      </c>
      <c r="TM257">
        <v>51.302</v>
      </c>
      <c r="TN257">
        <v>73.44</v>
      </c>
      <c r="TO257" t="s">
        <v>107</v>
      </c>
      <c r="TP257">
        <v>76.087999999999994</v>
      </c>
      <c r="TQ257">
        <v>70.793000000000006</v>
      </c>
      <c r="TR257" t="s">
        <v>107</v>
      </c>
      <c r="TS257" t="s">
        <v>107</v>
      </c>
      <c r="TU257" s="3">
        <v>42426</v>
      </c>
      <c r="TV257">
        <v>1.837</v>
      </c>
      <c r="TW257">
        <v>84.489000000000004</v>
      </c>
      <c r="TX257">
        <v>100.142</v>
      </c>
      <c r="TY257" t="s">
        <v>107</v>
      </c>
      <c r="TZ257">
        <v>102.467</v>
      </c>
      <c r="UA257">
        <v>97.822000000000003</v>
      </c>
      <c r="UB257" t="s">
        <v>107</v>
      </c>
      <c r="UC257" t="s">
        <v>107</v>
      </c>
      <c r="UE257" s="3">
        <v>42426</v>
      </c>
      <c r="UF257">
        <v>0.253</v>
      </c>
      <c r="UG257">
        <v>39.030999999999999</v>
      </c>
      <c r="UH257">
        <v>68.572999999999993</v>
      </c>
      <c r="UI257">
        <v>68.757999999999996</v>
      </c>
      <c r="UJ257">
        <v>70.465999999999994</v>
      </c>
      <c r="UK257">
        <v>66.710999999999999</v>
      </c>
      <c r="UL257" t="s">
        <v>107</v>
      </c>
      <c r="UM257" t="s">
        <v>107</v>
      </c>
      <c r="UO257" s="3">
        <v>42429</v>
      </c>
      <c r="UP257">
        <v>0.435</v>
      </c>
      <c r="UQ257">
        <v>54.314999999999998</v>
      </c>
      <c r="UR257">
        <v>83.807000000000002</v>
      </c>
      <c r="US257">
        <v>83.652000000000001</v>
      </c>
      <c r="UT257">
        <v>85.751999999999995</v>
      </c>
      <c r="UU257">
        <v>81.861999999999995</v>
      </c>
      <c r="UV257" t="s">
        <v>107</v>
      </c>
      <c r="UW257" t="s">
        <v>107</v>
      </c>
      <c r="UY257" s="3">
        <v>42426</v>
      </c>
      <c r="UZ257">
        <v>0.83299999999999996</v>
      </c>
      <c r="VA257">
        <v>75.254000000000005</v>
      </c>
      <c r="VB257">
        <v>102.98699999999999</v>
      </c>
      <c r="VC257">
        <v>102.998</v>
      </c>
      <c r="VD257">
        <v>104.755</v>
      </c>
      <c r="VE257">
        <v>101.235</v>
      </c>
      <c r="VF257" t="s">
        <v>107</v>
      </c>
      <c r="VG257" t="s">
        <v>107</v>
      </c>
      <c r="VI257" s="3">
        <v>42426</v>
      </c>
      <c r="VJ257">
        <v>1.393</v>
      </c>
      <c r="VK257">
        <v>107.47</v>
      </c>
      <c r="VL257">
        <v>132.536</v>
      </c>
      <c r="VM257">
        <v>132.446</v>
      </c>
      <c r="VN257">
        <v>134.30699999999999</v>
      </c>
      <c r="VO257">
        <v>130.77699999999999</v>
      </c>
      <c r="VP257" t="s">
        <v>107</v>
      </c>
      <c r="VQ257" t="s">
        <v>107</v>
      </c>
      <c r="VS257" s="3">
        <v>42738</v>
      </c>
      <c r="VT257">
        <v>1.365</v>
      </c>
      <c r="VU257">
        <v>75.894000000000005</v>
      </c>
      <c r="VV257">
        <v>97.037999999999997</v>
      </c>
      <c r="VW257">
        <v>96.1</v>
      </c>
      <c r="VX257">
        <v>99.198999999999998</v>
      </c>
      <c r="VY257">
        <v>94.876999999999995</v>
      </c>
      <c r="VZ257" t="s">
        <v>107</v>
      </c>
      <c r="WA257" t="s">
        <v>107</v>
      </c>
      <c r="WC257" s="3">
        <v>42426</v>
      </c>
      <c r="WD257">
        <v>2.1469999999999998</v>
      </c>
      <c r="WE257">
        <v>135.50700000000001</v>
      </c>
      <c r="WF257">
        <v>148.767</v>
      </c>
      <c r="WG257">
        <v>147.053</v>
      </c>
      <c r="WH257">
        <v>150.63499999999999</v>
      </c>
      <c r="WI257">
        <v>146.9</v>
      </c>
      <c r="WJ257" t="s">
        <v>107</v>
      </c>
      <c r="WK257" t="s">
        <v>107</v>
      </c>
      <c r="WM257" s="3">
        <v>42426</v>
      </c>
      <c r="WN257">
        <v>2.4630000000000001</v>
      </c>
      <c r="WO257">
        <v>155.55500000000001</v>
      </c>
      <c r="WP257">
        <v>168.60300000000001</v>
      </c>
      <c r="WQ257">
        <v>167.18600000000001</v>
      </c>
      <c r="WR257">
        <v>170.499</v>
      </c>
      <c r="WS257">
        <v>166.708</v>
      </c>
      <c r="WT257" t="s">
        <v>107</v>
      </c>
      <c r="WU257" t="s">
        <v>107</v>
      </c>
      <c r="WW257" s="3">
        <v>42794</v>
      </c>
      <c r="WX257">
        <v>2.835</v>
      </c>
      <c r="WY257">
        <v>159.11500000000001</v>
      </c>
      <c r="WZ257">
        <v>166.34</v>
      </c>
      <c r="XA257">
        <v>166.38800000000001</v>
      </c>
      <c r="XB257">
        <v>170.024</v>
      </c>
      <c r="XC257">
        <v>162.66</v>
      </c>
      <c r="XD257">
        <v>156.745</v>
      </c>
      <c r="XE257">
        <v>161.839</v>
      </c>
      <c r="XG257" s="3">
        <v>42426</v>
      </c>
      <c r="XH257">
        <v>0.16</v>
      </c>
      <c r="XI257">
        <v>29.699000000000002</v>
      </c>
      <c r="XJ257">
        <v>59.244999999999997</v>
      </c>
      <c r="XK257">
        <v>59.417999999999999</v>
      </c>
      <c r="XL257">
        <v>61.048999999999999</v>
      </c>
      <c r="XM257">
        <v>57.442</v>
      </c>
      <c r="XN257" t="s">
        <v>107</v>
      </c>
      <c r="XO257" t="s">
        <v>107</v>
      </c>
      <c r="XQ257" s="3">
        <v>42479</v>
      </c>
      <c r="XR257">
        <v>0.26900000000000002</v>
      </c>
      <c r="XS257">
        <v>33.219000000000001</v>
      </c>
      <c r="XT257">
        <v>61.100999999999999</v>
      </c>
      <c r="XU257">
        <v>61.392000000000003</v>
      </c>
      <c r="XV257">
        <v>62.752000000000002</v>
      </c>
      <c r="XW257">
        <v>59.353999999999999</v>
      </c>
      <c r="XX257" t="s">
        <v>107</v>
      </c>
      <c r="XY257" t="s">
        <v>107</v>
      </c>
      <c r="YA257" s="3">
        <v>42426</v>
      </c>
      <c r="YB257">
        <v>0.78500000000000003</v>
      </c>
      <c r="YC257">
        <v>69.281000000000006</v>
      </c>
      <c r="YD257">
        <v>97.313999999999993</v>
      </c>
      <c r="YE257">
        <v>97.275999999999996</v>
      </c>
      <c r="YF257">
        <v>99.010999999999996</v>
      </c>
      <c r="YG257">
        <v>95.632999999999996</v>
      </c>
      <c r="YH257" t="s">
        <v>107</v>
      </c>
      <c r="YI257" t="s">
        <v>107</v>
      </c>
      <c r="YK257" s="3">
        <v>42426</v>
      </c>
      <c r="YL257">
        <v>1.218</v>
      </c>
      <c r="YM257">
        <v>91.844999999999999</v>
      </c>
      <c r="YN257">
        <v>116.935</v>
      </c>
      <c r="YO257">
        <v>116.92</v>
      </c>
      <c r="YP257">
        <v>118.66800000000001</v>
      </c>
      <c r="YQ257">
        <v>115.203</v>
      </c>
      <c r="YR257" t="s">
        <v>107</v>
      </c>
      <c r="YS257" t="s">
        <v>107</v>
      </c>
      <c r="YU257" s="3">
        <v>42426</v>
      </c>
      <c r="YV257">
        <v>1.478</v>
      </c>
      <c r="YW257">
        <v>99.468999999999994</v>
      </c>
      <c r="YX257">
        <v>121.64400000000001</v>
      </c>
      <c r="YY257">
        <v>121.361</v>
      </c>
      <c r="YZ257">
        <v>123.33199999999999</v>
      </c>
      <c r="ZA257">
        <v>119.956</v>
      </c>
      <c r="ZB257" t="s">
        <v>107</v>
      </c>
      <c r="ZC257" t="s">
        <v>107</v>
      </c>
      <c r="ZE257" s="3">
        <v>42438</v>
      </c>
      <c r="ZF257">
        <v>1.9350000000000001</v>
      </c>
      <c r="ZG257">
        <v>94.088999999999999</v>
      </c>
      <c r="ZH257">
        <v>113.869</v>
      </c>
      <c r="ZI257">
        <v>112.652</v>
      </c>
      <c r="ZJ257">
        <v>116.51</v>
      </c>
      <c r="ZK257">
        <v>111.22799999999999</v>
      </c>
      <c r="ZL257" t="s">
        <v>107</v>
      </c>
      <c r="ZM257" t="s">
        <v>107</v>
      </c>
      <c r="ZO257" s="3">
        <v>42426</v>
      </c>
      <c r="ZP257">
        <v>2.3250000000000002</v>
      </c>
      <c r="ZQ257">
        <v>140.17699999999999</v>
      </c>
      <c r="ZR257">
        <v>154.78399999999999</v>
      </c>
      <c r="ZS257">
        <v>153.35499999999999</v>
      </c>
      <c r="ZT257">
        <v>156.589</v>
      </c>
      <c r="ZU257">
        <v>152.98400000000001</v>
      </c>
      <c r="ZV257" t="s">
        <v>107</v>
      </c>
      <c r="ZW257" t="s">
        <v>107</v>
      </c>
      <c r="ZY257" s="3">
        <v>42426</v>
      </c>
      <c r="ZZ257">
        <v>2.5620000000000003</v>
      </c>
      <c r="AAA257">
        <v>158.55600000000001</v>
      </c>
      <c r="AAB257">
        <v>171.93299999999999</v>
      </c>
      <c r="AAC257">
        <v>171.548</v>
      </c>
      <c r="AAD257">
        <v>173.68700000000001</v>
      </c>
      <c r="AAE257">
        <v>170.18299999999999</v>
      </c>
      <c r="AAF257" t="s">
        <v>107</v>
      </c>
      <c r="AAG257" t="s">
        <v>107</v>
      </c>
      <c r="AAI257" s="3">
        <v>42426</v>
      </c>
      <c r="AAJ257">
        <v>1.3639999999999999</v>
      </c>
      <c r="AAK257">
        <v>149.41999999999999</v>
      </c>
      <c r="AAL257">
        <v>178.86099999999999</v>
      </c>
      <c r="AAM257">
        <v>0</v>
      </c>
      <c r="AAN257">
        <v>184.01300000000001</v>
      </c>
      <c r="AAO257">
        <v>173.715</v>
      </c>
      <c r="AAP257" t="s">
        <v>107</v>
      </c>
      <c r="AAQ257" t="s">
        <v>107</v>
      </c>
      <c r="AAS257" s="3">
        <v>42426</v>
      </c>
      <c r="AAT257">
        <v>1.7869999999999999</v>
      </c>
      <c r="AAU257">
        <v>184.77</v>
      </c>
      <c r="AAV257">
        <v>214.15600000000001</v>
      </c>
      <c r="AAW257">
        <v>0</v>
      </c>
      <c r="AAX257">
        <v>217.58099999999999</v>
      </c>
      <c r="AAY257">
        <v>210.732</v>
      </c>
      <c r="AAZ257" t="s">
        <v>107</v>
      </c>
      <c r="ABA257" t="s">
        <v>107</v>
      </c>
      <c r="ABC257" s="3">
        <v>42606</v>
      </c>
      <c r="ABD257">
        <v>2.2949999999999999</v>
      </c>
      <c r="ABE257">
        <v>235.62899999999999</v>
      </c>
      <c r="ABF257">
        <v>262.58800000000002</v>
      </c>
      <c r="ABG257" t="s">
        <v>107</v>
      </c>
      <c r="ABH257">
        <v>266.947</v>
      </c>
      <c r="ABI257">
        <v>258.23099999999999</v>
      </c>
      <c r="ABJ257" t="s">
        <v>107</v>
      </c>
      <c r="ABK257" t="s">
        <v>107</v>
      </c>
      <c r="ABM257" s="3">
        <v>42426</v>
      </c>
      <c r="ABN257">
        <v>2.8769999999999998</v>
      </c>
      <c r="ABO257">
        <v>259.47399999999999</v>
      </c>
      <c r="ABP257">
        <v>283.28699999999998</v>
      </c>
      <c r="ABQ257">
        <v>0</v>
      </c>
      <c r="ABR257">
        <v>286.57299999999998</v>
      </c>
      <c r="ABS257">
        <v>280.00400000000002</v>
      </c>
      <c r="ABT257" t="s">
        <v>107</v>
      </c>
      <c r="ABU257" t="s">
        <v>107</v>
      </c>
      <c r="ABW257" s="3">
        <v>42740</v>
      </c>
      <c r="ABX257">
        <v>4.0119999999999996</v>
      </c>
      <c r="ABY257">
        <v>342.22800000000001</v>
      </c>
      <c r="ABZ257">
        <v>359.87299999999999</v>
      </c>
      <c r="ACA257" t="s">
        <v>107</v>
      </c>
      <c r="ACB257">
        <v>363.24700000000001</v>
      </c>
      <c r="ACC257">
        <v>356.51600000000002</v>
      </c>
      <c r="ACD257" t="s">
        <v>107</v>
      </c>
      <c r="ACE257" t="s">
        <v>107</v>
      </c>
      <c r="ACG257" s="3">
        <v>42426</v>
      </c>
      <c r="ACH257">
        <v>3.4660000000000002</v>
      </c>
      <c r="ACI257">
        <v>273.76900000000001</v>
      </c>
      <c r="ACJ257">
        <v>292.29899999999998</v>
      </c>
      <c r="ACK257">
        <v>0</v>
      </c>
      <c r="ACL257">
        <v>295.52100000000002</v>
      </c>
      <c r="ACM257">
        <v>289.08999999999997</v>
      </c>
      <c r="ACN257" t="s">
        <v>107</v>
      </c>
      <c r="ACO257" t="s">
        <v>107</v>
      </c>
      <c r="ACQ257" s="3">
        <v>42426</v>
      </c>
      <c r="ACR257">
        <v>3.7530000000000001</v>
      </c>
      <c r="ACS257">
        <v>285.89600000000002</v>
      </c>
      <c r="ACT257">
        <v>297.488</v>
      </c>
      <c r="ACU257">
        <v>0</v>
      </c>
      <c r="ACV257">
        <v>299.815</v>
      </c>
      <c r="ACW257">
        <v>295.16899999999998</v>
      </c>
      <c r="ACX257" t="s">
        <v>107</v>
      </c>
      <c r="ACY257" t="s">
        <v>107</v>
      </c>
      <c r="ADA257" s="3">
        <v>42426</v>
      </c>
      <c r="ADB257">
        <v>3.8940000000000001</v>
      </c>
      <c r="ADC257">
        <v>296.37799999999999</v>
      </c>
      <c r="ADD257">
        <v>305.82</v>
      </c>
      <c r="ADE257">
        <v>0</v>
      </c>
      <c r="ADF257">
        <v>308.99900000000002</v>
      </c>
      <c r="ADG257">
        <v>302.64800000000002</v>
      </c>
      <c r="ADH257" t="s">
        <v>107</v>
      </c>
      <c r="ADI257" t="s">
        <v>107</v>
      </c>
      <c r="ADK257" s="3">
        <v>42429</v>
      </c>
      <c r="ADL257">
        <v>0.51500000000000001</v>
      </c>
      <c r="ADM257">
        <v>-25.178000000000001</v>
      </c>
      <c r="ADN257">
        <v>13.924799999999999</v>
      </c>
      <c r="ADO257">
        <v>14.334</v>
      </c>
      <c r="ADP257">
        <v>15.5046</v>
      </c>
      <c r="ADQ257">
        <v>12.345000000000001</v>
      </c>
      <c r="ADR257" t="s">
        <v>107</v>
      </c>
      <c r="ADS257" t="s">
        <v>107</v>
      </c>
      <c r="ADU257" s="3">
        <v>42429</v>
      </c>
      <c r="ADV257">
        <v>0.64900000000000002</v>
      </c>
      <c r="ADW257">
        <v>-17.042999999999999</v>
      </c>
      <c r="ADX257">
        <v>23.140799999999999</v>
      </c>
      <c r="ADY257">
        <v>23.363</v>
      </c>
      <c r="ADZ257">
        <v>25.7803</v>
      </c>
      <c r="AEA257">
        <v>20.523900000000001</v>
      </c>
      <c r="AEB257" t="s">
        <v>107</v>
      </c>
      <c r="AEC257" t="s">
        <v>107</v>
      </c>
      <c r="AEO257" s="3">
        <v>42429</v>
      </c>
      <c r="AEP257">
        <v>1.2349999999999999</v>
      </c>
      <c r="AEQ257">
        <v>7.4560000000000004</v>
      </c>
      <c r="AER257">
        <v>44.917900000000003</v>
      </c>
      <c r="AES257">
        <v>44.439</v>
      </c>
      <c r="AET257">
        <v>47.545499999999997</v>
      </c>
      <c r="AEU257">
        <v>42.301900000000003</v>
      </c>
      <c r="AEV257" t="s">
        <v>107</v>
      </c>
      <c r="AEW257" t="s">
        <v>107</v>
      </c>
      <c r="AEY257" s="3">
        <v>42429</v>
      </c>
      <c r="AEZ257">
        <v>1.526</v>
      </c>
      <c r="AFA257">
        <v>19.007999999999999</v>
      </c>
      <c r="AFB257">
        <v>53.697400000000002</v>
      </c>
      <c r="AFC257">
        <v>51.322000000000003</v>
      </c>
      <c r="AFD257">
        <v>56.349699999999999</v>
      </c>
      <c r="AFE257">
        <v>51.053100000000001</v>
      </c>
      <c r="AFF257" t="s">
        <v>107</v>
      </c>
      <c r="AFG257" t="s">
        <v>107</v>
      </c>
      <c r="AFI257" s="3">
        <v>42429</v>
      </c>
      <c r="AFJ257">
        <v>1.921</v>
      </c>
      <c r="AFK257">
        <v>46.414000000000001</v>
      </c>
      <c r="AFL257">
        <v>74.470299999999995</v>
      </c>
      <c r="AFM257">
        <v>73.203000000000003</v>
      </c>
      <c r="AFN257">
        <v>77.175299999999993</v>
      </c>
      <c r="AFO257">
        <v>71.771299999999997</v>
      </c>
      <c r="AFP257" t="s">
        <v>107</v>
      </c>
      <c r="AFQ257" t="s">
        <v>107</v>
      </c>
      <c r="AFS257" s="3">
        <v>42429</v>
      </c>
      <c r="AFT257">
        <v>2.1160000000000001</v>
      </c>
      <c r="AFU257">
        <v>61.710999999999999</v>
      </c>
      <c r="AFV257">
        <v>86.892300000000006</v>
      </c>
      <c r="AFW257">
        <v>86.671999999999997</v>
      </c>
      <c r="AFX257">
        <v>89.497500000000002</v>
      </c>
      <c r="AFY257">
        <v>84.287199999999999</v>
      </c>
      <c r="AFZ257" t="s">
        <v>107</v>
      </c>
      <c r="AGA257" t="s">
        <v>107</v>
      </c>
      <c r="AGM257" s="3">
        <v>42426</v>
      </c>
      <c r="AGN257">
        <v>0.79500000000000004</v>
      </c>
      <c r="AGO257" t="s">
        <v>107</v>
      </c>
      <c r="AGP257" t="s">
        <v>107</v>
      </c>
      <c r="AGQ257" t="s">
        <v>107</v>
      </c>
      <c r="AGR257" t="s">
        <v>107</v>
      </c>
      <c r="AGS257" t="s">
        <v>107</v>
      </c>
      <c r="AGT257" t="s">
        <v>107</v>
      </c>
      <c r="AGU257" t="s">
        <v>107</v>
      </c>
      <c r="AIK257" s="3">
        <v>42426</v>
      </c>
      <c r="AIL257">
        <v>2.0289999999999999</v>
      </c>
      <c r="AIM257" t="s">
        <v>107</v>
      </c>
      <c r="AIN257" t="s">
        <v>107</v>
      </c>
      <c r="AIO257">
        <v>52.38</v>
      </c>
      <c r="AIP257" t="s">
        <v>107</v>
      </c>
      <c r="AIQ257" t="s">
        <v>107</v>
      </c>
      <c r="AIR257" t="s">
        <v>107</v>
      </c>
      <c r="AIS257" t="s">
        <v>107</v>
      </c>
      <c r="AIU257" s="3">
        <v>42426</v>
      </c>
      <c r="AIV257">
        <v>2.2349999999999999</v>
      </c>
      <c r="AIW257" t="s">
        <v>107</v>
      </c>
      <c r="AIX257" t="s">
        <v>107</v>
      </c>
      <c r="AIY257">
        <v>57.411999999999999</v>
      </c>
      <c r="AIZ257" t="s">
        <v>107</v>
      </c>
      <c r="AJA257" t="s">
        <v>107</v>
      </c>
      <c r="AJB257" t="s">
        <v>107</v>
      </c>
      <c r="AJC257" t="s">
        <v>107</v>
      </c>
    </row>
    <row r="258" spans="1:939" x14ac:dyDescent="0.25">
      <c r="A258" s="3">
        <v>42429</v>
      </c>
      <c r="B258">
        <v>-0.53900000000000003</v>
      </c>
      <c r="C258">
        <v>-36.326999999999998</v>
      </c>
      <c r="D258">
        <v>-6.7439999999999998</v>
      </c>
      <c r="E258">
        <v>-6.3380000000000001</v>
      </c>
      <c r="F258">
        <v>-4.9809999999999999</v>
      </c>
      <c r="G258">
        <v>-8.4749999999999996</v>
      </c>
      <c r="H258" t="s">
        <v>107</v>
      </c>
      <c r="I258" t="s">
        <v>107</v>
      </c>
      <c r="K258" s="3">
        <v>42429</v>
      </c>
      <c r="L258">
        <v>-0.51500000000000001</v>
      </c>
      <c r="M258">
        <v>-38.435000000000002</v>
      </c>
      <c r="N258">
        <v>-9.0190000000000001</v>
      </c>
      <c r="O258">
        <v>-9.1349999999999998</v>
      </c>
      <c r="P258">
        <v>-7.3310000000000004</v>
      </c>
      <c r="Q258">
        <v>-10.683999999999999</v>
      </c>
      <c r="R258" t="s">
        <v>107</v>
      </c>
      <c r="S258" t="s">
        <v>107</v>
      </c>
      <c r="U258" s="3">
        <v>42429</v>
      </c>
      <c r="V258">
        <v>-0.37</v>
      </c>
      <c r="W258">
        <v>-42.710999999999999</v>
      </c>
      <c r="X258">
        <v>-12.179</v>
      </c>
      <c r="Y258">
        <v>-12.348000000000001</v>
      </c>
      <c r="Z258">
        <v>-9.702</v>
      </c>
      <c r="AA258">
        <v>-14.641</v>
      </c>
      <c r="AB258" t="s">
        <v>107</v>
      </c>
      <c r="AC258" t="s">
        <v>107</v>
      </c>
      <c r="AE258" s="3">
        <v>42429</v>
      </c>
      <c r="AF258">
        <v>-0.16300000000000001</v>
      </c>
      <c r="AG258">
        <v>-44.957999999999998</v>
      </c>
      <c r="AH258">
        <v>-16.678000000000001</v>
      </c>
      <c r="AI258">
        <v>-16.54</v>
      </c>
      <c r="AJ258">
        <v>-14.096</v>
      </c>
      <c r="AK258">
        <v>-19.260000000000002</v>
      </c>
      <c r="AL258" t="s">
        <v>107</v>
      </c>
      <c r="AM258" t="s">
        <v>107</v>
      </c>
      <c r="AO258" s="3">
        <v>42738</v>
      </c>
      <c r="AP258">
        <v>0.16700000000000001</v>
      </c>
      <c r="AQ258">
        <v>-43.917999999999999</v>
      </c>
      <c r="AR258">
        <v>-20.411000000000001</v>
      </c>
      <c r="AS258">
        <v>-21.195</v>
      </c>
      <c r="AT258">
        <v>-18.548000000000002</v>
      </c>
      <c r="AU258">
        <v>-22.273</v>
      </c>
      <c r="AV258" t="s">
        <v>107</v>
      </c>
      <c r="AW258" t="s">
        <v>107</v>
      </c>
      <c r="AY258" s="3">
        <v>42429</v>
      </c>
      <c r="AZ258">
        <v>0.58199999999999996</v>
      </c>
      <c r="BA258">
        <v>-26.603000000000002</v>
      </c>
      <c r="BB258">
        <v>-10.776</v>
      </c>
      <c r="BC258">
        <v>-12.494999999999999</v>
      </c>
      <c r="BD258">
        <v>-8.3990000000000009</v>
      </c>
      <c r="BE258">
        <v>-13.154</v>
      </c>
      <c r="BF258" t="s">
        <v>107</v>
      </c>
      <c r="BG258" t="s">
        <v>107</v>
      </c>
      <c r="BI258" s="3">
        <v>42429</v>
      </c>
      <c r="BJ258">
        <v>0.69499999999999995</v>
      </c>
      <c r="BK258">
        <v>-20.300999999999998</v>
      </c>
      <c r="BL258">
        <v>-5.3879999999999999</v>
      </c>
      <c r="BM258">
        <v>-6.43</v>
      </c>
      <c r="BN258">
        <v>-2.7229999999999999</v>
      </c>
      <c r="BO258">
        <v>-8.048</v>
      </c>
      <c r="BP258" t="s">
        <v>107</v>
      </c>
      <c r="BQ258" t="s">
        <v>107</v>
      </c>
      <c r="BS258" s="3">
        <v>42429</v>
      </c>
      <c r="BT258">
        <v>0.83899999999999997</v>
      </c>
      <c r="BU258">
        <v>-14.263</v>
      </c>
      <c r="BV258">
        <v>2.0299999999999998</v>
      </c>
      <c r="BW258">
        <v>1.55</v>
      </c>
      <c r="BX258">
        <v>4.6559999999999997</v>
      </c>
      <c r="BY258">
        <v>-0.59899999999999998</v>
      </c>
      <c r="BZ258" t="s">
        <v>107</v>
      </c>
      <c r="CA258" t="s">
        <v>107</v>
      </c>
      <c r="CC258" s="3">
        <v>42429</v>
      </c>
      <c r="CD258">
        <v>-0.44600000000000001</v>
      </c>
      <c r="CE258">
        <v>-28.471</v>
      </c>
      <c r="CF258">
        <v>0.44900000000000001</v>
      </c>
      <c r="CG258">
        <v>0</v>
      </c>
      <c r="CH258">
        <v>2.2970000000000002</v>
      </c>
      <c r="CI258">
        <v>-1.3719999999999999</v>
      </c>
      <c r="CJ258" t="s">
        <v>107</v>
      </c>
      <c r="CK258" t="s">
        <v>107</v>
      </c>
      <c r="CM258" s="3">
        <v>42429</v>
      </c>
      <c r="CN258">
        <v>-0.40699999999999997</v>
      </c>
      <c r="CO258">
        <v>-31.603000000000002</v>
      </c>
      <c r="CP258">
        <v>-2.0070000000000001</v>
      </c>
      <c r="CQ258">
        <v>0</v>
      </c>
      <c r="CR258">
        <v>-0.24099999999999999</v>
      </c>
      <c r="CS258">
        <v>-3.7519999999999998</v>
      </c>
      <c r="CT258" t="s">
        <v>107</v>
      </c>
      <c r="CU258" t="s">
        <v>107</v>
      </c>
      <c r="CW258" s="3">
        <v>42429</v>
      </c>
      <c r="CX258">
        <v>-0.17899999999999999</v>
      </c>
      <c r="CY258">
        <v>-28.045999999999999</v>
      </c>
      <c r="CZ258">
        <v>0.86199999999999999</v>
      </c>
      <c r="DA258">
        <v>0</v>
      </c>
      <c r="DB258">
        <v>3.242</v>
      </c>
      <c r="DC258">
        <v>-1.5030000000000001</v>
      </c>
      <c r="DD258" t="s">
        <v>107</v>
      </c>
      <c r="DE258" t="s">
        <v>107</v>
      </c>
      <c r="DG258" s="3">
        <v>42429</v>
      </c>
      <c r="DH258">
        <v>8.1000000000000003E-2</v>
      </c>
      <c r="DI258">
        <v>-23.64</v>
      </c>
      <c r="DJ258">
        <v>3.0390000000000001</v>
      </c>
      <c r="DK258">
        <v>0</v>
      </c>
      <c r="DL258">
        <v>5.7039999999999997</v>
      </c>
      <c r="DM258">
        <v>0.374</v>
      </c>
      <c r="DN258" t="s">
        <v>107</v>
      </c>
      <c r="DO258" t="s">
        <v>107</v>
      </c>
      <c r="DQ258" s="3">
        <v>42807</v>
      </c>
      <c r="DR258">
        <v>0.56399999999999995</v>
      </c>
      <c r="DS258">
        <v>-26.856999999999999</v>
      </c>
      <c r="DT258">
        <v>-6.3410000000000002</v>
      </c>
      <c r="DU258" t="s">
        <v>107</v>
      </c>
      <c r="DV258">
        <v>-3.2989999999999999</v>
      </c>
      <c r="DW258">
        <v>-9.3829999999999991</v>
      </c>
      <c r="DX258">
        <v>-28.212</v>
      </c>
      <c r="DY258">
        <v>-26.486000000000001</v>
      </c>
      <c r="EA258" s="3">
        <v>42429</v>
      </c>
      <c r="EB258">
        <v>0.73</v>
      </c>
      <c r="EC258">
        <v>-11</v>
      </c>
      <c r="ED258">
        <v>8.7509999999999994</v>
      </c>
      <c r="EE258">
        <v>0</v>
      </c>
      <c r="EF258">
        <v>10.848000000000001</v>
      </c>
      <c r="EG258">
        <v>6.6539999999999999</v>
      </c>
      <c r="EH258" t="s">
        <v>107</v>
      </c>
      <c r="EI258" t="s">
        <v>107</v>
      </c>
      <c r="EK258" s="3">
        <v>42429</v>
      </c>
      <c r="EL258">
        <v>0.81399999999999995</v>
      </c>
      <c r="EM258">
        <v>-8.2050000000000001</v>
      </c>
      <c r="EN258">
        <v>6.524</v>
      </c>
      <c r="EO258">
        <v>0</v>
      </c>
      <c r="EP258">
        <v>9.2110000000000003</v>
      </c>
      <c r="EQ258">
        <v>3.84</v>
      </c>
      <c r="ER258" t="s">
        <v>107</v>
      </c>
      <c r="ES258" t="s">
        <v>107</v>
      </c>
      <c r="EU258" s="3">
        <v>42429</v>
      </c>
      <c r="EV258">
        <v>0.98099999999999998</v>
      </c>
      <c r="EW258">
        <v>1.776</v>
      </c>
      <c r="EX258">
        <v>16.219000000000001</v>
      </c>
      <c r="EY258">
        <v>0</v>
      </c>
      <c r="EZ258">
        <v>18.890999999999998</v>
      </c>
      <c r="FA258">
        <v>13.548999999999999</v>
      </c>
      <c r="FB258" t="s">
        <v>107</v>
      </c>
      <c r="FC258" t="s">
        <v>107</v>
      </c>
      <c r="FE258" s="3">
        <v>42429</v>
      </c>
      <c r="FF258">
        <v>-0.40500000000000003</v>
      </c>
      <c r="FG258">
        <v>-24.137</v>
      </c>
      <c r="FH258">
        <v>4.7539999999999996</v>
      </c>
      <c r="FI258">
        <v>0</v>
      </c>
      <c r="FJ258">
        <v>6.5759999999999996</v>
      </c>
      <c r="FK258">
        <v>2.9050000000000002</v>
      </c>
      <c r="FL258" t="s">
        <v>107</v>
      </c>
      <c r="FM258" t="s">
        <v>107</v>
      </c>
      <c r="FO258" s="3">
        <v>42429</v>
      </c>
      <c r="FP258">
        <v>-0.33500000000000002</v>
      </c>
      <c r="FQ258">
        <v>-22.407</v>
      </c>
      <c r="FR258">
        <v>7.1829999999999998</v>
      </c>
      <c r="FS258">
        <v>0</v>
      </c>
      <c r="FT258">
        <v>8.9689999999999994</v>
      </c>
      <c r="FU258">
        <v>5.42</v>
      </c>
      <c r="FV258" t="s">
        <v>107</v>
      </c>
      <c r="FW258" t="s">
        <v>107</v>
      </c>
      <c r="FY258" s="3">
        <v>42429</v>
      </c>
      <c r="FZ258">
        <v>-7.2999999999999995E-2</v>
      </c>
      <c r="GA258">
        <v>-19.547000000000001</v>
      </c>
      <c r="GB258">
        <v>9.4640000000000004</v>
      </c>
      <c r="GC258">
        <v>0</v>
      </c>
      <c r="GD258">
        <v>11.702</v>
      </c>
      <c r="GE258">
        <v>7.2249999999999996</v>
      </c>
      <c r="GF258" t="s">
        <v>107</v>
      </c>
      <c r="GG258" t="s">
        <v>107</v>
      </c>
      <c r="GI258" s="3">
        <v>42429</v>
      </c>
      <c r="GJ258">
        <v>0.19400000000000001</v>
      </c>
      <c r="GK258">
        <v>-9.7560000000000002</v>
      </c>
      <c r="GL258">
        <v>17.091000000000001</v>
      </c>
      <c r="GM258">
        <v>0</v>
      </c>
      <c r="GN258">
        <v>19.855</v>
      </c>
      <c r="GO258">
        <v>14.339</v>
      </c>
      <c r="GP258" t="s">
        <v>107</v>
      </c>
      <c r="GQ258" t="s">
        <v>107</v>
      </c>
      <c r="GS258" s="3">
        <v>42788</v>
      </c>
      <c r="GT258">
        <v>0.46800000000000003</v>
      </c>
      <c r="GU258">
        <v>-18.864000000000001</v>
      </c>
      <c r="GV258">
        <v>7.3949999999999996</v>
      </c>
      <c r="GW258" t="s">
        <v>107</v>
      </c>
      <c r="GX258">
        <v>9.1590000000000007</v>
      </c>
      <c r="GY258">
        <v>3.431</v>
      </c>
      <c r="GZ258">
        <v>-21.234999999999999</v>
      </c>
      <c r="HA258">
        <v>-14.61</v>
      </c>
      <c r="HC258" s="3">
        <v>42429</v>
      </c>
      <c r="HD258">
        <v>0.89700000000000002</v>
      </c>
      <c r="HE258">
        <v>6.3659999999999997</v>
      </c>
      <c r="HF258">
        <v>31.068000000000001</v>
      </c>
      <c r="HG258">
        <v>0</v>
      </c>
      <c r="HH258">
        <v>32.954000000000001</v>
      </c>
      <c r="HI258">
        <v>29.181999999999999</v>
      </c>
      <c r="HJ258" t="s">
        <v>107</v>
      </c>
      <c r="HK258" t="s">
        <v>107</v>
      </c>
      <c r="HW258" s="3">
        <v>42429</v>
      </c>
      <c r="HX258">
        <v>1.0820000000000001</v>
      </c>
      <c r="HY258">
        <v>12.564</v>
      </c>
      <c r="HZ258">
        <v>29.146999999999998</v>
      </c>
      <c r="IA258">
        <v>0</v>
      </c>
      <c r="IB258">
        <v>31.931999999999999</v>
      </c>
      <c r="IC258">
        <v>26.364999999999998</v>
      </c>
      <c r="ID258" t="s">
        <v>107</v>
      </c>
      <c r="IE258" t="s">
        <v>107</v>
      </c>
      <c r="IG258" s="3">
        <v>42429</v>
      </c>
      <c r="IH258">
        <v>-0.41299999999999998</v>
      </c>
      <c r="II258">
        <v>-23.004000000000001</v>
      </c>
      <c r="IJ258">
        <v>5.5720000000000001</v>
      </c>
      <c r="IK258">
        <v>0</v>
      </c>
      <c r="IL258">
        <v>7.6680000000000001</v>
      </c>
      <c r="IM258">
        <v>3.4769999999999999</v>
      </c>
      <c r="IN258" t="s">
        <v>107</v>
      </c>
      <c r="IO258" t="s">
        <v>107</v>
      </c>
      <c r="IQ258" s="3">
        <v>42429</v>
      </c>
      <c r="IR258">
        <v>-0.34300000000000003</v>
      </c>
      <c r="IS258">
        <v>-25.178000000000001</v>
      </c>
      <c r="IT258">
        <v>4.3860000000000001</v>
      </c>
      <c r="IU258">
        <v>0</v>
      </c>
      <c r="IV258">
        <v>6.2930000000000001</v>
      </c>
      <c r="IW258">
        <v>2.48</v>
      </c>
      <c r="IX258" t="s">
        <v>107</v>
      </c>
      <c r="IY258" t="s">
        <v>107</v>
      </c>
      <c r="JA258" s="3">
        <v>42429</v>
      </c>
      <c r="JB258">
        <v>-0.154</v>
      </c>
      <c r="JC258">
        <v>-22.411999999999999</v>
      </c>
      <c r="JD258">
        <v>6.1520000000000001</v>
      </c>
      <c r="JE258">
        <v>0</v>
      </c>
      <c r="JF258">
        <v>8.8659999999999997</v>
      </c>
      <c r="JG258">
        <v>3.4380000000000002</v>
      </c>
      <c r="JH258" t="s">
        <v>107</v>
      </c>
      <c r="JI258" t="s">
        <v>107</v>
      </c>
      <c r="JK258" s="3">
        <v>42429</v>
      </c>
      <c r="JL258">
        <v>0.22500000000000001</v>
      </c>
      <c r="JM258">
        <v>-12.414999999999999</v>
      </c>
      <c r="JN258">
        <v>14.323</v>
      </c>
      <c r="JO258">
        <v>0</v>
      </c>
      <c r="JP258">
        <v>17.13</v>
      </c>
      <c r="JQ258">
        <v>11.526999999999999</v>
      </c>
      <c r="JR258" t="s">
        <v>107</v>
      </c>
      <c r="JS258" t="s">
        <v>107</v>
      </c>
      <c r="JU258" s="3">
        <v>42774</v>
      </c>
      <c r="JV258">
        <v>0.56599999999999995</v>
      </c>
      <c r="JW258">
        <v>-12.532999999999999</v>
      </c>
      <c r="JX258">
        <v>10.202999999999999</v>
      </c>
      <c r="JY258" t="s">
        <v>107</v>
      </c>
      <c r="JZ258">
        <v>12.366</v>
      </c>
      <c r="KA258">
        <v>8.0389999999999997</v>
      </c>
      <c r="KB258">
        <v>-13.164</v>
      </c>
      <c r="KC258">
        <v>-10.659000000000001</v>
      </c>
      <c r="KE258" s="3">
        <v>42429</v>
      </c>
      <c r="KF258">
        <v>1.0169999999999999</v>
      </c>
      <c r="KG258">
        <v>14.243</v>
      </c>
      <c r="KH258">
        <v>33.091999999999999</v>
      </c>
      <c r="KI258">
        <v>0</v>
      </c>
      <c r="KJ258">
        <v>35.668999999999997</v>
      </c>
      <c r="KK258">
        <v>30.515000000000001</v>
      </c>
      <c r="KL258" t="s">
        <v>107</v>
      </c>
      <c r="KM258" t="s">
        <v>107</v>
      </c>
      <c r="KO258" s="3">
        <v>42429</v>
      </c>
      <c r="KP258">
        <v>1.081</v>
      </c>
      <c r="KQ258">
        <v>18.814</v>
      </c>
      <c r="KR258">
        <v>33.064</v>
      </c>
      <c r="KS258">
        <v>0</v>
      </c>
      <c r="KT258">
        <v>35.979999999999997</v>
      </c>
      <c r="KU258">
        <v>30.152999999999999</v>
      </c>
      <c r="KV258" t="s">
        <v>107</v>
      </c>
      <c r="KW258" t="s">
        <v>107</v>
      </c>
      <c r="KY258" s="3">
        <v>42774</v>
      </c>
      <c r="KZ258">
        <v>1.4590000000000001</v>
      </c>
      <c r="LA258">
        <v>10.773</v>
      </c>
      <c r="LB258">
        <v>23.861999999999998</v>
      </c>
      <c r="LC258" t="s">
        <v>107</v>
      </c>
      <c r="LD258">
        <v>27.231000000000002</v>
      </c>
      <c r="LE258">
        <v>20.5</v>
      </c>
      <c r="LF258">
        <v>9.3509999999999991</v>
      </c>
      <c r="LG258">
        <v>13.236000000000001</v>
      </c>
      <c r="LI258" s="3">
        <v>42429</v>
      </c>
      <c r="LJ258">
        <v>-0.36799999999999999</v>
      </c>
      <c r="LK258">
        <v>-19.832000000000001</v>
      </c>
      <c r="LL258">
        <v>9.0540000000000003</v>
      </c>
      <c r="LM258">
        <v>9.4849999999999994</v>
      </c>
      <c r="LN258">
        <v>10.763</v>
      </c>
      <c r="LO258">
        <v>7.3159999999999998</v>
      </c>
      <c r="LP258" t="s">
        <v>107</v>
      </c>
      <c r="LQ258" t="s">
        <v>107</v>
      </c>
      <c r="LS258" s="3">
        <v>42429</v>
      </c>
      <c r="LT258">
        <v>-0.28899999999999998</v>
      </c>
      <c r="LU258">
        <v>-19.161999999999999</v>
      </c>
      <c r="LV258">
        <v>10.884</v>
      </c>
      <c r="LW258">
        <v>10.782</v>
      </c>
      <c r="LX258">
        <v>12.547000000000001</v>
      </c>
      <c r="LY258">
        <v>9.1980000000000004</v>
      </c>
      <c r="LZ258" t="s">
        <v>107</v>
      </c>
      <c r="MA258" t="s">
        <v>107</v>
      </c>
      <c r="MC258" s="3">
        <v>42429</v>
      </c>
      <c r="MD258">
        <v>-0.151</v>
      </c>
      <c r="ME258">
        <v>-17.411999999999999</v>
      </c>
      <c r="MF258">
        <v>11.787000000000001</v>
      </c>
      <c r="MG258">
        <v>11.746</v>
      </c>
      <c r="MH258">
        <v>14.15</v>
      </c>
      <c r="MI258">
        <v>9.44</v>
      </c>
      <c r="MJ258" t="s">
        <v>107</v>
      </c>
      <c r="MK258" t="s">
        <v>107</v>
      </c>
      <c r="MM258" s="3">
        <v>42429</v>
      </c>
      <c r="MN258">
        <v>0.19400000000000001</v>
      </c>
      <c r="MO258">
        <v>-10.676</v>
      </c>
      <c r="MP258">
        <v>15.864000000000001</v>
      </c>
      <c r="MQ258">
        <v>15.807</v>
      </c>
      <c r="MR258">
        <v>18.475999999999999</v>
      </c>
      <c r="MS258">
        <v>13.252000000000001</v>
      </c>
      <c r="MT258" t="s">
        <v>107</v>
      </c>
      <c r="MU258" t="s">
        <v>107</v>
      </c>
      <c r="MW258" s="3">
        <v>42787</v>
      </c>
      <c r="MX258">
        <v>1.0009999999999999</v>
      </c>
      <c r="MY258">
        <v>32.579000000000001</v>
      </c>
      <c r="MZ258">
        <v>56.456000000000003</v>
      </c>
      <c r="NA258">
        <v>56.637</v>
      </c>
      <c r="NB258">
        <v>59.643999999999998</v>
      </c>
      <c r="NC258">
        <v>53.268000000000001</v>
      </c>
      <c r="ND258">
        <v>31.457999999999998</v>
      </c>
      <c r="NE258">
        <v>33.670999999999999</v>
      </c>
      <c r="NG258" s="3">
        <v>42429</v>
      </c>
      <c r="NH258">
        <v>1.0069999999999999</v>
      </c>
      <c r="NI258">
        <v>23.241</v>
      </c>
      <c r="NJ258">
        <v>37.203000000000003</v>
      </c>
      <c r="NK258">
        <v>35.392000000000003</v>
      </c>
      <c r="NL258">
        <v>39.213000000000001</v>
      </c>
      <c r="NM258">
        <v>35.197000000000003</v>
      </c>
      <c r="NN258" t="s">
        <v>107</v>
      </c>
      <c r="NO258" t="s">
        <v>107</v>
      </c>
      <c r="NQ258" s="3">
        <v>42429</v>
      </c>
      <c r="NR258">
        <v>1.3029999999999999</v>
      </c>
      <c r="NS258">
        <v>39.54</v>
      </c>
      <c r="NT258">
        <v>54.069000000000003</v>
      </c>
      <c r="NU258">
        <v>52.094000000000001</v>
      </c>
      <c r="NV258">
        <v>56.753999999999998</v>
      </c>
      <c r="NW258">
        <v>51.38</v>
      </c>
      <c r="NX258" t="s">
        <v>107</v>
      </c>
      <c r="NY258" t="s">
        <v>107</v>
      </c>
      <c r="OA258" s="3">
        <v>42429</v>
      </c>
      <c r="OB258">
        <v>1.4769999999999999</v>
      </c>
      <c r="OC258">
        <v>52.868000000000002</v>
      </c>
      <c r="OD258">
        <v>66.388999999999996</v>
      </c>
      <c r="OE258">
        <v>65.587999999999994</v>
      </c>
      <c r="OF258">
        <v>69.049000000000007</v>
      </c>
      <c r="OG258">
        <v>63.725999999999999</v>
      </c>
      <c r="OH258" t="s">
        <v>107</v>
      </c>
      <c r="OI258" t="s">
        <v>107</v>
      </c>
      <c r="OK258" s="3">
        <v>42429</v>
      </c>
      <c r="OL258">
        <v>-0.42099999999999999</v>
      </c>
      <c r="OM258">
        <v>-24.03</v>
      </c>
      <c r="ON258">
        <v>4.58</v>
      </c>
      <c r="OO258">
        <v>0</v>
      </c>
      <c r="OP258">
        <v>6.3760000000000003</v>
      </c>
      <c r="OQ258">
        <v>2.7839999999999998</v>
      </c>
      <c r="OR258" t="s">
        <v>107</v>
      </c>
      <c r="OS258" t="s">
        <v>107</v>
      </c>
      <c r="OU258" s="3">
        <v>42429</v>
      </c>
      <c r="OV258">
        <v>-0.316</v>
      </c>
      <c r="OW258">
        <v>-24.149000000000001</v>
      </c>
      <c r="OX258">
        <v>5.4379999999999997</v>
      </c>
      <c r="OY258">
        <v>0</v>
      </c>
      <c r="OZ258">
        <v>7.19</v>
      </c>
      <c r="PA258">
        <v>3.7039999999999997</v>
      </c>
      <c r="PB258" t="s">
        <v>107</v>
      </c>
      <c r="PC258" t="s">
        <v>107</v>
      </c>
      <c r="PE258" s="3">
        <v>42429</v>
      </c>
      <c r="PF258">
        <v>-6.9000000000000006E-2</v>
      </c>
      <c r="PG258">
        <v>-18.265999999999998</v>
      </c>
      <c r="PH258">
        <v>9.3819999999999997</v>
      </c>
      <c r="PI258">
        <v>0</v>
      </c>
      <c r="PJ258">
        <v>11.532999999999999</v>
      </c>
      <c r="PK258">
        <v>7.2439999999999998</v>
      </c>
      <c r="PL258" t="s">
        <v>107</v>
      </c>
      <c r="PM258" t="s">
        <v>107</v>
      </c>
      <c r="PO258" s="3">
        <v>42429</v>
      </c>
      <c r="PP258">
        <v>0.245</v>
      </c>
      <c r="PQ258">
        <v>-6.0279999999999996</v>
      </c>
      <c r="PR258">
        <v>20.096</v>
      </c>
      <c r="PS258">
        <v>0</v>
      </c>
      <c r="PT258">
        <v>22.760999999999999</v>
      </c>
      <c r="PU258">
        <v>17.431999999999999</v>
      </c>
      <c r="PV258" t="s">
        <v>107</v>
      </c>
      <c r="PW258" t="s">
        <v>107</v>
      </c>
      <c r="PY258" s="3">
        <v>42740</v>
      </c>
      <c r="PZ258">
        <v>0.66400000000000003</v>
      </c>
      <c r="QA258">
        <v>4.8159999999999998</v>
      </c>
      <c r="QB258">
        <v>25.998000000000001</v>
      </c>
      <c r="QC258" t="s">
        <v>107</v>
      </c>
      <c r="QD258">
        <v>28.004999999999999</v>
      </c>
      <c r="QE258">
        <v>24.003</v>
      </c>
      <c r="QF258" t="s">
        <v>107</v>
      </c>
      <c r="QG258" t="s">
        <v>107</v>
      </c>
      <c r="QI258" s="3">
        <v>42429</v>
      </c>
      <c r="QJ258">
        <v>1.0349999999999999</v>
      </c>
      <c r="QK258">
        <v>24.817</v>
      </c>
      <c r="QL258">
        <v>41.801000000000002</v>
      </c>
      <c r="QM258">
        <v>0</v>
      </c>
      <c r="QN258">
        <v>43.835000000000001</v>
      </c>
      <c r="QO258">
        <v>39.773000000000003</v>
      </c>
      <c r="QP258" t="s">
        <v>107</v>
      </c>
      <c r="QQ258" t="s">
        <v>107</v>
      </c>
      <c r="QS258" s="3">
        <v>42618</v>
      </c>
      <c r="QT258">
        <v>0.85199999999999998</v>
      </c>
      <c r="QU258">
        <v>12.567</v>
      </c>
      <c r="QV258">
        <v>29.094000000000001</v>
      </c>
      <c r="QW258" t="s">
        <v>107</v>
      </c>
      <c r="QX258">
        <v>32.232999999999997</v>
      </c>
      <c r="QY258">
        <v>25.960999999999999</v>
      </c>
      <c r="QZ258" t="s">
        <v>107</v>
      </c>
      <c r="RA258" t="s">
        <v>107</v>
      </c>
      <c r="RC258" s="3">
        <v>42788</v>
      </c>
      <c r="RD258">
        <v>1.7930000000000001</v>
      </c>
      <c r="RE258">
        <v>40.536000000000001</v>
      </c>
      <c r="RF258">
        <v>55.128999999999998</v>
      </c>
      <c r="RG258" t="s">
        <v>107</v>
      </c>
      <c r="RH258">
        <v>56.250999999999998</v>
      </c>
      <c r="RI258">
        <v>51.912999999999997</v>
      </c>
      <c r="RJ258">
        <v>39.402999999999999</v>
      </c>
      <c r="RK258">
        <v>42.878</v>
      </c>
      <c r="RM258" s="3">
        <v>42429</v>
      </c>
      <c r="RN258">
        <v>-0.22800000000000001</v>
      </c>
      <c r="RO258">
        <v>-3.1240000000000001</v>
      </c>
      <c r="RP258">
        <v>25.026</v>
      </c>
      <c r="RQ258" t="s">
        <v>107</v>
      </c>
      <c r="RR258">
        <v>27.855</v>
      </c>
      <c r="RS258">
        <v>22.199000000000002</v>
      </c>
      <c r="RT258" t="s">
        <v>107</v>
      </c>
      <c r="RU258" t="s">
        <v>107</v>
      </c>
      <c r="RW258" s="3">
        <v>42429</v>
      </c>
      <c r="RX258">
        <v>-7.3999999999999996E-2</v>
      </c>
      <c r="RY258">
        <v>7.2530000000000001</v>
      </c>
      <c r="RZ258">
        <v>36.287999999999997</v>
      </c>
      <c r="SA258" t="s">
        <v>107</v>
      </c>
      <c r="SB258">
        <v>38.826000000000001</v>
      </c>
      <c r="SC258">
        <v>33.774999999999999</v>
      </c>
      <c r="SD258" t="s">
        <v>107</v>
      </c>
      <c r="SE258" t="s">
        <v>107</v>
      </c>
      <c r="SG258" s="3">
        <v>42429</v>
      </c>
      <c r="SH258">
        <v>0.20300000000000001</v>
      </c>
      <c r="SI258">
        <v>13.202999999999999</v>
      </c>
      <c r="SJ258">
        <v>43.033999999999999</v>
      </c>
      <c r="SK258" t="s">
        <v>107</v>
      </c>
      <c r="SL258">
        <v>46.552999999999997</v>
      </c>
      <c r="SM258">
        <v>39.515999999999998</v>
      </c>
      <c r="SN258" t="s">
        <v>107</v>
      </c>
      <c r="SO258" t="s">
        <v>107</v>
      </c>
      <c r="SQ258" s="3">
        <v>42429</v>
      </c>
      <c r="SR258">
        <v>0.60899999999999999</v>
      </c>
      <c r="SS258">
        <v>33.722000000000001</v>
      </c>
      <c r="ST258">
        <v>59.523000000000003</v>
      </c>
      <c r="SU258" t="s">
        <v>107</v>
      </c>
      <c r="SV258">
        <v>62.933</v>
      </c>
      <c r="SW258">
        <v>56.115000000000002</v>
      </c>
      <c r="SX258" t="s">
        <v>107</v>
      </c>
      <c r="SY258" t="s">
        <v>107</v>
      </c>
      <c r="TA258" s="3">
        <v>42734</v>
      </c>
      <c r="TB258">
        <v>0.74399999999999999</v>
      </c>
      <c r="TC258">
        <v>14.888</v>
      </c>
      <c r="TD258">
        <v>37.200000000000003</v>
      </c>
      <c r="TE258" t="s">
        <v>107</v>
      </c>
      <c r="TF258">
        <v>39.356999999999999</v>
      </c>
      <c r="TG258">
        <v>35.042999999999999</v>
      </c>
      <c r="TH258" t="s">
        <v>107</v>
      </c>
      <c r="TI258" t="s">
        <v>107</v>
      </c>
      <c r="TK258" s="3">
        <v>42429</v>
      </c>
      <c r="TL258">
        <v>1.278</v>
      </c>
      <c r="TM258">
        <v>53.133000000000003</v>
      </c>
      <c r="TN258">
        <v>75.210999999999999</v>
      </c>
      <c r="TO258" t="s">
        <v>107</v>
      </c>
      <c r="TP258">
        <v>77.798000000000002</v>
      </c>
      <c r="TQ258">
        <v>72.623999999999995</v>
      </c>
      <c r="TR258" t="s">
        <v>107</v>
      </c>
      <c r="TS258" t="s">
        <v>107</v>
      </c>
      <c r="TU258" s="3">
        <v>42429</v>
      </c>
      <c r="TV258">
        <v>1.837</v>
      </c>
      <c r="TW258">
        <v>87.155000000000001</v>
      </c>
      <c r="TX258">
        <v>102.556</v>
      </c>
      <c r="TY258" t="s">
        <v>107</v>
      </c>
      <c r="TZ258">
        <v>105.649</v>
      </c>
      <c r="UA258">
        <v>99.463999999999999</v>
      </c>
      <c r="UB258" t="s">
        <v>107</v>
      </c>
      <c r="UC258" t="s">
        <v>107</v>
      </c>
      <c r="UE258" s="3">
        <v>42429</v>
      </c>
      <c r="UF258">
        <v>0.20399999999999999</v>
      </c>
      <c r="UG258">
        <v>37.942999999999998</v>
      </c>
      <c r="UH258">
        <v>66.628</v>
      </c>
      <c r="UI258">
        <v>67.084000000000003</v>
      </c>
      <c r="UJ258">
        <v>68.52</v>
      </c>
      <c r="UK258">
        <v>64.766000000000005</v>
      </c>
      <c r="UL258" t="s">
        <v>107</v>
      </c>
      <c r="UM258" t="s">
        <v>107</v>
      </c>
      <c r="UO258" s="3">
        <v>42430</v>
      </c>
      <c r="UP258">
        <v>0.36299999999999999</v>
      </c>
      <c r="UQ258">
        <v>46.005000000000003</v>
      </c>
      <c r="UR258">
        <v>74.881</v>
      </c>
      <c r="US258">
        <v>75.033000000000001</v>
      </c>
      <c r="UT258">
        <v>76.936000000000007</v>
      </c>
      <c r="UU258">
        <v>72.826999999999998</v>
      </c>
      <c r="UV258" t="s">
        <v>107</v>
      </c>
      <c r="UW258" t="s">
        <v>107</v>
      </c>
      <c r="UY258" s="3">
        <v>42429</v>
      </c>
      <c r="UZ258">
        <v>0.78100000000000003</v>
      </c>
      <c r="VA258">
        <v>74.197999999999993</v>
      </c>
      <c r="VB258">
        <v>102.193</v>
      </c>
      <c r="VC258">
        <v>101.96</v>
      </c>
      <c r="VD258">
        <v>104.959</v>
      </c>
      <c r="VE258">
        <v>99.441000000000003</v>
      </c>
      <c r="VF258" t="s">
        <v>107</v>
      </c>
      <c r="VG258" t="s">
        <v>107</v>
      </c>
      <c r="VI258" s="3">
        <v>42429</v>
      </c>
      <c r="VJ258">
        <v>1.353</v>
      </c>
      <c r="VK258">
        <v>107.35599999999999</v>
      </c>
      <c r="VL258">
        <v>132.53700000000001</v>
      </c>
      <c r="VM258">
        <v>132.584</v>
      </c>
      <c r="VN258">
        <v>135.38999999999999</v>
      </c>
      <c r="VO258">
        <v>129.685</v>
      </c>
      <c r="VP258" t="s">
        <v>107</v>
      </c>
      <c r="VQ258" t="s">
        <v>107</v>
      </c>
      <c r="VS258" s="3">
        <v>42739</v>
      </c>
      <c r="VT258">
        <v>1.3780000000000001</v>
      </c>
      <c r="VU258">
        <v>77.034999999999997</v>
      </c>
      <c r="VV258">
        <v>97.731999999999999</v>
      </c>
      <c r="VW258">
        <v>97.236999999999995</v>
      </c>
      <c r="VX258">
        <v>99.512</v>
      </c>
      <c r="VY258">
        <v>95.951999999999998</v>
      </c>
      <c r="VZ258" t="s">
        <v>107</v>
      </c>
      <c r="WA258" t="s">
        <v>107</v>
      </c>
      <c r="WC258" s="3">
        <v>42429</v>
      </c>
      <c r="WD258">
        <v>2.1070000000000002</v>
      </c>
      <c r="WE258">
        <v>134.79599999999999</v>
      </c>
      <c r="WF258">
        <v>147.93899999999999</v>
      </c>
      <c r="WG258">
        <v>146.25299999999999</v>
      </c>
      <c r="WH258">
        <v>150.315</v>
      </c>
      <c r="WI258">
        <v>145.56399999999999</v>
      </c>
      <c r="WJ258" t="s">
        <v>107</v>
      </c>
      <c r="WK258" t="s">
        <v>107</v>
      </c>
      <c r="WM258" s="3">
        <v>42429</v>
      </c>
      <c r="WN258">
        <v>2.4220000000000002</v>
      </c>
      <c r="WO258">
        <v>154.447</v>
      </c>
      <c r="WP258">
        <v>167.24799999999999</v>
      </c>
      <c r="WQ258">
        <v>166.15799999999999</v>
      </c>
      <c r="WR258">
        <v>170.49199999999999</v>
      </c>
      <c r="WS258">
        <v>164.001</v>
      </c>
      <c r="WT258" t="s">
        <v>107</v>
      </c>
      <c r="WU258" t="s">
        <v>107</v>
      </c>
      <c r="WW258" s="3">
        <v>42795</v>
      </c>
      <c r="WX258">
        <v>2.8940000000000001</v>
      </c>
      <c r="WY258">
        <v>160.238</v>
      </c>
      <c r="WZ258">
        <v>168.029</v>
      </c>
      <c r="XA258">
        <v>167.36</v>
      </c>
      <c r="XB258">
        <v>171.70599999999999</v>
      </c>
      <c r="XC258">
        <v>164.36099999999999</v>
      </c>
      <c r="XD258">
        <v>159.35300000000001</v>
      </c>
      <c r="XE258">
        <v>162.506</v>
      </c>
      <c r="XG258" s="3">
        <v>42429</v>
      </c>
      <c r="XH258">
        <v>9.9000000000000005E-2</v>
      </c>
      <c r="XI258">
        <v>27.364999999999998</v>
      </c>
      <c r="XJ258">
        <v>56.075000000000003</v>
      </c>
      <c r="XK258">
        <v>56.517000000000003</v>
      </c>
      <c r="XL258">
        <v>57.878</v>
      </c>
      <c r="XM258">
        <v>54.271999999999998</v>
      </c>
      <c r="XN258" t="s">
        <v>107</v>
      </c>
      <c r="XO258" t="s">
        <v>107</v>
      </c>
      <c r="XQ258" s="3">
        <v>42480</v>
      </c>
      <c r="XR258">
        <v>0.26700000000000002</v>
      </c>
      <c r="XS258">
        <v>33.573999999999998</v>
      </c>
      <c r="XT258">
        <v>60.168999999999997</v>
      </c>
      <c r="XU258">
        <v>61.268000000000001</v>
      </c>
      <c r="XV258">
        <v>62.04</v>
      </c>
      <c r="XW258">
        <v>58.298000000000002</v>
      </c>
      <c r="XX258" t="s">
        <v>107</v>
      </c>
      <c r="XY258" t="s">
        <v>107</v>
      </c>
      <c r="YA258" s="3">
        <v>42429</v>
      </c>
      <c r="YB258">
        <v>0.71799999999999997</v>
      </c>
      <c r="YC258">
        <v>66.757999999999996</v>
      </c>
      <c r="YD258">
        <v>94.998000000000005</v>
      </c>
      <c r="YE258">
        <v>94.694999999999993</v>
      </c>
      <c r="YF258">
        <v>97.673000000000002</v>
      </c>
      <c r="YG258">
        <v>92.308000000000007</v>
      </c>
      <c r="YH258" t="s">
        <v>107</v>
      </c>
      <c r="YI258" t="s">
        <v>107</v>
      </c>
      <c r="YK258" s="3">
        <v>42429</v>
      </c>
      <c r="YL258">
        <v>1.159</v>
      </c>
      <c r="YM258">
        <v>89.936999999999998</v>
      </c>
      <c r="YN258">
        <v>115.023</v>
      </c>
      <c r="YO258">
        <v>115.164</v>
      </c>
      <c r="YP258">
        <v>117.697</v>
      </c>
      <c r="YQ258">
        <v>112.35</v>
      </c>
      <c r="YR258" t="s">
        <v>107</v>
      </c>
      <c r="YS258" t="s">
        <v>107</v>
      </c>
      <c r="YU258" s="3">
        <v>42429</v>
      </c>
      <c r="YV258">
        <v>1.429</v>
      </c>
      <c r="YW258">
        <v>98.51</v>
      </c>
      <c r="YX258">
        <v>120.614</v>
      </c>
      <c r="YY258">
        <v>120.67400000000001</v>
      </c>
      <c r="YZ258">
        <v>123.328</v>
      </c>
      <c r="ZA258">
        <v>117.91</v>
      </c>
      <c r="ZB258" t="s">
        <v>107</v>
      </c>
      <c r="ZC258" t="s">
        <v>107</v>
      </c>
      <c r="ZE258" s="3">
        <v>42439</v>
      </c>
      <c r="ZF258">
        <v>1.9649999999999999</v>
      </c>
      <c r="ZG258">
        <v>92.677000000000007</v>
      </c>
      <c r="ZH258">
        <v>113.98699999999999</v>
      </c>
      <c r="ZI258">
        <v>111.46299999999999</v>
      </c>
      <c r="ZJ258">
        <v>116.07599999999999</v>
      </c>
      <c r="ZK258">
        <v>111.907</v>
      </c>
      <c r="ZL258" t="s">
        <v>107</v>
      </c>
      <c r="ZM258" t="s">
        <v>107</v>
      </c>
      <c r="ZO258" s="3">
        <v>42429</v>
      </c>
      <c r="ZP258">
        <v>2.282</v>
      </c>
      <c r="ZQ258">
        <v>139.03800000000001</v>
      </c>
      <c r="ZR258">
        <v>153.25800000000001</v>
      </c>
      <c r="ZS258">
        <v>152.15700000000001</v>
      </c>
      <c r="ZT258">
        <v>156.09700000000001</v>
      </c>
      <c r="ZU258">
        <v>150.41900000000001</v>
      </c>
      <c r="ZV258" t="s">
        <v>107</v>
      </c>
      <c r="ZW258" t="s">
        <v>107</v>
      </c>
      <c r="ZY258" s="3">
        <v>42429</v>
      </c>
      <c r="ZZ258">
        <v>2.512</v>
      </c>
      <c r="AAA258">
        <v>156.18899999999999</v>
      </c>
      <c r="AAB258">
        <v>169.292</v>
      </c>
      <c r="AAC258">
        <v>168.804</v>
      </c>
      <c r="AAD258">
        <v>172.13800000000001</v>
      </c>
      <c r="AAE258">
        <v>166.446</v>
      </c>
      <c r="AAF258" t="s">
        <v>107</v>
      </c>
      <c r="AAG258" t="s">
        <v>107</v>
      </c>
      <c r="AAI258" s="3">
        <v>42429</v>
      </c>
      <c r="AAJ258">
        <v>1.232</v>
      </c>
      <c r="AAK258">
        <v>140.05699999999999</v>
      </c>
      <c r="AAL258">
        <v>168.77</v>
      </c>
      <c r="AAM258">
        <v>0</v>
      </c>
      <c r="AAN258">
        <v>173.702</v>
      </c>
      <c r="AAO258">
        <v>163.87200000000001</v>
      </c>
      <c r="AAP258" t="s">
        <v>107</v>
      </c>
      <c r="AAQ258" t="s">
        <v>107</v>
      </c>
      <c r="AAS258" s="3">
        <v>42429</v>
      </c>
      <c r="AAT258">
        <v>1.6419999999999999</v>
      </c>
      <c r="AAU258">
        <v>174.05600000000001</v>
      </c>
      <c r="AAV258">
        <v>203.51</v>
      </c>
      <c r="AAW258">
        <v>0</v>
      </c>
      <c r="AAX258">
        <v>206.76499999999999</v>
      </c>
      <c r="AAY258">
        <v>200.279</v>
      </c>
      <c r="AAZ258" t="s">
        <v>107</v>
      </c>
      <c r="ABA258" t="s">
        <v>107</v>
      </c>
      <c r="ABC258" s="3">
        <v>42607</v>
      </c>
      <c r="ABD258">
        <v>2.2909999999999999</v>
      </c>
      <c r="ABE258">
        <v>234.292</v>
      </c>
      <c r="ABF258">
        <v>261.15199999999999</v>
      </c>
      <c r="ABG258" t="s">
        <v>107</v>
      </c>
      <c r="ABH258">
        <v>265.601</v>
      </c>
      <c r="ABI258">
        <v>256.70499999999998</v>
      </c>
      <c r="ABJ258" t="s">
        <v>107</v>
      </c>
      <c r="ABK258" t="s">
        <v>107</v>
      </c>
      <c r="ABM258" s="3">
        <v>42429</v>
      </c>
      <c r="ABN258">
        <v>2.746</v>
      </c>
      <c r="ABO258">
        <v>250.357</v>
      </c>
      <c r="ABP258">
        <v>274.17599999999999</v>
      </c>
      <c r="ABQ258">
        <v>0</v>
      </c>
      <c r="ABR258">
        <v>278.57499999999999</v>
      </c>
      <c r="ABS258">
        <v>269.79300000000001</v>
      </c>
      <c r="ABT258" t="s">
        <v>107</v>
      </c>
      <c r="ABU258" t="s">
        <v>107</v>
      </c>
      <c r="ABW258" s="3">
        <v>42741</v>
      </c>
      <c r="ABX258">
        <v>4.032</v>
      </c>
      <c r="ABY258">
        <v>339.38400000000001</v>
      </c>
      <c r="ABZ258">
        <v>357.07600000000002</v>
      </c>
      <c r="ACA258" t="s">
        <v>107</v>
      </c>
      <c r="ACB258">
        <v>361.52199999999999</v>
      </c>
      <c r="ACC258">
        <v>352.64800000000002</v>
      </c>
      <c r="ACD258" t="s">
        <v>107</v>
      </c>
      <c r="ACE258" t="s">
        <v>107</v>
      </c>
      <c r="ACG258" s="3">
        <v>42429</v>
      </c>
      <c r="ACH258">
        <v>3.363</v>
      </c>
      <c r="ACI258">
        <v>266.98899999999998</v>
      </c>
      <c r="ACJ258">
        <v>285.48399999999998</v>
      </c>
      <c r="ACK258">
        <v>0</v>
      </c>
      <c r="ACL258">
        <v>288.58</v>
      </c>
      <c r="ACM258">
        <v>282.39999999999998</v>
      </c>
      <c r="ACN258" t="s">
        <v>107</v>
      </c>
      <c r="ACO258" t="s">
        <v>107</v>
      </c>
      <c r="ACQ258" s="3">
        <v>42429</v>
      </c>
      <c r="ACR258">
        <v>3.6640000000000001</v>
      </c>
      <c r="ACS258">
        <v>279.90800000000002</v>
      </c>
      <c r="ACT258">
        <v>291.34699999999998</v>
      </c>
      <c r="ACU258">
        <v>0</v>
      </c>
      <c r="ACV258">
        <v>295.39</v>
      </c>
      <c r="ACW258">
        <v>287.315</v>
      </c>
      <c r="ACX258" t="s">
        <v>107</v>
      </c>
      <c r="ACY258" t="s">
        <v>107</v>
      </c>
      <c r="ADA258" s="3">
        <v>42429</v>
      </c>
      <c r="ADB258">
        <v>3.8239999999999998</v>
      </c>
      <c r="ADC258">
        <v>292.09800000000001</v>
      </c>
      <c r="ADD258">
        <v>301.27999999999997</v>
      </c>
      <c r="ADE258">
        <v>0</v>
      </c>
      <c r="ADF258">
        <v>305.15100000000001</v>
      </c>
      <c r="ADG258">
        <v>297.41399999999999</v>
      </c>
      <c r="ADH258" t="s">
        <v>107</v>
      </c>
      <c r="ADI258" t="s">
        <v>107</v>
      </c>
      <c r="ADK258" s="3">
        <v>42430</v>
      </c>
      <c r="ADL258">
        <v>0.56299999999999994</v>
      </c>
      <c r="ADM258">
        <v>-24.234999999999999</v>
      </c>
      <c r="ADN258">
        <v>15.341100000000001</v>
      </c>
      <c r="ADO258">
        <v>15.211</v>
      </c>
      <c r="ADP258">
        <v>17.5244</v>
      </c>
      <c r="ADQ258">
        <v>13.157999999999999</v>
      </c>
      <c r="ADR258" t="s">
        <v>107</v>
      </c>
      <c r="ADS258" t="s">
        <v>107</v>
      </c>
      <c r="ADU258" s="3">
        <v>42430</v>
      </c>
      <c r="ADV258">
        <v>0.69699999999999995</v>
      </c>
      <c r="ADW258">
        <v>-17.527999999999999</v>
      </c>
      <c r="ADX258">
        <v>22.860399999999998</v>
      </c>
      <c r="ADY258">
        <v>22.547000000000001</v>
      </c>
      <c r="ADZ258">
        <v>25.540099999999999</v>
      </c>
      <c r="AEA258">
        <v>20.203299999999999</v>
      </c>
      <c r="AEB258" t="s">
        <v>107</v>
      </c>
      <c r="AEC258" t="s">
        <v>107</v>
      </c>
      <c r="AEO258" s="3">
        <v>42430</v>
      </c>
      <c r="AEP258">
        <v>1.2969999999999999</v>
      </c>
      <c r="AEQ258">
        <v>6.399</v>
      </c>
      <c r="AER258">
        <v>43.8035</v>
      </c>
      <c r="AES258">
        <v>43.707000000000001</v>
      </c>
      <c r="AET258">
        <v>46.360700000000001</v>
      </c>
      <c r="AEU258">
        <v>41.210500000000003</v>
      </c>
      <c r="AEV258" t="s">
        <v>107</v>
      </c>
      <c r="AEW258" t="s">
        <v>107</v>
      </c>
      <c r="AEY258" s="3">
        <v>42430</v>
      </c>
      <c r="AEZ258">
        <v>1.583</v>
      </c>
      <c r="AFA258">
        <v>16.614999999999998</v>
      </c>
      <c r="AFB258">
        <v>51.2059</v>
      </c>
      <c r="AFC258">
        <v>48.948999999999998</v>
      </c>
      <c r="AFD258">
        <v>53.7303</v>
      </c>
      <c r="AFE258">
        <v>48.616999999999997</v>
      </c>
      <c r="AFF258" t="s">
        <v>107</v>
      </c>
      <c r="AFG258" t="s">
        <v>107</v>
      </c>
      <c r="AFI258" s="3">
        <v>42430</v>
      </c>
      <c r="AFJ258">
        <v>1.964</v>
      </c>
      <c r="AFK258">
        <v>42.597999999999999</v>
      </c>
      <c r="AFL258">
        <v>70.592399999999998</v>
      </c>
      <c r="AFM258">
        <v>69.42</v>
      </c>
      <c r="AFN258">
        <v>73.250799999999998</v>
      </c>
      <c r="AFO258">
        <v>67.940299999999993</v>
      </c>
      <c r="AFP258" t="s">
        <v>107</v>
      </c>
      <c r="AFQ258" t="s">
        <v>107</v>
      </c>
      <c r="AFS258" s="3">
        <v>42430</v>
      </c>
      <c r="AFT258">
        <v>2.1549999999999998</v>
      </c>
      <c r="AFU258">
        <v>57.689</v>
      </c>
      <c r="AFV258">
        <v>82.829700000000003</v>
      </c>
      <c r="AFW258">
        <v>82.864999999999995</v>
      </c>
      <c r="AFX258">
        <v>85.434600000000003</v>
      </c>
      <c r="AFY258">
        <v>80.224800000000002</v>
      </c>
      <c r="AFZ258" t="s">
        <v>107</v>
      </c>
      <c r="AGA258" t="s">
        <v>107</v>
      </c>
      <c r="AGM258" s="3">
        <v>42429</v>
      </c>
      <c r="AGN258">
        <v>0.77600000000000002</v>
      </c>
      <c r="AGO258" t="s">
        <v>107</v>
      </c>
      <c r="AGP258" t="s">
        <v>107</v>
      </c>
      <c r="AGQ258" t="s">
        <v>107</v>
      </c>
      <c r="AGR258" t="s">
        <v>107</v>
      </c>
      <c r="AGS258" t="s">
        <v>107</v>
      </c>
      <c r="AGT258" t="s">
        <v>107</v>
      </c>
      <c r="AGU258" t="s">
        <v>107</v>
      </c>
      <c r="AIK258" s="3">
        <v>42429</v>
      </c>
      <c r="AIL258">
        <v>2.004</v>
      </c>
      <c r="AIM258" t="s">
        <v>107</v>
      </c>
      <c r="AIN258" t="s">
        <v>107</v>
      </c>
      <c r="AIO258">
        <v>51.603999999999999</v>
      </c>
      <c r="AIP258" t="s">
        <v>107</v>
      </c>
      <c r="AIQ258" t="s">
        <v>107</v>
      </c>
      <c r="AIR258" t="s">
        <v>107</v>
      </c>
      <c r="AIS258" t="s">
        <v>107</v>
      </c>
      <c r="AIU258" s="3">
        <v>42429</v>
      </c>
      <c r="AIV258">
        <v>2.2170000000000001</v>
      </c>
      <c r="AIW258" t="s">
        <v>107</v>
      </c>
      <c r="AIX258" t="s">
        <v>107</v>
      </c>
      <c r="AIY258">
        <v>57.021000000000001</v>
      </c>
      <c r="AIZ258" t="s">
        <v>107</v>
      </c>
      <c r="AJA258" t="s">
        <v>107</v>
      </c>
      <c r="AJB258" t="s">
        <v>107</v>
      </c>
      <c r="AJC258" t="s">
        <v>107</v>
      </c>
    </row>
    <row r="259" spans="1:939" x14ac:dyDescent="0.25">
      <c r="A259" s="3">
        <v>42430</v>
      </c>
      <c r="B259">
        <v>-0.53200000000000003</v>
      </c>
      <c r="C259">
        <v>-36.826000000000001</v>
      </c>
      <c r="D259">
        <v>-7.34</v>
      </c>
      <c r="E259">
        <v>-7.1870000000000003</v>
      </c>
      <c r="F259">
        <v>-5.6070000000000002</v>
      </c>
      <c r="G259">
        <v>-9.1050000000000004</v>
      </c>
      <c r="H259" t="s">
        <v>107</v>
      </c>
      <c r="I259" t="s">
        <v>107</v>
      </c>
      <c r="K259" s="3">
        <v>42430</v>
      </c>
      <c r="L259">
        <v>-0.502</v>
      </c>
      <c r="M259">
        <v>-38.19</v>
      </c>
      <c r="N259">
        <v>-9.359</v>
      </c>
      <c r="O259">
        <v>-9.1630000000000003</v>
      </c>
      <c r="P259">
        <v>-7.67</v>
      </c>
      <c r="Q259">
        <v>-11.023999999999999</v>
      </c>
      <c r="R259" t="s">
        <v>107</v>
      </c>
      <c r="S259" t="s">
        <v>107</v>
      </c>
      <c r="U259" s="3">
        <v>42430</v>
      </c>
      <c r="V259">
        <v>-0.34899999999999998</v>
      </c>
      <c r="W259">
        <v>-42.161000000000001</v>
      </c>
      <c r="X259">
        <v>-12.474</v>
      </c>
      <c r="Y259">
        <v>-11.686999999999999</v>
      </c>
      <c r="Z259">
        <v>-9.9990000000000006</v>
      </c>
      <c r="AA259">
        <v>-14.933</v>
      </c>
      <c r="AB259" t="s">
        <v>107</v>
      </c>
      <c r="AC259" t="s">
        <v>107</v>
      </c>
      <c r="AE259" s="3">
        <v>42430</v>
      </c>
      <c r="AF259">
        <v>-0.129</v>
      </c>
      <c r="AG259">
        <v>-44.088999999999999</v>
      </c>
      <c r="AH259">
        <v>-16.093</v>
      </c>
      <c r="AI259">
        <v>-15.164999999999999</v>
      </c>
      <c r="AJ259">
        <v>-14.526</v>
      </c>
      <c r="AK259">
        <v>-17.66</v>
      </c>
      <c r="AL259" t="s">
        <v>107</v>
      </c>
      <c r="AM259" t="s">
        <v>107</v>
      </c>
      <c r="AO259" s="3">
        <v>42739</v>
      </c>
      <c r="AP259">
        <v>0.17799999999999999</v>
      </c>
      <c r="AQ259">
        <v>-43.08</v>
      </c>
      <c r="AR259">
        <v>-19.88</v>
      </c>
      <c r="AS259">
        <v>-20.347000000000001</v>
      </c>
      <c r="AT259">
        <v>-18.184000000000001</v>
      </c>
      <c r="AU259">
        <v>-21.565000000000001</v>
      </c>
      <c r="AV259" t="s">
        <v>107</v>
      </c>
      <c r="AW259" t="s">
        <v>107</v>
      </c>
      <c r="AY259" s="3">
        <v>42430</v>
      </c>
      <c r="AZ259">
        <v>0.64100000000000001</v>
      </c>
      <c r="BA259">
        <v>-25.576000000000001</v>
      </c>
      <c r="BB259">
        <v>-10.374000000000001</v>
      </c>
      <c r="BC259">
        <v>-12.127000000000001</v>
      </c>
      <c r="BD259">
        <v>-8.6519999999999992</v>
      </c>
      <c r="BE259">
        <v>-12.090999999999999</v>
      </c>
      <c r="BF259" t="s">
        <v>107</v>
      </c>
      <c r="BG259" t="s">
        <v>107</v>
      </c>
      <c r="BI259" s="3">
        <v>42430</v>
      </c>
      <c r="BJ259">
        <v>0.755</v>
      </c>
      <c r="BK259">
        <v>-18.978000000000002</v>
      </c>
      <c r="BL259">
        <v>-5.2110000000000003</v>
      </c>
      <c r="BM259">
        <v>-6.1749999999999998</v>
      </c>
      <c r="BN259">
        <v>-3.4390000000000001</v>
      </c>
      <c r="BO259">
        <v>-6.9790000000000001</v>
      </c>
      <c r="BP259" t="s">
        <v>107</v>
      </c>
      <c r="BQ259" t="s">
        <v>107</v>
      </c>
      <c r="BS259" s="3">
        <v>42430</v>
      </c>
      <c r="BT259">
        <v>0.90500000000000003</v>
      </c>
      <c r="BU259">
        <v>-13.899000000000001</v>
      </c>
      <c r="BV259">
        <v>2.3479999999999999</v>
      </c>
      <c r="BW259">
        <v>1.266</v>
      </c>
      <c r="BX259">
        <v>4.9909999999999997</v>
      </c>
      <c r="BY259">
        <v>-0.29899999999999999</v>
      </c>
      <c r="BZ259" t="s">
        <v>107</v>
      </c>
      <c r="CA259" t="s">
        <v>107</v>
      </c>
      <c r="CC259" s="3">
        <v>42430</v>
      </c>
      <c r="CD259">
        <v>-0.433</v>
      </c>
      <c r="CE259">
        <v>-28.143000000000001</v>
      </c>
      <c r="CF259">
        <v>0.28999999999999998</v>
      </c>
      <c r="CG259">
        <v>0</v>
      </c>
      <c r="CH259">
        <v>2.1379999999999999</v>
      </c>
      <c r="CI259">
        <v>-1.5310000000000001</v>
      </c>
      <c r="CJ259" t="s">
        <v>107</v>
      </c>
      <c r="CK259" t="s">
        <v>107</v>
      </c>
      <c r="CM259" s="3">
        <v>42430</v>
      </c>
      <c r="CN259">
        <v>-0.38800000000000001</v>
      </c>
      <c r="CO259">
        <v>-30.673000000000002</v>
      </c>
      <c r="CP259">
        <v>-1.8319999999999999</v>
      </c>
      <c r="CQ259">
        <v>0</v>
      </c>
      <c r="CR259">
        <v>-6.5000000000000002E-2</v>
      </c>
      <c r="CS259">
        <v>-3.5779999999999998</v>
      </c>
      <c r="CT259" t="s">
        <v>107</v>
      </c>
      <c r="CU259" t="s">
        <v>107</v>
      </c>
      <c r="CW259" s="3">
        <v>42430</v>
      </c>
      <c r="CX259">
        <v>-0.154</v>
      </c>
      <c r="CY259">
        <v>-27.131</v>
      </c>
      <c r="CZ259">
        <v>0.81200000000000006</v>
      </c>
      <c r="DA259">
        <v>0</v>
      </c>
      <c r="DB259">
        <v>3.1509999999999998</v>
      </c>
      <c r="DC259">
        <v>-1.528</v>
      </c>
      <c r="DD259" t="s">
        <v>107</v>
      </c>
      <c r="DE259" t="s">
        <v>107</v>
      </c>
      <c r="DG259" s="3">
        <v>42430</v>
      </c>
      <c r="DH259">
        <v>0.11899999999999999</v>
      </c>
      <c r="DI259">
        <v>-22.193000000000001</v>
      </c>
      <c r="DJ259">
        <v>3.835</v>
      </c>
      <c r="DK259">
        <v>0</v>
      </c>
      <c r="DL259">
        <v>5.47</v>
      </c>
      <c r="DM259">
        <v>2.2000000000000002</v>
      </c>
      <c r="DN259" t="s">
        <v>107</v>
      </c>
      <c r="DO259" t="s">
        <v>107</v>
      </c>
      <c r="DQ259" s="3">
        <v>42808</v>
      </c>
      <c r="DR259">
        <v>0.54200000000000004</v>
      </c>
      <c r="DS259">
        <v>-26.838000000000001</v>
      </c>
      <c r="DT259">
        <v>-4.2320000000000002</v>
      </c>
      <c r="DU259" t="s">
        <v>107</v>
      </c>
      <c r="DV259">
        <v>-2.246</v>
      </c>
      <c r="DW259">
        <v>-6.218</v>
      </c>
      <c r="DX259">
        <v>-28.251000000000001</v>
      </c>
      <c r="DY259">
        <v>-25.202999999999999</v>
      </c>
      <c r="EA259" s="3">
        <v>42430</v>
      </c>
      <c r="EB259">
        <v>0.78300000000000003</v>
      </c>
      <c r="EC259">
        <v>-10.048999999999999</v>
      </c>
      <c r="ED259">
        <v>8.7439999999999998</v>
      </c>
      <c r="EE259">
        <v>0</v>
      </c>
      <c r="EF259">
        <v>10.465</v>
      </c>
      <c r="EG259">
        <v>7.0229999999999997</v>
      </c>
      <c r="EH259" t="s">
        <v>107</v>
      </c>
      <c r="EI259" t="s">
        <v>107</v>
      </c>
      <c r="EK259" s="3">
        <v>42430</v>
      </c>
      <c r="EL259">
        <v>0.871</v>
      </c>
      <c r="EM259">
        <v>-7.4450000000000003</v>
      </c>
      <c r="EN259">
        <v>6.35</v>
      </c>
      <c r="EO259">
        <v>0</v>
      </c>
      <c r="EP259">
        <v>8.1370000000000005</v>
      </c>
      <c r="EQ259">
        <v>4.5629999999999997</v>
      </c>
      <c r="ER259" t="s">
        <v>107</v>
      </c>
      <c r="ES259" t="s">
        <v>107</v>
      </c>
      <c r="EU259" s="3">
        <v>42430</v>
      </c>
      <c r="EV259">
        <v>1.0429999999999999</v>
      </c>
      <c r="EW259">
        <v>2.2690000000000001</v>
      </c>
      <c r="EX259">
        <v>16.093</v>
      </c>
      <c r="EY259">
        <v>0</v>
      </c>
      <c r="EZ259">
        <v>18.774000000000001</v>
      </c>
      <c r="FA259">
        <v>13.411</v>
      </c>
      <c r="FB259" t="s">
        <v>107</v>
      </c>
      <c r="FC259" t="s">
        <v>107</v>
      </c>
      <c r="FE259" s="3">
        <v>42430</v>
      </c>
      <c r="FF259">
        <v>-0.39700000000000002</v>
      </c>
      <c r="FG259">
        <v>-24.32</v>
      </c>
      <c r="FH259">
        <v>4.1580000000000004</v>
      </c>
      <c r="FI259">
        <v>0</v>
      </c>
      <c r="FJ259">
        <v>6.0069999999999997</v>
      </c>
      <c r="FK259">
        <v>2.335</v>
      </c>
      <c r="FL259" t="s">
        <v>107</v>
      </c>
      <c r="FM259" t="s">
        <v>107</v>
      </c>
      <c r="FO259" s="3">
        <v>42430</v>
      </c>
      <c r="FP259">
        <v>-0.32100000000000001</v>
      </c>
      <c r="FQ259">
        <v>-22.010999999999999</v>
      </c>
      <c r="FR259">
        <v>6.8579999999999997</v>
      </c>
      <c r="FS259">
        <v>0</v>
      </c>
      <c r="FT259">
        <v>8.6880000000000006</v>
      </c>
      <c r="FU259">
        <v>5.0279999999999996</v>
      </c>
      <c r="FV259" t="s">
        <v>107</v>
      </c>
      <c r="FW259" t="s">
        <v>107</v>
      </c>
      <c r="FY259" s="3">
        <v>42430</v>
      </c>
      <c r="FZ259">
        <v>-5.0999999999999997E-2</v>
      </c>
      <c r="GA259">
        <v>-18.948</v>
      </c>
      <c r="GB259">
        <v>9.07</v>
      </c>
      <c r="GC259">
        <v>0</v>
      </c>
      <c r="GD259">
        <v>11.340999999999999</v>
      </c>
      <c r="GE259">
        <v>6.7850000000000001</v>
      </c>
      <c r="GF259" t="s">
        <v>107</v>
      </c>
      <c r="GG259" t="s">
        <v>107</v>
      </c>
      <c r="GI259" s="3">
        <v>42430</v>
      </c>
      <c r="GJ259">
        <v>0.22500000000000001</v>
      </c>
      <c r="GK259">
        <v>-8.8859999999999992</v>
      </c>
      <c r="GL259">
        <v>17.369</v>
      </c>
      <c r="GM259">
        <v>0</v>
      </c>
      <c r="GN259">
        <v>19.055</v>
      </c>
      <c r="GO259">
        <v>15.682</v>
      </c>
      <c r="GP259" t="s">
        <v>107</v>
      </c>
      <c r="GQ259" t="s">
        <v>107</v>
      </c>
      <c r="GS259" s="3">
        <v>42789</v>
      </c>
      <c r="GT259">
        <v>0.41499999999999998</v>
      </c>
      <c r="GU259">
        <v>-20.222999999999999</v>
      </c>
      <c r="GV259">
        <v>4.5739999999999998</v>
      </c>
      <c r="GW259" t="s">
        <v>107</v>
      </c>
      <c r="GX259">
        <v>6.742</v>
      </c>
      <c r="GY259">
        <v>2.4169999999999998</v>
      </c>
      <c r="GZ259">
        <v>-21.15</v>
      </c>
      <c r="HA259">
        <v>-18.483000000000001</v>
      </c>
      <c r="HC259" s="3">
        <v>42430</v>
      </c>
      <c r="HD259">
        <v>0.94299999999999995</v>
      </c>
      <c r="HE259">
        <v>6.6559999999999997</v>
      </c>
      <c r="HF259">
        <v>30.687999999999999</v>
      </c>
      <c r="HG259">
        <v>0</v>
      </c>
      <c r="HH259">
        <v>32.572000000000003</v>
      </c>
      <c r="HI259">
        <v>28.812000000000001</v>
      </c>
      <c r="HJ259" t="s">
        <v>107</v>
      </c>
      <c r="HK259" t="s">
        <v>107</v>
      </c>
      <c r="HW259" s="3">
        <v>42430</v>
      </c>
      <c r="HX259">
        <v>1.145</v>
      </c>
      <c r="HY259">
        <v>13.425000000000001</v>
      </c>
      <c r="HZ259">
        <v>29.33</v>
      </c>
      <c r="IA259">
        <v>0</v>
      </c>
      <c r="IB259">
        <v>31.818999999999999</v>
      </c>
      <c r="IC259">
        <v>26.841999999999999</v>
      </c>
      <c r="ID259" t="s">
        <v>107</v>
      </c>
      <c r="IE259" t="s">
        <v>107</v>
      </c>
      <c r="IG259" s="3">
        <v>42430</v>
      </c>
      <c r="IH259">
        <v>-0.40200000000000002</v>
      </c>
      <c r="II259">
        <v>-22.945</v>
      </c>
      <c r="IJ259">
        <v>5.3680000000000003</v>
      </c>
      <c r="IK259">
        <v>0</v>
      </c>
      <c r="IL259">
        <v>7.4649999999999999</v>
      </c>
      <c r="IM259">
        <v>3.2720000000000002</v>
      </c>
      <c r="IN259" t="s">
        <v>107</v>
      </c>
      <c r="IO259" t="s">
        <v>107</v>
      </c>
      <c r="IQ259" s="3">
        <v>42430</v>
      </c>
      <c r="IR259">
        <v>-0.32600000000000001</v>
      </c>
      <c r="IS259">
        <v>-24.468</v>
      </c>
      <c r="IT259">
        <v>4.327</v>
      </c>
      <c r="IU259">
        <v>0</v>
      </c>
      <c r="IV259">
        <v>6.234</v>
      </c>
      <c r="IW259">
        <v>2.419</v>
      </c>
      <c r="IX259" t="s">
        <v>107</v>
      </c>
      <c r="IY259" t="s">
        <v>107</v>
      </c>
      <c r="JA259" s="3">
        <v>42430</v>
      </c>
      <c r="JB259">
        <v>-0.12</v>
      </c>
      <c r="JC259">
        <v>-20.407</v>
      </c>
      <c r="JD259">
        <v>7.0940000000000003</v>
      </c>
      <c r="JE259">
        <v>0</v>
      </c>
      <c r="JF259">
        <v>9.8119999999999994</v>
      </c>
      <c r="JG259">
        <v>4.3760000000000003</v>
      </c>
      <c r="JH259" t="s">
        <v>107</v>
      </c>
      <c r="JI259" t="s">
        <v>107</v>
      </c>
      <c r="JK259" s="3">
        <v>42430</v>
      </c>
      <c r="JL259">
        <v>0.26900000000000002</v>
      </c>
      <c r="JM259">
        <v>-10.531000000000001</v>
      </c>
      <c r="JN259">
        <v>15.683</v>
      </c>
      <c r="JO259">
        <v>0</v>
      </c>
      <c r="JP259">
        <v>17.472999999999999</v>
      </c>
      <c r="JQ259">
        <v>13.903</v>
      </c>
      <c r="JR259" t="s">
        <v>107</v>
      </c>
      <c r="JS259" t="s">
        <v>107</v>
      </c>
      <c r="JU259" s="3">
        <v>42775</v>
      </c>
      <c r="JV259">
        <v>0.56899999999999995</v>
      </c>
      <c r="JW259">
        <v>-13.432</v>
      </c>
      <c r="JX259">
        <v>7.8239999999999998</v>
      </c>
      <c r="JY259" t="s">
        <v>107</v>
      </c>
      <c r="JZ259">
        <v>9.8719999999999999</v>
      </c>
      <c r="KA259">
        <v>5.7649999999999997</v>
      </c>
      <c r="KB259">
        <v>-13.861000000000001</v>
      </c>
      <c r="KC259">
        <v>-12.106999999999999</v>
      </c>
      <c r="KE259" s="3">
        <v>42430</v>
      </c>
      <c r="KF259">
        <v>1.0720000000000001</v>
      </c>
      <c r="KG259">
        <v>15.151999999999999</v>
      </c>
      <c r="KH259">
        <v>33.146000000000001</v>
      </c>
      <c r="KI259">
        <v>0</v>
      </c>
      <c r="KJ259">
        <v>35.067999999999998</v>
      </c>
      <c r="KK259">
        <v>31.23</v>
      </c>
      <c r="KL259" t="s">
        <v>107</v>
      </c>
      <c r="KM259" t="s">
        <v>107</v>
      </c>
      <c r="KO259" s="3">
        <v>42430</v>
      </c>
      <c r="KP259">
        <v>1.139</v>
      </c>
      <c r="KQ259">
        <v>19.783999999999999</v>
      </c>
      <c r="KR259">
        <v>33.067999999999998</v>
      </c>
      <c r="KS259">
        <v>0</v>
      </c>
      <c r="KT259">
        <v>35.101999999999997</v>
      </c>
      <c r="KU259">
        <v>31.033999999999999</v>
      </c>
      <c r="KV259" t="s">
        <v>107</v>
      </c>
      <c r="KW259" t="s">
        <v>107</v>
      </c>
      <c r="KY259" s="3">
        <v>42775</v>
      </c>
      <c r="KZ259">
        <v>1.462</v>
      </c>
      <c r="LA259">
        <v>10.702999999999999</v>
      </c>
      <c r="LB259">
        <v>22.216000000000001</v>
      </c>
      <c r="LC259" t="s">
        <v>107</v>
      </c>
      <c r="LD259">
        <v>24.643000000000001</v>
      </c>
      <c r="LE259">
        <v>19.795000000000002</v>
      </c>
      <c r="LF259">
        <v>9.407</v>
      </c>
      <c r="LG259">
        <v>12.423999999999999</v>
      </c>
      <c r="LI259" s="3">
        <v>42430</v>
      </c>
      <c r="LJ259">
        <v>-0.35599999999999998</v>
      </c>
      <c r="LK259">
        <v>-19.62</v>
      </c>
      <c r="LL259">
        <v>8.8780000000000001</v>
      </c>
      <c r="LM259">
        <v>9.1920000000000002</v>
      </c>
      <c r="LN259">
        <v>10.617000000000001</v>
      </c>
      <c r="LO259">
        <v>7.1680000000000001</v>
      </c>
      <c r="LP259" t="s">
        <v>107</v>
      </c>
      <c r="LQ259" t="s">
        <v>107</v>
      </c>
      <c r="LS259" s="3">
        <v>42430</v>
      </c>
      <c r="LT259">
        <v>-0.27500000000000002</v>
      </c>
      <c r="LU259">
        <v>-18.803000000000001</v>
      </c>
      <c r="LV259">
        <v>10.586</v>
      </c>
      <c r="LW259">
        <v>10.763999999999999</v>
      </c>
      <c r="LX259">
        <v>12.319000000000001</v>
      </c>
      <c r="LY259">
        <v>8.8529999999999998</v>
      </c>
      <c r="LZ259" t="s">
        <v>107</v>
      </c>
      <c r="MA259" t="s">
        <v>107</v>
      </c>
      <c r="MC259" s="3">
        <v>42430</v>
      </c>
      <c r="MD259">
        <v>-0.128</v>
      </c>
      <c r="ME259">
        <v>-16.399999999999999</v>
      </c>
      <c r="MF259">
        <v>11.75</v>
      </c>
      <c r="MG259">
        <v>12.45</v>
      </c>
      <c r="MH259">
        <v>14.11</v>
      </c>
      <c r="MI259">
        <v>9.4049999999999994</v>
      </c>
      <c r="MJ259" t="s">
        <v>107</v>
      </c>
      <c r="MK259" t="s">
        <v>107</v>
      </c>
      <c r="MM259" s="3">
        <v>42430</v>
      </c>
      <c r="MN259">
        <v>0.23200000000000001</v>
      </c>
      <c r="MO259">
        <v>-9.0969999999999995</v>
      </c>
      <c r="MP259">
        <v>16.771999999999998</v>
      </c>
      <c r="MQ259">
        <v>17.399999999999999</v>
      </c>
      <c r="MR259">
        <v>18.346</v>
      </c>
      <c r="MS259">
        <v>15.198</v>
      </c>
      <c r="MT259" t="s">
        <v>107</v>
      </c>
      <c r="MU259" t="s">
        <v>107</v>
      </c>
      <c r="MW259" s="3">
        <v>42788</v>
      </c>
      <c r="MX259">
        <v>0.92800000000000005</v>
      </c>
      <c r="MY259">
        <v>26.132000000000001</v>
      </c>
      <c r="MZ259">
        <v>52.095999999999997</v>
      </c>
      <c r="NA259">
        <v>50.71</v>
      </c>
      <c r="NB259">
        <v>52.868000000000002</v>
      </c>
      <c r="NC259">
        <v>49.097999999999999</v>
      </c>
      <c r="ND259">
        <v>24.518999999999998</v>
      </c>
      <c r="NE259">
        <v>29.158000000000001</v>
      </c>
      <c r="NG259" s="3">
        <v>42430</v>
      </c>
      <c r="NH259">
        <v>1.0609999999999999</v>
      </c>
      <c r="NI259">
        <v>24.428000000000001</v>
      </c>
      <c r="NJ259">
        <v>37.334000000000003</v>
      </c>
      <c r="NK259">
        <v>35.363</v>
      </c>
      <c r="NL259">
        <v>38.988999999999997</v>
      </c>
      <c r="NM259">
        <v>35.683</v>
      </c>
      <c r="NN259" t="s">
        <v>107</v>
      </c>
      <c r="NO259" t="s">
        <v>107</v>
      </c>
      <c r="NQ259" s="3">
        <v>42430</v>
      </c>
      <c r="NR259">
        <v>1.369</v>
      </c>
      <c r="NS259">
        <v>41.061</v>
      </c>
      <c r="NT259">
        <v>54.676000000000002</v>
      </c>
      <c r="NU259">
        <v>52.725000000000001</v>
      </c>
      <c r="NV259">
        <v>56.622</v>
      </c>
      <c r="NW259">
        <v>52.728999999999999</v>
      </c>
      <c r="NX259" t="s">
        <v>107</v>
      </c>
      <c r="NY259" t="s">
        <v>107</v>
      </c>
      <c r="OA259" s="3">
        <v>42430</v>
      </c>
      <c r="OB259">
        <v>1.548</v>
      </c>
      <c r="OC259">
        <v>54.423000000000002</v>
      </c>
      <c r="OD259">
        <v>67.254999999999995</v>
      </c>
      <c r="OE259">
        <v>65.855000000000004</v>
      </c>
      <c r="OF259">
        <v>69.83</v>
      </c>
      <c r="OG259">
        <v>64.685000000000002</v>
      </c>
      <c r="OH259" t="s">
        <v>107</v>
      </c>
      <c r="OI259" t="s">
        <v>107</v>
      </c>
      <c r="OK259" s="3">
        <v>42430</v>
      </c>
      <c r="OL259">
        <v>-0.40899999999999997</v>
      </c>
      <c r="OM259">
        <v>-23.873000000000001</v>
      </c>
      <c r="ON259">
        <v>4.4420000000000002</v>
      </c>
      <c r="OO259">
        <v>0</v>
      </c>
      <c r="OP259">
        <v>6.327</v>
      </c>
      <c r="OQ259">
        <v>2.5859999999999999</v>
      </c>
      <c r="OR259" t="s">
        <v>107</v>
      </c>
      <c r="OS259" t="s">
        <v>107</v>
      </c>
      <c r="OU259" s="3">
        <v>42430</v>
      </c>
      <c r="OV259">
        <v>-0.30199999999999999</v>
      </c>
      <c r="OW259">
        <v>-23.754999999999999</v>
      </c>
      <c r="OX259">
        <v>5.0389999999999997</v>
      </c>
      <c r="OY259">
        <v>0</v>
      </c>
      <c r="OZ259">
        <v>6.734</v>
      </c>
      <c r="PA259">
        <v>3.3439999999999999</v>
      </c>
      <c r="PB259" t="s">
        <v>107</v>
      </c>
      <c r="PC259" t="s">
        <v>107</v>
      </c>
      <c r="PE259" s="3">
        <v>42430</v>
      </c>
      <c r="PF259">
        <v>-4.4999999999999998E-2</v>
      </c>
      <c r="PG259">
        <v>-17.413</v>
      </c>
      <c r="PH259">
        <v>9.2590000000000003</v>
      </c>
      <c r="PI259">
        <v>0</v>
      </c>
      <c r="PJ259">
        <v>11.335000000000001</v>
      </c>
      <c r="PK259">
        <v>7.17</v>
      </c>
      <c r="PL259" t="s">
        <v>107</v>
      </c>
      <c r="PM259" t="s">
        <v>107</v>
      </c>
      <c r="PO259" s="3">
        <v>42430</v>
      </c>
      <c r="PP259">
        <v>0.27400000000000002</v>
      </c>
      <c r="PQ259">
        <v>-5.34</v>
      </c>
      <c r="PR259">
        <v>20.088000000000001</v>
      </c>
      <c r="PS259">
        <v>0</v>
      </c>
      <c r="PT259">
        <v>21.696999999999999</v>
      </c>
      <c r="PU259">
        <v>18.491</v>
      </c>
      <c r="PV259" t="s">
        <v>107</v>
      </c>
      <c r="PW259" t="s">
        <v>107</v>
      </c>
      <c r="PY259" s="3">
        <v>42741</v>
      </c>
      <c r="PZ259">
        <v>0.69699999999999995</v>
      </c>
      <c r="QA259">
        <v>3.3279999999999998</v>
      </c>
      <c r="QB259">
        <v>24.565000000000001</v>
      </c>
      <c r="QC259" t="s">
        <v>107</v>
      </c>
      <c r="QD259">
        <v>27.594999999999999</v>
      </c>
      <c r="QE259">
        <v>21.545999999999999</v>
      </c>
      <c r="QF259" t="s">
        <v>107</v>
      </c>
      <c r="QG259" t="s">
        <v>107</v>
      </c>
      <c r="QI259" s="3">
        <v>42430</v>
      </c>
      <c r="QJ259">
        <v>1.085</v>
      </c>
      <c r="QK259">
        <v>25.675000000000001</v>
      </c>
      <c r="QL259">
        <v>41.692999999999998</v>
      </c>
      <c r="QM259">
        <v>0</v>
      </c>
      <c r="QN259">
        <v>43.512</v>
      </c>
      <c r="QO259">
        <v>39.880000000000003</v>
      </c>
      <c r="QP259" t="s">
        <v>107</v>
      </c>
      <c r="QQ259" t="s">
        <v>107</v>
      </c>
      <c r="QS259" s="3">
        <v>42619</v>
      </c>
      <c r="QT259">
        <v>0.76800000000000002</v>
      </c>
      <c r="QU259">
        <v>9.1479999999999997</v>
      </c>
      <c r="QV259">
        <v>24.808</v>
      </c>
      <c r="QW259" t="s">
        <v>107</v>
      </c>
      <c r="QX259">
        <v>26.94</v>
      </c>
      <c r="QY259">
        <v>22.677</v>
      </c>
      <c r="QZ259" t="s">
        <v>107</v>
      </c>
      <c r="RA259" t="s">
        <v>107</v>
      </c>
      <c r="RC259" s="3">
        <v>42789</v>
      </c>
      <c r="RD259">
        <v>1.768</v>
      </c>
      <c r="RE259">
        <v>42.493000000000002</v>
      </c>
      <c r="RF259">
        <v>57.238</v>
      </c>
      <c r="RG259" t="s">
        <v>107</v>
      </c>
      <c r="RH259">
        <v>57.845999999999997</v>
      </c>
      <c r="RI259">
        <v>54.030999999999999</v>
      </c>
      <c r="RJ259">
        <v>41.704000000000001</v>
      </c>
      <c r="RK259">
        <v>44.314</v>
      </c>
      <c r="RM259" s="3">
        <v>42430</v>
      </c>
      <c r="RN259">
        <v>-0.24399999999999999</v>
      </c>
      <c r="RO259">
        <v>-5.7869999999999999</v>
      </c>
      <c r="RP259">
        <v>22.108000000000001</v>
      </c>
      <c r="RQ259" t="s">
        <v>107</v>
      </c>
      <c r="RR259">
        <v>25.026</v>
      </c>
      <c r="RS259">
        <v>19.155999999999999</v>
      </c>
      <c r="RT259" t="s">
        <v>107</v>
      </c>
      <c r="RU259" t="s">
        <v>107</v>
      </c>
      <c r="RW259" s="3">
        <v>42430</v>
      </c>
      <c r="RX259">
        <v>-7.8E-2</v>
      </c>
      <c r="RY259">
        <v>5.8149999999999995</v>
      </c>
      <c r="RZ259">
        <v>34.353999999999999</v>
      </c>
      <c r="SA259" t="s">
        <v>107</v>
      </c>
      <c r="SB259">
        <v>37.012999999999998</v>
      </c>
      <c r="SC259">
        <v>31.72</v>
      </c>
      <c r="SD259" t="s">
        <v>107</v>
      </c>
      <c r="SE259" t="s">
        <v>107</v>
      </c>
      <c r="SG259" s="3">
        <v>42430</v>
      </c>
      <c r="SH259">
        <v>0.20799999999999999</v>
      </c>
      <c r="SI259">
        <v>12.276999999999999</v>
      </c>
      <c r="SJ259">
        <v>41.06</v>
      </c>
      <c r="SK259" t="s">
        <v>107</v>
      </c>
      <c r="SL259">
        <v>44.795999999999999</v>
      </c>
      <c r="SM259">
        <v>37.341999999999999</v>
      </c>
      <c r="SN259" t="s">
        <v>107</v>
      </c>
      <c r="SO259" t="s">
        <v>107</v>
      </c>
      <c r="SQ259" s="3">
        <v>42430</v>
      </c>
      <c r="SR259">
        <v>0.629</v>
      </c>
      <c r="SS259">
        <v>33.646000000000001</v>
      </c>
      <c r="ST259">
        <v>58.616999999999997</v>
      </c>
      <c r="SU259" t="s">
        <v>107</v>
      </c>
      <c r="SV259">
        <v>61.128999999999998</v>
      </c>
      <c r="SW259">
        <v>56.118000000000002</v>
      </c>
      <c r="SX259" t="s">
        <v>107</v>
      </c>
      <c r="SY259" t="s">
        <v>107</v>
      </c>
      <c r="TA259" s="3">
        <v>42737</v>
      </c>
      <c r="TB259">
        <v>0.74399999999999999</v>
      </c>
      <c r="TC259">
        <v>16.05</v>
      </c>
      <c r="TD259">
        <v>38.475000000000001</v>
      </c>
      <c r="TE259" t="s">
        <v>107</v>
      </c>
      <c r="TF259">
        <v>40.633000000000003</v>
      </c>
      <c r="TG259">
        <v>36.317999999999998</v>
      </c>
      <c r="TH259" t="s">
        <v>107</v>
      </c>
      <c r="TI259" t="s">
        <v>107</v>
      </c>
      <c r="TK259" s="3">
        <v>42430</v>
      </c>
      <c r="TL259">
        <v>1.3069999999999999</v>
      </c>
      <c r="TM259">
        <v>52.134999999999998</v>
      </c>
      <c r="TN259">
        <v>73.335999999999999</v>
      </c>
      <c r="TO259" t="s">
        <v>107</v>
      </c>
      <c r="TP259">
        <v>76.260999999999996</v>
      </c>
      <c r="TQ259">
        <v>70.421999999999997</v>
      </c>
      <c r="TR259" t="s">
        <v>107</v>
      </c>
      <c r="TS259" t="s">
        <v>107</v>
      </c>
      <c r="TU259" s="3">
        <v>42430</v>
      </c>
      <c r="TV259">
        <v>1.8860000000000001</v>
      </c>
      <c r="TW259">
        <v>86.346999999999994</v>
      </c>
      <c r="TX259">
        <v>101.253</v>
      </c>
      <c r="TY259" t="s">
        <v>107</v>
      </c>
      <c r="TZ259">
        <v>104.69799999999999</v>
      </c>
      <c r="UA259">
        <v>97.811000000000007</v>
      </c>
      <c r="UB259" t="s">
        <v>107</v>
      </c>
      <c r="UC259" t="s">
        <v>107</v>
      </c>
      <c r="UE259" s="3">
        <v>42430</v>
      </c>
      <c r="UF259">
        <v>0.14499999999999999</v>
      </c>
      <c r="UG259">
        <v>30.96</v>
      </c>
      <c r="UH259">
        <v>59.341000000000001</v>
      </c>
      <c r="UI259">
        <v>59.628</v>
      </c>
      <c r="UJ259">
        <v>61.533000000000001</v>
      </c>
      <c r="UK259">
        <v>57.177999999999997</v>
      </c>
      <c r="UL259" t="s">
        <v>107</v>
      </c>
      <c r="UM259" t="s">
        <v>107</v>
      </c>
      <c r="UO259" s="3">
        <v>42431</v>
      </c>
      <c r="UP259">
        <v>0.39800000000000002</v>
      </c>
      <c r="UQ259">
        <v>47.612000000000002</v>
      </c>
      <c r="UR259">
        <v>76.45</v>
      </c>
      <c r="US259">
        <v>76.358000000000004</v>
      </c>
      <c r="UT259">
        <v>78.506</v>
      </c>
      <c r="UU259">
        <v>74.394000000000005</v>
      </c>
      <c r="UV259" t="s">
        <v>107</v>
      </c>
      <c r="UW259" t="s">
        <v>107</v>
      </c>
      <c r="UY259" s="3">
        <v>42430</v>
      </c>
      <c r="UZ259">
        <v>0.70899999999999996</v>
      </c>
      <c r="VA259">
        <v>65.587999999999994</v>
      </c>
      <c r="VB259">
        <v>92.525000000000006</v>
      </c>
      <c r="VC259">
        <v>93.320999999999998</v>
      </c>
      <c r="VD259">
        <v>95.39</v>
      </c>
      <c r="VE259">
        <v>89.659000000000006</v>
      </c>
      <c r="VF259" t="s">
        <v>107</v>
      </c>
      <c r="VG259" t="s">
        <v>107</v>
      </c>
      <c r="VI259" s="3">
        <v>42430</v>
      </c>
      <c r="VJ259">
        <v>1.294</v>
      </c>
      <c r="VK259">
        <v>99.388999999999996</v>
      </c>
      <c r="VL259">
        <v>123.79</v>
      </c>
      <c r="VM259">
        <v>124.554</v>
      </c>
      <c r="VN259">
        <v>125.599</v>
      </c>
      <c r="VO259">
        <v>121.98099999999999</v>
      </c>
      <c r="VP259" t="s">
        <v>107</v>
      </c>
      <c r="VQ259" t="s">
        <v>107</v>
      </c>
      <c r="VS259" s="3">
        <v>42740</v>
      </c>
      <c r="VT259">
        <v>1.431</v>
      </c>
      <c r="VU259">
        <v>84.801000000000002</v>
      </c>
      <c r="VV259">
        <v>104.383</v>
      </c>
      <c r="VW259">
        <v>104.937</v>
      </c>
      <c r="VX259">
        <v>106.221</v>
      </c>
      <c r="VY259">
        <v>102.545</v>
      </c>
      <c r="VZ259" t="s">
        <v>107</v>
      </c>
      <c r="WA259" t="s">
        <v>107</v>
      </c>
      <c r="WC259" s="3">
        <v>42430</v>
      </c>
      <c r="WD259">
        <v>2.0950000000000002</v>
      </c>
      <c r="WE259">
        <v>129.49799999999999</v>
      </c>
      <c r="WF259">
        <v>141.51400000000001</v>
      </c>
      <c r="WG259">
        <v>139.648</v>
      </c>
      <c r="WH259">
        <v>143.45099999999999</v>
      </c>
      <c r="WI259">
        <v>139.58199999999999</v>
      </c>
      <c r="WJ259" t="s">
        <v>107</v>
      </c>
      <c r="WK259" t="s">
        <v>107</v>
      </c>
      <c r="WM259" s="3">
        <v>42430</v>
      </c>
      <c r="WN259">
        <v>2.42</v>
      </c>
      <c r="WO259">
        <v>149.422</v>
      </c>
      <c r="WP259">
        <v>161.19999999999999</v>
      </c>
      <c r="WQ259">
        <v>160.18600000000001</v>
      </c>
      <c r="WR259">
        <v>163.30600000000001</v>
      </c>
      <c r="WS259">
        <v>159.09899999999999</v>
      </c>
      <c r="WT259" t="s">
        <v>107</v>
      </c>
      <c r="WU259" t="s">
        <v>107</v>
      </c>
      <c r="WW259" s="3">
        <v>42796</v>
      </c>
      <c r="WX259">
        <v>2.9089999999999998</v>
      </c>
      <c r="WY259">
        <v>156.39699999999999</v>
      </c>
      <c r="WZ259">
        <v>164.65199999999999</v>
      </c>
      <c r="XA259">
        <v>163.24100000000001</v>
      </c>
      <c r="XB259">
        <v>167.49100000000001</v>
      </c>
      <c r="XC259">
        <v>161.822</v>
      </c>
      <c r="XD259">
        <v>154.06100000000001</v>
      </c>
      <c r="XE259">
        <v>158.63300000000001</v>
      </c>
      <c r="XG259" s="3">
        <v>42430</v>
      </c>
      <c r="XH259">
        <v>6.0999999999999999E-2</v>
      </c>
      <c r="XI259">
        <v>22.498000000000001</v>
      </c>
      <c r="XJ259">
        <v>50.976999999999997</v>
      </c>
      <c r="XK259">
        <v>51.253999999999998</v>
      </c>
      <c r="XL259">
        <v>52.689</v>
      </c>
      <c r="XM259">
        <v>49.234999999999999</v>
      </c>
      <c r="XN259" t="s">
        <v>107</v>
      </c>
      <c r="XO259" t="s">
        <v>107</v>
      </c>
      <c r="XQ259" s="3">
        <v>42481</v>
      </c>
      <c r="XR259">
        <v>0.29699999999999999</v>
      </c>
      <c r="XS259">
        <v>33.308999999999997</v>
      </c>
      <c r="XT259">
        <v>61.701999999999998</v>
      </c>
      <c r="XU259">
        <v>61.042999999999999</v>
      </c>
      <c r="XV259">
        <v>63.524999999999999</v>
      </c>
      <c r="XW259">
        <v>59.904000000000003</v>
      </c>
      <c r="XX259" t="s">
        <v>107</v>
      </c>
      <c r="XY259" t="s">
        <v>107</v>
      </c>
      <c r="YA259" s="3">
        <v>42430</v>
      </c>
      <c r="YB259">
        <v>0.67400000000000004</v>
      </c>
      <c r="YC259">
        <v>61</v>
      </c>
      <c r="YD259">
        <v>88.183000000000007</v>
      </c>
      <c r="YE259">
        <v>88.977000000000004</v>
      </c>
      <c r="YF259">
        <v>90.905000000000001</v>
      </c>
      <c r="YG259">
        <v>85.46</v>
      </c>
      <c r="YH259" t="s">
        <v>107</v>
      </c>
      <c r="YI259" t="s">
        <v>107</v>
      </c>
      <c r="YK259" s="3">
        <v>42430</v>
      </c>
      <c r="YL259">
        <v>1.1140000000000001</v>
      </c>
      <c r="YM259">
        <v>83.412000000000006</v>
      </c>
      <c r="YN259">
        <v>107.709</v>
      </c>
      <c r="YO259">
        <v>108.627</v>
      </c>
      <c r="YP259">
        <v>109.333</v>
      </c>
      <c r="YQ259">
        <v>106.086</v>
      </c>
      <c r="YR259" t="s">
        <v>107</v>
      </c>
      <c r="YS259" t="s">
        <v>107</v>
      </c>
      <c r="YU259" s="3">
        <v>42430</v>
      </c>
      <c r="YV259">
        <v>1.391</v>
      </c>
      <c r="YW259">
        <v>91.954999999999998</v>
      </c>
      <c r="YX259">
        <v>113.169</v>
      </c>
      <c r="YY259">
        <v>112.836</v>
      </c>
      <c r="YZ259">
        <v>114.883</v>
      </c>
      <c r="ZA259">
        <v>111.46299999999999</v>
      </c>
      <c r="ZB259" t="s">
        <v>107</v>
      </c>
      <c r="ZC259" t="s">
        <v>107</v>
      </c>
      <c r="ZE259" s="3">
        <v>42440</v>
      </c>
      <c r="ZF259">
        <v>1.8460000000000001</v>
      </c>
      <c r="ZG259">
        <v>83.56</v>
      </c>
      <c r="ZH259">
        <v>103.97199999999999</v>
      </c>
      <c r="ZI259">
        <v>102.43899999999999</v>
      </c>
      <c r="ZJ259">
        <v>106.684</v>
      </c>
      <c r="ZK259">
        <v>101.26</v>
      </c>
      <c r="ZL259" t="s">
        <v>107</v>
      </c>
      <c r="ZM259" t="s">
        <v>107</v>
      </c>
      <c r="ZO259" s="3">
        <v>42430</v>
      </c>
      <c r="ZP259">
        <v>2.2640000000000002</v>
      </c>
      <c r="ZQ259">
        <v>132.35400000000001</v>
      </c>
      <c r="ZR259">
        <v>145.62700000000001</v>
      </c>
      <c r="ZS259">
        <v>144.60300000000001</v>
      </c>
      <c r="ZT259">
        <v>147.559</v>
      </c>
      <c r="ZU259">
        <v>143.696</v>
      </c>
      <c r="ZV259" t="s">
        <v>107</v>
      </c>
      <c r="ZW259" t="s">
        <v>107</v>
      </c>
      <c r="ZY259" s="3">
        <v>42430</v>
      </c>
      <c r="ZZ259">
        <v>2.5110000000000001</v>
      </c>
      <c r="AAA259">
        <v>150.142</v>
      </c>
      <c r="AAB259">
        <v>162.93100000000001</v>
      </c>
      <c r="AAC259">
        <v>161.84200000000001</v>
      </c>
      <c r="AAD259">
        <v>165.70400000000001</v>
      </c>
      <c r="AAE259">
        <v>160.16300000000001</v>
      </c>
      <c r="AAF259" t="s">
        <v>107</v>
      </c>
      <c r="AAG259" t="s">
        <v>107</v>
      </c>
      <c r="AAI259" s="3">
        <v>42430</v>
      </c>
      <c r="AAJ259">
        <v>1.1910000000000001</v>
      </c>
      <c r="AAK259">
        <v>134.77500000000001</v>
      </c>
      <c r="AAL259">
        <v>163.268</v>
      </c>
      <c r="AAM259">
        <v>0</v>
      </c>
      <c r="AAN259">
        <v>166.947</v>
      </c>
      <c r="AAO259">
        <v>159.59100000000001</v>
      </c>
      <c r="AAP259" t="s">
        <v>107</v>
      </c>
      <c r="AAQ259" t="s">
        <v>107</v>
      </c>
      <c r="AAS259" s="3">
        <v>42430</v>
      </c>
      <c r="AAT259">
        <v>1.583</v>
      </c>
      <c r="AAU259">
        <v>167.191</v>
      </c>
      <c r="AAV259">
        <v>195.93199999999999</v>
      </c>
      <c r="AAW259">
        <v>0</v>
      </c>
      <c r="AAX259">
        <v>199.34</v>
      </c>
      <c r="AAY259">
        <v>192.52600000000001</v>
      </c>
      <c r="AAZ259" t="s">
        <v>107</v>
      </c>
      <c r="ABA259" t="s">
        <v>107</v>
      </c>
      <c r="ABC259" s="3">
        <v>42608</v>
      </c>
      <c r="ABD259">
        <v>2.3290000000000002</v>
      </c>
      <c r="ABE259">
        <v>237.83600000000001</v>
      </c>
      <c r="ABF259">
        <v>262.63900000000001</v>
      </c>
      <c r="ABG259" t="s">
        <v>107</v>
      </c>
      <c r="ABH259">
        <v>266.23700000000002</v>
      </c>
      <c r="ABI259">
        <v>259.06200000000001</v>
      </c>
      <c r="ABJ259" t="s">
        <v>107</v>
      </c>
      <c r="ABK259" t="s">
        <v>107</v>
      </c>
      <c r="ABM259" s="3">
        <v>42430</v>
      </c>
      <c r="ABN259">
        <v>2.766</v>
      </c>
      <c r="ABO259">
        <v>250.376</v>
      </c>
      <c r="ABP259">
        <v>273.34500000000003</v>
      </c>
      <c r="ABQ259">
        <v>0</v>
      </c>
      <c r="ABR259">
        <v>276.56700000000001</v>
      </c>
      <c r="ABS259">
        <v>270.125</v>
      </c>
      <c r="ABT259" t="s">
        <v>107</v>
      </c>
      <c r="ABU259" t="s">
        <v>107</v>
      </c>
      <c r="ABW259" s="3">
        <v>42744</v>
      </c>
      <c r="ABX259">
        <v>3.9539999999999997</v>
      </c>
      <c r="ABY259">
        <v>334.37299999999999</v>
      </c>
      <c r="ABZ259">
        <v>352.32799999999997</v>
      </c>
      <c r="ACA259" t="s">
        <v>107</v>
      </c>
      <c r="ACB259">
        <v>356.428</v>
      </c>
      <c r="ACC259">
        <v>348.245</v>
      </c>
      <c r="ACD259" t="s">
        <v>107</v>
      </c>
      <c r="ACE259" t="s">
        <v>107</v>
      </c>
      <c r="ACG259" s="3">
        <v>42430</v>
      </c>
      <c r="ACH259">
        <v>3.4159999999999999</v>
      </c>
      <c r="ACI259">
        <v>268.613</v>
      </c>
      <c r="ACJ259">
        <v>286.04000000000002</v>
      </c>
      <c r="ACK259">
        <v>0</v>
      </c>
      <c r="ACL259">
        <v>289.846</v>
      </c>
      <c r="ACM259">
        <v>282.24099999999999</v>
      </c>
      <c r="ACN259" t="s">
        <v>107</v>
      </c>
      <c r="ACO259" t="s">
        <v>107</v>
      </c>
      <c r="ACQ259" s="3">
        <v>42430</v>
      </c>
      <c r="ACR259">
        <v>3.7069999999999999</v>
      </c>
      <c r="ACS259">
        <v>279.548</v>
      </c>
      <c r="ACT259">
        <v>289.791</v>
      </c>
      <c r="ACU259">
        <v>0</v>
      </c>
      <c r="ACV259">
        <v>293.87700000000001</v>
      </c>
      <c r="ACW259">
        <v>285.71699999999998</v>
      </c>
      <c r="ACX259" t="s">
        <v>107</v>
      </c>
      <c r="ACY259" t="s">
        <v>107</v>
      </c>
      <c r="ADA259" s="3">
        <v>42430</v>
      </c>
      <c r="ADB259">
        <v>3.8660000000000001</v>
      </c>
      <c r="ADC259">
        <v>290.93799999999999</v>
      </c>
      <c r="ADD259">
        <v>299.19600000000003</v>
      </c>
      <c r="ADE259">
        <v>0</v>
      </c>
      <c r="ADF259">
        <v>303.137</v>
      </c>
      <c r="ADG259">
        <v>295.26600000000002</v>
      </c>
      <c r="ADH259" t="s">
        <v>107</v>
      </c>
      <c r="ADI259" t="s">
        <v>107</v>
      </c>
      <c r="ADK259" s="3">
        <v>42431</v>
      </c>
      <c r="ADL259">
        <v>0.60399999999999998</v>
      </c>
      <c r="ADM259">
        <v>-25.233000000000001</v>
      </c>
      <c r="ADN259">
        <v>14.3947</v>
      </c>
      <c r="ADO259">
        <v>14.222</v>
      </c>
      <c r="ADP259">
        <v>15.9064</v>
      </c>
      <c r="ADQ259">
        <v>12.912000000000001</v>
      </c>
      <c r="ADR259" t="s">
        <v>107</v>
      </c>
      <c r="ADS259" t="s">
        <v>107</v>
      </c>
      <c r="ADU259" s="3">
        <v>42431</v>
      </c>
      <c r="ADV259">
        <v>0.745</v>
      </c>
      <c r="ADW259">
        <v>-18.289000000000001</v>
      </c>
      <c r="ADX259">
        <v>22.101900000000001</v>
      </c>
      <c r="ADY259">
        <v>21.766999999999999</v>
      </c>
      <c r="ADZ259">
        <v>24.782</v>
      </c>
      <c r="AEA259">
        <v>19.444099999999999</v>
      </c>
      <c r="AEB259" t="s">
        <v>107</v>
      </c>
      <c r="AEC259" t="s">
        <v>107</v>
      </c>
      <c r="AEO259" s="3">
        <v>42431</v>
      </c>
      <c r="AEP259">
        <v>1.3620000000000001</v>
      </c>
      <c r="AEQ259">
        <v>6.3239999999999998</v>
      </c>
      <c r="AER259">
        <v>44.091000000000001</v>
      </c>
      <c r="AES259">
        <v>44.21</v>
      </c>
      <c r="AET259">
        <v>46.708599999999997</v>
      </c>
      <c r="AEU259">
        <v>41.473300000000002</v>
      </c>
      <c r="AEV259" t="s">
        <v>107</v>
      </c>
      <c r="AEW259" t="s">
        <v>107</v>
      </c>
      <c r="AEY259" s="3">
        <v>42431</v>
      </c>
      <c r="AEZ259">
        <v>1.635</v>
      </c>
      <c r="AFA259">
        <v>15.555</v>
      </c>
      <c r="AFB259">
        <v>50.2697</v>
      </c>
      <c r="AFC259">
        <v>48.189</v>
      </c>
      <c r="AFD259">
        <v>52.891599999999997</v>
      </c>
      <c r="AFE259">
        <v>47.647799999999997</v>
      </c>
      <c r="AFF259" t="s">
        <v>107</v>
      </c>
      <c r="AFG259" t="s">
        <v>107</v>
      </c>
      <c r="AFI259" s="3">
        <v>42431</v>
      </c>
      <c r="AFJ259">
        <v>2.0030000000000001</v>
      </c>
      <c r="AFK259">
        <v>40.317</v>
      </c>
      <c r="AFL259">
        <v>68.3245</v>
      </c>
      <c r="AFM259">
        <v>67.322999999999993</v>
      </c>
      <c r="AFN259">
        <v>70.978200000000001</v>
      </c>
      <c r="AFO259">
        <v>65.6708</v>
      </c>
      <c r="AFP259" t="s">
        <v>107</v>
      </c>
      <c r="AFQ259" t="s">
        <v>107</v>
      </c>
      <c r="AFS259" s="3">
        <v>42431</v>
      </c>
      <c r="AFT259">
        <v>2.1920000000000002</v>
      </c>
      <c r="AFU259">
        <v>55.27</v>
      </c>
      <c r="AFV259">
        <v>80.362700000000004</v>
      </c>
      <c r="AFW259">
        <v>80.545000000000002</v>
      </c>
      <c r="AFX259">
        <v>83.029499999999999</v>
      </c>
      <c r="AFY259">
        <v>77.695999999999998</v>
      </c>
      <c r="AFZ259" t="s">
        <v>107</v>
      </c>
      <c r="AGA259" t="s">
        <v>107</v>
      </c>
      <c r="AGM259" s="3">
        <v>42430</v>
      </c>
      <c r="AGN259">
        <v>0.84099999999999997</v>
      </c>
      <c r="AGO259" t="s">
        <v>107</v>
      </c>
      <c r="AGP259" t="s">
        <v>107</v>
      </c>
      <c r="AGQ259" t="s">
        <v>107</v>
      </c>
      <c r="AGR259" t="s">
        <v>107</v>
      </c>
      <c r="AGS259" t="s">
        <v>107</v>
      </c>
      <c r="AGT259" t="s">
        <v>107</v>
      </c>
      <c r="AGU259" t="s">
        <v>107</v>
      </c>
      <c r="AIK259" s="3">
        <v>42430</v>
      </c>
      <c r="AIL259">
        <v>2.09</v>
      </c>
      <c r="AIM259" t="s">
        <v>107</v>
      </c>
      <c r="AIN259" t="s">
        <v>107</v>
      </c>
      <c r="AIO259">
        <v>52.896000000000001</v>
      </c>
      <c r="AIP259" t="s">
        <v>107</v>
      </c>
      <c r="AIQ259" t="s">
        <v>107</v>
      </c>
      <c r="AIR259" t="s">
        <v>107</v>
      </c>
      <c r="AIS259" t="s">
        <v>107</v>
      </c>
      <c r="AIU259" s="3">
        <v>42430</v>
      </c>
      <c r="AIV259">
        <v>2.306</v>
      </c>
      <c r="AIW259" t="s">
        <v>107</v>
      </c>
      <c r="AIX259" t="s">
        <v>107</v>
      </c>
      <c r="AIY259">
        <v>58.712000000000003</v>
      </c>
      <c r="AIZ259" t="s">
        <v>107</v>
      </c>
      <c r="AJA259" t="s">
        <v>107</v>
      </c>
      <c r="AJB259" t="s">
        <v>107</v>
      </c>
      <c r="AJC259" t="s">
        <v>107</v>
      </c>
    </row>
    <row r="260" spans="1:939" x14ac:dyDescent="0.25">
      <c r="A260" s="3">
        <v>42431</v>
      </c>
      <c r="B260">
        <v>-0.51900000000000002</v>
      </c>
      <c r="C260">
        <v>-35.987000000000002</v>
      </c>
      <c r="D260">
        <v>-7.3890000000000002</v>
      </c>
      <c r="E260">
        <v>-7.2590000000000003</v>
      </c>
      <c r="F260">
        <v>-5.6790000000000003</v>
      </c>
      <c r="G260">
        <v>-9.2620000000000005</v>
      </c>
      <c r="H260" t="s">
        <v>107</v>
      </c>
      <c r="I260" t="s">
        <v>107</v>
      </c>
      <c r="K260" s="3">
        <v>42431</v>
      </c>
      <c r="L260">
        <v>-0.47799999999999998</v>
      </c>
      <c r="M260">
        <v>-37.377000000000002</v>
      </c>
      <c r="N260">
        <v>-8.69</v>
      </c>
      <c r="O260">
        <v>-8.74</v>
      </c>
      <c r="P260">
        <v>-7.0090000000000003</v>
      </c>
      <c r="Q260">
        <v>-10.379</v>
      </c>
      <c r="R260" t="s">
        <v>107</v>
      </c>
      <c r="S260" t="s">
        <v>107</v>
      </c>
      <c r="U260" s="3">
        <v>42431</v>
      </c>
      <c r="V260">
        <v>-0.313</v>
      </c>
      <c r="W260">
        <v>-41.661000000000001</v>
      </c>
      <c r="X260">
        <v>-11.722</v>
      </c>
      <c r="Y260">
        <v>-11.609</v>
      </c>
      <c r="Z260">
        <v>-10.096</v>
      </c>
      <c r="AA260">
        <v>-13.332000000000001</v>
      </c>
      <c r="AB260" t="s">
        <v>107</v>
      </c>
      <c r="AC260" t="s">
        <v>107</v>
      </c>
      <c r="AE260" s="3">
        <v>42431</v>
      </c>
      <c r="AF260">
        <v>-7.2999999999999995E-2</v>
      </c>
      <c r="AG260">
        <v>-42.710999999999999</v>
      </c>
      <c r="AH260">
        <v>-14.891999999999999</v>
      </c>
      <c r="AI260">
        <v>-14.837</v>
      </c>
      <c r="AJ260">
        <v>-13.295</v>
      </c>
      <c r="AK260">
        <v>-16.488</v>
      </c>
      <c r="AL260" t="s">
        <v>107</v>
      </c>
      <c r="AM260" t="s">
        <v>107</v>
      </c>
      <c r="AO260" s="3">
        <v>42740</v>
      </c>
      <c r="AP260">
        <v>0.14499999999999999</v>
      </c>
      <c r="AQ260">
        <v>-44.323</v>
      </c>
      <c r="AR260">
        <v>-21.907</v>
      </c>
      <c r="AS260">
        <v>-21.63</v>
      </c>
      <c r="AT260">
        <v>-20.146000000000001</v>
      </c>
      <c r="AU260">
        <v>-23.667999999999999</v>
      </c>
      <c r="AV260" t="s">
        <v>107</v>
      </c>
      <c r="AW260" t="s">
        <v>107</v>
      </c>
      <c r="AY260" s="3">
        <v>42431</v>
      </c>
      <c r="AZ260">
        <v>0.71599999999999997</v>
      </c>
      <c r="BA260">
        <v>-24.87</v>
      </c>
      <c r="BB260">
        <v>-10.159000000000001</v>
      </c>
      <c r="BC260">
        <v>-11.951000000000001</v>
      </c>
      <c r="BD260">
        <v>-7.7640000000000002</v>
      </c>
      <c r="BE260">
        <v>-12.548999999999999</v>
      </c>
      <c r="BF260" t="s">
        <v>107</v>
      </c>
      <c r="BG260" t="s">
        <v>107</v>
      </c>
      <c r="BI260" s="3">
        <v>42431</v>
      </c>
      <c r="BJ260">
        <v>0.83499999999999996</v>
      </c>
      <c r="BK260">
        <v>-18.404</v>
      </c>
      <c r="BL260">
        <v>-4.6950000000000003</v>
      </c>
      <c r="BM260">
        <v>-5.6790000000000003</v>
      </c>
      <c r="BN260">
        <v>-2.0179999999999998</v>
      </c>
      <c r="BO260">
        <v>-7.3719999999999999</v>
      </c>
      <c r="BP260" t="s">
        <v>107</v>
      </c>
      <c r="BQ260" t="s">
        <v>107</v>
      </c>
      <c r="BS260" s="3">
        <v>42431</v>
      </c>
      <c r="BT260">
        <v>0.99</v>
      </c>
      <c r="BU260">
        <v>-12.231</v>
      </c>
      <c r="BV260">
        <v>2.9329999999999998</v>
      </c>
      <c r="BW260">
        <v>2.6230000000000002</v>
      </c>
      <c r="BX260">
        <v>5.5830000000000002</v>
      </c>
      <c r="BY260">
        <v>0.28599999999999998</v>
      </c>
      <c r="BZ260" t="s">
        <v>107</v>
      </c>
      <c r="CA260" t="s">
        <v>107</v>
      </c>
      <c r="CC260" s="3">
        <v>42431</v>
      </c>
      <c r="CD260">
        <v>-0.41399999999999998</v>
      </c>
      <c r="CE260">
        <v>-27.678000000000001</v>
      </c>
      <c r="CF260">
        <v>0.70099999999999996</v>
      </c>
      <c r="CG260">
        <v>0</v>
      </c>
      <c r="CH260">
        <v>2.5190000000000001</v>
      </c>
      <c r="CI260">
        <v>-1.2150000000000001</v>
      </c>
      <c r="CJ260" t="s">
        <v>107</v>
      </c>
      <c r="CK260" t="s">
        <v>107</v>
      </c>
      <c r="CM260" s="3">
        <v>42431</v>
      </c>
      <c r="CN260">
        <v>-0.35899999999999999</v>
      </c>
      <c r="CO260">
        <v>-29.907</v>
      </c>
      <c r="CP260">
        <v>-1.155</v>
      </c>
      <c r="CQ260">
        <v>0</v>
      </c>
      <c r="CR260">
        <v>0.65300000000000002</v>
      </c>
      <c r="CS260">
        <v>-2.9630000000000001</v>
      </c>
      <c r="CT260" t="s">
        <v>107</v>
      </c>
      <c r="CU260" t="s">
        <v>107</v>
      </c>
      <c r="CW260" s="3">
        <v>42431</v>
      </c>
      <c r="CX260">
        <v>-0.112</v>
      </c>
      <c r="CY260">
        <v>-26.193999999999999</v>
      </c>
      <c r="CZ260">
        <v>1.65</v>
      </c>
      <c r="DA260">
        <v>0</v>
      </c>
      <c r="DB260">
        <v>3.738</v>
      </c>
      <c r="DC260">
        <v>-0.439</v>
      </c>
      <c r="DD260" t="s">
        <v>107</v>
      </c>
      <c r="DE260" t="s">
        <v>107</v>
      </c>
      <c r="DG260" s="3">
        <v>42431</v>
      </c>
      <c r="DH260">
        <v>0.17299999999999999</v>
      </c>
      <c r="DI260">
        <v>-21.414999999999999</v>
      </c>
      <c r="DJ260">
        <v>4.5670000000000002</v>
      </c>
      <c r="DK260">
        <v>0</v>
      </c>
      <c r="DL260">
        <v>6.2110000000000003</v>
      </c>
      <c r="DM260">
        <v>2.9329999999999998</v>
      </c>
      <c r="DN260" t="s">
        <v>107</v>
      </c>
      <c r="DO260" t="s">
        <v>107</v>
      </c>
      <c r="DQ260" s="3">
        <v>42809</v>
      </c>
      <c r="DR260">
        <v>0.499</v>
      </c>
      <c r="DS260">
        <v>-28.646999999999998</v>
      </c>
      <c r="DT260">
        <v>-4.25</v>
      </c>
      <c r="DU260" t="s">
        <v>107</v>
      </c>
      <c r="DV260">
        <v>-1.024</v>
      </c>
      <c r="DW260">
        <v>-7.4749999999999996</v>
      </c>
      <c r="DX260">
        <v>-28.905000000000001</v>
      </c>
      <c r="DY260">
        <v>-26.440999999999999</v>
      </c>
      <c r="EA260" s="3">
        <v>42431</v>
      </c>
      <c r="EB260">
        <v>0.85099999999999998</v>
      </c>
      <c r="EC260">
        <v>-10.622</v>
      </c>
      <c r="ED260">
        <v>8.3970000000000002</v>
      </c>
      <c r="EE260">
        <v>0</v>
      </c>
      <c r="EF260">
        <v>10.515000000000001</v>
      </c>
      <c r="EG260">
        <v>6.2850000000000001</v>
      </c>
      <c r="EH260" t="s">
        <v>107</v>
      </c>
      <c r="EI260" t="s">
        <v>107</v>
      </c>
      <c r="EK260" s="3">
        <v>42431</v>
      </c>
      <c r="EL260">
        <v>0.94099999999999995</v>
      </c>
      <c r="EM260">
        <v>-7.7279999999999998</v>
      </c>
      <c r="EN260">
        <v>5.8140000000000001</v>
      </c>
      <c r="EO260">
        <v>0</v>
      </c>
      <c r="EP260">
        <v>8.5020000000000007</v>
      </c>
      <c r="EQ260">
        <v>3.121</v>
      </c>
      <c r="ER260" t="s">
        <v>107</v>
      </c>
      <c r="ES260" t="s">
        <v>107</v>
      </c>
      <c r="EU260" s="3">
        <v>42431</v>
      </c>
      <c r="EV260">
        <v>1.121</v>
      </c>
      <c r="EW260">
        <v>2.5920000000000001</v>
      </c>
      <c r="EX260">
        <v>15.967000000000001</v>
      </c>
      <c r="EY260">
        <v>0</v>
      </c>
      <c r="EZ260">
        <v>18.652999999999999</v>
      </c>
      <c r="FA260">
        <v>13.281000000000001</v>
      </c>
      <c r="FB260" t="s">
        <v>107</v>
      </c>
      <c r="FC260" t="s">
        <v>107</v>
      </c>
      <c r="FE260" s="3">
        <v>42431</v>
      </c>
      <c r="FF260">
        <v>-0.376</v>
      </c>
      <c r="FG260">
        <v>-23.609000000000002</v>
      </c>
      <c r="FH260">
        <v>4.7030000000000003</v>
      </c>
      <c r="FI260">
        <v>0</v>
      </c>
      <c r="FJ260">
        <v>6.52</v>
      </c>
      <c r="FK260">
        <v>2.7810000000000001</v>
      </c>
      <c r="FL260" t="s">
        <v>107</v>
      </c>
      <c r="FM260" t="s">
        <v>107</v>
      </c>
      <c r="FO260" s="3">
        <v>42431</v>
      </c>
      <c r="FP260">
        <v>-0.29799999999999999</v>
      </c>
      <c r="FQ260">
        <v>-21.664000000000001</v>
      </c>
      <c r="FR260">
        <v>7.2</v>
      </c>
      <c r="FS260">
        <v>0</v>
      </c>
      <c r="FT260">
        <v>9.0310000000000006</v>
      </c>
      <c r="FU260">
        <v>5.37</v>
      </c>
      <c r="FV260" t="s">
        <v>107</v>
      </c>
      <c r="FW260" t="s">
        <v>107</v>
      </c>
      <c r="FY260" s="3">
        <v>42431</v>
      </c>
      <c r="FZ260">
        <v>-2.1000000000000001E-2</v>
      </c>
      <c r="GA260">
        <v>-19.481999999999999</v>
      </c>
      <c r="GB260">
        <v>8.5609999999999999</v>
      </c>
      <c r="GC260">
        <v>0</v>
      </c>
      <c r="GD260">
        <v>10.964</v>
      </c>
      <c r="GE260">
        <v>6.1589999999999998</v>
      </c>
      <c r="GF260" t="s">
        <v>107</v>
      </c>
      <c r="GG260" t="s">
        <v>107</v>
      </c>
      <c r="GI260" s="3">
        <v>42431</v>
      </c>
      <c r="GJ260">
        <v>0.27100000000000002</v>
      </c>
      <c r="GK260">
        <v>-8.8580000000000005</v>
      </c>
      <c r="GL260">
        <v>17.466000000000001</v>
      </c>
      <c r="GM260">
        <v>0</v>
      </c>
      <c r="GN260">
        <v>19.221</v>
      </c>
      <c r="GO260">
        <v>15.7</v>
      </c>
      <c r="GP260" t="s">
        <v>107</v>
      </c>
      <c r="GQ260" t="s">
        <v>107</v>
      </c>
      <c r="GS260" s="3">
        <v>42790</v>
      </c>
      <c r="GT260">
        <v>0.35</v>
      </c>
      <c r="GU260">
        <v>-23.193000000000001</v>
      </c>
      <c r="GV260">
        <v>1.1060000000000001</v>
      </c>
      <c r="GW260" t="s">
        <v>107</v>
      </c>
      <c r="GX260">
        <v>4.173</v>
      </c>
      <c r="GY260">
        <v>-1.9590000000000001</v>
      </c>
      <c r="GZ260">
        <v>-25.616</v>
      </c>
      <c r="HA260">
        <v>-21.035</v>
      </c>
      <c r="HC260" s="3">
        <v>42431</v>
      </c>
      <c r="HD260">
        <v>1.016</v>
      </c>
      <c r="HE260">
        <v>6.6890000000000001</v>
      </c>
      <c r="HF260">
        <v>31.065999999999999</v>
      </c>
      <c r="HG260">
        <v>0</v>
      </c>
      <c r="HH260">
        <v>32.979999999999997</v>
      </c>
      <c r="HI260">
        <v>29.158999999999999</v>
      </c>
      <c r="HJ260" t="s">
        <v>107</v>
      </c>
      <c r="HK260" t="s">
        <v>107</v>
      </c>
      <c r="HW260" s="3">
        <v>42431</v>
      </c>
      <c r="HX260">
        <v>1.2250000000000001</v>
      </c>
      <c r="HY260">
        <v>13.804</v>
      </c>
      <c r="HZ260">
        <v>29.486000000000001</v>
      </c>
      <c r="IA260">
        <v>0</v>
      </c>
      <c r="IB260">
        <v>32.338000000000001</v>
      </c>
      <c r="IC260">
        <v>26.638000000000002</v>
      </c>
      <c r="ID260" t="s">
        <v>107</v>
      </c>
      <c r="IE260" t="s">
        <v>107</v>
      </c>
      <c r="IG260" s="3">
        <v>42431</v>
      </c>
      <c r="IH260">
        <v>-0.38</v>
      </c>
      <c r="II260">
        <v>-21.962</v>
      </c>
      <c r="IJ260">
        <v>6.2190000000000003</v>
      </c>
      <c r="IK260">
        <v>0</v>
      </c>
      <c r="IL260">
        <v>8.2089999999999996</v>
      </c>
      <c r="IM260">
        <v>4.0670000000000002</v>
      </c>
      <c r="IN260" t="s">
        <v>107</v>
      </c>
      <c r="IO260" t="s">
        <v>107</v>
      </c>
      <c r="IQ260" s="3">
        <v>42431</v>
      </c>
      <c r="IR260">
        <v>-0.28999999999999998</v>
      </c>
      <c r="IS260">
        <v>-22.765000000000001</v>
      </c>
      <c r="IT260">
        <v>5.7629999999999999</v>
      </c>
      <c r="IU260">
        <v>0</v>
      </c>
      <c r="IV260">
        <v>7.63</v>
      </c>
      <c r="IW260">
        <v>3.9159999999999999</v>
      </c>
      <c r="IX260" t="s">
        <v>107</v>
      </c>
      <c r="IY260" t="s">
        <v>107</v>
      </c>
      <c r="JA260" s="3">
        <v>42431</v>
      </c>
      <c r="JB260">
        <v>-6.9000000000000006E-2</v>
      </c>
      <c r="JC260">
        <v>-18.312999999999999</v>
      </c>
      <c r="JD260">
        <v>9.0609999999999999</v>
      </c>
      <c r="JE260">
        <v>0</v>
      </c>
      <c r="JF260">
        <v>11.057</v>
      </c>
      <c r="JG260">
        <v>7.0650000000000004</v>
      </c>
      <c r="JH260" t="s">
        <v>107</v>
      </c>
      <c r="JI260" t="s">
        <v>107</v>
      </c>
      <c r="JK260" s="3">
        <v>42431</v>
      </c>
      <c r="JL260">
        <v>0.32800000000000001</v>
      </c>
      <c r="JM260">
        <v>-9.5169999999999995</v>
      </c>
      <c r="JN260">
        <v>16.742999999999999</v>
      </c>
      <c r="JO260">
        <v>0</v>
      </c>
      <c r="JP260">
        <v>18.574999999999999</v>
      </c>
      <c r="JQ260">
        <v>14.911</v>
      </c>
      <c r="JR260" t="s">
        <v>107</v>
      </c>
      <c r="JS260" t="s">
        <v>107</v>
      </c>
      <c r="JU260" s="3">
        <v>42776</v>
      </c>
      <c r="JV260">
        <v>0.58899999999999997</v>
      </c>
      <c r="JW260">
        <v>-13.186</v>
      </c>
      <c r="JX260">
        <v>10.516</v>
      </c>
      <c r="JY260" t="s">
        <v>107</v>
      </c>
      <c r="JZ260">
        <v>11.307</v>
      </c>
      <c r="KA260">
        <v>7.2549999999999999</v>
      </c>
      <c r="KB260">
        <v>-14.316000000000001</v>
      </c>
      <c r="KC260">
        <v>-11.884</v>
      </c>
      <c r="KE260" s="3">
        <v>42431</v>
      </c>
      <c r="KF260">
        <v>1.1419999999999999</v>
      </c>
      <c r="KG260">
        <v>14.759</v>
      </c>
      <c r="KH260">
        <v>32.844999999999999</v>
      </c>
      <c r="KI260">
        <v>0</v>
      </c>
      <c r="KJ260">
        <v>35.42</v>
      </c>
      <c r="KK260">
        <v>30.277000000000001</v>
      </c>
      <c r="KL260" t="s">
        <v>107</v>
      </c>
      <c r="KM260" t="s">
        <v>107</v>
      </c>
      <c r="KO260" s="3">
        <v>42431</v>
      </c>
      <c r="KP260">
        <v>1.212</v>
      </c>
      <c r="KQ260">
        <v>19.713999999999999</v>
      </c>
      <c r="KR260">
        <v>32.783999999999999</v>
      </c>
      <c r="KS260">
        <v>0</v>
      </c>
      <c r="KT260">
        <v>35.74</v>
      </c>
      <c r="KU260">
        <v>29.829000000000001</v>
      </c>
      <c r="KV260" t="s">
        <v>107</v>
      </c>
      <c r="KW260" t="s">
        <v>107</v>
      </c>
      <c r="KY260" s="3">
        <v>42776</v>
      </c>
      <c r="KZ260">
        <v>1.51</v>
      </c>
      <c r="LA260">
        <v>10.83</v>
      </c>
      <c r="LB260">
        <v>23.666</v>
      </c>
      <c r="LC260" t="s">
        <v>107</v>
      </c>
      <c r="LD260">
        <v>26.742999999999999</v>
      </c>
      <c r="LE260">
        <v>20.596</v>
      </c>
      <c r="LF260">
        <v>8.6129999999999995</v>
      </c>
      <c r="LG260">
        <v>13.308</v>
      </c>
      <c r="LI260" s="3">
        <v>42431</v>
      </c>
      <c r="LJ260">
        <v>-0.34200000000000003</v>
      </c>
      <c r="LK260">
        <v>-19.576999999999998</v>
      </c>
      <c r="LL260">
        <v>8.8309999999999995</v>
      </c>
      <c r="LM260">
        <v>9.11</v>
      </c>
      <c r="LN260">
        <v>10.502000000000001</v>
      </c>
      <c r="LO260">
        <v>6.976</v>
      </c>
      <c r="LP260" t="s">
        <v>107</v>
      </c>
      <c r="LQ260" t="s">
        <v>107</v>
      </c>
      <c r="LS260" s="3">
        <v>42431</v>
      </c>
      <c r="LT260">
        <v>-0.251</v>
      </c>
      <c r="LU260">
        <v>-18.393000000000001</v>
      </c>
      <c r="LV260">
        <v>10.909000000000001</v>
      </c>
      <c r="LW260">
        <v>10.862</v>
      </c>
      <c r="LX260">
        <v>12.596</v>
      </c>
      <c r="LY260">
        <v>9.2460000000000004</v>
      </c>
      <c r="LZ260" t="s">
        <v>107</v>
      </c>
      <c r="MA260" t="s">
        <v>107</v>
      </c>
      <c r="MC260" s="3">
        <v>42431</v>
      </c>
      <c r="MD260">
        <v>-9.1999999999999998E-2</v>
      </c>
      <c r="ME260">
        <v>-15.619</v>
      </c>
      <c r="MF260">
        <v>12.581</v>
      </c>
      <c r="MG260">
        <v>12.763999999999999</v>
      </c>
      <c r="MH260">
        <v>14.288</v>
      </c>
      <c r="MI260">
        <v>10.89</v>
      </c>
      <c r="MJ260" t="s">
        <v>107</v>
      </c>
      <c r="MK260" t="s">
        <v>107</v>
      </c>
      <c r="MM260" s="3">
        <v>42431</v>
      </c>
      <c r="MN260">
        <v>0.29099999999999998</v>
      </c>
      <c r="MO260">
        <v>-7.7990000000000004</v>
      </c>
      <c r="MP260">
        <v>18.138999999999999</v>
      </c>
      <c r="MQ260">
        <v>17.940999999999999</v>
      </c>
      <c r="MR260">
        <v>19.728999999999999</v>
      </c>
      <c r="MS260">
        <v>16.559000000000001</v>
      </c>
      <c r="MT260" t="s">
        <v>107</v>
      </c>
      <c r="MU260" t="s">
        <v>107</v>
      </c>
      <c r="MW260" s="3">
        <v>42789</v>
      </c>
      <c r="MX260">
        <v>0.89300000000000002</v>
      </c>
      <c r="MY260">
        <v>26.613</v>
      </c>
      <c r="MZ260">
        <v>51.045999999999999</v>
      </c>
      <c r="NA260">
        <v>50.575000000000003</v>
      </c>
      <c r="NB260">
        <v>53.192999999999998</v>
      </c>
      <c r="NC260">
        <v>48.911000000000001</v>
      </c>
      <c r="ND260">
        <v>25.449000000000002</v>
      </c>
      <c r="NE260">
        <v>28.013999999999999</v>
      </c>
      <c r="NG260" s="3">
        <v>42431</v>
      </c>
      <c r="NH260">
        <v>1.135</v>
      </c>
      <c r="NI260">
        <v>24.88</v>
      </c>
      <c r="NJ260">
        <v>37.606999999999999</v>
      </c>
      <c r="NK260">
        <v>35.652000000000001</v>
      </c>
      <c r="NL260">
        <v>39.619999999999997</v>
      </c>
      <c r="NM260">
        <v>35.597999999999999</v>
      </c>
      <c r="NN260" t="s">
        <v>107</v>
      </c>
      <c r="NO260" t="s">
        <v>107</v>
      </c>
      <c r="NQ260" s="3">
        <v>42431</v>
      </c>
      <c r="NR260">
        <v>1.45</v>
      </c>
      <c r="NS260">
        <v>41.758000000000003</v>
      </c>
      <c r="NT260">
        <v>55.234999999999999</v>
      </c>
      <c r="NU260">
        <v>53.280999999999999</v>
      </c>
      <c r="NV260">
        <v>57.917999999999999</v>
      </c>
      <c r="NW260">
        <v>52.552</v>
      </c>
      <c r="NX260" t="s">
        <v>107</v>
      </c>
      <c r="NY260" t="s">
        <v>107</v>
      </c>
      <c r="OA260" s="3">
        <v>42431</v>
      </c>
      <c r="OB260">
        <v>1.6339999999999999</v>
      </c>
      <c r="OC260">
        <v>55.597000000000001</v>
      </c>
      <c r="OD260">
        <v>67.938999999999993</v>
      </c>
      <c r="OE260">
        <v>67.316999999999993</v>
      </c>
      <c r="OF260">
        <v>70.597999999999999</v>
      </c>
      <c r="OG260">
        <v>65.278999999999996</v>
      </c>
      <c r="OH260" t="s">
        <v>107</v>
      </c>
      <c r="OI260" t="s">
        <v>107</v>
      </c>
      <c r="OK260" s="3">
        <v>42431</v>
      </c>
      <c r="OL260">
        <v>-0.39600000000000002</v>
      </c>
      <c r="OM260">
        <v>-23.96</v>
      </c>
      <c r="ON260">
        <v>4.4260000000000002</v>
      </c>
      <c r="OO260">
        <v>0</v>
      </c>
      <c r="OP260">
        <v>6.1769999999999996</v>
      </c>
      <c r="OQ260">
        <v>2.4900000000000002</v>
      </c>
      <c r="OR260" t="s">
        <v>107</v>
      </c>
      <c r="OS260" t="s">
        <v>107</v>
      </c>
      <c r="OU260" s="3">
        <v>42431</v>
      </c>
      <c r="OV260">
        <v>-0.26800000000000002</v>
      </c>
      <c r="OW260">
        <v>-22.439</v>
      </c>
      <c r="OX260">
        <v>6.1840000000000002</v>
      </c>
      <c r="OY260">
        <v>0</v>
      </c>
      <c r="OZ260">
        <v>7.9370000000000003</v>
      </c>
      <c r="PA260">
        <v>4.4489999999999998</v>
      </c>
      <c r="PB260" t="s">
        <v>107</v>
      </c>
      <c r="PC260" t="s">
        <v>107</v>
      </c>
      <c r="PE260" s="3">
        <v>42431</v>
      </c>
      <c r="PF260">
        <v>1.0999999999999999E-2</v>
      </c>
      <c r="PG260">
        <v>-15.282</v>
      </c>
      <c r="PH260">
        <v>11.222</v>
      </c>
      <c r="PI260">
        <v>0</v>
      </c>
      <c r="PJ260">
        <v>13.430999999999999</v>
      </c>
      <c r="PK260">
        <v>9.0129999999999999</v>
      </c>
      <c r="PL260" t="s">
        <v>107</v>
      </c>
      <c r="PM260" t="s">
        <v>107</v>
      </c>
      <c r="PO260" s="3">
        <v>42431</v>
      </c>
      <c r="PP260">
        <v>0.33200000000000002</v>
      </c>
      <c r="PQ260">
        <v>-4.1920000000000002</v>
      </c>
      <c r="PR260">
        <v>21.306999999999999</v>
      </c>
      <c r="PS260">
        <v>0</v>
      </c>
      <c r="PT260">
        <v>22.951000000000001</v>
      </c>
      <c r="PU260">
        <v>19.673999999999999</v>
      </c>
      <c r="PV260" t="s">
        <v>107</v>
      </c>
      <c r="PW260" t="s">
        <v>107</v>
      </c>
      <c r="PY260" s="3">
        <v>42744</v>
      </c>
      <c r="PZ260">
        <v>0.67100000000000004</v>
      </c>
      <c r="QA260">
        <v>3.3570000000000002</v>
      </c>
      <c r="QB260">
        <v>24.946999999999999</v>
      </c>
      <c r="QC260" t="s">
        <v>107</v>
      </c>
      <c r="QD260">
        <v>27.52</v>
      </c>
      <c r="QE260">
        <v>22.384</v>
      </c>
      <c r="QF260" t="s">
        <v>107</v>
      </c>
      <c r="QG260" t="s">
        <v>107</v>
      </c>
      <c r="QI260" s="3">
        <v>42431</v>
      </c>
      <c r="QJ260">
        <v>1.159</v>
      </c>
      <c r="QK260">
        <v>26.05</v>
      </c>
      <c r="QL260">
        <v>42.076000000000001</v>
      </c>
      <c r="QM260">
        <v>0</v>
      </c>
      <c r="QN260">
        <v>44.115000000000002</v>
      </c>
      <c r="QO260">
        <v>40.042000000000002</v>
      </c>
      <c r="QP260" t="s">
        <v>107</v>
      </c>
      <c r="QQ260" t="s">
        <v>107</v>
      </c>
      <c r="QS260" s="3">
        <v>42620</v>
      </c>
      <c r="QT260">
        <v>0.73499999999999999</v>
      </c>
      <c r="QU260">
        <v>6.0369999999999999</v>
      </c>
      <c r="QV260">
        <v>21.888999999999999</v>
      </c>
      <c r="QW260" t="s">
        <v>107</v>
      </c>
      <c r="QX260">
        <v>24.135000000000002</v>
      </c>
      <c r="QY260">
        <v>19.643000000000001</v>
      </c>
      <c r="QZ260" t="s">
        <v>107</v>
      </c>
      <c r="RA260" t="s">
        <v>107</v>
      </c>
      <c r="RC260" s="3">
        <v>42790</v>
      </c>
      <c r="RD260">
        <v>1.7010000000000001</v>
      </c>
      <c r="RE260">
        <v>41.177</v>
      </c>
      <c r="RF260">
        <v>54.058999999999997</v>
      </c>
      <c r="RG260" t="s">
        <v>107</v>
      </c>
      <c r="RH260">
        <v>57.158000000000001</v>
      </c>
      <c r="RI260">
        <v>50.963999999999999</v>
      </c>
      <c r="RJ260">
        <v>38.691000000000003</v>
      </c>
      <c r="RK260">
        <v>43.225999999999999</v>
      </c>
      <c r="RM260" s="3">
        <v>42431</v>
      </c>
      <c r="RN260">
        <v>-0.23200000000000001</v>
      </c>
      <c r="RO260">
        <v>-5.7190000000000003</v>
      </c>
      <c r="RP260">
        <v>22.132999999999999</v>
      </c>
      <c r="RQ260" t="s">
        <v>107</v>
      </c>
      <c r="RR260">
        <v>24.997</v>
      </c>
      <c r="RS260">
        <v>19.143000000000001</v>
      </c>
      <c r="RT260" t="s">
        <v>107</v>
      </c>
      <c r="RU260" t="s">
        <v>107</v>
      </c>
      <c r="RW260" s="3">
        <v>42431</v>
      </c>
      <c r="RX260">
        <v>-7.3999999999999996E-2</v>
      </c>
      <c r="RY260">
        <v>4.5819999999999999</v>
      </c>
      <c r="RZ260">
        <v>33.003</v>
      </c>
      <c r="SA260" t="s">
        <v>107</v>
      </c>
      <c r="SB260">
        <v>35.643999999999998</v>
      </c>
      <c r="SC260">
        <v>30.311</v>
      </c>
      <c r="SD260" t="s">
        <v>107</v>
      </c>
      <c r="SE260" t="s">
        <v>107</v>
      </c>
      <c r="SG260" s="3">
        <v>42431</v>
      </c>
      <c r="SH260">
        <v>0.23400000000000001</v>
      </c>
      <c r="SI260">
        <v>11.785</v>
      </c>
      <c r="SJ260">
        <v>40.695</v>
      </c>
      <c r="SK260" t="s">
        <v>107</v>
      </c>
      <c r="SL260">
        <v>43.3</v>
      </c>
      <c r="SM260">
        <v>38.091999999999999</v>
      </c>
      <c r="SN260" t="s">
        <v>107</v>
      </c>
      <c r="SO260" t="s">
        <v>107</v>
      </c>
      <c r="SQ260" s="3">
        <v>42431</v>
      </c>
      <c r="SR260">
        <v>0.66800000000000004</v>
      </c>
      <c r="SS260">
        <v>33.052</v>
      </c>
      <c r="ST260">
        <v>58.055999999999997</v>
      </c>
      <c r="SU260" t="s">
        <v>107</v>
      </c>
      <c r="SV260">
        <v>60.527000000000001</v>
      </c>
      <c r="SW260">
        <v>55.585000000000001</v>
      </c>
      <c r="SX260" t="s">
        <v>107</v>
      </c>
      <c r="SY260" t="s">
        <v>107</v>
      </c>
      <c r="TA260" s="3">
        <v>42738</v>
      </c>
      <c r="TB260">
        <v>0.876</v>
      </c>
      <c r="TC260">
        <v>24.960999999999999</v>
      </c>
      <c r="TD260">
        <v>47.622</v>
      </c>
      <c r="TE260" t="s">
        <v>107</v>
      </c>
      <c r="TF260">
        <v>50.378</v>
      </c>
      <c r="TG260">
        <v>44.866</v>
      </c>
      <c r="TH260" t="s">
        <v>107</v>
      </c>
      <c r="TI260" t="s">
        <v>107</v>
      </c>
      <c r="TK260" s="3">
        <v>42431</v>
      </c>
      <c r="TL260">
        <v>1.3660000000000001</v>
      </c>
      <c r="TM260">
        <v>51.131999999999998</v>
      </c>
      <c r="TN260">
        <v>72.584999999999994</v>
      </c>
      <c r="TO260" t="s">
        <v>107</v>
      </c>
      <c r="TP260">
        <v>75.123000000000005</v>
      </c>
      <c r="TQ260">
        <v>70.055999999999997</v>
      </c>
      <c r="TR260" t="s">
        <v>107</v>
      </c>
      <c r="TS260" t="s">
        <v>107</v>
      </c>
      <c r="TU260" s="3">
        <v>42431</v>
      </c>
      <c r="TV260">
        <v>1.952</v>
      </c>
      <c r="TW260">
        <v>85.394000000000005</v>
      </c>
      <c r="TX260">
        <v>99.965000000000003</v>
      </c>
      <c r="TY260" t="s">
        <v>107</v>
      </c>
      <c r="TZ260">
        <v>103.28</v>
      </c>
      <c r="UA260">
        <v>96.650999999999996</v>
      </c>
      <c r="UB260" t="s">
        <v>107</v>
      </c>
      <c r="UC260" t="s">
        <v>107</v>
      </c>
      <c r="UE260" s="3">
        <v>42431</v>
      </c>
      <c r="UF260">
        <v>0.15</v>
      </c>
      <c r="UG260">
        <v>30.152000000000001</v>
      </c>
      <c r="UH260">
        <v>58.398000000000003</v>
      </c>
      <c r="UI260">
        <v>58.664999999999999</v>
      </c>
      <c r="UJ260">
        <v>60.609000000000002</v>
      </c>
      <c r="UK260">
        <v>56.018000000000001</v>
      </c>
      <c r="UL260" t="s">
        <v>107</v>
      </c>
      <c r="UM260" t="s">
        <v>107</v>
      </c>
      <c r="UO260" s="3">
        <v>42432</v>
      </c>
      <c r="UP260">
        <v>0.38200000000000001</v>
      </c>
      <c r="UQ260">
        <v>49.853000000000002</v>
      </c>
      <c r="UR260">
        <v>78.108000000000004</v>
      </c>
      <c r="US260">
        <v>78.525999999999996</v>
      </c>
      <c r="UT260">
        <v>80.165000000000006</v>
      </c>
      <c r="UU260">
        <v>76.051000000000002</v>
      </c>
      <c r="UV260" t="s">
        <v>107</v>
      </c>
      <c r="UW260" t="s">
        <v>107</v>
      </c>
      <c r="UY260" s="3">
        <v>42431</v>
      </c>
      <c r="UZ260">
        <v>0.75700000000000001</v>
      </c>
      <c r="VA260">
        <v>67.509</v>
      </c>
      <c r="VB260">
        <v>94.409000000000006</v>
      </c>
      <c r="VC260">
        <v>94.474999999999994</v>
      </c>
      <c r="VD260">
        <v>96.352999999999994</v>
      </c>
      <c r="VE260">
        <v>92.465999999999994</v>
      </c>
      <c r="VF260" t="s">
        <v>107</v>
      </c>
      <c r="VG260" t="s">
        <v>107</v>
      </c>
      <c r="VI260" s="3">
        <v>42431</v>
      </c>
      <c r="VJ260">
        <v>1.371</v>
      </c>
      <c r="VK260">
        <v>102.58</v>
      </c>
      <c r="VL260">
        <v>126.95699999999999</v>
      </c>
      <c r="VM260">
        <v>126.881</v>
      </c>
      <c r="VN260">
        <v>128.78700000000001</v>
      </c>
      <c r="VO260">
        <v>125.14</v>
      </c>
      <c r="VP260" t="s">
        <v>107</v>
      </c>
      <c r="VQ260" t="s">
        <v>107</v>
      </c>
      <c r="VS260" s="3">
        <v>42741</v>
      </c>
      <c r="VT260">
        <v>1.4849999999999999</v>
      </c>
      <c r="VU260">
        <v>85.12</v>
      </c>
      <c r="VV260">
        <v>105.09699999999999</v>
      </c>
      <c r="VW260">
        <v>104.91200000000001</v>
      </c>
      <c r="VX260">
        <v>107.91500000000001</v>
      </c>
      <c r="VY260">
        <v>102.292</v>
      </c>
      <c r="VZ260" t="s">
        <v>107</v>
      </c>
      <c r="WA260" t="s">
        <v>107</v>
      </c>
      <c r="WC260" s="3">
        <v>42431</v>
      </c>
      <c r="WD260">
        <v>2.181</v>
      </c>
      <c r="WE260">
        <v>131.315</v>
      </c>
      <c r="WF260">
        <v>143.07900000000001</v>
      </c>
      <c r="WG260">
        <v>141.24700000000001</v>
      </c>
      <c r="WH260">
        <v>145.27799999999999</v>
      </c>
      <c r="WI260">
        <v>140.88499999999999</v>
      </c>
      <c r="WJ260" t="s">
        <v>107</v>
      </c>
      <c r="WK260" t="s">
        <v>107</v>
      </c>
      <c r="WM260" s="3">
        <v>42431</v>
      </c>
      <c r="WN260">
        <v>2.5179999999999998</v>
      </c>
      <c r="WO260">
        <v>152.10400000000001</v>
      </c>
      <c r="WP260">
        <v>163.49700000000001</v>
      </c>
      <c r="WQ260">
        <v>162.46299999999999</v>
      </c>
      <c r="WR260">
        <v>166.49199999999999</v>
      </c>
      <c r="WS260">
        <v>160.506</v>
      </c>
      <c r="WT260" t="s">
        <v>107</v>
      </c>
      <c r="WU260" t="s">
        <v>107</v>
      </c>
      <c r="WW260" s="3">
        <v>42797</v>
      </c>
      <c r="WX260">
        <v>2.8919999999999999</v>
      </c>
      <c r="WY260">
        <v>150.94499999999999</v>
      </c>
      <c r="WZ260">
        <v>158.01499999999999</v>
      </c>
      <c r="XA260">
        <v>157.78700000000001</v>
      </c>
      <c r="XB260">
        <v>160.64500000000001</v>
      </c>
      <c r="XC260">
        <v>155.387</v>
      </c>
      <c r="XD260">
        <v>149.32900000000001</v>
      </c>
      <c r="XE260">
        <v>152.911</v>
      </c>
      <c r="XG260" s="3">
        <v>42431</v>
      </c>
      <c r="XH260">
        <v>7.0999999999999994E-2</v>
      </c>
      <c r="XI260">
        <v>22.201000000000001</v>
      </c>
      <c r="XJ260">
        <v>50.472000000000001</v>
      </c>
      <c r="XK260">
        <v>50.725999999999999</v>
      </c>
      <c r="XL260">
        <v>52.232999999999997</v>
      </c>
      <c r="XM260">
        <v>48.542999999999999</v>
      </c>
      <c r="XN260" t="s">
        <v>107</v>
      </c>
      <c r="XO260" t="s">
        <v>107</v>
      </c>
      <c r="XQ260" s="3">
        <v>42482</v>
      </c>
      <c r="XR260">
        <v>0.29499999999999998</v>
      </c>
      <c r="XS260">
        <v>34.655999999999999</v>
      </c>
      <c r="XT260">
        <v>62.570999999999998</v>
      </c>
      <c r="XU260">
        <v>62.271000000000001</v>
      </c>
      <c r="XV260">
        <v>64.394000000000005</v>
      </c>
      <c r="XW260">
        <v>60.773000000000003</v>
      </c>
      <c r="XX260" t="s">
        <v>107</v>
      </c>
      <c r="XY260" t="s">
        <v>107</v>
      </c>
      <c r="YA260" s="3">
        <v>42431</v>
      </c>
      <c r="YB260">
        <v>0.71099999999999997</v>
      </c>
      <c r="YC260">
        <v>61.582999999999998</v>
      </c>
      <c r="YD260">
        <v>88.881</v>
      </c>
      <c r="YE260">
        <v>88.882000000000005</v>
      </c>
      <c r="YF260">
        <v>90.531999999999996</v>
      </c>
      <c r="YG260">
        <v>87.230999999999995</v>
      </c>
      <c r="YH260" t="s">
        <v>107</v>
      </c>
      <c r="YI260" t="s">
        <v>107</v>
      </c>
      <c r="YK260" s="3">
        <v>42431</v>
      </c>
      <c r="YL260">
        <v>1.177</v>
      </c>
      <c r="YM260">
        <v>85.272000000000006</v>
      </c>
      <c r="YN260">
        <v>109.586</v>
      </c>
      <c r="YO260">
        <v>109.628</v>
      </c>
      <c r="YP260">
        <v>111.295</v>
      </c>
      <c r="YQ260">
        <v>107.889</v>
      </c>
      <c r="YR260" t="s">
        <v>107</v>
      </c>
      <c r="YS260" t="s">
        <v>107</v>
      </c>
      <c r="YU260" s="3">
        <v>42431</v>
      </c>
      <c r="YV260">
        <v>1.4750000000000001</v>
      </c>
      <c r="YW260">
        <v>95.055999999999997</v>
      </c>
      <c r="YX260">
        <v>115.89100000000001</v>
      </c>
      <c r="YY260">
        <v>115.569</v>
      </c>
      <c r="YZ260">
        <v>117.57899999999999</v>
      </c>
      <c r="ZA260">
        <v>114.202</v>
      </c>
      <c r="ZB260" t="s">
        <v>107</v>
      </c>
      <c r="ZC260" t="s">
        <v>107</v>
      </c>
      <c r="ZE260" s="3">
        <v>42443</v>
      </c>
      <c r="ZF260">
        <v>1.8399999999999999</v>
      </c>
      <c r="ZG260">
        <v>82.254999999999995</v>
      </c>
      <c r="ZH260">
        <v>100.30800000000001</v>
      </c>
      <c r="ZI260">
        <v>99.87</v>
      </c>
      <c r="ZJ260">
        <v>102.16200000000001</v>
      </c>
      <c r="ZK260">
        <v>98.462999999999994</v>
      </c>
      <c r="ZL260" t="s">
        <v>107</v>
      </c>
      <c r="ZM260" t="s">
        <v>107</v>
      </c>
      <c r="ZO260" s="3">
        <v>42431</v>
      </c>
      <c r="ZP260">
        <v>2.3620000000000001</v>
      </c>
      <c r="ZQ260">
        <v>134.89099999999999</v>
      </c>
      <c r="ZR260">
        <v>147.92699999999999</v>
      </c>
      <c r="ZS260">
        <v>146.88200000000001</v>
      </c>
      <c r="ZT260">
        <v>150.761</v>
      </c>
      <c r="ZU260">
        <v>145.09899999999999</v>
      </c>
      <c r="ZV260" t="s">
        <v>107</v>
      </c>
      <c r="ZW260" t="s">
        <v>107</v>
      </c>
      <c r="ZY260" s="3">
        <v>42431</v>
      </c>
      <c r="ZZ260">
        <v>2.6139999999999999</v>
      </c>
      <c r="AAA260">
        <v>153.35</v>
      </c>
      <c r="AAB260">
        <v>165.31800000000001</v>
      </c>
      <c r="AAC260">
        <v>164.99700000000001</v>
      </c>
      <c r="AAD260">
        <v>168.12899999999999</v>
      </c>
      <c r="AAE260">
        <v>162.50700000000001</v>
      </c>
      <c r="AAF260" t="s">
        <v>107</v>
      </c>
      <c r="AAG260" t="s">
        <v>107</v>
      </c>
      <c r="AAI260" s="3">
        <v>42431</v>
      </c>
      <c r="AAJ260">
        <v>1.1439999999999999</v>
      </c>
      <c r="AAK260">
        <v>128.63300000000001</v>
      </c>
      <c r="AAL260">
        <v>157.00800000000001</v>
      </c>
      <c r="AAM260">
        <v>0</v>
      </c>
      <c r="AAN260">
        <v>160.649</v>
      </c>
      <c r="AAO260">
        <v>153.227</v>
      </c>
      <c r="AAP260" t="s">
        <v>107</v>
      </c>
      <c r="AAQ260" t="s">
        <v>107</v>
      </c>
      <c r="AAS260" s="3">
        <v>42431</v>
      </c>
      <c r="AAT260">
        <v>1.5470000000000002</v>
      </c>
      <c r="AAU260">
        <v>162.36500000000001</v>
      </c>
      <c r="AAV260">
        <v>190.23699999999999</v>
      </c>
      <c r="AAW260">
        <v>0</v>
      </c>
      <c r="AAX260">
        <v>193.59800000000001</v>
      </c>
      <c r="AAY260">
        <v>186.9</v>
      </c>
      <c r="AAZ260" t="s">
        <v>107</v>
      </c>
      <c r="ABA260" t="s">
        <v>107</v>
      </c>
      <c r="ABC260" s="3">
        <v>42611</v>
      </c>
      <c r="ABD260">
        <v>2.3220000000000001</v>
      </c>
      <c r="ABE260">
        <v>237.994</v>
      </c>
      <c r="ABF260">
        <v>265.48099999999999</v>
      </c>
      <c r="ABG260" t="s">
        <v>107</v>
      </c>
      <c r="ABH260">
        <v>269.64800000000002</v>
      </c>
      <c r="ABI260">
        <v>261.31900000000002</v>
      </c>
      <c r="ABJ260" t="s">
        <v>107</v>
      </c>
      <c r="ABK260" t="s">
        <v>107</v>
      </c>
      <c r="ABM260" s="3">
        <v>42431</v>
      </c>
      <c r="ABN260">
        <v>2.762</v>
      </c>
      <c r="ABO260">
        <v>245.57499999999999</v>
      </c>
      <c r="ABP260">
        <v>268.57</v>
      </c>
      <c r="ABQ260">
        <v>0</v>
      </c>
      <c r="ABR260">
        <v>272.48700000000002</v>
      </c>
      <c r="ABS260">
        <v>264.67</v>
      </c>
      <c r="ABT260" t="s">
        <v>107</v>
      </c>
      <c r="ABU260" t="s">
        <v>107</v>
      </c>
      <c r="ABW260" s="3">
        <v>42745</v>
      </c>
      <c r="ABX260">
        <v>4.0279999999999996</v>
      </c>
      <c r="ABY260">
        <v>341.37099999999998</v>
      </c>
      <c r="ABZ260">
        <v>359.30900000000003</v>
      </c>
      <c r="ACA260" t="s">
        <v>107</v>
      </c>
      <c r="ACB260">
        <v>363.495</v>
      </c>
      <c r="ACC260">
        <v>355.14</v>
      </c>
      <c r="ACD260" t="s">
        <v>107</v>
      </c>
      <c r="ACE260" t="s">
        <v>107</v>
      </c>
      <c r="ACG260" s="3">
        <v>42431</v>
      </c>
      <c r="ACH260">
        <v>3.4430000000000001</v>
      </c>
      <c r="ACI260">
        <v>264.65100000000001</v>
      </c>
      <c r="ACJ260">
        <v>282.10599999999999</v>
      </c>
      <c r="ACK260">
        <v>0</v>
      </c>
      <c r="ACL260">
        <v>285.78699999999998</v>
      </c>
      <c r="ACM260">
        <v>278.43099999999998</v>
      </c>
      <c r="ACN260" t="s">
        <v>107</v>
      </c>
      <c r="ACO260" t="s">
        <v>107</v>
      </c>
      <c r="ACQ260" s="3">
        <v>42431</v>
      </c>
      <c r="ACR260">
        <v>3.7869999999999999</v>
      </c>
      <c r="ACS260">
        <v>280.24099999999999</v>
      </c>
      <c r="ACT260">
        <v>290.27100000000002</v>
      </c>
      <c r="ACU260">
        <v>0</v>
      </c>
      <c r="ACV260">
        <v>295.62</v>
      </c>
      <c r="ACW260">
        <v>284.93700000000001</v>
      </c>
      <c r="ACX260" t="s">
        <v>107</v>
      </c>
      <c r="ACY260" t="s">
        <v>107</v>
      </c>
      <c r="ADA260" s="3">
        <v>42431</v>
      </c>
      <c r="ADB260">
        <v>3.9649999999999999</v>
      </c>
      <c r="ADC260">
        <v>293.77999999999997</v>
      </c>
      <c r="ADD260">
        <v>301.23</v>
      </c>
      <c r="ADE260">
        <v>0</v>
      </c>
      <c r="ADF260">
        <v>306.19200000000001</v>
      </c>
      <c r="ADG260">
        <v>296.28199999999998</v>
      </c>
      <c r="ADH260" t="s">
        <v>107</v>
      </c>
      <c r="ADI260" t="s">
        <v>107</v>
      </c>
      <c r="ADK260" s="3">
        <v>42432</v>
      </c>
      <c r="ADL260">
        <v>0.59199999999999997</v>
      </c>
      <c r="ADM260">
        <v>-26.356000000000002</v>
      </c>
      <c r="ADN260">
        <v>12.922499999999999</v>
      </c>
      <c r="ADO260">
        <v>13.493</v>
      </c>
      <c r="ADP260">
        <v>14.4102</v>
      </c>
      <c r="ADQ260">
        <v>11.3962</v>
      </c>
      <c r="ADR260" t="s">
        <v>107</v>
      </c>
      <c r="ADS260" t="s">
        <v>107</v>
      </c>
      <c r="ADU260" s="3">
        <v>42432</v>
      </c>
      <c r="ADV260">
        <v>0.73899999999999999</v>
      </c>
      <c r="ADW260">
        <v>-18.742000000000001</v>
      </c>
      <c r="ADX260">
        <v>21.453099999999999</v>
      </c>
      <c r="ADY260">
        <v>21.754000000000001</v>
      </c>
      <c r="ADZ260">
        <v>24.0562</v>
      </c>
      <c r="AEA260">
        <v>18.788799999999998</v>
      </c>
      <c r="AEB260" t="s">
        <v>107</v>
      </c>
      <c r="AEC260" t="s">
        <v>107</v>
      </c>
      <c r="AEO260" s="3">
        <v>42432</v>
      </c>
      <c r="AEP260">
        <v>1.333</v>
      </c>
      <c r="AEQ260">
        <v>5.694</v>
      </c>
      <c r="AER260">
        <v>42.8003</v>
      </c>
      <c r="AES260">
        <v>42.677</v>
      </c>
      <c r="AET260">
        <v>45.417700000000004</v>
      </c>
      <c r="AEU260">
        <v>40.182899999999997</v>
      </c>
      <c r="AEV260" t="s">
        <v>107</v>
      </c>
      <c r="AEW260" t="s">
        <v>107</v>
      </c>
      <c r="AEY260" s="3">
        <v>42432</v>
      </c>
      <c r="AEZ260">
        <v>1.603</v>
      </c>
      <c r="AFA260">
        <v>15.577999999999999</v>
      </c>
      <c r="AFB260">
        <v>50.027799999999999</v>
      </c>
      <c r="AFC260">
        <v>47.914000000000001</v>
      </c>
      <c r="AFD260">
        <v>52.616999999999997</v>
      </c>
      <c r="AFE260">
        <v>47.438600000000001</v>
      </c>
      <c r="AFF260" t="s">
        <v>107</v>
      </c>
      <c r="AFG260" t="s">
        <v>107</v>
      </c>
      <c r="AFI260" s="3">
        <v>42432</v>
      </c>
      <c r="AFJ260">
        <v>1.966</v>
      </c>
      <c r="AFK260">
        <v>40.276000000000003</v>
      </c>
      <c r="AFL260">
        <v>68.1374</v>
      </c>
      <c r="AFM260">
        <v>66.92</v>
      </c>
      <c r="AFN260">
        <v>70.869399999999999</v>
      </c>
      <c r="AFO260">
        <v>65.405600000000007</v>
      </c>
      <c r="AFP260" t="s">
        <v>107</v>
      </c>
      <c r="AFQ260" t="s">
        <v>107</v>
      </c>
      <c r="AFS260" s="3">
        <v>42432</v>
      </c>
      <c r="AFT260">
        <v>2.1469999999999998</v>
      </c>
      <c r="AFU260">
        <v>54.814</v>
      </c>
      <c r="AFV260">
        <v>79.758399999999995</v>
      </c>
      <c r="AFW260">
        <v>79.688999999999993</v>
      </c>
      <c r="AFX260">
        <v>82.43</v>
      </c>
      <c r="AFY260">
        <v>77.091899999999995</v>
      </c>
      <c r="AFZ260" t="s">
        <v>107</v>
      </c>
      <c r="AGA260" t="s">
        <v>107</v>
      </c>
      <c r="AGM260" s="3">
        <v>42431</v>
      </c>
      <c r="AGN260">
        <v>0.84299999999999997</v>
      </c>
      <c r="AGO260" t="s">
        <v>107</v>
      </c>
      <c r="AGP260" t="s">
        <v>107</v>
      </c>
      <c r="AGQ260" t="s">
        <v>107</v>
      </c>
      <c r="AGR260" t="s">
        <v>107</v>
      </c>
      <c r="AGS260" t="s">
        <v>107</v>
      </c>
      <c r="AGT260" t="s">
        <v>107</v>
      </c>
      <c r="AGU260" t="s">
        <v>107</v>
      </c>
      <c r="AIK260" s="3">
        <v>42431</v>
      </c>
      <c r="AIL260">
        <v>2.09</v>
      </c>
      <c r="AIM260" t="s">
        <v>107</v>
      </c>
      <c r="AIN260" t="s">
        <v>107</v>
      </c>
      <c r="AIO260">
        <v>53.048000000000002</v>
      </c>
      <c r="AIP260" t="s">
        <v>107</v>
      </c>
      <c r="AIQ260" t="s">
        <v>107</v>
      </c>
      <c r="AIR260" t="s">
        <v>107</v>
      </c>
      <c r="AIS260" t="s">
        <v>107</v>
      </c>
      <c r="AIU260" s="3">
        <v>42431</v>
      </c>
      <c r="AIV260">
        <v>2.2919999999999998</v>
      </c>
      <c r="AIW260" t="s">
        <v>107</v>
      </c>
      <c r="AIX260" t="s">
        <v>107</v>
      </c>
      <c r="AIY260">
        <v>59.113</v>
      </c>
      <c r="AIZ260" t="s">
        <v>107</v>
      </c>
      <c r="AJA260" t="s">
        <v>107</v>
      </c>
      <c r="AJB260" t="s">
        <v>107</v>
      </c>
      <c r="AJC260" t="s">
        <v>107</v>
      </c>
    </row>
    <row r="261" spans="1:939" x14ac:dyDescent="0.25">
      <c r="A261" s="3">
        <v>42432</v>
      </c>
      <c r="B261">
        <v>-0.55600000000000005</v>
      </c>
      <c r="C261">
        <v>-36.822000000000003</v>
      </c>
      <c r="D261">
        <v>-7.6120000000000001</v>
      </c>
      <c r="E261">
        <v>-7.5670000000000002</v>
      </c>
      <c r="F261">
        <v>-5.0069999999999997</v>
      </c>
      <c r="G261">
        <v>-10.215999999999999</v>
      </c>
      <c r="H261" t="s">
        <v>107</v>
      </c>
      <c r="I261" t="s">
        <v>107</v>
      </c>
      <c r="K261" s="3">
        <v>42432</v>
      </c>
      <c r="L261">
        <v>-0.51400000000000001</v>
      </c>
      <c r="M261">
        <v>-37.468000000000004</v>
      </c>
      <c r="N261">
        <v>-9.0459999999999994</v>
      </c>
      <c r="O261">
        <v>-8.7309999999999999</v>
      </c>
      <c r="P261">
        <v>-7.2770000000000001</v>
      </c>
      <c r="Q261">
        <v>-10.816000000000001</v>
      </c>
      <c r="R261" t="s">
        <v>107</v>
      </c>
      <c r="S261" t="s">
        <v>107</v>
      </c>
      <c r="U261" s="3">
        <v>42432</v>
      </c>
      <c r="V261">
        <v>-0.35</v>
      </c>
      <c r="W261">
        <v>-40.101999999999997</v>
      </c>
      <c r="X261">
        <v>-11.496</v>
      </c>
      <c r="Y261">
        <v>-11.138</v>
      </c>
      <c r="Z261">
        <v>-9.8699999999999992</v>
      </c>
      <c r="AA261">
        <v>-13.106</v>
      </c>
      <c r="AB261" t="s">
        <v>107</v>
      </c>
      <c r="AC261" t="s">
        <v>107</v>
      </c>
      <c r="AE261" s="3">
        <v>42432</v>
      </c>
      <c r="AF261">
        <v>-0.11</v>
      </c>
      <c r="AG261">
        <v>-41.061</v>
      </c>
      <c r="AH261">
        <v>-14.524000000000001</v>
      </c>
      <c r="AI261">
        <v>-14.23</v>
      </c>
      <c r="AJ261">
        <v>-12.931000000000001</v>
      </c>
      <c r="AK261">
        <v>-16.105</v>
      </c>
      <c r="AL261" t="s">
        <v>107</v>
      </c>
      <c r="AM261" t="s">
        <v>107</v>
      </c>
      <c r="AO261" s="3">
        <v>42741</v>
      </c>
      <c r="AP261">
        <v>0.20599999999999999</v>
      </c>
      <c r="AQ261">
        <v>-42.884</v>
      </c>
      <c r="AR261">
        <v>-20.356000000000002</v>
      </c>
      <c r="AS261">
        <v>-20.545999999999999</v>
      </c>
      <c r="AT261">
        <v>-17.681000000000001</v>
      </c>
      <c r="AU261">
        <v>-23.02</v>
      </c>
      <c r="AV261" t="s">
        <v>107</v>
      </c>
      <c r="AW261" t="s">
        <v>107</v>
      </c>
      <c r="AY261" s="3">
        <v>42432</v>
      </c>
      <c r="AZ261">
        <v>0.67300000000000004</v>
      </c>
      <c r="BA261">
        <v>-25.088000000000001</v>
      </c>
      <c r="BB261">
        <v>-11.423999999999999</v>
      </c>
      <c r="BC261">
        <v>-12.589</v>
      </c>
      <c r="BD261">
        <v>-9.6590000000000007</v>
      </c>
      <c r="BE261">
        <v>-13.185</v>
      </c>
      <c r="BF261" t="s">
        <v>107</v>
      </c>
      <c r="BG261" t="s">
        <v>107</v>
      </c>
      <c r="BI261" s="3">
        <v>42432</v>
      </c>
      <c r="BJ261">
        <v>0.79300000000000004</v>
      </c>
      <c r="BK261">
        <v>-18.975000000000001</v>
      </c>
      <c r="BL261">
        <v>-5.8159999999999998</v>
      </c>
      <c r="BM261">
        <v>-6.3090000000000002</v>
      </c>
      <c r="BN261">
        <v>-4.109</v>
      </c>
      <c r="BO261">
        <v>-7.5190000000000001</v>
      </c>
      <c r="BP261" t="s">
        <v>107</v>
      </c>
      <c r="BQ261" t="s">
        <v>107</v>
      </c>
      <c r="BS261" s="3">
        <v>42432</v>
      </c>
      <c r="BT261">
        <v>0.94699999999999995</v>
      </c>
      <c r="BU261">
        <v>-12.452999999999999</v>
      </c>
      <c r="BV261">
        <v>2.2599999999999998</v>
      </c>
      <c r="BW261">
        <v>2.2250000000000001</v>
      </c>
      <c r="BX261">
        <v>3.9539999999999997</v>
      </c>
      <c r="BY261">
        <v>0.56799999999999995</v>
      </c>
      <c r="BZ261" t="s">
        <v>107</v>
      </c>
      <c r="CA261" t="s">
        <v>107</v>
      </c>
      <c r="CC261" s="3">
        <v>42432</v>
      </c>
      <c r="CD261">
        <v>-0.441</v>
      </c>
      <c r="CE261">
        <v>-27.187999999999999</v>
      </c>
      <c r="CF261">
        <v>1.4530000000000001</v>
      </c>
      <c r="CG261">
        <v>0</v>
      </c>
      <c r="CH261">
        <v>3.823</v>
      </c>
      <c r="CI261">
        <v>-0.91700000000000004</v>
      </c>
      <c r="CJ261" t="s">
        <v>107</v>
      </c>
      <c r="CK261" t="s">
        <v>107</v>
      </c>
      <c r="CM261" s="3">
        <v>42432</v>
      </c>
      <c r="CN261">
        <v>-0.38400000000000001</v>
      </c>
      <c r="CO261">
        <v>-28.518999999999998</v>
      </c>
      <c r="CP261">
        <v>-0.218</v>
      </c>
      <c r="CQ261">
        <v>0</v>
      </c>
      <c r="CR261">
        <v>1.5489999999999999</v>
      </c>
      <c r="CS261">
        <v>-1.9649999999999999</v>
      </c>
      <c r="CT261" t="s">
        <v>107</v>
      </c>
      <c r="CU261" t="s">
        <v>107</v>
      </c>
      <c r="CW261" s="3">
        <v>42432</v>
      </c>
      <c r="CX261">
        <v>-0.13800000000000001</v>
      </c>
      <c r="CY261">
        <v>-24.251999999999999</v>
      </c>
      <c r="CZ261">
        <v>3.278</v>
      </c>
      <c r="DA261">
        <v>0</v>
      </c>
      <c r="DB261">
        <v>5.0369999999999999</v>
      </c>
      <c r="DC261">
        <v>1.534</v>
      </c>
      <c r="DD261" t="s">
        <v>107</v>
      </c>
      <c r="DE261" t="s">
        <v>107</v>
      </c>
      <c r="DG261" s="3">
        <v>42432</v>
      </c>
      <c r="DH261">
        <v>0.14299999999999999</v>
      </c>
      <c r="DI261">
        <v>-19.923999999999999</v>
      </c>
      <c r="DJ261">
        <v>5.6210000000000004</v>
      </c>
      <c r="DK261">
        <v>0</v>
      </c>
      <c r="DL261">
        <v>7.2869999999999999</v>
      </c>
      <c r="DM261">
        <v>3.9550000000000001</v>
      </c>
      <c r="DN261" t="s">
        <v>107</v>
      </c>
      <c r="DO261" t="s">
        <v>107</v>
      </c>
      <c r="DQ261" s="3">
        <v>42810</v>
      </c>
      <c r="DR261">
        <v>0.52900000000000003</v>
      </c>
      <c r="DS261">
        <v>-27.582999999999998</v>
      </c>
      <c r="DT261">
        <v>-8.1319999999999997</v>
      </c>
      <c r="DU261" t="s">
        <v>107</v>
      </c>
      <c r="DV261">
        <v>-5.5280000000000005</v>
      </c>
      <c r="DW261">
        <v>-10.737</v>
      </c>
      <c r="DX261">
        <v>-29.353000000000002</v>
      </c>
      <c r="DY261">
        <v>-26.077999999999999</v>
      </c>
      <c r="EA261" s="3">
        <v>42432</v>
      </c>
      <c r="EB261">
        <v>0.80600000000000005</v>
      </c>
      <c r="EC261">
        <v>-11.461</v>
      </c>
      <c r="ED261">
        <v>6.9489999999999998</v>
      </c>
      <c r="EE261">
        <v>0</v>
      </c>
      <c r="EF261">
        <v>8.7430000000000003</v>
      </c>
      <c r="EG261">
        <v>5.16</v>
      </c>
      <c r="EH261" t="s">
        <v>107</v>
      </c>
      <c r="EI261" t="s">
        <v>107</v>
      </c>
      <c r="EK261" s="3">
        <v>42432</v>
      </c>
      <c r="EL261">
        <v>0.89700000000000002</v>
      </c>
      <c r="EM261">
        <v>-8.6639999999999997</v>
      </c>
      <c r="EN261">
        <v>4.5460000000000003</v>
      </c>
      <c r="EO261">
        <v>0</v>
      </c>
      <c r="EP261">
        <v>6.2770000000000001</v>
      </c>
      <c r="EQ261">
        <v>2.82</v>
      </c>
      <c r="ER261" t="s">
        <v>107</v>
      </c>
      <c r="ES261" t="s">
        <v>107</v>
      </c>
      <c r="EU261" s="3">
        <v>42432</v>
      </c>
      <c r="EV261">
        <v>1.075</v>
      </c>
      <c r="EW261">
        <v>1.7669999999999999</v>
      </c>
      <c r="EX261">
        <v>15.141</v>
      </c>
      <c r="EY261">
        <v>0</v>
      </c>
      <c r="EZ261">
        <v>16.84</v>
      </c>
      <c r="FA261">
        <v>13.442</v>
      </c>
      <c r="FB261" t="s">
        <v>107</v>
      </c>
      <c r="FC261" t="s">
        <v>107</v>
      </c>
      <c r="FE261" s="3">
        <v>42432</v>
      </c>
      <c r="FF261">
        <v>-0.40799999999999997</v>
      </c>
      <c r="FG261">
        <v>-23.619</v>
      </c>
      <c r="FH261">
        <v>4.8940000000000001</v>
      </c>
      <c r="FI261">
        <v>0</v>
      </c>
      <c r="FJ261">
        <v>7.3739999999999997</v>
      </c>
      <c r="FK261">
        <v>2.4409999999999998</v>
      </c>
      <c r="FL261" t="s">
        <v>107</v>
      </c>
      <c r="FM261" t="s">
        <v>107</v>
      </c>
      <c r="FO261" s="3">
        <v>42432</v>
      </c>
      <c r="FP261">
        <v>-0.33100000000000002</v>
      </c>
      <c r="FQ261">
        <v>-21.138000000000002</v>
      </c>
      <c r="FR261">
        <v>7.1639999999999997</v>
      </c>
      <c r="FS261">
        <v>0</v>
      </c>
      <c r="FT261">
        <v>8.9939999999999998</v>
      </c>
      <c r="FU261">
        <v>5.3330000000000002</v>
      </c>
      <c r="FV261" t="s">
        <v>107</v>
      </c>
      <c r="FW261" t="s">
        <v>107</v>
      </c>
      <c r="FY261" s="3">
        <v>42432</v>
      </c>
      <c r="FZ261">
        <v>-5.8999999999999997E-2</v>
      </c>
      <c r="GA261">
        <v>-18.777999999999999</v>
      </c>
      <c r="GB261">
        <v>8.9909999999999997</v>
      </c>
      <c r="GC261">
        <v>0</v>
      </c>
      <c r="GD261">
        <v>10.807</v>
      </c>
      <c r="GE261">
        <v>7.16</v>
      </c>
      <c r="GF261" t="s">
        <v>107</v>
      </c>
      <c r="GG261" t="s">
        <v>107</v>
      </c>
      <c r="GI261" s="3">
        <v>42432</v>
      </c>
      <c r="GJ261">
        <v>0.22900000000000001</v>
      </c>
      <c r="GK261">
        <v>-8.3689999999999998</v>
      </c>
      <c r="GL261">
        <v>17.295000000000002</v>
      </c>
      <c r="GM261">
        <v>0</v>
      </c>
      <c r="GN261">
        <v>19.061</v>
      </c>
      <c r="GO261">
        <v>15.541</v>
      </c>
      <c r="GP261" t="s">
        <v>107</v>
      </c>
      <c r="GQ261" t="s">
        <v>107</v>
      </c>
      <c r="GS261" s="3">
        <v>42793</v>
      </c>
      <c r="GT261">
        <v>0.34399999999999997</v>
      </c>
      <c r="GU261">
        <v>-23.052</v>
      </c>
      <c r="GV261">
        <v>-0.93200000000000005</v>
      </c>
      <c r="GW261" t="s">
        <v>107</v>
      </c>
      <c r="GX261">
        <v>1.698</v>
      </c>
      <c r="GY261">
        <v>-3.5510000000000002</v>
      </c>
      <c r="GZ261">
        <v>-25.664000000000001</v>
      </c>
      <c r="HA261">
        <v>-22.882999999999999</v>
      </c>
      <c r="HC261" s="3">
        <v>42432</v>
      </c>
      <c r="HD261">
        <v>0.97299999999999998</v>
      </c>
      <c r="HE261">
        <v>5.9489999999999998</v>
      </c>
      <c r="HF261">
        <v>29.806000000000001</v>
      </c>
      <c r="HG261">
        <v>0</v>
      </c>
      <c r="HH261">
        <v>31.67</v>
      </c>
      <c r="HI261">
        <v>27.942</v>
      </c>
      <c r="HJ261" t="s">
        <v>107</v>
      </c>
      <c r="HK261" t="s">
        <v>107</v>
      </c>
      <c r="HW261" s="3">
        <v>42432</v>
      </c>
      <c r="HX261">
        <v>1.177</v>
      </c>
      <c r="HY261">
        <v>12.749000000000001</v>
      </c>
      <c r="HZ261">
        <v>28.242999999999999</v>
      </c>
      <c r="IA261">
        <v>0</v>
      </c>
      <c r="IB261">
        <v>30.062000000000001</v>
      </c>
      <c r="IC261">
        <v>26.425000000000001</v>
      </c>
      <c r="ID261" t="s">
        <v>107</v>
      </c>
      <c r="IE261" t="s">
        <v>107</v>
      </c>
      <c r="IG261" s="3">
        <v>42432</v>
      </c>
      <c r="IH261">
        <v>-0.41</v>
      </c>
      <c r="II261">
        <v>-22.018000000000001</v>
      </c>
      <c r="IJ261">
        <v>6.7510000000000003</v>
      </c>
      <c r="IK261">
        <v>0</v>
      </c>
      <c r="IL261">
        <v>9.7080000000000002</v>
      </c>
      <c r="IM261">
        <v>3.823</v>
      </c>
      <c r="IN261" t="s">
        <v>107</v>
      </c>
      <c r="IO261" t="s">
        <v>107</v>
      </c>
      <c r="IQ261" s="3">
        <v>42432</v>
      </c>
      <c r="IR261">
        <v>-0.32300000000000001</v>
      </c>
      <c r="IS261">
        <v>-22.363</v>
      </c>
      <c r="IT261">
        <v>5.9050000000000002</v>
      </c>
      <c r="IU261">
        <v>0</v>
      </c>
      <c r="IV261">
        <v>7.7720000000000002</v>
      </c>
      <c r="IW261">
        <v>4.0579999999999998</v>
      </c>
      <c r="IX261" t="s">
        <v>107</v>
      </c>
      <c r="IY261" t="s">
        <v>107</v>
      </c>
      <c r="JA261" s="3">
        <v>42432</v>
      </c>
      <c r="JB261">
        <v>-0.106</v>
      </c>
      <c r="JC261">
        <v>-17.731999999999999</v>
      </c>
      <c r="JD261">
        <v>9.4779999999999998</v>
      </c>
      <c r="JE261">
        <v>0</v>
      </c>
      <c r="JF261">
        <v>11.337</v>
      </c>
      <c r="JG261">
        <v>7.6189999999999998</v>
      </c>
      <c r="JH261" t="s">
        <v>107</v>
      </c>
      <c r="JI261" t="s">
        <v>107</v>
      </c>
      <c r="JK261" s="3">
        <v>42432</v>
      </c>
      <c r="JL261">
        <v>0.29499999999999998</v>
      </c>
      <c r="JM261">
        <v>-8.0869999999999997</v>
      </c>
      <c r="JN261">
        <v>17.626999999999999</v>
      </c>
      <c r="JO261">
        <v>0</v>
      </c>
      <c r="JP261">
        <v>19.459</v>
      </c>
      <c r="JQ261">
        <v>15.795999999999999</v>
      </c>
      <c r="JR261" t="s">
        <v>107</v>
      </c>
      <c r="JS261" t="s">
        <v>107</v>
      </c>
      <c r="JU261" s="3">
        <v>42779</v>
      </c>
      <c r="JV261">
        <v>0.59699999999999998</v>
      </c>
      <c r="JW261">
        <v>-14.329000000000001</v>
      </c>
      <c r="JX261">
        <v>8.3840000000000003</v>
      </c>
      <c r="JY261" t="s">
        <v>107</v>
      </c>
      <c r="JZ261">
        <v>10.382</v>
      </c>
      <c r="KA261">
        <v>6.3870000000000005</v>
      </c>
      <c r="KB261">
        <v>-15.728</v>
      </c>
      <c r="KC261">
        <v>-13.593999999999999</v>
      </c>
      <c r="KE261" s="3">
        <v>42432</v>
      </c>
      <c r="KF261">
        <v>1.1040000000000001</v>
      </c>
      <c r="KG261">
        <v>14.692</v>
      </c>
      <c r="KH261">
        <v>32.122999999999998</v>
      </c>
      <c r="KI261">
        <v>0</v>
      </c>
      <c r="KJ261">
        <v>34.085999999999999</v>
      </c>
      <c r="KK261">
        <v>30.16</v>
      </c>
      <c r="KL261" t="s">
        <v>107</v>
      </c>
      <c r="KM261" t="s">
        <v>107</v>
      </c>
      <c r="KO261" s="3">
        <v>42432</v>
      </c>
      <c r="KP261">
        <v>1.175</v>
      </c>
      <c r="KQ261">
        <v>19.611000000000001</v>
      </c>
      <c r="KR261">
        <v>32.225999999999999</v>
      </c>
      <c r="KS261">
        <v>0</v>
      </c>
      <c r="KT261">
        <v>34.212000000000003</v>
      </c>
      <c r="KU261">
        <v>30.245000000000001</v>
      </c>
      <c r="KV261" t="s">
        <v>107</v>
      </c>
      <c r="KW261" t="s">
        <v>107</v>
      </c>
      <c r="KY261" s="3">
        <v>42779</v>
      </c>
      <c r="KZ261">
        <v>1.5289999999999999</v>
      </c>
      <c r="LA261">
        <v>10.193</v>
      </c>
      <c r="LB261">
        <v>25.341999999999999</v>
      </c>
      <c r="LC261" t="s">
        <v>107</v>
      </c>
      <c r="LD261">
        <v>25.879000000000001</v>
      </c>
      <c r="LE261">
        <v>21.907</v>
      </c>
      <c r="LF261">
        <v>8.3849999999999998</v>
      </c>
      <c r="LG261">
        <v>12.118</v>
      </c>
      <c r="LI261" s="3">
        <v>42432</v>
      </c>
      <c r="LJ261">
        <v>-0.37</v>
      </c>
      <c r="LK261">
        <v>-19.373999999999999</v>
      </c>
      <c r="LL261">
        <v>9.4559999999999995</v>
      </c>
      <c r="LM261">
        <v>9.84</v>
      </c>
      <c r="LN261">
        <v>11.99</v>
      </c>
      <c r="LO261">
        <v>6.9219999999999997</v>
      </c>
      <c r="LP261" t="s">
        <v>107</v>
      </c>
      <c r="LQ261" t="s">
        <v>107</v>
      </c>
      <c r="LS261" s="3">
        <v>42432</v>
      </c>
      <c r="LT261">
        <v>-0.27700000000000002</v>
      </c>
      <c r="LU261">
        <v>-17.097000000000001</v>
      </c>
      <c r="LV261">
        <v>11.625999999999999</v>
      </c>
      <c r="LW261">
        <v>12.117000000000001</v>
      </c>
      <c r="LX261">
        <v>13.314</v>
      </c>
      <c r="LY261">
        <v>9.9629999999999992</v>
      </c>
      <c r="LZ261" t="s">
        <v>107</v>
      </c>
      <c r="MA261" t="s">
        <v>107</v>
      </c>
      <c r="MC261" s="3">
        <v>42432</v>
      </c>
      <c r="MD261">
        <v>-0.11799999999999999</v>
      </c>
      <c r="ME261">
        <v>-13.967000000000001</v>
      </c>
      <c r="MF261">
        <v>13.89</v>
      </c>
      <c r="MG261">
        <v>14.442</v>
      </c>
      <c r="MH261">
        <v>15.548999999999999</v>
      </c>
      <c r="MI261">
        <v>12.231</v>
      </c>
      <c r="MJ261" t="s">
        <v>107</v>
      </c>
      <c r="MK261" t="s">
        <v>107</v>
      </c>
      <c r="MM261" s="3">
        <v>42432</v>
      </c>
      <c r="MN261">
        <v>0.26300000000000001</v>
      </c>
      <c r="MO261">
        <v>-6.0439999999999996</v>
      </c>
      <c r="MP261">
        <v>19.361999999999998</v>
      </c>
      <c r="MQ261">
        <v>19.521000000000001</v>
      </c>
      <c r="MR261">
        <v>20.952999999999999</v>
      </c>
      <c r="MS261">
        <v>17.783000000000001</v>
      </c>
      <c r="MT261" t="s">
        <v>107</v>
      </c>
      <c r="MU261" t="s">
        <v>107</v>
      </c>
      <c r="MW261" s="3">
        <v>42790</v>
      </c>
      <c r="MX261">
        <v>0.83399999999999996</v>
      </c>
      <c r="MY261">
        <v>23.673999999999999</v>
      </c>
      <c r="MZ261">
        <v>48.145000000000003</v>
      </c>
      <c r="NA261">
        <v>47.86</v>
      </c>
      <c r="NB261">
        <v>50.944000000000003</v>
      </c>
      <c r="NC261">
        <v>45.356999999999999</v>
      </c>
      <c r="ND261">
        <v>21.748000000000001</v>
      </c>
      <c r="NE261">
        <v>26.023</v>
      </c>
      <c r="NG261" s="3">
        <v>42432</v>
      </c>
      <c r="NH261">
        <v>1.103</v>
      </c>
      <c r="NI261">
        <v>25.465</v>
      </c>
      <c r="NJ261">
        <v>37.457000000000001</v>
      </c>
      <c r="NK261">
        <v>36.213000000000001</v>
      </c>
      <c r="NL261">
        <v>39.113999999999997</v>
      </c>
      <c r="NM261">
        <v>35.805999999999997</v>
      </c>
      <c r="NN261" t="s">
        <v>107</v>
      </c>
      <c r="NO261" t="s">
        <v>107</v>
      </c>
      <c r="NQ261" s="3">
        <v>42432</v>
      </c>
      <c r="NR261">
        <v>1.415</v>
      </c>
      <c r="NS261">
        <v>41.872</v>
      </c>
      <c r="NT261">
        <v>55.011000000000003</v>
      </c>
      <c r="NU261">
        <v>53.414999999999999</v>
      </c>
      <c r="NV261">
        <v>56.713000000000001</v>
      </c>
      <c r="NW261">
        <v>53.308999999999997</v>
      </c>
      <c r="NX261" t="s">
        <v>107</v>
      </c>
      <c r="NY261" t="s">
        <v>107</v>
      </c>
      <c r="OA261" s="3">
        <v>42432</v>
      </c>
      <c r="OB261">
        <v>1.5960000000000001</v>
      </c>
      <c r="OC261">
        <v>55.173000000000002</v>
      </c>
      <c r="OD261">
        <v>67.775999999999996</v>
      </c>
      <c r="OE261">
        <v>67.510000000000005</v>
      </c>
      <c r="OF261">
        <v>69.450999999999993</v>
      </c>
      <c r="OG261">
        <v>66.099999999999994</v>
      </c>
      <c r="OH261" t="s">
        <v>107</v>
      </c>
      <c r="OI261" t="s">
        <v>107</v>
      </c>
      <c r="OK261" s="3">
        <v>42432</v>
      </c>
      <c r="OL261">
        <v>-0.436</v>
      </c>
      <c r="OM261">
        <v>-24.917999999999999</v>
      </c>
      <c r="ON261">
        <v>3.92</v>
      </c>
      <c r="OO261">
        <v>0</v>
      </c>
      <c r="OP261">
        <v>6.6909999999999998</v>
      </c>
      <c r="OQ261">
        <v>1.1779999999999999</v>
      </c>
      <c r="OR261" t="s">
        <v>107</v>
      </c>
      <c r="OS261" t="s">
        <v>107</v>
      </c>
      <c r="OU261" s="3">
        <v>42432</v>
      </c>
      <c r="OV261">
        <v>-0.29199999999999998</v>
      </c>
      <c r="OW261">
        <v>-21.030999999999999</v>
      </c>
      <c r="OX261">
        <v>7.2850000000000001</v>
      </c>
      <c r="OY261">
        <v>0</v>
      </c>
      <c r="OZ261">
        <v>9.0389999999999997</v>
      </c>
      <c r="PA261">
        <v>5.55</v>
      </c>
      <c r="PB261" t="s">
        <v>107</v>
      </c>
      <c r="PC261" t="s">
        <v>107</v>
      </c>
      <c r="PE261" s="3">
        <v>42432</v>
      </c>
      <c r="PF261">
        <v>-1.2E-2</v>
      </c>
      <c r="PG261">
        <v>-13.134</v>
      </c>
      <c r="PH261">
        <v>13.222</v>
      </c>
      <c r="PI261">
        <v>0</v>
      </c>
      <c r="PJ261">
        <v>14.891999999999999</v>
      </c>
      <c r="PK261">
        <v>11.564</v>
      </c>
      <c r="PL261" t="s">
        <v>107</v>
      </c>
      <c r="PM261" t="s">
        <v>107</v>
      </c>
      <c r="PO261" s="3">
        <v>42432</v>
      </c>
      <c r="PP261">
        <v>0.307</v>
      </c>
      <c r="PQ261">
        <v>-2.173</v>
      </c>
      <c r="PR261">
        <v>22.791</v>
      </c>
      <c r="PS261">
        <v>0</v>
      </c>
      <c r="PT261">
        <v>24.434999999999999</v>
      </c>
      <c r="PU261">
        <v>21.158999999999999</v>
      </c>
      <c r="PV261" t="s">
        <v>107</v>
      </c>
      <c r="PW261" t="s">
        <v>107</v>
      </c>
      <c r="PY261" s="3">
        <v>42745</v>
      </c>
      <c r="PZ261">
        <v>0.68400000000000005</v>
      </c>
      <c r="QA261">
        <v>4.1710000000000003</v>
      </c>
      <c r="QB261">
        <v>25.8</v>
      </c>
      <c r="QC261" t="s">
        <v>107</v>
      </c>
      <c r="QD261">
        <v>28.108000000000001</v>
      </c>
      <c r="QE261">
        <v>23.494</v>
      </c>
      <c r="QF261" t="s">
        <v>107</v>
      </c>
      <c r="QG261" t="s">
        <v>107</v>
      </c>
      <c r="QI261" s="3">
        <v>42432</v>
      </c>
      <c r="QJ261">
        <v>1.1280000000000001</v>
      </c>
      <c r="QK261">
        <v>26.710999999999999</v>
      </c>
      <c r="QL261">
        <v>41.98</v>
      </c>
      <c r="QM261">
        <v>0</v>
      </c>
      <c r="QN261">
        <v>43.768000000000001</v>
      </c>
      <c r="QO261">
        <v>40.186999999999998</v>
      </c>
      <c r="QP261" t="s">
        <v>107</v>
      </c>
      <c r="QQ261" t="s">
        <v>107</v>
      </c>
      <c r="QS261" s="3">
        <v>42621</v>
      </c>
      <c r="QT261">
        <v>0.82499999999999996</v>
      </c>
      <c r="QU261">
        <v>8.9390000000000001</v>
      </c>
      <c r="QV261">
        <v>24.209</v>
      </c>
      <c r="QW261" t="s">
        <v>107</v>
      </c>
      <c r="QX261">
        <v>26.321999999999999</v>
      </c>
      <c r="QY261">
        <v>22.091999999999999</v>
      </c>
      <c r="QZ261" t="s">
        <v>107</v>
      </c>
      <c r="RA261" t="s">
        <v>107</v>
      </c>
      <c r="RC261" s="3">
        <v>42793</v>
      </c>
      <c r="RD261">
        <v>1.673</v>
      </c>
      <c r="RE261">
        <v>38.706000000000003</v>
      </c>
      <c r="RF261">
        <v>49.332999999999998</v>
      </c>
      <c r="RG261" t="s">
        <v>107</v>
      </c>
      <c r="RH261">
        <v>52.585999999999999</v>
      </c>
      <c r="RI261">
        <v>46.081000000000003</v>
      </c>
      <c r="RJ261">
        <v>36.555999999999997</v>
      </c>
      <c r="RK261">
        <v>39.088000000000001</v>
      </c>
      <c r="RM261" s="3">
        <v>42432</v>
      </c>
      <c r="RN261">
        <v>-0.26100000000000001</v>
      </c>
      <c r="RO261">
        <v>-5.98</v>
      </c>
      <c r="RP261">
        <v>22.562000000000001</v>
      </c>
      <c r="RQ261" t="s">
        <v>107</v>
      </c>
      <c r="RR261">
        <v>26.23</v>
      </c>
      <c r="RS261">
        <v>18.931000000000001</v>
      </c>
      <c r="RT261" t="s">
        <v>107</v>
      </c>
      <c r="RU261" t="s">
        <v>107</v>
      </c>
      <c r="RW261" s="3">
        <v>42432</v>
      </c>
      <c r="RX261">
        <v>-0.126</v>
      </c>
      <c r="RY261">
        <v>2.7640000000000002</v>
      </c>
      <c r="RZ261">
        <v>31.15</v>
      </c>
      <c r="SA261" t="s">
        <v>107</v>
      </c>
      <c r="SB261">
        <v>34.164999999999999</v>
      </c>
      <c r="SC261">
        <v>28.161000000000001</v>
      </c>
      <c r="SD261" t="s">
        <v>107</v>
      </c>
      <c r="SE261" t="s">
        <v>107</v>
      </c>
      <c r="SG261" s="3">
        <v>42432</v>
      </c>
      <c r="SH261">
        <v>0.183</v>
      </c>
      <c r="SI261">
        <v>11.119</v>
      </c>
      <c r="SJ261">
        <v>39.671999999999997</v>
      </c>
      <c r="SK261" t="s">
        <v>107</v>
      </c>
      <c r="SL261">
        <v>42.235999999999997</v>
      </c>
      <c r="SM261">
        <v>37.109000000000002</v>
      </c>
      <c r="SN261" t="s">
        <v>107</v>
      </c>
      <c r="SO261" t="s">
        <v>107</v>
      </c>
      <c r="SQ261" s="3">
        <v>42432</v>
      </c>
      <c r="SR261">
        <v>0.627</v>
      </c>
      <c r="SS261">
        <v>33.555999999999997</v>
      </c>
      <c r="ST261">
        <v>58.027999999999999</v>
      </c>
      <c r="SU261" t="s">
        <v>107</v>
      </c>
      <c r="SV261">
        <v>60.497</v>
      </c>
      <c r="SW261">
        <v>55.558999999999997</v>
      </c>
      <c r="SX261" t="s">
        <v>107</v>
      </c>
      <c r="SY261" t="s">
        <v>107</v>
      </c>
      <c r="TA261" s="3">
        <v>42739</v>
      </c>
      <c r="TB261">
        <v>0.91</v>
      </c>
      <c r="TC261">
        <v>28.082000000000001</v>
      </c>
      <c r="TD261">
        <v>50.427999999999997</v>
      </c>
      <c r="TE261" t="s">
        <v>107</v>
      </c>
      <c r="TF261">
        <v>52.82</v>
      </c>
      <c r="TG261">
        <v>48.036000000000001</v>
      </c>
      <c r="TH261" t="s">
        <v>107</v>
      </c>
      <c r="TI261" t="s">
        <v>107</v>
      </c>
      <c r="TK261" s="3">
        <v>42432</v>
      </c>
      <c r="TL261">
        <v>1.33</v>
      </c>
      <c r="TM261">
        <v>51.453000000000003</v>
      </c>
      <c r="TN261">
        <v>72.138999999999996</v>
      </c>
      <c r="TO261" t="s">
        <v>107</v>
      </c>
      <c r="TP261">
        <v>74.578000000000003</v>
      </c>
      <c r="TQ261">
        <v>69.700999999999993</v>
      </c>
      <c r="TR261" t="s">
        <v>107</v>
      </c>
      <c r="TS261" t="s">
        <v>107</v>
      </c>
      <c r="TU261" s="3">
        <v>42432</v>
      </c>
      <c r="TV261">
        <v>1.9060000000000001</v>
      </c>
      <c r="TW261">
        <v>84.271000000000001</v>
      </c>
      <c r="TX261">
        <v>99.016999999999996</v>
      </c>
      <c r="TY261" t="s">
        <v>107</v>
      </c>
      <c r="TZ261">
        <v>101.188</v>
      </c>
      <c r="UA261">
        <v>96.846999999999994</v>
      </c>
      <c r="UB261" t="s">
        <v>107</v>
      </c>
      <c r="UC261" t="s">
        <v>107</v>
      </c>
      <c r="UE261" s="3">
        <v>42432</v>
      </c>
      <c r="UF261">
        <v>0.14699999999999999</v>
      </c>
      <c r="UG261">
        <v>32.844999999999999</v>
      </c>
      <c r="UH261">
        <v>61.62</v>
      </c>
      <c r="UI261">
        <v>61.947000000000003</v>
      </c>
      <c r="UJ261">
        <v>64.584000000000003</v>
      </c>
      <c r="UK261">
        <v>58.625999999999998</v>
      </c>
      <c r="UL261" t="s">
        <v>107</v>
      </c>
      <c r="UM261" t="s">
        <v>107</v>
      </c>
      <c r="UO261" s="3">
        <v>42433</v>
      </c>
      <c r="UP261">
        <v>0.39800000000000002</v>
      </c>
      <c r="UQ261">
        <v>46.351999999999997</v>
      </c>
      <c r="UR261">
        <v>76.152000000000001</v>
      </c>
      <c r="US261">
        <v>74.375</v>
      </c>
      <c r="UT261">
        <v>79.340999999999994</v>
      </c>
      <c r="UU261">
        <v>72.986000000000004</v>
      </c>
      <c r="UV261" t="s">
        <v>107</v>
      </c>
      <c r="UW261" t="s">
        <v>107</v>
      </c>
      <c r="UY261" s="3">
        <v>42432</v>
      </c>
      <c r="UZ261">
        <v>0.74</v>
      </c>
      <c r="VA261">
        <v>70.018000000000001</v>
      </c>
      <c r="VB261">
        <v>96.67</v>
      </c>
      <c r="VC261">
        <v>96.941000000000003</v>
      </c>
      <c r="VD261">
        <v>98.584000000000003</v>
      </c>
      <c r="VE261">
        <v>94.771000000000001</v>
      </c>
      <c r="VF261" t="s">
        <v>107</v>
      </c>
      <c r="VG261" t="s">
        <v>107</v>
      </c>
      <c r="VI261" s="3">
        <v>42432</v>
      </c>
      <c r="VJ261">
        <v>1.337</v>
      </c>
      <c r="VK261">
        <v>103.8</v>
      </c>
      <c r="VL261">
        <v>127.625</v>
      </c>
      <c r="VM261">
        <v>127.869</v>
      </c>
      <c r="VN261">
        <v>129.512</v>
      </c>
      <c r="VO261">
        <v>125.749</v>
      </c>
      <c r="VP261" t="s">
        <v>107</v>
      </c>
      <c r="VQ261" t="s">
        <v>107</v>
      </c>
      <c r="VS261" s="3">
        <v>42744</v>
      </c>
      <c r="VT261">
        <v>1.411</v>
      </c>
      <c r="VU261">
        <v>80.569000000000003</v>
      </c>
      <c r="VV261">
        <v>100.648</v>
      </c>
      <c r="VW261">
        <v>100.43600000000001</v>
      </c>
      <c r="VX261">
        <v>103.12</v>
      </c>
      <c r="VY261">
        <v>98.176000000000002</v>
      </c>
      <c r="VZ261" t="s">
        <v>107</v>
      </c>
      <c r="WA261" t="s">
        <v>107</v>
      </c>
      <c r="WC261" s="3">
        <v>42432</v>
      </c>
      <c r="WD261">
        <v>2.1480000000000001</v>
      </c>
      <c r="WE261">
        <v>131.75200000000001</v>
      </c>
      <c r="WF261">
        <v>142.798</v>
      </c>
      <c r="WG261">
        <v>141.69</v>
      </c>
      <c r="WH261">
        <v>144.767</v>
      </c>
      <c r="WI261">
        <v>140.834</v>
      </c>
      <c r="WJ261" t="s">
        <v>107</v>
      </c>
      <c r="WK261" t="s">
        <v>107</v>
      </c>
      <c r="WM261" s="3">
        <v>42432</v>
      </c>
      <c r="WN261">
        <v>2.4900000000000002</v>
      </c>
      <c r="WO261">
        <v>153.06</v>
      </c>
      <c r="WP261">
        <v>163.898</v>
      </c>
      <c r="WQ261">
        <v>163.34800000000001</v>
      </c>
      <c r="WR261">
        <v>165.89099999999999</v>
      </c>
      <c r="WS261">
        <v>161.91</v>
      </c>
      <c r="WT261" t="s">
        <v>107</v>
      </c>
      <c r="WU261" t="s">
        <v>107</v>
      </c>
      <c r="WW261" s="3">
        <v>42800</v>
      </c>
      <c r="WX261">
        <v>2.9420000000000002</v>
      </c>
      <c r="WY261">
        <v>157.29300000000001</v>
      </c>
      <c r="WZ261">
        <v>164.49100000000001</v>
      </c>
      <c r="XA261">
        <v>164.04</v>
      </c>
      <c r="XB261">
        <v>168.25800000000001</v>
      </c>
      <c r="XC261">
        <v>160.72800000000001</v>
      </c>
      <c r="XD261">
        <v>155.40899999999999</v>
      </c>
      <c r="XE261">
        <v>159.13200000000001</v>
      </c>
      <c r="XG261" s="3">
        <v>42432</v>
      </c>
      <c r="XH261">
        <v>5.7000000000000002E-2</v>
      </c>
      <c r="XI261">
        <v>23.85</v>
      </c>
      <c r="XJ261">
        <v>52.573999999999998</v>
      </c>
      <c r="XK261">
        <v>52.89</v>
      </c>
      <c r="XL261">
        <v>55.173999999999999</v>
      </c>
      <c r="XM261">
        <v>49.973999999999997</v>
      </c>
      <c r="XN261" t="s">
        <v>107</v>
      </c>
      <c r="XO261" t="s">
        <v>107</v>
      </c>
      <c r="XQ261" s="3">
        <v>42485</v>
      </c>
      <c r="XR261">
        <v>0.315</v>
      </c>
      <c r="XS261">
        <v>35.481999999999999</v>
      </c>
      <c r="XT261">
        <v>62.966999999999999</v>
      </c>
      <c r="XU261">
        <v>62.890999999999998</v>
      </c>
      <c r="XV261">
        <v>64.965000000000003</v>
      </c>
      <c r="XW261">
        <v>60.969000000000001</v>
      </c>
      <c r="XX261" t="s">
        <v>107</v>
      </c>
      <c r="XY261" t="s">
        <v>107</v>
      </c>
      <c r="YA261" s="3">
        <v>42432</v>
      </c>
      <c r="YB261">
        <v>0.67800000000000005</v>
      </c>
      <c r="YC261">
        <v>62.725000000000001</v>
      </c>
      <c r="YD261">
        <v>89.62</v>
      </c>
      <c r="YE261">
        <v>89.793000000000006</v>
      </c>
      <c r="YF261">
        <v>91.344999999999999</v>
      </c>
      <c r="YG261">
        <v>87.894000000000005</v>
      </c>
      <c r="YH261" t="s">
        <v>107</v>
      </c>
      <c r="YI261" t="s">
        <v>107</v>
      </c>
      <c r="YK261" s="3">
        <v>42432</v>
      </c>
      <c r="YL261">
        <v>1.1419999999999999</v>
      </c>
      <c r="YM261">
        <v>86.301000000000002</v>
      </c>
      <c r="YN261">
        <v>110.059</v>
      </c>
      <c r="YO261">
        <v>110.36799999999999</v>
      </c>
      <c r="YP261">
        <v>111.791</v>
      </c>
      <c r="YQ261">
        <v>108.327</v>
      </c>
      <c r="YR261" t="s">
        <v>107</v>
      </c>
      <c r="YS261" t="s">
        <v>107</v>
      </c>
      <c r="YU261" s="3">
        <v>42432</v>
      </c>
      <c r="YV261">
        <v>1.44</v>
      </c>
      <c r="YW261">
        <v>95.832999999999998</v>
      </c>
      <c r="YX261">
        <v>116.26900000000001</v>
      </c>
      <c r="YY261">
        <v>116.872</v>
      </c>
      <c r="YZ261">
        <v>117.95699999999999</v>
      </c>
      <c r="ZA261">
        <v>114.581</v>
      </c>
      <c r="ZB261" t="s">
        <v>107</v>
      </c>
      <c r="ZC261" t="s">
        <v>107</v>
      </c>
      <c r="ZE261" s="3">
        <v>42444</v>
      </c>
      <c r="ZF261">
        <v>1.8860000000000001</v>
      </c>
      <c r="ZG261">
        <v>84.403999999999996</v>
      </c>
      <c r="ZH261">
        <v>104.045</v>
      </c>
      <c r="ZI261">
        <v>102.669</v>
      </c>
      <c r="ZJ261">
        <v>105.88200000000001</v>
      </c>
      <c r="ZK261">
        <v>102.209</v>
      </c>
      <c r="ZL261" t="s">
        <v>107</v>
      </c>
      <c r="ZM261" t="s">
        <v>107</v>
      </c>
      <c r="ZO261" s="3">
        <v>42432</v>
      </c>
      <c r="ZP261">
        <v>2.3290000000000002</v>
      </c>
      <c r="ZQ261">
        <v>135.21100000000001</v>
      </c>
      <c r="ZR261">
        <v>147.792</v>
      </c>
      <c r="ZS261">
        <v>147.22999999999999</v>
      </c>
      <c r="ZT261">
        <v>149.624</v>
      </c>
      <c r="ZU261">
        <v>145.96600000000001</v>
      </c>
      <c r="ZV261" t="s">
        <v>107</v>
      </c>
      <c r="ZW261" t="s">
        <v>107</v>
      </c>
      <c r="ZY261" s="3">
        <v>42432</v>
      </c>
      <c r="ZZ261">
        <v>2.577</v>
      </c>
      <c r="AAA261">
        <v>153.38</v>
      </c>
      <c r="AAB261">
        <v>165.279</v>
      </c>
      <c r="AAC261">
        <v>165.23</v>
      </c>
      <c r="AAD261">
        <v>167.05699999999999</v>
      </c>
      <c r="AAE261">
        <v>163.50700000000001</v>
      </c>
      <c r="AAF261" t="s">
        <v>107</v>
      </c>
      <c r="AAG261" t="s">
        <v>107</v>
      </c>
      <c r="AAI261" s="3">
        <v>42432</v>
      </c>
      <c r="AAJ261">
        <v>1.099</v>
      </c>
      <c r="AAK261">
        <v>127.374</v>
      </c>
      <c r="AAL261">
        <v>155.989</v>
      </c>
      <c r="AAM261">
        <v>0</v>
      </c>
      <c r="AAN261">
        <v>160.785</v>
      </c>
      <c r="AAO261">
        <v>151.197</v>
      </c>
      <c r="AAP261" t="s">
        <v>107</v>
      </c>
      <c r="AAQ261" t="s">
        <v>107</v>
      </c>
      <c r="AAS261" s="3">
        <v>42432</v>
      </c>
      <c r="AAT261">
        <v>1.4950000000000001</v>
      </c>
      <c r="AAU261">
        <v>160.166</v>
      </c>
      <c r="AAV261">
        <v>188.41</v>
      </c>
      <c r="AAW261">
        <v>0</v>
      </c>
      <c r="AAX261">
        <v>191.47800000000001</v>
      </c>
      <c r="AAY261">
        <v>185.34299999999999</v>
      </c>
      <c r="AAZ261" t="s">
        <v>107</v>
      </c>
      <c r="ABA261" t="s">
        <v>107</v>
      </c>
      <c r="ABC261" s="3">
        <v>42612</v>
      </c>
      <c r="ABD261">
        <v>2.3580000000000001</v>
      </c>
      <c r="ABE261">
        <v>242.47800000000001</v>
      </c>
      <c r="ABF261">
        <v>269.30700000000002</v>
      </c>
      <c r="ABG261" t="s">
        <v>107</v>
      </c>
      <c r="ABH261">
        <v>273.18799999999999</v>
      </c>
      <c r="ABI261">
        <v>265.428</v>
      </c>
      <c r="ABJ261" t="s">
        <v>107</v>
      </c>
      <c r="ABK261" t="s">
        <v>107</v>
      </c>
      <c r="ABM261" s="3">
        <v>42432</v>
      </c>
      <c r="ABN261">
        <v>2.6959999999999997</v>
      </c>
      <c r="ABO261">
        <v>243.56200000000001</v>
      </c>
      <c r="ABP261">
        <v>266.005</v>
      </c>
      <c r="ABQ261">
        <v>0</v>
      </c>
      <c r="ABR261">
        <v>269.87299999999999</v>
      </c>
      <c r="ABS261">
        <v>262.154</v>
      </c>
      <c r="ABT261" t="s">
        <v>107</v>
      </c>
      <c r="ABU261" t="s">
        <v>107</v>
      </c>
      <c r="ABW261" s="3">
        <v>42746</v>
      </c>
      <c r="ABX261">
        <v>3.9550000000000001</v>
      </c>
      <c r="ABY261">
        <v>337.57799999999997</v>
      </c>
      <c r="ABZ261">
        <v>354.63900000000001</v>
      </c>
      <c r="ACA261" t="s">
        <v>107</v>
      </c>
      <c r="ACB261">
        <v>358.56</v>
      </c>
      <c r="ACC261">
        <v>350.721</v>
      </c>
      <c r="ACD261" t="s">
        <v>107</v>
      </c>
      <c r="ACE261" t="s">
        <v>107</v>
      </c>
      <c r="ACG261" s="3">
        <v>42432</v>
      </c>
      <c r="ACH261">
        <v>3.4209999999999998</v>
      </c>
      <c r="ACI261">
        <v>266.32</v>
      </c>
      <c r="ACJ261">
        <v>283.11399999999998</v>
      </c>
      <c r="ACK261">
        <v>0</v>
      </c>
      <c r="ACL261">
        <v>287.05700000000002</v>
      </c>
      <c r="ACM261">
        <v>279.18</v>
      </c>
      <c r="ACN261" t="s">
        <v>107</v>
      </c>
      <c r="ACO261" t="s">
        <v>107</v>
      </c>
      <c r="ACQ261" s="3">
        <v>42432</v>
      </c>
      <c r="ACR261">
        <v>3.7410000000000001</v>
      </c>
      <c r="ACS261">
        <v>279.38499999999999</v>
      </c>
      <c r="ACT261">
        <v>288.82100000000003</v>
      </c>
      <c r="ACU261">
        <v>0</v>
      </c>
      <c r="ACV261">
        <v>292.84300000000002</v>
      </c>
      <c r="ACW261">
        <v>284.81099999999998</v>
      </c>
      <c r="ACX261" t="s">
        <v>107</v>
      </c>
      <c r="ACY261" t="s">
        <v>107</v>
      </c>
      <c r="ADA261" s="3">
        <v>42432</v>
      </c>
      <c r="ADB261">
        <v>3.911</v>
      </c>
      <c r="ADC261">
        <v>292.12299999999999</v>
      </c>
      <c r="ADD261">
        <v>299.51</v>
      </c>
      <c r="ADE261">
        <v>0</v>
      </c>
      <c r="ADF261">
        <v>303.17099999999999</v>
      </c>
      <c r="ADG261">
        <v>295.86500000000001</v>
      </c>
      <c r="ADH261" t="s">
        <v>107</v>
      </c>
      <c r="ADI261" t="s">
        <v>107</v>
      </c>
      <c r="ADK261" s="3">
        <v>42433</v>
      </c>
      <c r="ADL261">
        <v>0.63300000000000001</v>
      </c>
      <c r="ADM261">
        <v>-26.536999999999999</v>
      </c>
      <c r="ADN261">
        <v>13.249700000000001</v>
      </c>
      <c r="ADO261">
        <v>14.608000000000001</v>
      </c>
      <c r="ADP261">
        <v>14.7149</v>
      </c>
      <c r="ADQ261">
        <v>11.7552</v>
      </c>
      <c r="ADR261" t="s">
        <v>107</v>
      </c>
      <c r="ADS261" t="s">
        <v>107</v>
      </c>
      <c r="ADU261" s="3">
        <v>42433</v>
      </c>
      <c r="ADV261">
        <v>0.78100000000000003</v>
      </c>
      <c r="ADW261">
        <v>-19.808</v>
      </c>
      <c r="ADX261">
        <v>20.506399999999999</v>
      </c>
      <c r="ADY261">
        <v>20.52</v>
      </c>
      <c r="ADZ261">
        <v>23.232700000000001</v>
      </c>
      <c r="AEA261">
        <v>17.780200000000001</v>
      </c>
      <c r="AEB261" t="s">
        <v>107</v>
      </c>
      <c r="AEC261" t="s">
        <v>107</v>
      </c>
      <c r="AEO261" s="3">
        <v>42433</v>
      </c>
      <c r="AEP261">
        <v>1.393</v>
      </c>
      <c r="AEQ261">
        <v>3.6560000000000001</v>
      </c>
      <c r="AER261">
        <v>41.034700000000001</v>
      </c>
      <c r="AES261">
        <v>40.689</v>
      </c>
      <c r="AET261">
        <v>43.629199999999997</v>
      </c>
      <c r="AEU261">
        <v>38.452100000000002</v>
      </c>
      <c r="AEV261" t="s">
        <v>107</v>
      </c>
      <c r="AEW261" t="s">
        <v>107</v>
      </c>
      <c r="AEY261" s="3">
        <v>42433</v>
      </c>
      <c r="AEZ261">
        <v>1.6600000000000001</v>
      </c>
      <c r="AFA261">
        <v>12.814</v>
      </c>
      <c r="AFB261">
        <v>46.9818</v>
      </c>
      <c r="AFC261">
        <v>44.862000000000002</v>
      </c>
      <c r="AFD261">
        <v>49.587800000000001</v>
      </c>
      <c r="AFE261">
        <v>44.383899999999997</v>
      </c>
      <c r="AFF261" t="s">
        <v>107</v>
      </c>
      <c r="AFG261" t="s">
        <v>107</v>
      </c>
      <c r="AFI261" s="3">
        <v>42433</v>
      </c>
      <c r="AFJ261">
        <v>2.0230000000000001</v>
      </c>
      <c r="AFK261">
        <v>37.210999999999999</v>
      </c>
      <c r="AFL261">
        <v>65.069299999999998</v>
      </c>
      <c r="AFM261">
        <v>63.774000000000001</v>
      </c>
      <c r="AFN261">
        <v>67.803899999999999</v>
      </c>
      <c r="AFO261">
        <v>62.341000000000001</v>
      </c>
      <c r="AFP261" t="s">
        <v>107</v>
      </c>
      <c r="AFQ261" t="s">
        <v>107</v>
      </c>
      <c r="AFS261" s="3">
        <v>42433</v>
      </c>
      <c r="AFT261">
        <v>2.2010000000000001</v>
      </c>
      <c r="AFU261">
        <v>51.639000000000003</v>
      </c>
      <c r="AFV261">
        <v>76.788200000000003</v>
      </c>
      <c r="AFW261">
        <v>76.739000000000004</v>
      </c>
      <c r="AFX261">
        <v>79.520700000000005</v>
      </c>
      <c r="AFY261">
        <v>74.060900000000004</v>
      </c>
      <c r="AFZ261" t="s">
        <v>107</v>
      </c>
      <c r="AGA261" t="s">
        <v>107</v>
      </c>
      <c r="AGM261" s="3">
        <v>42432</v>
      </c>
      <c r="AGN261">
        <v>0.84699999999999998</v>
      </c>
      <c r="AGO261" t="s">
        <v>107</v>
      </c>
      <c r="AGP261" t="s">
        <v>107</v>
      </c>
      <c r="AGQ261" t="s">
        <v>107</v>
      </c>
      <c r="AGR261" t="s">
        <v>107</v>
      </c>
      <c r="AGS261" t="s">
        <v>107</v>
      </c>
      <c r="AGT261" t="s">
        <v>107</v>
      </c>
      <c r="AGU261" t="s">
        <v>107</v>
      </c>
      <c r="AIK261" s="3">
        <v>42432</v>
      </c>
      <c r="AIL261">
        <v>2.073</v>
      </c>
      <c r="AIM261" t="s">
        <v>107</v>
      </c>
      <c r="AIN261" t="s">
        <v>107</v>
      </c>
      <c r="AIO261">
        <v>51.241999999999997</v>
      </c>
      <c r="AIP261" t="s">
        <v>107</v>
      </c>
      <c r="AIQ261" t="s">
        <v>107</v>
      </c>
      <c r="AIR261" t="s">
        <v>107</v>
      </c>
      <c r="AIS261" t="s">
        <v>107</v>
      </c>
      <c r="AIU261" s="3">
        <v>42432</v>
      </c>
      <c r="AIV261">
        <v>2.2679999999999998</v>
      </c>
      <c r="AIW261" t="s">
        <v>107</v>
      </c>
      <c r="AIX261" t="s">
        <v>107</v>
      </c>
      <c r="AIY261">
        <v>56.890999999999998</v>
      </c>
      <c r="AIZ261" t="s">
        <v>107</v>
      </c>
      <c r="AJA261" t="s">
        <v>107</v>
      </c>
      <c r="AJB261" t="s">
        <v>107</v>
      </c>
      <c r="AJC261" t="s">
        <v>107</v>
      </c>
    </row>
    <row r="262" spans="1:939" x14ac:dyDescent="0.25">
      <c r="A262" s="3">
        <v>42433</v>
      </c>
      <c r="B262">
        <v>-0.51200000000000001</v>
      </c>
      <c r="C262">
        <v>-36.540999999999997</v>
      </c>
      <c r="D262">
        <v>-7.5410000000000004</v>
      </c>
      <c r="E262">
        <v>-8.1120000000000001</v>
      </c>
      <c r="F262">
        <v>-5.7169999999999996</v>
      </c>
      <c r="G262">
        <v>-9.3659999999999997</v>
      </c>
      <c r="H262" t="s">
        <v>107</v>
      </c>
      <c r="I262" t="s">
        <v>107</v>
      </c>
      <c r="K262" s="3">
        <v>42433</v>
      </c>
      <c r="L262">
        <v>-0.46300000000000002</v>
      </c>
      <c r="M262">
        <v>-37.356999999999999</v>
      </c>
      <c r="N262">
        <v>-7.5049999999999999</v>
      </c>
      <c r="O262">
        <v>-8.7759999999999998</v>
      </c>
      <c r="P262">
        <v>-5.048</v>
      </c>
      <c r="Q262">
        <v>-9.9610000000000003</v>
      </c>
      <c r="R262" t="s">
        <v>107</v>
      </c>
      <c r="S262" t="s">
        <v>107</v>
      </c>
      <c r="U262" s="3">
        <v>42433</v>
      </c>
      <c r="V262">
        <v>-0.29299999999999998</v>
      </c>
      <c r="W262">
        <v>-40.088000000000001</v>
      </c>
      <c r="X262">
        <v>-9.7100000000000009</v>
      </c>
      <c r="Y262">
        <v>-6.1689999999999996</v>
      </c>
      <c r="Z262">
        <v>-7.2110000000000003</v>
      </c>
      <c r="AA262">
        <v>-12.208</v>
      </c>
      <c r="AB262" t="s">
        <v>107</v>
      </c>
      <c r="AC262" t="s">
        <v>107</v>
      </c>
      <c r="AE262" s="3">
        <v>42433</v>
      </c>
      <c r="AF262">
        <v>-4.9000000000000002E-2</v>
      </c>
      <c r="AG262">
        <v>-40.896000000000001</v>
      </c>
      <c r="AH262">
        <v>-11.808999999999999</v>
      </c>
      <c r="AI262">
        <v>-7.8929999999999998</v>
      </c>
      <c r="AJ262">
        <v>-9.2159999999999993</v>
      </c>
      <c r="AK262">
        <v>-14.39</v>
      </c>
      <c r="AL262" t="s">
        <v>107</v>
      </c>
      <c r="AM262" t="s">
        <v>107</v>
      </c>
      <c r="AO262" s="3">
        <v>42744</v>
      </c>
      <c r="AP262">
        <v>0.184</v>
      </c>
      <c r="AQ262">
        <v>-42.252000000000002</v>
      </c>
      <c r="AR262">
        <v>-19.776</v>
      </c>
      <c r="AS262">
        <v>-19.931000000000001</v>
      </c>
      <c r="AT262">
        <v>-17.132000000000001</v>
      </c>
      <c r="AU262">
        <v>-22.42</v>
      </c>
      <c r="AV262" t="s">
        <v>107</v>
      </c>
      <c r="AW262" t="s">
        <v>107</v>
      </c>
      <c r="AY262" s="3">
        <v>42433</v>
      </c>
      <c r="AZ262">
        <v>0.72699999999999998</v>
      </c>
      <c r="BA262">
        <v>-25.152999999999999</v>
      </c>
      <c r="BB262">
        <v>-9.2710000000000008</v>
      </c>
      <c r="BC262">
        <v>-12.583</v>
      </c>
      <c r="BD262">
        <v>-7.5289999999999999</v>
      </c>
      <c r="BE262">
        <v>-11.016999999999999</v>
      </c>
      <c r="BF262" t="s">
        <v>107</v>
      </c>
      <c r="BG262" t="s">
        <v>107</v>
      </c>
      <c r="BI262" s="3">
        <v>42433</v>
      </c>
      <c r="BJ262">
        <v>0.84699999999999998</v>
      </c>
      <c r="BK262">
        <v>-18.785</v>
      </c>
      <c r="BL262">
        <v>-3.5089999999999999</v>
      </c>
      <c r="BM262">
        <v>-6.117</v>
      </c>
      <c r="BN262">
        <v>-1.7189999999999999</v>
      </c>
      <c r="BO262">
        <v>-5.3040000000000003</v>
      </c>
      <c r="BP262" t="s">
        <v>107</v>
      </c>
      <c r="BQ262" t="s">
        <v>107</v>
      </c>
      <c r="BS262" s="3">
        <v>42433</v>
      </c>
      <c r="BT262">
        <v>1</v>
      </c>
      <c r="BU262">
        <v>-12.154999999999999</v>
      </c>
      <c r="BV262">
        <v>4.952</v>
      </c>
      <c r="BW262">
        <v>2.7669999999999999</v>
      </c>
      <c r="BX262">
        <v>7.63</v>
      </c>
      <c r="BY262">
        <v>2.27</v>
      </c>
      <c r="BZ262" t="s">
        <v>107</v>
      </c>
      <c r="CA262" t="s">
        <v>107</v>
      </c>
      <c r="CC262" s="3">
        <v>42433</v>
      </c>
      <c r="CD262">
        <v>-0.38900000000000001</v>
      </c>
      <c r="CE262">
        <v>-26.474</v>
      </c>
      <c r="CF262">
        <v>2.6539999999999999</v>
      </c>
      <c r="CG262">
        <v>0</v>
      </c>
      <c r="CH262">
        <v>4.923</v>
      </c>
      <c r="CI262">
        <v>0.38500000000000001</v>
      </c>
      <c r="CJ262" t="s">
        <v>107</v>
      </c>
      <c r="CK262" t="s">
        <v>107</v>
      </c>
      <c r="CM262" s="3">
        <v>42433</v>
      </c>
      <c r="CN262">
        <v>-0.32900000000000001</v>
      </c>
      <c r="CO262">
        <v>-28.259</v>
      </c>
      <c r="CP262">
        <v>1.51</v>
      </c>
      <c r="CQ262">
        <v>0</v>
      </c>
      <c r="CR262">
        <v>3.911</v>
      </c>
      <c r="CS262">
        <v>-0.871</v>
      </c>
      <c r="CT262" t="s">
        <v>107</v>
      </c>
      <c r="CU262" t="s">
        <v>107</v>
      </c>
      <c r="CW262" s="3">
        <v>42433</v>
      </c>
      <c r="CX262">
        <v>-0.08</v>
      </c>
      <c r="CY262">
        <v>-24.314</v>
      </c>
      <c r="CZ262">
        <v>5.4039999999999999</v>
      </c>
      <c r="DA262">
        <v>0</v>
      </c>
      <c r="DB262">
        <v>8.2360000000000007</v>
      </c>
      <c r="DC262">
        <v>2.5859999999999999</v>
      </c>
      <c r="DD262" t="s">
        <v>107</v>
      </c>
      <c r="DE262" t="s">
        <v>107</v>
      </c>
      <c r="DG262" s="3">
        <v>42433</v>
      </c>
      <c r="DH262">
        <v>0.20499999999999999</v>
      </c>
      <c r="DI262">
        <v>-19.381</v>
      </c>
      <c r="DJ262">
        <v>8.2379999999999995</v>
      </c>
      <c r="DK262">
        <v>0</v>
      </c>
      <c r="DL262">
        <v>10.557</v>
      </c>
      <c r="DM262">
        <v>5.907</v>
      </c>
      <c r="DN262" t="s">
        <v>107</v>
      </c>
      <c r="DO262" t="s">
        <v>107</v>
      </c>
      <c r="DQ262" s="3">
        <v>42811</v>
      </c>
      <c r="DR262">
        <v>0.51900000000000002</v>
      </c>
      <c r="DS262">
        <v>-26.826999999999998</v>
      </c>
      <c r="DT262">
        <v>-4.1619999999999999</v>
      </c>
      <c r="DU262" t="s">
        <v>107</v>
      </c>
      <c r="DV262">
        <v>-2.1320000000000001</v>
      </c>
      <c r="DW262">
        <v>-6.18</v>
      </c>
      <c r="DX262">
        <v>-27.902000000000001</v>
      </c>
      <c r="DY262">
        <v>-26.065000000000001</v>
      </c>
      <c r="EA262" s="3">
        <v>42433</v>
      </c>
      <c r="EB262">
        <v>0.85799999999999998</v>
      </c>
      <c r="EC262">
        <v>-11.452999999999999</v>
      </c>
      <c r="ED262">
        <v>8.7840000000000007</v>
      </c>
      <c r="EE262">
        <v>0</v>
      </c>
      <c r="EF262">
        <v>10.525</v>
      </c>
      <c r="EG262">
        <v>7.0490000000000004</v>
      </c>
      <c r="EH262" t="s">
        <v>107</v>
      </c>
      <c r="EI262" t="s">
        <v>107</v>
      </c>
      <c r="EK262" s="3">
        <v>42433</v>
      </c>
      <c r="EL262">
        <v>0.94899999999999995</v>
      </c>
      <c r="EM262">
        <v>-8.3789999999999996</v>
      </c>
      <c r="EN262">
        <v>6.6340000000000003</v>
      </c>
      <c r="EO262">
        <v>0</v>
      </c>
      <c r="EP262">
        <v>8.4350000000000005</v>
      </c>
      <c r="EQ262">
        <v>4.8360000000000003</v>
      </c>
      <c r="ER262" t="s">
        <v>107</v>
      </c>
      <c r="ES262" t="s">
        <v>107</v>
      </c>
      <c r="EU262" s="3">
        <v>42433</v>
      </c>
      <c r="EV262">
        <v>1.129</v>
      </c>
      <c r="EW262">
        <v>2.1760000000000002</v>
      </c>
      <c r="EX262">
        <v>17.850000000000001</v>
      </c>
      <c r="EY262">
        <v>0</v>
      </c>
      <c r="EZ262">
        <v>20.552</v>
      </c>
      <c r="FA262">
        <v>15.148</v>
      </c>
      <c r="FB262" t="s">
        <v>107</v>
      </c>
      <c r="FC262" t="s">
        <v>107</v>
      </c>
      <c r="FE262" s="3">
        <v>42433</v>
      </c>
      <c r="FF262">
        <v>-0.36</v>
      </c>
      <c r="FG262">
        <v>-23.43</v>
      </c>
      <c r="FH262">
        <v>5.7350000000000003</v>
      </c>
      <c r="FI262">
        <v>0</v>
      </c>
      <c r="FJ262">
        <v>7.9749999999999996</v>
      </c>
      <c r="FK262">
        <v>3.4950000000000001</v>
      </c>
      <c r="FL262" t="s">
        <v>107</v>
      </c>
      <c r="FM262" t="s">
        <v>107</v>
      </c>
      <c r="FO262" s="3">
        <v>42433</v>
      </c>
      <c r="FP262">
        <v>-0.28000000000000003</v>
      </c>
      <c r="FQ262">
        <v>-21.161000000000001</v>
      </c>
      <c r="FR262">
        <v>8.7629999999999999</v>
      </c>
      <c r="FS262">
        <v>0</v>
      </c>
      <c r="FT262">
        <v>11.542999999999999</v>
      </c>
      <c r="FU262">
        <v>6.0049999999999999</v>
      </c>
      <c r="FV262" t="s">
        <v>107</v>
      </c>
      <c r="FW262" t="s">
        <v>107</v>
      </c>
      <c r="FY262" s="3">
        <v>42433</v>
      </c>
      <c r="FZ262">
        <v>-8.0000000000000002E-3</v>
      </c>
      <c r="GA262">
        <v>-19.459</v>
      </c>
      <c r="GB262">
        <v>10.411</v>
      </c>
      <c r="GC262">
        <v>0</v>
      </c>
      <c r="GD262">
        <v>13.272</v>
      </c>
      <c r="GE262">
        <v>7.55</v>
      </c>
      <c r="GF262" t="s">
        <v>107</v>
      </c>
      <c r="GG262" t="s">
        <v>107</v>
      </c>
      <c r="GI262" s="3">
        <v>42433</v>
      </c>
      <c r="GJ262">
        <v>0.28000000000000003</v>
      </c>
      <c r="GK262">
        <v>-9.1379999999999999</v>
      </c>
      <c r="GL262">
        <v>18.925999999999998</v>
      </c>
      <c r="GM262">
        <v>0</v>
      </c>
      <c r="GN262">
        <v>21.594999999999999</v>
      </c>
      <c r="GO262">
        <v>16.257000000000001</v>
      </c>
      <c r="GP262" t="s">
        <v>107</v>
      </c>
      <c r="GQ262" t="s">
        <v>107</v>
      </c>
      <c r="GS262" s="3">
        <v>42794</v>
      </c>
      <c r="GT262">
        <v>0.34699999999999998</v>
      </c>
      <c r="GU262">
        <v>-22.548000000000002</v>
      </c>
      <c r="GV262">
        <v>0.32900000000000001</v>
      </c>
      <c r="GW262" t="s">
        <v>107</v>
      </c>
      <c r="GX262">
        <v>2.5030000000000001</v>
      </c>
      <c r="GY262">
        <v>-1.845</v>
      </c>
      <c r="GZ262">
        <v>-23.99</v>
      </c>
      <c r="HA262">
        <v>-21.055</v>
      </c>
      <c r="HC262" s="3">
        <v>42433</v>
      </c>
      <c r="HD262">
        <v>1.0269999999999999</v>
      </c>
      <c r="HE262">
        <v>6.0369999999999999</v>
      </c>
      <c r="HF262">
        <v>31.564</v>
      </c>
      <c r="HG262">
        <v>0</v>
      </c>
      <c r="HH262">
        <v>33.395000000000003</v>
      </c>
      <c r="HI262">
        <v>29.734000000000002</v>
      </c>
      <c r="HJ262" t="s">
        <v>107</v>
      </c>
      <c r="HK262" t="s">
        <v>107</v>
      </c>
      <c r="HW262" s="3">
        <v>42433</v>
      </c>
      <c r="HX262">
        <v>1.2290000000000001</v>
      </c>
      <c r="HY262">
        <v>12.827999999999999</v>
      </c>
      <c r="HZ262">
        <v>30.641999999999999</v>
      </c>
      <c r="IA262">
        <v>0</v>
      </c>
      <c r="IB262">
        <v>33.054000000000002</v>
      </c>
      <c r="IC262">
        <v>28.234000000000002</v>
      </c>
      <c r="ID262" t="s">
        <v>107</v>
      </c>
      <c r="IE262" t="s">
        <v>107</v>
      </c>
      <c r="IG262" s="3">
        <v>42433</v>
      </c>
      <c r="IH262">
        <v>-0.36099999999999999</v>
      </c>
      <c r="II262">
        <v>-21.382000000000001</v>
      </c>
      <c r="IJ262">
        <v>7.3</v>
      </c>
      <c r="IK262">
        <v>0</v>
      </c>
      <c r="IL262">
        <v>9.5210000000000008</v>
      </c>
      <c r="IM262">
        <v>5.109</v>
      </c>
      <c r="IN262" t="s">
        <v>107</v>
      </c>
      <c r="IO262" t="s">
        <v>107</v>
      </c>
      <c r="IQ262" s="3">
        <v>42433</v>
      </c>
      <c r="IR262">
        <v>-0.26700000000000002</v>
      </c>
      <c r="IS262">
        <v>-22.106999999999999</v>
      </c>
      <c r="IT262">
        <v>7.6390000000000002</v>
      </c>
      <c r="IU262">
        <v>0</v>
      </c>
      <c r="IV262">
        <v>10.284000000000001</v>
      </c>
      <c r="IW262">
        <v>4.9939999999999998</v>
      </c>
      <c r="IX262" t="s">
        <v>107</v>
      </c>
      <c r="IY262" t="s">
        <v>107</v>
      </c>
      <c r="JA262" s="3">
        <v>42433</v>
      </c>
      <c r="JB262">
        <v>-4.7E-2</v>
      </c>
      <c r="JC262">
        <v>-17.585999999999999</v>
      </c>
      <c r="JD262">
        <v>11.632999999999999</v>
      </c>
      <c r="JE262">
        <v>0</v>
      </c>
      <c r="JF262">
        <v>14.566000000000001</v>
      </c>
      <c r="JG262">
        <v>8.7010000000000005</v>
      </c>
      <c r="JH262" t="s">
        <v>107</v>
      </c>
      <c r="JI262" t="s">
        <v>107</v>
      </c>
      <c r="JK262" s="3">
        <v>42433</v>
      </c>
      <c r="JL262">
        <v>0.35199999999999998</v>
      </c>
      <c r="JM262">
        <v>-7.9820000000000002</v>
      </c>
      <c r="JN262">
        <v>19.542999999999999</v>
      </c>
      <c r="JO262">
        <v>0</v>
      </c>
      <c r="JP262">
        <v>21.738</v>
      </c>
      <c r="JQ262">
        <v>17.347999999999999</v>
      </c>
      <c r="JR262" t="s">
        <v>107</v>
      </c>
      <c r="JS262" t="s">
        <v>107</v>
      </c>
      <c r="JU262" s="3">
        <v>42780</v>
      </c>
      <c r="JV262">
        <v>0.626</v>
      </c>
      <c r="JW262">
        <v>-14.507</v>
      </c>
      <c r="JX262">
        <v>8.4120000000000008</v>
      </c>
      <c r="JY262" t="s">
        <v>107</v>
      </c>
      <c r="JZ262">
        <v>10.843</v>
      </c>
      <c r="KA262">
        <v>5.9809999999999999</v>
      </c>
      <c r="KB262">
        <v>-15.529</v>
      </c>
      <c r="KC262">
        <v>-13.715999999999999</v>
      </c>
      <c r="KE262" s="3">
        <v>42433</v>
      </c>
      <c r="KF262">
        <v>1.165</v>
      </c>
      <c r="KG262">
        <v>15.334</v>
      </c>
      <c r="KH262">
        <v>34.915999999999997</v>
      </c>
      <c r="KI262">
        <v>0</v>
      </c>
      <c r="KJ262">
        <v>36.872999999999998</v>
      </c>
      <c r="KK262">
        <v>32.965000000000003</v>
      </c>
      <c r="KL262" t="s">
        <v>107</v>
      </c>
      <c r="KM262" t="s">
        <v>107</v>
      </c>
      <c r="KO262" s="3">
        <v>42433</v>
      </c>
      <c r="KP262">
        <v>1.238</v>
      </c>
      <c r="KQ262">
        <v>20.873999999999999</v>
      </c>
      <c r="KR262">
        <v>35.393000000000001</v>
      </c>
      <c r="KS262">
        <v>0</v>
      </c>
      <c r="KT262">
        <v>37.456000000000003</v>
      </c>
      <c r="KU262">
        <v>33.331000000000003</v>
      </c>
      <c r="KV262" t="s">
        <v>107</v>
      </c>
      <c r="KW262" t="s">
        <v>107</v>
      </c>
      <c r="KY262" s="3">
        <v>42780</v>
      </c>
      <c r="KZ262">
        <v>1.58</v>
      </c>
      <c r="LA262">
        <v>10.782999999999999</v>
      </c>
      <c r="LB262">
        <v>24.507000000000001</v>
      </c>
      <c r="LC262" t="s">
        <v>107</v>
      </c>
      <c r="LD262">
        <v>27.928000000000001</v>
      </c>
      <c r="LE262">
        <v>21.088999999999999</v>
      </c>
      <c r="LF262">
        <v>9.4420000000000002</v>
      </c>
      <c r="LG262">
        <v>12.413</v>
      </c>
      <c r="LI262" s="3">
        <v>42433</v>
      </c>
      <c r="LJ262">
        <v>-0.32900000000000001</v>
      </c>
      <c r="LK262">
        <v>-19.654</v>
      </c>
      <c r="LL262">
        <v>9.4280000000000008</v>
      </c>
      <c r="LM262">
        <v>8.8629999999999995</v>
      </c>
      <c r="LN262">
        <v>11.452999999999999</v>
      </c>
      <c r="LO262">
        <v>7.4020000000000001</v>
      </c>
      <c r="LP262" t="s">
        <v>107</v>
      </c>
      <c r="LQ262" t="s">
        <v>107</v>
      </c>
      <c r="LS262" s="3">
        <v>42433</v>
      </c>
      <c r="LT262">
        <v>-0.23100000000000001</v>
      </c>
      <c r="LU262">
        <v>-17.812999999999999</v>
      </c>
      <c r="LV262">
        <v>12.596</v>
      </c>
      <c r="LW262">
        <v>10.778</v>
      </c>
      <c r="LX262">
        <v>15.103</v>
      </c>
      <c r="LY262">
        <v>10.089</v>
      </c>
      <c r="LZ262" t="s">
        <v>107</v>
      </c>
      <c r="MA262" t="s">
        <v>107</v>
      </c>
      <c r="MC262" s="3">
        <v>42433</v>
      </c>
      <c r="MD262">
        <v>-6.8000000000000005E-2</v>
      </c>
      <c r="ME262">
        <v>-14.683</v>
      </c>
      <c r="MF262">
        <v>14.834</v>
      </c>
      <c r="MG262">
        <v>17.5</v>
      </c>
      <c r="MH262">
        <v>17.172000000000001</v>
      </c>
      <c r="MI262">
        <v>12.48</v>
      </c>
      <c r="MJ262" t="s">
        <v>107</v>
      </c>
      <c r="MK262" t="s">
        <v>107</v>
      </c>
      <c r="MM262" s="3">
        <v>42433</v>
      </c>
      <c r="MN262">
        <v>0.311</v>
      </c>
      <c r="MO262">
        <v>-6.9340000000000002</v>
      </c>
      <c r="MP262">
        <v>20.641999999999999</v>
      </c>
      <c r="MQ262">
        <v>23.190999999999999</v>
      </c>
      <c r="MR262">
        <v>23.024999999999999</v>
      </c>
      <c r="MS262">
        <v>18.257999999999999</v>
      </c>
      <c r="MT262" t="s">
        <v>107</v>
      </c>
      <c r="MU262" t="s">
        <v>107</v>
      </c>
      <c r="MW262" s="3">
        <v>42793</v>
      </c>
      <c r="MX262">
        <v>0.78900000000000003</v>
      </c>
      <c r="MY262">
        <v>20.149999999999999</v>
      </c>
      <c r="MZ262">
        <v>42.334000000000003</v>
      </c>
      <c r="NA262">
        <v>44.093000000000004</v>
      </c>
      <c r="NB262">
        <v>44.363</v>
      </c>
      <c r="NC262">
        <v>40.314999999999998</v>
      </c>
      <c r="ND262">
        <v>18.391999999999999</v>
      </c>
      <c r="NE262">
        <v>19.734000000000002</v>
      </c>
      <c r="NG262" s="3">
        <v>42433</v>
      </c>
      <c r="NH262">
        <v>1.1400000000000001</v>
      </c>
      <c r="NI262">
        <v>23.863</v>
      </c>
      <c r="NJ262">
        <v>37.674999999999997</v>
      </c>
      <c r="NK262">
        <v>34.301000000000002</v>
      </c>
      <c r="NL262">
        <v>39.366</v>
      </c>
      <c r="NM262">
        <v>35.984000000000002</v>
      </c>
      <c r="NN262" t="s">
        <v>107</v>
      </c>
      <c r="NO262" t="s">
        <v>107</v>
      </c>
      <c r="NQ262" s="3">
        <v>42433</v>
      </c>
      <c r="NR262">
        <v>1.4530000000000001</v>
      </c>
      <c r="NS262">
        <v>40.606000000000002</v>
      </c>
      <c r="NT262">
        <v>55.731000000000002</v>
      </c>
      <c r="NU262">
        <v>52.055</v>
      </c>
      <c r="NV262">
        <v>57.732999999999997</v>
      </c>
      <c r="NW262">
        <v>53.734000000000002</v>
      </c>
      <c r="NX262" t="s">
        <v>107</v>
      </c>
      <c r="NY262" t="s">
        <v>107</v>
      </c>
      <c r="OA262" s="3">
        <v>42433</v>
      </c>
      <c r="OB262">
        <v>1.631</v>
      </c>
      <c r="OC262">
        <v>54.140999999999998</v>
      </c>
      <c r="OD262">
        <v>68.709000000000003</v>
      </c>
      <c r="OE262">
        <v>66.221000000000004</v>
      </c>
      <c r="OF262">
        <v>71.320999999999998</v>
      </c>
      <c r="OG262">
        <v>66.099999999999994</v>
      </c>
      <c r="OH262" t="s">
        <v>107</v>
      </c>
      <c r="OI262" t="s">
        <v>107</v>
      </c>
      <c r="OK262" s="3">
        <v>42433</v>
      </c>
      <c r="OL262">
        <v>-0.40100000000000002</v>
      </c>
      <c r="OM262">
        <v>-25.669</v>
      </c>
      <c r="ON262">
        <v>3.0939999999999999</v>
      </c>
      <c r="OO262">
        <v>0</v>
      </c>
      <c r="OP262">
        <v>5.1059999999999999</v>
      </c>
      <c r="OQ262">
        <v>1.081</v>
      </c>
      <c r="OR262" t="s">
        <v>107</v>
      </c>
      <c r="OS262" t="s">
        <v>107</v>
      </c>
      <c r="OU262" s="3">
        <v>42433</v>
      </c>
      <c r="OV262">
        <v>-0.23899999999999999</v>
      </c>
      <c r="OW262">
        <v>-21.14</v>
      </c>
      <c r="OX262">
        <v>8.48</v>
      </c>
      <c r="OY262">
        <v>0</v>
      </c>
      <c r="OZ262">
        <v>10.663</v>
      </c>
      <c r="PA262">
        <v>6.3179999999999996</v>
      </c>
      <c r="PB262" t="s">
        <v>107</v>
      </c>
      <c r="PC262" t="s">
        <v>107</v>
      </c>
      <c r="PE262" s="3">
        <v>42433</v>
      </c>
      <c r="PF262">
        <v>4.2000000000000003E-2</v>
      </c>
      <c r="PG262">
        <v>-13.337999999999999</v>
      </c>
      <c r="PH262">
        <v>15.005000000000001</v>
      </c>
      <c r="PI262">
        <v>0</v>
      </c>
      <c r="PJ262">
        <v>17.675999999999998</v>
      </c>
      <c r="PK262">
        <v>12.347</v>
      </c>
      <c r="PL262" t="s">
        <v>107</v>
      </c>
      <c r="PM262" t="s">
        <v>107</v>
      </c>
      <c r="PO262" s="3">
        <v>42433</v>
      </c>
      <c r="PP262">
        <v>0.36599999999999999</v>
      </c>
      <c r="PQ262">
        <v>-1.8980000000000001</v>
      </c>
      <c r="PR262">
        <v>25.161999999999999</v>
      </c>
      <c r="PS262">
        <v>0</v>
      </c>
      <c r="PT262">
        <v>27.5</v>
      </c>
      <c r="PU262">
        <v>22.835999999999999</v>
      </c>
      <c r="PV262" t="s">
        <v>107</v>
      </c>
      <c r="PW262" t="s">
        <v>107</v>
      </c>
      <c r="PY262" s="3">
        <v>42746</v>
      </c>
      <c r="PZ262">
        <v>0.64400000000000002</v>
      </c>
      <c r="QA262">
        <v>3.3279999999999998</v>
      </c>
      <c r="QB262">
        <v>24.401</v>
      </c>
      <c r="QC262" t="s">
        <v>107</v>
      </c>
      <c r="QD262">
        <v>26.727</v>
      </c>
      <c r="QE262">
        <v>22.074999999999999</v>
      </c>
      <c r="QF262" t="s">
        <v>107</v>
      </c>
      <c r="QG262" t="s">
        <v>107</v>
      </c>
      <c r="QI262" s="3">
        <v>42433</v>
      </c>
      <c r="QJ262">
        <v>1.167</v>
      </c>
      <c r="QK262">
        <v>25.212</v>
      </c>
      <c r="QL262">
        <v>42.323999999999998</v>
      </c>
      <c r="QM262">
        <v>0</v>
      </c>
      <c r="QN262">
        <v>44.148000000000003</v>
      </c>
      <c r="QO262">
        <v>40.506999999999998</v>
      </c>
      <c r="QP262" t="s">
        <v>107</v>
      </c>
      <c r="QQ262" t="s">
        <v>107</v>
      </c>
      <c r="QS262" s="3">
        <v>42622</v>
      </c>
      <c r="QT262">
        <v>0.92800000000000005</v>
      </c>
      <c r="QU262">
        <v>11.843</v>
      </c>
      <c r="QV262">
        <v>25.998000000000001</v>
      </c>
      <c r="QW262" t="s">
        <v>107</v>
      </c>
      <c r="QX262">
        <v>28.212</v>
      </c>
      <c r="QY262">
        <v>23.785</v>
      </c>
      <c r="QZ262" t="s">
        <v>107</v>
      </c>
      <c r="RA262" t="s">
        <v>107</v>
      </c>
      <c r="RC262" s="3">
        <v>42794</v>
      </c>
      <c r="RD262">
        <v>1.6870000000000001</v>
      </c>
      <c r="RE262">
        <v>39.076999999999998</v>
      </c>
      <c r="RF262">
        <v>51.174999999999997</v>
      </c>
      <c r="RG262" t="s">
        <v>107</v>
      </c>
      <c r="RH262">
        <v>54.387999999999998</v>
      </c>
      <c r="RI262">
        <v>47.966999999999999</v>
      </c>
      <c r="RJ262">
        <v>37.140999999999998</v>
      </c>
      <c r="RK262">
        <v>41.423000000000002</v>
      </c>
      <c r="RM262" s="3">
        <v>42433</v>
      </c>
      <c r="RN262">
        <v>-0.217</v>
      </c>
      <c r="RO262">
        <v>-5.4669999999999996</v>
      </c>
      <c r="RP262">
        <v>22.780999999999999</v>
      </c>
      <c r="RQ262" t="s">
        <v>107</v>
      </c>
      <c r="RR262">
        <v>25.86</v>
      </c>
      <c r="RS262">
        <v>19.704000000000001</v>
      </c>
      <c r="RT262" t="s">
        <v>107</v>
      </c>
      <c r="RU262" t="s">
        <v>107</v>
      </c>
      <c r="RW262" s="3">
        <v>42433</v>
      </c>
      <c r="RX262">
        <v>-0.09</v>
      </c>
      <c r="RY262">
        <v>1.62</v>
      </c>
      <c r="RZ262">
        <v>31.006</v>
      </c>
      <c r="SA262" t="s">
        <v>107</v>
      </c>
      <c r="SB262">
        <v>34.536000000000001</v>
      </c>
      <c r="SC262">
        <v>27.501000000000001</v>
      </c>
      <c r="SD262" t="s">
        <v>107</v>
      </c>
      <c r="SE262" t="s">
        <v>107</v>
      </c>
      <c r="SG262" s="3">
        <v>42433</v>
      </c>
      <c r="SH262">
        <v>0.216</v>
      </c>
      <c r="SI262">
        <v>8.5839999999999996</v>
      </c>
      <c r="SJ262">
        <v>39.197000000000003</v>
      </c>
      <c r="SK262" t="s">
        <v>107</v>
      </c>
      <c r="SL262">
        <v>43.140999999999998</v>
      </c>
      <c r="SM262">
        <v>35.270000000000003</v>
      </c>
      <c r="SN262" t="s">
        <v>107</v>
      </c>
      <c r="SO262" t="s">
        <v>107</v>
      </c>
      <c r="SQ262" s="3">
        <v>42433</v>
      </c>
      <c r="SR262">
        <v>0.67200000000000004</v>
      </c>
      <c r="SS262">
        <v>32.441000000000003</v>
      </c>
      <c r="ST262">
        <v>59.146000000000001</v>
      </c>
      <c r="SU262" t="s">
        <v>107</v>
      </c>
      <c r="SV262">
        <v>62.781999999999996</v>
      </c>
      <c r="SW262">
        <v>55.523000000000003</v>
      </c>
      <c r="SX262" t="s">
        <v>107</v>
      </c>
      <c r="SY262" t="s">
        <v>107</v>
      </c>
      <c r="TA262" s="3">
        <v>42740</v>
      </c>
      <c r="TB262">
        <v>0.91</v>
      </c>
      <c r="TC262">
        <v>30.777999999999999</v>
      </c>
      <c r="TD262">
        <v>51.741</v>
      </c>
      <c r="TE262" t="s">
        <v>107</v>
      </c>
      <c r="TF262">
        <v>54.246000000000002</v>
      </c>
      <c r="TG262">
        <v>49.238</v>
      </c>
      <c r="TH262" t="s">
        <v>107</v>
      </c>
      <c r="TI262" t="s">
        <v>107</v>
      </c>
      <c r="TK262" s="3">
        <v>42433</v>
      </c>
      <c r="TL262">
        <v>1.369</v>
      </c>
      <c r="TM262">
        <v>49.912999999999997</v>
      </c>
      <c r="TN262">
        <v>72.418999999999997</v>
      </c>
      <c r="TO262" t="s">
        <v>107</v>
      </c>
      <c r="TP262">
        <v>75.503</v>
      </c>
      <c r="TQ262">
        <v>69.344999999999999</v>
      </c>
      <c r="TR262" t="s">
        <v>107</v>
      </c>
      <c r="TS262" t="s">
        <v>107</v>
      </c>
      <c r="TU262" s="3">
        <v>42433</v>
      </c>
      <c r="TV262">
        <v>1.9330000000000001</v>
      </c>
      <c r="TW262">
        <v>82.13</v>
      </c>
      <c r="TX262">
        <v>99.025999999999996</v>
      </c>
      <c r="TY262" t="s">
        <v>107</v>
      </c>
      <c r="TZ262">
        <v>102.303</v>
      </c>
      <c r="UA262">
        <v>95.751000000000005</v>
      </c>
      <c r="UB262" t="s">
        <v>107</v>
      </c>
      <c r="UC262" t="s">
        <v>107</v>
      </c>
      <c r="UE262" s="3">
        <v>42433</v>
      </c>
      <c r="UF262">
        <v>0.158</v>
      </c>
      <c r="UG262">
        <v>29.698</v>
      </c>
      <c r="UH262">
        <v>58.554000000000002</v>
      </c>
      <c r="UI262">
        <v>58</v>
      </c>
      <c r="UJ262">
        <v>61.209000000000003</v>
      </c>
      <c r="UK262">
        <v>55.93</v>
      </c>
      <c r="UL262" t="s">
        <v>107</v>
      </c>
      <c r="UM262" t="s">
        <v>107</v>
      </c>
      <c r="UO262" s="3">
        <v>42436</v>
      </c>
      <c r="UP262">
        <v>0.41499999999999998</v>
      </c>
      <c r="UQ262">
        <v>49.402000000000001</v>
      </c>
      <c r="UR262">
        <v>77.765000000000001</v>
      </c>
      <c r="US262">
        <v>76.873000000000005</v>
      </c>
      <c r="UT262">
        <v>80.739999999999995</v>
      </c>
      <c r="UU262">
        <v>74.811999999999998</v>
      </c>
      <c r="UV262" t="s">
        <v>107</v>
      </c>
      <c r="UW262" t="s">
        <v>107</v>
      </c>
      <c r="UY262" s="3">
        <v>42433</v>
      </c>
      <c r="UZ262">
        <v>0.754</v>
      </c>
      <c r="VA262">
        <v>65.790999999999997</v>
      </c>
      <c r="VB262">
        <v>94.308000000000007</v>
      </c>
      <c r="VC262">
        <v>98.07</v>
      </c>
      <c r="VD262">
        <v>97.093999999999994</v>
      </c>
      <c r="VE262">
        <v>91.522999999999996</v>
      </c>
      <c r="VF262" t="s">
        <v>107</v>
      </c>
      <c r="VG262" t="s">
        <v>107</v>
      </c>
      <c r="VI262" s="3">
        <v>42433</v>
      </c>
      <c r="VJ262">
        <v>1.3620000000000001</v>
      </c>
      <c r="VK262">
        <v>100.577</v>
      </c>
      <c r="VL262">
        <v>126.59699999999999</v>
      </c>
      <c r="VM262">
        <v>129.63200000000001</v>
      </c>
      <c r="VN262">
        <v>129.34700000000001</v>
      </c>
      <c r="VO262">
        <v>123.846</v>
      </c>
      <c r="VP262" t="s">
        <v>107</v>
      </c>
      <c r="VQ262" t="s">
        <v>107</v>
      </c>
      <c r="VS262" s="3">
        <v>42745</v>
      </c>
      <c r="VT262">
        <v>1.413</v>
      </c>
      <c r="VU262">
        <v>80.373999999999995</v>
      </c>
      <c r="VV262">
        <v>100.452</v>
      </c>
      <c r="VW262">
        <v>100.08499999999999</v>
      </c>
      <c r="VX262">
        <v>102.926</v>
      </c>
      <c r="VY262">
        <v>97.977000000000004</v>
      </c>
      <c r="VZ262" t="s">
        <v>107</v>
      </c>
      <c r="WA262" t="s">
        <v>107</v>
      </c>
      <c r="WC262" s="3">
        <v>42433</v>
      </c>
      <c r="WD262">
        <v>2.1920000000000002</v>
      </c>
      <c r="WE262">
        <v>130.78800000000001</v>
      </c>
      <c r="WF262">
        <v>143.755</v>
      </c>
      <c r="WG262">
        <v>140.524</v>
      </c>
      <c r="WH262">
        <v>145.654</v>
      </c>
      <c r="WI262">
        <v>141.857</v>
      </c>
      <c r="WJ262" t="s">
        <v>107</v>
      </c>
      <c r="WK262" t="s">
        <v>107</v>
      </c>
      <c r="WM262" s="3">
        <v>42433</v>
      </c>
      <c r="WN262">
        <v>2.5310000000000001</v>
      </c>
      <c r="WO262">
        <v>151.898</v>
      </c>
      <c r="WP262">
        <v>164.85599999999999</v>
      </c>
      <c r="WQ262">
        <v>162.19499999999999</v>
      </c>
      <c r="WR262">
        <v>167.14400000000001</v>
      </c>
      <c r="WS262">
        <v>162.56899999999999</v>
      </c>
      <c r="WT262" t="s">
        <v>107</v>
      </c>
      <c r="WU262" t="s">
        <v>107</v>
      </c>
      <c r="WW262" s="3">
        <v>42801</v>
      </c>
      <c r="WX262">
        <v>2.9729999999999999</v>
      </c>
      <c r="WY262">
        <v>160.75399999999999</v>
      </c>
      <c r="WZ262">
        <v>167.63399999999999</v>
      </c>
      <c r="XA262">
        <v>167.50700000000001</v>
      </c>
      <c r="XB262">
        <v>170.37200000000001</v>
      </c>
      <c r="XC262">
        <v>164.90600000000001</v>
      </c>
      <c r="XD262">
        <v>159.23500000000001</v>
      </c>
      <c r="XE262">
        <v>162.80699999999999</v>
      </c>
      <c r="XG262" s="3">
        <v>42433</v>
      </c>
      <c r="XH262">
        <v>9.1999999999999998E-2</v>
      </c>
      <c r="XI262">
        <v>23.065000000000001</v>
      </c>
      <c r="XJ262">
        <v>51.902999999999999</v>
      </c>
      <c r="XK262">
        <v>51.335000000000001</v>
      </c>
      <c r="XL262">
        <v>53.957000000000001</v>
      </c>
      <c r="XM262">
        <v>49.878</v>
      </c>
      <c r="XN262" t="s">
        <v>107</v>
      </c>
      <c r="XO262" t="s">
        <v>107</v>
      </c>
      <c r="XQ262" s="3">
        <v>42486</v>
      </c>
      <c r="XR262">
        <v>0.316</v>
      </c>
      <c r="XS262">
        <v>34.01</v>
      </c>
      <c r="XT262">
        <v>61.078000000000003</v>
      </c>
      <c r="XU262">
        <v>60.497</v>
      </c>
      <c r="XV262">
        <v>62.826999999999998</v>
      </c>
      <c r="XW262">
        <v>59.329000000000001</v>
      </c>
      <c r="XX262" t="s">
        <v>107</v>
      </c>
      <c r="XY262" t="s">
        <v>107</v>
      </c>
      <c r="YA262" s="3">
        <v>42433</v>
      </c>
      <c r="YB262">
        <v>0.71799999999999997</v>
      </c>
      <c r="YC262">
        <v>60.965000000000003</v>
      </c>
      <c r="YD262">
        <v>89.852000000000004</v>
      </c>
      <c r="YE262">
        <v>93.769000000000005</v>
      </c>
      <c r="YF262">
        <v>92.617999999999995</v>
      </c>
      <c r="YG262">
        <v>87.1</v>
      </c>
      <c r="YH262" t="s">
        <v>107</v>
      </c>
      <c r="YI262" t="s">
        <v>107</v>
      </c>
      <c r="YK262" s="3">
        <v>42433</v>
      </c>
      <c r="YL262">
        <v>1.1830000000000001</v>
      </c>
      <c r="YM262">
        <v>84.841999999999999</v>
      </c>
      <c r="YN262">
        <v>110.861</v>
      </c>
      <c r="YO262">
        <v>114.642</v>
      </c>
      <c r="YP262">
        <v>113.628</v>
      </c>
      <c r="YQ262">
        <v>108.105</v>
      </c>
      <c r="YR262" t="s">
        <v>107</v>
      </c>
      <c r="YS262" t="s">
        <v>107</v>
      </c>
      <c r="YU262" s="3">
        <v>42433</v>
      </c>
      <c r="YV262">
        <v>1.4830000000000001</v>
      </c>
      <c r="YW262">
        <v>94.578000000000003</v>
      </c>
      <c r="YX262">
        <v>116.759</v>
      </c>
      <c r="YY262">
        <v>115.41200000000001</v>
      </c>
      <c r="YZ262">
        <v>118.44799999999999</v>
      </c>
      <c r="ZA262">
        <v>115.07</v>
      </c>
      <c r="ZB262" t="s">
        <v>107</v>
      </c>
      <c r="ZC262" t="s">
        <v>107</v>
      </c>
      <c r="ZE262" s="3">
        <v>42445</v>
      </c>
      <c r="ZF262">
        <v>1.857</v>
      </c>
      <c r="ZG262">
        <v>82.856999999999999</v>
      </c>
      <c r="ZH262">
        <v>107.154</v>
      </c>
      <c r="ZI262">
        <v>102.206</v>
      </c>
      <c r="ZJ262">
        <v>109.84699999999999</v>
      </c>
      <c r="ZK262">
        <v>104.453</v>
      </c>
      <c r="ZL262" t="s">
        <v>107</v>
      </c>
      <c r="ZM262" t="s">
        <v>107</v>
      </c>
      <c r="ZO262" s="3">
        <v>42433</v>
      </c>
      <c r="ZP262">
        <v>2.3879999999999999</v>
      </c>
      <c r="ZQ262">
        <v>136.15899999999999</v>
      </c>
      <c r="ZR262">
        <v>150.55600000000001</v>
      </c>
      <c r="ZS262">
        <v>147.88200000000001</v>
      </c>
      <c r="ZT262">
        <v>152.709</v>
      </c>
      <c r="ZU262">
        <v>148.404</v>
      </c>
      <c r="ZV262" t="s">
        <v>107</v>
      </c>
      <c r="ZW262" t="s">
        <v>107</v>
      </c>
      <c r="ZY262" s="3">
        <v>42433</v>
      </c>
      <c r="ZZ262">
        <v>2.6379999999999999</v>
      </c>
      <c r="AAA262">
        <v>154.41</v>
      </c>
      <c r="AAB262">
        <v>168.78800000000001</v>
      </c>
      <c r="AAC262">
        <v>166.59399999999999</v>
      </c>
      <c r="AAD262">
        <v>171.62299999999999</v>
      </c>
      <c r="AAE262">
        <v>165.953</v>
      </c>
      <c r="AAF262" t="s">
        <v>107</v>
      </c>
      <c r="AAG262" t="s">
        <v>107</v>
      </c>
      <c r="AAI262" s="3">
        <v>42433</v>
      </c>
      <c r="AAJ262">
        <v>1.1179999999999999</v>
      </c>
      <c r="AAK262">
        <v>124.913</v>
      </c>
      <c r="AAL262">
        <v>153.82599999999999</v>
      </c>
      <c r="AAM262">
        <v>0</v>
      </c>
      <c r="AAN262">
        <v>158.22300000000001</v>
      </c>
      <c r="AAO262">
        <v>149.43100000000001</v>
      </c>
      <c r="AAP262" t="s">
        <v>107</v>
      </c>
      <c r="AAQ262" t="s">
        <v>107</v>
      </c>
      <c r="AAS262" s="3">
        <v>42433</v>
      </c>
      <c r="AAT262">
        <v>1.6019999999999999</v>
      </c>
      <c r="AAU262">
        <v>165.70699999999999</v>
      </c>
      <c r="AAV262">
        <v>195.33500000000001</v>
      </c>
      <c r="AAW262">
        <v>0</v>
      </c>
      <c r="AAX262">
        <v>199.535</v>
      </c>
      <c r="AAY262">
        <v>191.161</v>
      </c>
      <c r="AAZ262" t="s">
        <v>107</v>
      </c>
      <c r="ABA262" t="s">
        <v>107</v>
      </c>
      <c r="ABC262" s="3">
        <v>42613</v>
      </c>
      <c r="ABD262">
        <v>2.3810000000000002</v>
      </c>
      <c r="ABE262">
        <v>243.73400000000001</v>
      </c>
      <c r="ABF262">
        <v>270.149</v>
      </c>
      <c r="ABG262" t="s">
        <v>107</v>
      </c>
      <c r="ABH262">
        <v>273.346</v>
      </c>
      <c r="ABI262">
        <v>266.95400000000001</v>
      </c>
      <c r="ABJ262" t="s">
        <v>107</v>
      </c>
      <c r="ABK262" t="s">
        <v>107</v>
      </c>
      <c r="ABM262" s="3">
        <v>42433</v>
      </c>
      <c r="ABN262">
        <v>2.786</v>
      </c>
      <c r="ABO262">
        <v>246.898</v>
      </c>
      <c r="ABP262">
        <v>271.64499999999998</v>
      </c>
      <c r="ABQ262">
        <v>0</v>
      </c>
      <c r="ABR262">
        <v>276.65800000000002</v>
      </c>
      <c r="ABS262">
        <v>266.649</v>
      </c>
      <c r="ABT262" t="s">
        <v>107</v>
      </c>
      <c r="ABU262" t="s">
        <v>107</v>
      </c>
      <c r="ABW262" s="3">
        <v>42747</v>
      </c>
      <c r="ABX262">
        <v>3.89</v>
      </c>
      <c r="ABY262">
        <v>331.697</v>
      </c>
      <c r="ABZ262">
        <v>348.10500000000002</v>
      </c>
      <c r="ACA262" t="s">
        <v>107</v>
      </c>
      <c r="ACB262">
        <v>351.39299999999997</v>
      </c>
      <c r="ACC262">
        <v>344.83499999999998</v>
      </c>
      <c r="ACD262" t="s">
        <v>107</v>
      </c>
      <c r="ACE262" t="s">
        <v>107</v>
      </c>
      <c r="ACG262" s="3">
        <v>42433</v>
      </c>
      <c r="ACH262">
        <v>3.5049999999999999</v>
      </c>
      <c r="ACI262">
        <v>269.55099999999999</v>
      </c>
      <c r="ACJ262">
        <v>287.89299999999997</v>
      </c>
      <c r="ACK262">
        <v>0</v>
      </c>
      <c r="ACL262">
        <v>291.63799999999998</v>
      </c>
      <c r="ACM262">
        <v>284.154</v>
      </c>
      <c r="ACN262" t="s">
        <v>107</v>
      </c>
      <c r="ACO262" t="s">
        <v>107</v>
      </c>
      <c r="ACQ262" s="3">
        <v>42433</v>
      </c>
      <c r="ACR262">
        <v>3.8319999999999999</v>
      </c>
      <c r="ACS262">
        <v>283.38299999999998</v>
      </c>
      <c r="ACT262">
        <v>294.80399999999997</v>
      </c>
      <c r="ACU262">
        <v>0</v>
      </c>
      <c r="ACV262">
        <v>299.00299999999999</v>
      </c>
      <c r="ACW262">
        <v>290.625</v>
      </c>
      <c r="ACX262" t="s">
        <v>107</v>
      </c>
      <c r="ACY262" t="s">
        <v>107</v>
      </c>
      <c r="ADA262" s="3">
        <v>42433</v>
      </c>
      <c r="ADB262">
        <v>3.9939999999999998</v>
      </c>
      <c r="ADC262">
        <v>295.625</v>
      </c>
      <c r="ADD262">
        <v>305.20100000000002</v>
      </c>
      <c r="ADE262">
        <v>0</v>
      </c>
      <c r="ADF262">
        <v>309.774</v>
      </c>
      <c r="ADG262">
        <v>300.64499999999998</v>
      </c>
      <c r="ADH262" t="s">
        <v>107</v>
      </c>
      <c r="ADI262" t="s">
        <v>107</v>
      </c>
      <c r="ADK262" s="3">
        <v>42436</v>
      </c>
      <c r="ADL262">
        <v>0.63200000000000001</v>
      </c>
      <c r="ADM262">
        <v>-28.056999999999999</v>
      </c>
      <c r="ADN262">
        <v>11.5867</v>
      </c>
      <c r="ADO262">
        <v>11.679</v>
      </c>
      <c r="ADP262">
        <v>12.962300000000001</v>
      </c>
      <c r="ADQ262">
        <v>10.2112</v>
      </c>
      <c r="ADR262" t="s">
        <v>107</v>
      </c>
      <c r="ADS262" t="s">
        <v>107</v>
      </c>
      <c r="ADU262" s="3">
        <v>42436</v>
      </c>
      <c r="ADV262">
        <v>0.78100000000000003</v>
      </c>
      <c r="ADW262">
        <v>-21.51</v>
      </c>
      <c r="ADX262">
        <v>17.824999999999999</v>
      </c>
      <c r="ADY262">
        <v>18.823</v>
      </c>
      <c r="ADZ262">
        <v>20.0336</v>
      </c>
      <c r="AEA262">
        <v>15.594099999999999</v>
      </c>
      <c r="AEB262" t="s">
        <v>107</v>
      </c>
      <c r="AEC262" t="s">
        <v>107</v>
      </c>
      <c r="AEO262" s="3">
        <v>42436</v>
      </c>
      <c r="AEP262">
        <v>1.389</v>
      </c>
      <c r="AEQ262">
        <v>2.1669999999999998</v>
      </c>
      <c r="AER262">
        <v>38.440100000000001</v>
      </c>
      <c r="AES262">
        <v>39.304000000000002</v>
      </c>
      <c r="AET262">
        <v>40.302500000000002</v>
      </c>
      <c r="AEU262">
        <v>36.5777</v>
      </c>
      <c r="AEV262" t="s">
        <v>107</v>
      </c>
      <c r="AEW262" t="s">
        <v>107</v>
      </c>
      <c r="AEY262" s="3">
        <v>42436</v>
      </c>
      <c r="AEZ262">
        <v>1.661</v>
      </c>
      <c r="AFA262">
        <v>11.364000000000001</v>
      </c>
      <c r="AFB262">
        <v>45.111600000000003</v>
      </c>
      <c r="AFC262">
        <v>43.527999999999999</v>
      </c>
      <c r="AFD262">
        <v>47.037100000000002</v>
      </c>
      <c r="AFE262">
        <v>43.194299999999998</v>
      </c>
      <c r="AFF262" t="s">
        <v>107</v>
      </c>
      <c r="AFG262" t="s">
        <v>107</v>
      </c>
      <c r="AFI262" s="3">
        <v>42436</v>
      </c>
      <c r="AFJ262">
        <v>2.0339999999999998</v>
      </c>
      <c r="AFK262">
        <v>36.576000000000001</v>
      </c>
      <c r="AFL262">
        <v>64.489400000000003</v>
      </c>
      <c r="AFM262">
        <v>63.084000000000003</v>
      </c>
      <c r="AFN262">
        <v>67.332400000000007</v>
      </c>
      <c r="AFO262">
        <v>61.652700000000003</v>
      </c>
      <c r="AFP262" t="s">
        <v>107</v>
      </c>
      <c r="AFQ262" t="s">
        <v>107</v>
      </c>
      <c r="AFS262" s="3">
        <v>42436</v>
      </c>
      <c r="AFT262">
        <v>2.2130000000000001</v>
      </c>
      <c r="AFU262">
        <v>50.627000000000002</v>
      </c>
      <c r="AFV262">
        <v>75.541700000000006</v>
      </c>
      <c r="AFW262">
        <v>75.778999999999996</v>
      </c>
      <c r="AFX262">
        <v>78.789400000000001</v>
      </c>
      <c r="AFY262">
        <v>72.299300000000002</v>
      </c>
      <c r="AFZ262" t="s">
        <v>107</v>
      </c>
      <c r="AGA262" t="s">
        <v>107</v>
      </c>
      <c r="AGM262" s="3">
        <v>42433</v>
      </c>
      <c r="AGN262">
        <v>0.86399999999999999</v>
      </c>
      <c r="AGO262" t="s">
        <v>107</v>
      </c>
      <c r="AGP262" t="s">
        <v>107</v>
      </c>
      <c r="AGQ262" t="s">
        <v>107</v>
      </c>
      <c r="AGR262" t="s">
        <v>107</v>
      </c>
      <c r="AGS262" t="s">
        <v>107</v>
      </c>
      <c r="AGT262" t="s">
        <v>107</v>
      </c>
      <c r="AGU262" t="s">
        <v>107</v>
      </c>
      <c r="AIK262" s="3">
        <v>42433</v>
      </c>
      <c r="AIL262">
        <v>2.1120000000000001</v>
      </c>
      <c r="AIM262" t="s">
        <v>107</v>
      </c>
      <c r="AIN262" t="s">
        <v>107</v>
      </c>
      <c r="AIO262">
        <v>50.981000000000002</v>
      </c>
      <c r="AIP262" t="s">
        <v>107</v>
      </c>
      <c r="AIQ262" t="s">
        <v>107</v>
      </c>
      <c r="AIR262" t="s">
        <v>107</v>
      </c>
      <c r="AIS262" t="s">
        <v>107</v>
      </c>
      <c r="AIU262" s="3">
        <v>42433</v>
      </c>
      <c r="AIV262">
        <v>2.3109999999999999</v>
      </c>
      <c r="AIW262" t="s">
        <v>107</v>
      </c>
      <c r="AIX262" t="s">
        <v>107</v>
      </c>
      <c r="AIY262">
        <v>57.276000000000003</v>
      </c>
      <c r="AIZ262" t="s">
        <v>107</v>
      </c>
      <c r="AJA262" t="s">
        <v>107</v>
      </c>
      <c r="AJB262" t="s">
        <v>107</v>
      </c>
      <c r="AJC262" t="s">
        <v>107</v>
      </c>
    </row>
    <row r="263" spans="1:939" x14ac:dyDescent="0.25">
      <c r="A263" s="3">
        <v>42436</v>
      </c>
      <c r="B263">
        <v>-0.52700000000000002</v>
      </c>
      <c r="C263">
        <v>-37.61</v>
      </c>
      <c r="D263">
        <v>-8.7530000000000001</v>
      </c>
      <c r="E263">
        <v>-9.6460000000000008</v>
      </c>
      <c r="F263">
        <v>-6.9930000000000003</v>
      </c>
      <c r="G263">
        <v>-10.48</v>
      </c>
      <c r="H263" t="s">
        <v>107</v>
      </c>
      <c r="I263" t="s">
        <v>107</v>
      </c>
      <c r="K263" s="3">
        <v>42436</v>
      </c>
      <c r="L263">
        <v>-0.47899999999999998</v>
      </c>
      <c r="M263">
        <v>-37.686</v>
      </c>
      <c r="N263">
        <v>-9.2759999999999998</v>
      </c>
      <c r="O263">
        <v>-10.28</v>
      </c>
      <c r="P263">
        <v>-6.7560000000000002</v>
      </c>
      <c r="Q263">
        <v>-11.772</v>
      </c>
      <c r="R263" t="s">
        <v>107</v>
      </c>
      <c r="S263" t="s">
        <v>107</v>
      </c>
      <c r="U263" s="3">
        <v>42436</v>
      </c>
      <c r="V263">
        <v>-0.314</v>
      </c>
      <c r="W263">
        <v>-40.941000000000003</v>
      </c>
      <c r="X263">
        <v>-11.629</v>
      </c>
      <c r="Y263">
        <v>-12.645</v>
      </c>
      <c r="Z263">
        <v>-10.003</v>
      </c>
      <c r="AA263">
        <v>-13.239000000000001</v>
      </c>
      <c r="AB263" t="s">
        <v>107</v>
      </c>
      <c r="AC263" t="s">
        <v>107</v>
      </c>
      <c r="AE263" s="3">
        <v>42436</v>
      </c>
      <c r="AF263">
        <v>-6.2E-2</v>
      </c>
      <c r="AG263">
        <v>-40.756</v>
      </c>
      <c r="AH263">
        <v>-14.989000000000001</v>
      </c>
      <c r="AI263">
        <v>-14.884</v>
      </c>
      <c r="AJ263">
        <v>-12.483000000000001</v>
      </c>
      <c r="AK263">
        <v>-17.495000000000001</v>
      </c>
      <c r="AL263" t="s">
        <v>107</v>
      </c>
      <c r="AM263" t="s">
        <v>107</v>
      </c>
      <c r="AO263" s="3">
        <v>42745</v>
      </c>
      <c r="AP263">
        <v>0.19</v>
      </c>
      <c r="AQ263">
        <v>-42.012</v>
      </c>
      <c r="AR263">
        <v>-19.620999999999999</v>
      </c>
      <c r="AS263">
        <v>-19.811</v>
      </c>
      <c r="AT263">
        <v>-17.05</v>
      </c>
      <c r="AU263">
        <v>-22.190999999999999</v>
      </c>
      <c r="AV263" t="s">
        <v>107</v>
      </c>
      <c r="AW263" t="s">
        <v>107</v>
      </c>
      <c r="AY263" s="3">
        <v>42436</v>
      </c>
      <c r="AZ263">
        <v>0.73299999999999998</v>
      </c>
      <c r="BA263">
        <v>-24.817</v>
      </c>
      <c r="BB263">
        <v>-11.33</v>
      </c>
      <c r="BC263">
        <v>-14.125999999999999</v>
      </c>
      <c r="BD263">
        <v>-8.9160000000000004</v>
      </c>
      <c r="BE263">
        <v>-13.74</v>
      </c>
      <c r="BF263" t="s">
        <v>107</v>
      </c>
      <c r="BG263" t="s">
        <v>107</v>
      </c>
      <c r="BI263" s="3">
        <v>42436</v>
      </c>
      <c r="BJ263">
        <v>0.85699999999999998</v>
      </c>
      <c r="BK263">
        <v>-18.347000000000001</v>
      </c>
      <c r="BL263">
        <v>-5.5720000000000001</v>
      </c>
      <c r="BM263">
        <v>-7.3810000000000002</v>
      </c>
      <c r="BN263">
        <v>-2.8740000000000001</v>
      </c>
      <c r="BO263">
        <v>-8.27</v>
      </c>
      <c r="BP263" t="s">
        <v>107</v>
      </c>
      <c r="BQ263" t="s">
        <v>107</v>
      </c>
      <c r="BS263" s="3">
        <v>42436</v>
      </c>
      <c r="BT263">
        <v>1.014</v>
      </c>
      <c r="BU263">
        <v>-11.481999999999999</v>
      </c>
      <c r="BV263">
        <v>2.4670000000000001</v>
      </c>
      <c r="BW263">
        <v>1.2949999999999999</v>
      </c>
      <c r="BX263">
        <v>5.1020000000000003</v>
      </c>
      <c r="BY263">
        <v>-0.16500000000000001</v>
      </c>
      <c r="BZ263" t="s">
        <v>107</v>
      </c>
      <c r="CA263" t="s">
        <v>107</v>
      </c>
      <c r="CC263" s="3">
        <v>42436</v>
      </c>
      <c r="CD263">
        <v>-0.40500000000000003</v>
      </c>
      <c r="CE263">
        <v>-27.050999999999998</v>
      </c>
      <c r="CF263">
        <v>1.1639999999999999</v>
      </c>
      <c r="CG263">
        <v>0</v>
      </c>
      <c r="CH263">
        <v>3.371</v>
      </c>
      <c r="CI263">
        <v>-1.0149999999999999</v>
      </c>
      <c r="CJ263" t="s">
        <v>107</v>
      </c>
      <c r="CK263" t="s">
        <v>107</v>
      </c>
      <c r="CM263" s="3">
        <v>42436</v>
      </c>
      <c r="CN263">
        <v>-0.35099999999999998</v>
      </c>
      <c r="CO263">
        <v>-28.97</v>
      </c>
      <c r="CP263">
        <v>-0.57299999999999995</v>
      </c>
      <c r="CQ263">
        <v>0</v>
      </c>
      <c r="CR263">
        <v>1.877</v>
      </c>
      <c r="CS263">
        <v>-3.024</v>
      </c>
      <c r="CT263" t="s">
        <v>107</v>
      </c>
      <c r="CU263" t="s">
        <v>107</v>
      </c>
      <c r="CW263" s="3">
        <v>42436</v>
      </c>
      <c r="CX263">
        <v>-9.6000000000000002E-2</v>
      </c>
      <c r="CY263">
        <v>-24.07</v>
      </c>
      <c r="CZ263">
        <v>3.6189999999999998</v>
      </c>
      <c r="DA263">
        <v>0</v>
      </c>
      <c r="DB263">
        <v>5.3780000000000001</v>
      </c>
      <c r="DC263">
        <v>1.873</v>
      </c>
      <c r="DD263" t="s">
        <v>107</v>
      </c>
      <c r="DE263" t="s">
        <v>107</v>
      </c>
      <c r="DG263" s="3">
        <v>42436</v>
      </c>
      <c r="DH263">
        <v>0.188</v>
      </c>
      <c r="DI263">
        <v>-19.832999999999998</v>
      </c>
      <c r="DJ263">
        <v>4.7839999999999998</v>
      </c>
      <c r="DK263">
        <v>0</v>
      </c>
      <c r="DL263">
        <v>7.4509999999999996</v>
      </c>
      <c r="DM263">
        <v>2.117</v>
      </c>
      <c r="DN263" t="s">
        <v>107</v>
      </c>
      <c r="DO263" t="s">
        <v>107</v>
      </c>
      <c r="DQ263" s="3">
        <v>42814</v>
      </c>
      <c r="DR263">
        <v>0.52300000000000002</v>
      </c>
      <c r="DS263">
        <v>-27.283999999999999</v>
      </c>
      <c r="DT263">
        <v>-3.8410000000000002</v>
      </c>
      <c r="DU263" t="s">
        <v>107</v>
      </c>
      <c r="DV263">
        <v>-2.0760000000000001</v>
      </c>
      <c r="DW263">
        <v>-5.5940000000000003</v>
      </c>
      <c r="DX263">
        <v>-28.539000000000001</v>
      </c>
      <c r="DY263">
        <v>-25.609000000000002</v>
      </c>
      <c r="EA263" s="3">
        <v>42436</v>
      </c>
      <c r="EB263">
        <v>0.86299999999999999</v>
      </c>
      <c r="EC263">
        <v>-11.223000000000001</v>
      </c>
      <c r="ED263">
        <v>6.875</v>
      </c>
      <c r="EE263">
        <v>0</v>
      </c>
      <c r="EF263">
        <v>9.0009999999999994</v>
      </c>
      <c r="EG263">
        <v>4.7480000000000002</v>
      </c>
      <c r="EH263" t="s">
        <v>107</v>
      </c>
      <c r="EI263" t="s">
        <v>107</v>
      </c>
      <c r="EK263" s="3">
        <v>42436</v>
      </c>
      <c r="EL263">
        <v>0.95899999999999996</v>
      </c>
      <c r="EM263">
        <v>-8.1530000000000005</v>
      </c>
      <c r="EN263">
        <v>4.532</v>
      </c>
      <c r="EO263">
        <v>0</v>
      </c>
      <c r="EP263">
        <v>7.2329999999999997</v>
      </c>
      <c r="EQ263">
        <v>1.83</v>
      </c>
      <c r="ER263" t="s">
        <v>107</v>
      </c>
      <c r="ES263" t="s">
        <v>107</v>
      </c>
      <c r="EU263" s="3">
        <v>42436</v>
      </c>
      <c r="EV263">
        <v>1.1419999999999999</v>
      </c>
      <c r="EW263">
        <v>2.5230000000000001</v>
      </c>
      <c r="EX263">
        <v>15.294</v>
      </c>
      <c r="EY263">
        <v>0</v>
      </c>
      <c r="EZ263">
        <v>17.966000000000001</v>
      </c>
      <c r="FA263">
        <v>12.622999999999999</v>
      </c>
      <c r="FB263" t="s">
        <v>107</v>
      </c>
      <c r="FC263" t="s">
        <v>107</v>
      </c>
      <c r="FE263" s="3">
        <v>42436</v>
      </c>
      <c r="FF263">
        <v>-0.377</v>
      </c>
      <c r="FG263">
        <v>-24.03</v>
      </c>
      <c r="FH263">
        <v>4.0970000000000004</v>
      </c>
      <c r="FI263">
        <v>0</v>
      </c>
      <c r="FJ263">
        <v>6.2750000000000004</v>
      </c>
      <c r="FK263">
        <v>1.9470000000000001</v>
      </c>
      <c r="FL263" t="s">
        <v>107</v>
      </c>
      <c r="FM263" t="s">
        <v>107</v>
      </c>
      <c r="FO263" s="3">
        <v>42436</v>
      </c>
      <c r="FP263">
        <v>-0.30099999999999999</v>
      </c>
      <c r="FQ263">
        <v>-21.811</v>
      </c>
      <c r="FR263">
        <v>6.5469999999999997</v>
      </c>
      <c r="FS263">
        <v>0</v>
      </c>
      <c r="FT263">
        <v>9.3350000000000009</v>
      </c>
      <c r="FU263">
        <v>3.7810000000000001</v>
      </c>
      <c r="FV263" t="s">
        <v>107</v>
      </c>
      <c r="FW263" t="s">
        <v>107</v>
      </c>
      <c r="FY263" s="3">
        <v>42436</v>
      </c>
      <c r="FZ263">
        <v>-3.2000000000000001E-2</v>
      </c>
      <c r="GA263">
        <v>-19.855</v>
      </c>
      <c r="GB263">
        <v>7.806</v>
      </c>
      <c r="GC263">
        <v>0</v>
      </c>
      <c r="GD263">
        <v>9.6370000000000005</v>
      </c>
      <c r="GE263">
        <v>5.9889999999999999</v>
      </c>
      <c r="GF263" t="s">
        <v>107</v>
      </c>
      <c r="GG263" t="s">
        <v>107</v>
      </c>
      <c r="GI263" s="3">
        <v>42436</v>
      </c>
      <c r="GJ263">
        <v>0.255</v>
      </c>
      <c r="GK263">
        <v>-10.26</v>
      </c>
      <c r="GL263">
        <v>14.567</v>
      </c>
      <c r="GM263">
        <v>0</v>
      </c>
      <c r="GN263">
        <v>17.321999999999999</v>
      </c>
      <c r="GO263">
        <v>11.801</v>
      </c>
      <c r="GP263" t="s">
        <v>107</v>
      </c>
      <c r="GQ263" t="s">
        <v>107</v>
      </c>
      <c r="GS263" s="3">
        <v>42795</v>
      </c>
      <c r="GT263">
        <v>0.40600000000000003</v>
      </c>
      <c r="GU263">
        <v>-20.533999999999999</v>
      </c>
      <c r="GV263">
        <v>0.34599999999999997</v>
      </c>
      <c r="GW263" t="s">
        <v>107</v>
      </c>
      <c r="GX263">
        <v>3.6310000000000002</v>
      </c>
      <c r="GY263">
        <v>-2.9379999999999997</v>
      </c>
      <c r="GZ263">
        <v>-21.431000000000001</v>
      </c>
      <c r="HA263">
        <v>-19.013000000000002</v>
      </c>
      <c r="HC263" s="3">
        <v>42436</v>
      </c>
      <c r="HD263">
        <v>1.0229999999999999</v>
      </c>
      <c r="HE263">
        <v>5.3140000000000001</v>
      </c>
      <c r="HF263">
        <v>29.109000000000002</v>
      </c>
      <c r="HG263">
        <v>0</v>
      </c>
      <c r="HH263">
        <v>30.925999999999998</v>
      </c>
      <c r="HI263">
        <v>27.292999999999999</v>
      </c>
      <c r="HJ263" t="s">
        <v>107</v>
      </c>
      <c r="HK263" t="s">
        <v>107</v>
      </c>
      <c r="HW263" s="3">
        <v>42436</v>
      </c>
      <c r="HX263">
        <v>1.242</v>
      </c>
      <c r="HY263">
        <v>13.343</v>
      </c>
      <c r="HZ263">
        <v>28.312999999999999</v>
      </c>
      <c r="IA263">
        <v>0</v>
      </c>
      <c r="IB263">
        <v>31.117000000000001</v>
      </c>
      <c r="IC263">
        <v>25.507999999999999</v>
      </c>
      <c r="ID263" t="s">
        <v>107</v>
      </c>
      <c r="IE263" t="s">
        <v>107</v>
      </c>
      <c r="IG263" s="3">
        <v>42436</v>
      </c>
      <c r="IH263">
        <v>-0.375</v>
      </c>
      <c r="II263">
        <v>-21.814</v>
      </c>
      <c r="IJ263">
        <v>6.28</v>
      </c>
      <c r="IK263">
        <v>0</v>
      </c>
      <c r="IL263">
        <v>8.4030000000000005</v>
      </c>
      <c r="IM263">
        <v>4.157</v>
      </c>
      <c r="IN263" t="s">
        <v>107</v>
      </c>
      <c r="IO263" t="s">
        <v>107</v>
      </c>
      <c r="IQ263" s="3">
        <v>42436</v>
      </c>
      <c r="IR263">
        <v>-0.28000000000000003</v>
      </c>
      <c r="IS263">
        <v>-21.902000000000001</v>
      </c>
      <c r="IT263">
        <v>6.556</v>
      </c>
      <c r="IU263">
        <v>0</v>
      </c>
      <c r="IV263">
        <v>9.1690000000000005</v>
      </c>
      <c r="IW263">
        <v>3.964</v>
      </c>
      <c r="IX263" t="s">
        <v>107</v>
      </c>
      <c r="IY263" t="s">
        <v>107</v>
      </c>
      <c r="JA263" s="3">
        <v>42436</v>
      </c>
      <c r="JB263">
        <v>-5.8000000000000003E-2</v>
      </c>
      <c r="JC263">
        <v>-16.637</v>
      </c>
      <c r="JD263">
        <v>10.521000000000001</v>
      </c>
      <c r="JE263">
        <v>0</v>
      </c>
      <c r="JF263">
        <v>12.423999999999999</v>
      </c>
      <c r="JG263">
        <v>8.6310000000000002</v>
      </c>
      <c r="JH263" t="s">
        <v>107</v>
      </c>
      <c r="JI263" t="s">
        <v>107</v>
      </c>
      <c r="JK263" s="3">
        <v>42436</v>
      </c>
      <c r="JL263">
        <v>0.34</v>
      </c>
      <c r="JM263">
        <v>-8.1910000000000007</v>
      </c>
      <c r="JN263">
        <v>16.696000000000002</v>
      </c>
      <c r="JO263">
        <v>0</v>
      </c>
      <c r="JP263">
        <v>19.529</v>
      </c>
      <c r="JQ263">
        <v>13.863</v>
      </c>
      <c r="JR263" t="s">
        <v>107</v>
      </c>
      <c r="JS263" t="s">
        <v>107</v>
      </c>
      <c r="JU263" s="3">
        <v>42781</v>
      </c>
      <c r="JV263">
        <v>0.63600000000000001</v>
      </c>
      <c r="JW263">
        <v>-12.489000000000001</v>
      </c>
      <c r="JX263">
        <v>8.8610000000000007</v>
      </c>
      <c r="JY263" t="s">
        <v>107</v>
      </c>
      <c r="JZ263">
        <v>11.978</v>
      </c>
      <c r="KA263">
        <v>5.7450000000000001</v>
      </c>
      <c r="KB263">
        <v>-14.45</v>
      </c>
      <c r="KC263">
        <v>-10.858000000000001</v>
      </c>
      <c r="KE263" s="3">
        <v>42436</v>
      </c>
      <c r="KF263">
        <v>1.175</v>
      </c>
      <c r="KG263">
        <v>15.96</v>
      </c>
      <c r="KH263">
        <v>33.268000000000001</v>
      </c>
      <c r="KI263">
        <v>0</v>
      </c>
      <c r="KJ263">
        <v>35.869999999999997</v>
      </c>
      <c r="KK263">
        <v>30.672000000000001</v>
      </c>
      <c r="KL263" t="s">
        <v>107</v>
      </c>
      <c r="KM263" t="s">
        <v>107</v>
      </c>
      <c r="KO263" s="3">
        <v>42436</v>
      </c>
      <c r="KP263">
        <v>1.2450000000000001</v>
      </c>
      <c r="KQ263">
        <v>20.853999999999999</v>
      </c>
      <c r="KR263">
        <v>33.082000000000001</v>
      </c>
      <c r="KS263">
        <v>0</v>
      </c>
      <c r="KT263">
        <v>36.052999999999997</v>
      </c>
      <c r="KU263">
        <v>30.114000000000001</v>
      </c>
      <c r="KV263" t="s">
        <v>107</v>
      </c>
      <c r="KW263" t="s">
        <v>107</v>
      </c>
      <c r="KY263" s="3">
        <v>42781</v>
      </c>
      <c r="KZ263">
        <v>1.601</v>
      </c>
      <c r="LA263">
        <v>13.371</v>
      </c>
      <c r="LB263">
        <v>26.065999999999999</v>
      </c>
      <c r="LC263" t="s">
        <v>107</v>
      </c>
      <c r="LD263">
        <v>29.738</v>
      </c>
      <c r="LE263">
        <v>22.402999999999999</v>
      </c>
      <c r="LF263">
        <v>10.613</v>
      </c>
      <c r="LG263">
        <v>15.57</v>
      </c>
      <c r="LI263" s="3">
        <v>42436</v>
      </c>
      <c r="LJ263">
        <v>-0.34799999999999998</v>
      </c>
      <c r="LK263">
        <v>-20.523</v>
      </c>
      <c r="LL263">
        <v>7.73</v>
      </c>
      <c r="LM263">
        <v>7.0259999999999998</v>
      </c>
      <c r="LN263">
        <v>9.7469999999999999</v>
      </c>
      <c r="LO263">
        <v>5.7130000000000001</v>
      </c>
      <c r="LP263" t="s">
        <v>107</v>
      </c>
      <c r="LQ263" t="s">
        <v>107</v>
      </c>
      <c r="LS263" s="3">
        <v>42436</v>
      </c>
      <c r="LT263">
        <v>-0.252</v>
      </c>
      <c r="LU263">
        <v>-18.329999999999998</v>
      </c>
      <c r="LV263">
        <v>10.515000000000001</v>
      </c>
      <c r="LW263">
        <v>9.7279999999999998</v>
      </c>
      <c r="LX263">
        <v>12.984</v>
      </c>
      <c r="LY263">
        <v>8.0709999999999997</v>
      </c>
      <c r="LZ263" t="s">
        <v>107</v>
      </c>
      <c r="MA263" t="s">
        <v>107</v>
      </c>
      <c r="MC263" s="3">
        <v>42436</v>
      </c>
      <c r="MD263">
        <v>-9.2999999999999999E-2</v>
      </c>
      <c r="ME263">
        <v>-15.509</v>
      </c>
      <c r="MF263">
        <v>12.603</v>
      </c>
      <c r="MG263">
        <v>11.875</v>
      </c>
      <c r="MH263">
        <v>14.262</v>
      </c>
      <c r="MI263">
        <v>10.943</v>
      </c>
      <c r="MJ263" t="s">
        <v>107</v>
      </c>
      <c r="MK263" t="s">
        <v>107</v>
      </c>
      <c r="MM263" s="3">
        <v>42436</v>
      </c>
      <c r="MN263">
        <v>0.28100000000000003</v>
      </c>
      <c r="MO263">
        <v>-8.3000000000000007</v>
      </c>
      <c r="MP263">
        <v>15.831</v>
      </c>
      <c r="MQ263">
        <v>15.757</v>
      </c>
      <c r="MR263">
        <v>18.443999999999999</v>
      </c>
      <c r="MS263">
        <v>13.218</v>
      </c>
      <c r="MT263" t="s">
        <v>107</v>
      </c>
      <c r="MU263" t="s">
        <v>107</v>
      </c>
      <c r="MW263" s="3">
        <v>42794</v>
      </c>
      <c r="MX263">
        <v>0.79800000000000004</v>
      </c>
      <c r="MY263">
        <v>21.355</v>
      </c>
      <c r="MZ263">
        <v>44.246000000000002</v>
      </c>
      <c r="NA263">
        <v>44.728000000000002</v>
      </c>
      <c r="NB263">
        <v>46.526000000000003</v>
      </c>
      <c r="NC263">
        <v>41.966999999999999</v>
      </c>
      <c r="ND263">
        <v>19.876999999999999</v>
      </c>
      <c r="NE263">
        <v>22.898</v>
      </c>
      <c r="NG263" s="3">
        <v>42436</v>
      </c>
      <c r="NH263">
        <v>1.129</v>
      </c>
      <c r="NI263">
        <v>22.498000000000001</v>
      </c>
      <c r="NJ263">
        <v>34.192999999999998</v>
      </c>
      <c r="NK263">
        <v>31.190999999999999</v>
      </c>
      <c r="NL263">
        <v>36.18</v>
      </c>
      <c r="NM263">
        <v>32.210999999999999</v>
      </c>
      <c r="NN263" t="s">
        <v>107</v>
      </c>
      <c r="NO263" t="s">
        <v>107</v>
      </c>
      <c r="NQ263" s="3">
        <v>42436</v>
      </c>
      <c r="NR263">
        <v>1.4470000000000001</v>
      </c>
      <c r="NS263">
        <v>39.380000000000003</v>
      </c>
      <c r="NT263">
        <v>51.86</v>
      </c>
      <c r="NU263">
        <v>49.112000000000002</v>
      </c>
      <c r="NV263">
        <v>54.603999999999999</v>
      </c>
      <c r="NW263">
        <v>49.116</v>
      </c>
      <c r="NX263" t="s">
        <v>107</v>
      </c>
      <c r="NY263" t="s">
        <v>107</v>
      </c>
      <c r="OA263" s="3">
        <v>42436</v>
      </c>
      <c r="OB263">
        <v>1.625</v>
      </c>
      <c r="OC263">
        <v>52.412999999999997</v>
      </c>
      <c r="OD263">
        <v>64.248000000000005</v>
      </c>
      <c r="OE263">
        <v>62.695</v>
      </c>
      <c r="OF263">
        <v>66.924999999999997</v>
      </c>
      <c r="OG263">
        <v>61.570999999999998</v>
      </c>
      <c r="OH263" t="s">
        <v>107</v>
      </c>
      <c r="OI263" t="s">
        <v>107</v>
      </c>
      <c r="OK263" s="3">
        <v>42436</v>
      </c>
      <c r="OL263">
        <v>-0.43099999999999999</v>
      </c>
      <c r="OM263">
        <v>-27.64</v>
      </c>
      <c r="ON263">
        <v>0.42</v>
      </c>
      <c r="OO263">
        <v>0</v>
      </c>
      <c r="OP263">
        <v>2.3639999999999999</v>
      </c>
      <c r="OQ263">
        <v>-1.4950000000000001</v>
      </c>
      <c r="OR263" t="s">
        <v>107</v>
      </c>
      <c r="OS263" t="s">
        <v>107</v>
      </c>
      <c r="OU263" s="3">
        <v>42436</v>
      </c>
      <c r="OV263">
        <v>-0.26400000000000001</v>
      </c>
      <c r="OW263">
        <v>-22.058</v>
      </c>
      <c r="OX263">
        <v>6.3150000000000004</v>
      </c>
      <c r="OY263">
        <v>0</v>
      </c>
      <c r="OZ263">
        <v>8.4459999999999997</v>
      </c>
      <c r="PA263">
        <v>4.1829999999999998</v>
      </c>
      <c r="PB263" t="s">
        <v>107</v>
      </c>
      <c r="PC263" t="s">
        <v>107</v>
      </c>
      <c r="PE263" s="3">
        <v>42436</v>
      </c>
      <c r="PF263">
        <v>1.0999999999999999E-2</v>
      </c>
      <c r="PG263">
        <v>-14.625999999999999</v>
      </c>
      <c r="PH263">
        <v>11.653</v>
      </c>
      <c r="PI263">
        <v>0</v>
      </c>
      <c r="PJ263">
        <v>13.35</v>
      </c>
      <c r="PK263">
        <v>9.9559999999999995</v>
      </c>
      <c r="PL263" t="s">
        <v>107</v>
      </c>
      <c r="PM263" t="s">
        <v>107</v>
      </c>
      <c r="PO263" s="3">
        <v>42436</v>
      </c>
      <c r="PP263">
        <v>0.33400000000000002</v>
      </c>
      <c r="PQ263">
        <v>-3.7720000000000002</v>
      </c>
      <c r="PR263">
        <v>20.210999999999999</v>
      </c>
      <c r="PS263">
        <v>0</v>
      </c>
      <c r="PT263">
        <v>22.855</v>
      </c>
      <c r="PU263">
        <v>17.577999999999999</v>
      </c>
      <c r="PV263" t="s">
        <v>107</v>
      </c>
      <c r="PW263" t="s">
        <v>107</v>
      </c>
      <c r="PY263" s="3">
        <v>42747</v>
      </c>
      <c r="PZ263">
        <v>0.65200000000000002</v>
      </c>
      <c r="QA263">
        <v>5.2759999999999998</v>
      </c>
      <c r="QB263">
        <v>25.254000000000001</v>
      </c>
      <c r="QC263" t="s">
        <v>107</v>
      </c>
      <c r="QD263">
        <v>27.196000000000002</v>
      </c>
      <c r="QE263">
        <v>23.312000000000001</v>
      </c>
      <c r="QF263" t="s">
        <v>107</v>
      </c>
      <c r="QG263" t="s">
        <v>107</v>
      </c>
      <c r="QI263" s="3">
        <v>42436</v>
      </c>
      <c r="QJ263">
        <v>1.1539999999999999</v>
      </c>
      <c r="QK263">
        <v>23.725000000000001</v>
      </c>
      <c r="QL263">
        <v>38.844000000000001</v>
      </c>
      <c r="QM263">
        <v>0</v>
      </c>
      <c r="QN263">
        <v>40.835999999999999</v>
      </c>
      <c r="QO263">
        <v>36.851999999999997</v>
      </c>
      <c r="QP263" t="s">
        <v>107</v>
      </c>
      <c r="QQ263" t="s">
        <v>107</v>
      </c>
      <c r="QS263" s="3">
        <v>42625</v>
      </c>
      <c r="QT263">
        <v>0.94499999999999995</v>
      </c>
      <c r="QU263">
        <v>11.558</v>
      </c>
      <c r="QV263">
        <v>27.891999999999999</v>
      </c>
      <c r="QW263" t="s">
        <v>107</v>
      </c>
      <c r="QX263">
        <v>30.001999999999999</v>
      </c>
      <c r="QY263">
        <v>25.786999999999999</v>
      </c>
      <c r="QZ263" t="s">
        <v>107</v>
      </c>
      <c r="RA263" t="s">
        <v>107</v>
      </c>
      <c r="RC263" s="3">
        <v>42795</v>
      </c>
      <c r="RD263">
        <v>1.724</v>
      </c>
      <c r="RE263">
        <v>38.164999999999999</v>
      </c>
      <c r="RF263">
        <v>50.713999999999999</v>
      </c>
      <c r="RG263" t="s">
        <v>107</v>
      </c>
      <c r="RH263">
        <v>53.847999999999999</v>
      </c>
      <c r="RI263">
        <v>47.585000000000001</v>
      </c>
      <c r="RJ263">
        <v>37.466000000000001</v>
      </c>
      <c r="RK263">
        <v>39.643999999999998</v>
      </c>
      <c r="RM263" s="3">
        <v>42436</v>
      </c>
      <c r="RN263">
        <v>-0.24199999999999999</v>
      </c>
      <c r="RO263">
        <v>-7.31</v>
      </c>
      <c r="RP263">
        <v>20.577999999999999</v>
      </c>
      <c r="RQ263" t="s">
        <v>107</v>
      </c>
      <c r="RR263">
        <v>23.306000000000001</v>
      </c>
      <c r="RS263">
        <v>17.850999999999999</v>
      </c>
      <c r="RT263" t="s">
        <v>107</v>
      </c>
      <c r="RU263" t="s">
        <v>107</v>
      </c>
      <c r="RW263" s="3">
        <v>42436</v>
      </c>
      <c r="RX263">
        <v>-0.115</v>
      </c>
      <c r="RY263">
        <v>0.28499999999999998</v>
      </c>
      <c r="RZ263">
        <v>28.475999999999999</v>
      </c>
      <c r="SA263" t="s">
        <v>107</v>
      </c>
      <c r="SB263">
        <v>31.683</v>
      </c>
      <c r="SC263">
        <v>25.27</v>
      </c>
      <c r="SD263" t="s">
        <v>107</v>
      </c>
      <c r="SE263" t="s">
        <v>107</v>
      </c>
      <c r="SG263" s="3">
        <v>42436</v>
      </c>
      <c r="SH263">
        <v>0.19700000000000001</v>
      </c>
      <c r="SI263">
        <v>8.5890000000000004</v>
      </c>
      <c r="SJ263">
        <v>37.325000000000003</v>
      </c>
      <c r="SK263" t="s">
        <v>107</v>
      </c>
      <c r="SL263">
        <v>39.890999999999998</v>
      </c>
      <c r="SM263">
        <v>34.76</v>
      </c>
      <c r="SN263" t="s">
        <v>107</v>
      </c>
      <c r="SO263" t="s">
        <v>107</v>
      </c>
      <c r="SQ263" s="3">
        <v>42436</v>
      </c>
      <c r="SR263">
        <v>0.65300000000000002</v>
      </c>
      <c r="SS263">
        <v>32.006</v>
      </c>
      <c r="ST263">
        <v>55.332000000000001</v>
      </c>
      <c r="SU263" t="s">
        <v>107</v>
      </c>
      <c r="SV263">
        <v>58.633000000000003</v>
      </c>
      <c r="SW263">
        <v>52.031999999999996</v>
      </c>
      <c r="SX263" t="s">
        <v>107</v>
      </c>
      <c r="SY263" t="s">
        <v>107</v>
      </c>
      <c r="TA263" s="3">
        <v>42741</v>
      </c>
      <c r="TB263">
        <v>0.95699999999999996</v>
      </c>
      <c r="TC263">
        <v>30.292999999999999</v>
      </c>
      <c r="TD263">
        <v>51.81</v>
      </c>
      <c r="TE263" t="s">
        <v>107</v>
      </c>
      <c r="TF263">
        <v>55.32</v>
      </c>
      <c r="TG263">
        <v>48.301000000000002</v>
      </c>
      <c r="TH263" t="s">
        <v>107</v>
      </c>
      <c r="TI263" t="s">
        <v>107</v>
      </c>
      <c r="TK263" s="3">
        <v>42436</v>
      </c>
      <c r="TL263">
        <v>1.347</v>
      </c>
      <c r="TM263">
        <v>47.713000000000001</v>
      </c>
      <c r="TN263">
        <v>68.369</v>
      </c>
      <c r="TO263" t="s">
        <v>107</v>
      </c>
      <c r="TP263">
        <v>70.759</v>
      </c>
      <c r="TQ263">
        <v>65.986000000000004</v>
      </c>
      <c r="TR263" t="s">
        <v>107</v>
      </c>
      <c r="TS263" t="s">
        <v>107</v>
      </c>
      <c r="TU263" s="3">
        <v>42436</v>
      </c>
      <c r="TV263">
        <v>1.9340000000000002</v>
      </c>
      <c r="TW263">
        <v>81.504999999999995</v>
      </c>
      <c r="TX263">
        <v>95.367999999999995</v>
      </c>
      <c r="TY263" t="s">
        <v>107</v>
      </c>
      <c r="TZ263">
        <v>98.647999999999996</v>
      </c>
      <c r="UA263">
        <v>92.093999999999994</v>
      </c>
      <c r="UB263" t="s">
        <v>107</v>
      </c>
      <c r="UC263" t="s">
        <v>107</v>
      </c>
      <c r="UE263" s="3">
        <v>42436</v>
      </c>
      <c r="UF263">
        <v>0.16500000000000001</v>
      </c>
      <c r="UG263">
        <v>31.324999999999999</v>
      </c>
      <c r="UH263">
        <v>59.447000000000003</v>
      </c>
      <c r="UI263">
        <v>58.720999999999997</v>
      </c>
      <c r="UJ263">
        <v>61.701000000000001</v>
      </c>
      <c r="UK263">
        <v>57.192999999999998</v>
      </c>
      <c r="UL263" t="s">
        <v>107</v>
      </c>
      <c r="UM263" t="s">
        <v>107</v>
      </c>
      <c r="UO263" s="3">
        <v>42437</v>
      </c>
      <c r="UP263">
        <v>0.39</v>
      </c>
      <c r="UQ263">
        <v>48.165999999999997</v>
      </c>
      <c r="UR263">
        <v>75.016999999999996</v>
      </c>
      <c r="US263">
        <v>74.914000000000001</v>
      </c>
      <c r="UT263">
        <v>77.12</v>
      </c>
      <c r="UU263">
        <v>72.891999999999996</v>
      </c>
      <c r="UV263" t="s">
        <v>107</v>
      </c>
      <c r="UW263" t="s">
        <v>107</v>
      </c>
      <c r="UY263" s="3">
        <v>42436</v>
      </c>
      <c r="UZ263">
        <v>0.77500000000000002</v>
      </c>
      <c r="VA263">
        <v>69.802000000000007</v>
      </c>
      <c r="VB263">
        <v>96.44</v>
      </c>
      <c r="VC263">
        <v>95.302999999999997</v>
      </c>
      <c r="VD263">
        <v>98.340999999999994</v>
      </c>
      <c r="VE263">
        <v>94.524000000000001</v>
      </c>
      <c r="VF263" t="s">
        <v>107</v>
      </c>
      <c r="VG263" t="s">
        <v>107</v>
      </c>
      <c r="VI263" s="3">
        <v>42436</v>
      </c>
      <c r="VJ263">
        <v>1.3919999999999999</v>
      </c>
      <c r="VK263">
        <v>105.14100000000001</v>
      </c>
      <c r="VL263">
        <v>127.82</v>
      </c>
      <c r="VM263">
        <v>127.871</v>
      </c>
      <c r="VN263">
        <v>130.73400000000001</v>
      </c>
      <c r="VO263">
        <v>124.907</v>
      </c>
      <c r="VP263" t="s">
        <v>107</v>
      </c>
      <c r="VQ263" t="s">
        <v>107</v>
      </c>
      <c r="VS263" s="3">
        <v>42746</v>
      </c>
      <c r="VT263">
        <v>1.351</v>
      </c>
      <c r="VU263">
        <v>77.643000000000001</v>
      </c>
      <c r="VV263">
        <v>96.811000000000007</v>
      </c>
      <c r="VW263">
        <v>97.003</v>
      </c>
      <c r="VX263">
        <v>98.894999999999996</v>
      </c>
      <c r="VY263">
        <v>94.727000000000004</v>
      </c>
      <c r="VZ263" t="s">
        <v>107</v>
      </c>
      <c r="WA263" t="s">
        <v>107</v>
      </c>
      <c r="WC263" s="3">
        <v>42436</v>
      </c>
      <c r="WD263">
        <v>2.2549999999999999</v>
      </c>
      <c r="WE263">
        <v>136.946</v>
      </c>
      <c r="WF263">
        <v>147.66999999999999</v>
      </c>
      <c r="WG263">
        <v>144.79499999999999</v>
      </c>
      <c r="WH263">
        <v>149.84299999999999</v>
      </c>
      <c r="WI263">
        <v>145.50299999999999</v>
      </c>
      <c r="WJ263" t="s">
        <v>107</v>
      </c>
      <c r="WK263" t="s">
        <v>107</v>
      </c>
      <c r="WM263" s="3">
        <v>42436</v>
      </c>
      <c r="WN263">
        <v>2.6070000000000002</v>
      </c>
      <c r="WO263">
        <v>158.99</v>
      </c>
      <c r="WP263">
        <v>169.33</v>
      </c>
      <c r="WQ263">
        <v>167.47200000000001</v>
      </c>
      <c r="WR263">
        <v>172.291</v>
      </c>
      <c r="WS263">
        <v>166.369</v>
      </c>
      <c r="WT263" t="s">
        <v>107</v>
      </c>
      <c r="WU263" t="s">
        <v>107</v>
      </c>
      <c r="WW263" s="3">
        <v>42802</v>
      </c>
      <c r="WX263">
        <v>3.06</v>
      </c>
      <c r="WY263">
        <v>166.691</v>
      </c>
      <c r="WZ263">
        <v>174.25200000000001</v>
      </c>
      <c r="XA263">
        <v>173.203</v>
      </c>
      <c r="XB263">
        <v>177.922</v>
      </c>
      <c r="XC263">
        <v>170.59100000000001</v>
      </c>
      <c r="XD263">
        <v>164.32499999999999</v>
      </c>
      <c r="XE263">
        <v>169.435</v>
      </c>
      <c r="XG263" s="3">
        <v>42436</v>
      </c>
      <c r="XH263">
        <v>8.3000000000000004E-2</v>
      </c>
      <c r="XI263">
        <v>23.183</v>
      </c>
      <c r="XJ263">
        <v>51.286999999999999</v>
      </c>
      <c r="XK263">
        <v>50.55</v>
      </c>
      <c r="XL263">
        <v>53.243000000000002</v>
      </c>
      <c r="XM263">
        <v>49.332000000000001</v>
      </c>
      <c r="XN263" t="s">
        <v>107</v>
      </c>
      <c r="XO263" t="s">
        <v>107</v>
      </c>
      <c r="XQ263" s="3">
        <v>42487</v>
      </c>
      <c r="XR263">
        <v>0.30099999999999999</v>
      </c>
      <c r="XS263">
        <v>33.314999999999998</v>
      </c>
      <c r="XT263">
        <v>62.496000000000002</v>
      </c>
      <c r="XU263">
        <v>60.36</v>
      </c>
      <c r="XV263">
        <v>64.369</v>
      </c>
      <c r="XW263">
        <v>60.622</v>
      </c>
      <c r="XX263" t="s">
        <v>107</v>
      </c>
      <c r="XY263" t="s">
        <v>107</v>
      </c>
      <c r="YA263" s="3">
        <v>42436</v>
      </c>
      <c r="YB263">
        <v>0.72599999999999998</v>
      </c>
      <c r="YC263">
        <v>63.579000000000001</v>
      </c>
      <c r="YD263">
        <v>90.63</v>
      </c>
      <c r="YE263">
        <v>89.358999999999995</v>
      </c>
      <c r="YF263">
        <v>92.356999999999999</v>
      </c>
      <c r="YG263">
        <v>88.903999999999996</v>
      </c>
      <c r="YH263" t="s">
        <v>107</v>
      </c>
      <c r="YI263" t="s">
        <v>107</v>
      </c>
      <c r="YK263" s="3">
        <v>42436</v>
      </c>
      <c r="YL263">
        <v>1.1890000000000001</v>
      </c>
      <c r="YM263">
        <v>87.052000000000007</v>
      </c>
      <c r="YN263">
        <v>109.58499999999999</v>
      </c>
      <c r="YO263">
        <v>109.739</v>
      </c>
      <c r="YP263">
        <v>112.22499999999999</v>
      </c>
      <c r="YQ263">
        <v>106.956</v>
      </c>
      <c r="YR263" t="s">
        <v>107</v>
      </c>
      <c r="YS263" t="s">
        <v>107</v>
      </c>
      <c r="YU263" s="3">
        <v>42436</v>
      </c>
      <c r="YV263">
        <v>1.478</v>
      </c>
      <c r="YW263">
        <v>95.209000000000003</v>
      </c>
      <c r="YX263">
        <v>115.27800000000001</v>
      </c>
      <c r="YY263">
        <v>114.16500000000001</v>
      </c>
      <c r="YZ263">
        <v>117.006</v>
      </c>
      <c r="ZA263">
        <v>113.559</v>
      </c>
      <c r="ZB263" t="s">
        <v>107</v>
      </c>
      <c r="ZC263" t="s">
        <v>107</v>
      </c>
      <c r="ZE263" s="3">
        <v>42446</v>
      </c>
      <c r="ZF263">
        <v>1.794</v>
      </c>
      <c r="ZG263">
        <v>85.225999999999999</v>
      </c>
      <c r="ZH263">
        <v>105.63500000000001</v>
      </c>
      <c r="ZI263">
        <v>104.47799999999999</v>
      </c>
      <c r="ZJ263">
        <v>108.563</v>
      </c>
      <c r="ZK263">
        <v>102.714</v>
      </c>
      <c r="ZL263" t="s">
        <v>107</v>
      </c>
      <c r="ZM263" t="s">
        <v>107</v>
      </c>
      <c r="ZO263" s="3">
        <v>42436</v>
      </c>
      <c r="ZP263">
        <v>2.4079999999999999</v>
      </c>
      <c r="ZQ263">
        <v>136.90899999999999</v>
      </c>
      <c r="ZR263">
        <v>149.42400000000001</v>
      </c>
      <c r="ZS263">
        <v>147.554</v>
      </c>
      <c r="ZT263">
        <v>152.26</v>
      </c>
      <c r="ZU263">
        <v>146.59200000000001</v>
      </c>
      <c r="ZV263" t="s">
        <v>107</v>
      </c>
      <c r="ZW263" t="s">
        <v>107</v>
      </c>
      <c r="ZY263" s="3">
        <v>42436</v>
      </c>
      <c r="ZZ263">
        <v>2.6669999999999998</v>
      </c>
      <c r="AAA263">
        <v>156.53200000000001</v>
      </c>
      <c r="AAB263">
        <v>167.81100000000001</v>
      </c>
      <c r="AAC263">
        <v>166.63300000000001</v>
      </c>
      <c r="AAD263">
        <v>170.61799999999999</v>
      </c>
      <c r="AAE263">
        <v>165.00899999999999</v>
      </c>
      <c r="AAF263" t="s">
        <v>107</v>
      </c>
      <c r="AAG263" t="s">
        <v>107</v>
      </c>
      <c r="AAI263" s="3">
        <v>42436</v>
      </c>
      <c r="AAJ263">
        <v>1.1830000000000001</v>
      </c>
      <c r="AAK263">
        <v>132.41499999999999</v>
      </c>
      <c r="AAL263">
        <v>160.523</v>
      </c>
      <c r="AAM263">
        <v>0</v>
      </c>
      <c r="AAN263">
        <v>166.149</v>
      </c>
      <c r="AAO263">
        <v>154.874</v>
      </c>
      <c r="AAP263" t="s">
        <v>107</v>
      </c>
      <c r="AAQ263" t="s">
        <v>107</v>
      </c>
      <c r="AAS263" s="3">
        <v>42436</v>
      </c>
      <c r="AAT263">
        <v>1.657</v>
      </c>
      <c r="AAU263">
        <v>172.792</v>
      </c>
      <c r="AAV263">
        <v>200.922</v>
      </c>
      <c r="AAW263">
        <v>0</v>
      </c>
      <c r="AAX263">
        <v>204.84200000000001</v>
      </c>
      <c r="AAY263">
        <v>197.00399999999999</v>
      </c>
      <c r="AAZ263" t="s">
        <v>107</v>
      </c>
      <c r="ABA263" t="s">
        <v>107</v>
      </c>
      <c r="ABC263" s="3">
        <v>42614</v>
      </c>
      <c r="ABD263">
        <v>2.387</v>
      </c>
      <c r="ABE263">
        <v>244.68199999999999</v>
      </c>
      <c r="ABF263">
        <v>271.19499999999999</v>
      </c>
      <c r="ABG263" t="s">
        <v>107</v>
      </c>
      <c r="ABH263">
        <v>275.71699999999998</v>
      </c>
      <c r="ABI263">
        <v>266.69400000000002</v>
      </c>
      <c r="ABJ263" t="s">
        <v>107</v>
      </c>
      <c r="ABK263" t="s">
        <v>107</v>
      </c>
      <c r="ABM263" s="3">
        <v>42436</v>
      </c>
      <c r="ABN263">
        <v>2.8289999999999997</v>
      </c>
      <c r="ABO263">
        <v>252.82300000000001</v>
      </c>
      <c r="ABP263">
        <v>274.101</v>
      </c>
      <c r="ABQ263">
        <v>0</v>
      </c>
      <c r="ABR263">
        <v>278.71499999999997</v>
      </c>
      <c r="ABS263">
        <v>269.49099999999999</v>
      </c>
      <c r="ABT263" t="s">
        <v>107</v>
      </c>
      <c r="ABU263" t="s">
        <v>107</v>
      </c>
      <c r="ABW263" s="3">
        <v>42748</v>
      </c>
      <c r="ABX263">
        <v>3.88</v>
      </c>
      <c r="ABY263">
        <v>328.66199999999998</v>
      </c>
      <c r="ABZ263">
        <v>346.56900000000002</v>
      </c>
      <c r="ACA263" t="s">
        <v>107</v>
      </c>
      <c r="ACB263">
        <v>350.71600000000001</v>
      </c>
      <c r="ACC263">
        <v>342.44299999999998</v>
      </c>
      <c r="ACD263">
        <v>324.62099999999998</v>
      </c>
      <c r="ACE263">
        <v>333.32600000000002</v>
      </c>
      <c r="ACG263" s="3">
        <v>42436</v>
      </c>
      <c r="ACH263">
        <v>3.552</v>
      </c>
      <c r="ACI263">
        <v>274.28800000000001</v>
      </c>
      <c r="ACJ263">
        <v>290.822</v>
      </c>
      <c r="ACK263">
        <v>0</v>
      </c>
      <c r="ACL263">
        <v>294.88099999999997</v>
      </c>
      <c r="ACM263">
        <v>286.78100000000001</v>
      </c>
      <c r="ACN263" t="s">
        <v>107</v>
      </c>
      <c r="ACO263" t="s">
        <v>107</v>
      </c>
      <c r="ACQ263" s="3">
        <v>42436</v>
      </c>
      <c r="ACR263">
        <v>3.8820000000000001</v>
      </c>
      <c r="ACS263">
        <v>287.90699999999998</v>
      </c>
      <c r="ACT263">
        <v>296.68</v>
      </c>
      <c r="ACU263">
        <v>0</v>
      </c>
      <c r="ACV263">
        <v>302.06700000000001</v>
      </c>
      <c r="ACW263">
        <v>291.315</v>
      </c>
      <c r="ACX263" t="s">
        <v>107</v>
      </c>
      <c r="ACY263" t="s">
        <v>107</v>
      </c>
      <c r="ADA263" s="3">
        <v>42436</v>
      </c>
      <c r="ADB263">
        <v>4.0229999999999997</v>
      </c>
      <c r="ADC263">
        <v>297.83100000000002</v>
      </c>
      <c r="ADD263">
        <v>304.28899999999999</v>
      </c>
      <c r="ADE263">
        <v>0</v>
      </c>
      <c r="ADF263">
        <v>309.09699999999998</v>
      </c>
      <c r="ADG263">
        <v>299.49900000000002</v>
      </c>
      <c r="ADH263" t="s">
        <v>107</v>
      </c>
      <c r="ADI263" t="s">
        <v>107</v>
      </c>
      <c r="ADK263" s="3">
        <v>42437</v>
      </c>
      <c r="ADL263">
        <v>0.59199999999999997</v>
      </c>
      <c r="ADM263">
        <v>-27.841000000000001</v>
      </c>
      <c r="ADN263">
        <v>11.748200000000001</v>
      </c>
      <c r="ADO263">
        <v>12.384</v>
      </c>
      <c r="ADP263">
        <v>13.2073</v>
      </c>
      <c r="ADQ263">
        <v>10.3185</v>
      </c>
      <c r="ADR263" t="s">
        <v>107</v>
      </c>
      <c r="ADS263" t="s">
        <v>107</v>
      </c>
      <c r="ADU263" s="3">
        <v>42437</v>
      </c>
      <c r="ADV263">
        <v>0.73</v>
      </c>
      <c r="ADW263">
        <v>-21.46</v>
      </c>
      <c r="ADX263">
        <v>18.3828</v>
      </c>
      <c r="ADY263">
        <v>19.585999999999999</v>
      </c>
      <c r="ADZ263">
        <v>20.658799999999999</v>
      </c>
      <c r="AEA263">
        <v>16.107099999999999</v>
      </c>
      <c r="AEB263" t="s">
        <v>107</v>
      </c>
      <c r="AEC263" t="s">
        <v>107</v>
      </c>
      <c r="AEO263" s="3">
        <v>42437</v>
      </c>
      <c r="AEP263">
        <v>1.292</v>
      </c>
      <c r="AEQ263">
        <v>-0.79500000000000004</v>
      </c>
      <c r="AER263">
        <v>36.503</v>
      </c>
      <c r="AES263">
        <v>36.43</v>
      </c>
      <c r="AET263">
        <v>38.646700000000003</v>
      </c>
      <c r="AEU263">
        <v>34.371000000000002</v>
      </c>
      <c r="AEV263" t="s">
        <v>107</v>
      </c>
      <c r="AEW263" t="s">
        <v>107</v>
      </c>
      <c r="AEY263" s="3">
        <v>42437</v>
      </c>
      <c r="AEZ263">
        <v>1.5620000000000001</v>
      </c>
      <c r="AFA263">
        <v>8.3990000000000009</v>
      </c>
      <c r="AFB263">
        <v>43.211300000000001</v>
      </c>
      <c r="AFC263">
        <v>40.71</v>
      </c>
      <c r="AFD263">
        <v>45.524299999999997</v>
      </c>
      <c r="AFE263">
        <v>40.906500000000001</v>
      </c>
      <c r="AFF263" t="s">
        <v>107</v>
      </c>
      <c r="AFG263" t="s">
        <v>107</v>
      </c>
      <c r="AFI263" s="3">
        <v>42437</v>
      </c>
      <c r="AFJ263">
        <v>1.9220000000000002</v>
      </c>
      <c r="AFK263">
        <v>32.561999999999998</v>
      </c>
      <c r="AFL263">
        <v>60.824199999999998</v>
      </c>
      <c r="AFM263">
        <v>59.183</v>
      </c>
      <c r="AFN263">
        <v>63.675699999999999</v>
      </c>
      <c r="AFO263">
        <v>57.972900000000003</v>
      </c>
      <c r="AFP263" t="s">
        <v>107</v>
      </c>
      <c r="AFQ263" t="s">
        <v>107</v>
      </c>
      <c r="AFS263" s="3">
        <v>42437</v>
      </c>
      <c r="AFT263">
        <v>2.0979999999999999</v>
      </c>
      <c r="AFU263">
        <v>46.731000000000002</v>
      </c>
      <c r="AFV263">
        <v>72.527799999999999</v>
      </c>
      <c r="AFW263">
        <v>71.77</v>
      </c>
      <c r="AFX263">
        <v>75.807699999999997</v>
      </c>
      <c r="AFY263">
        <v>69.247900000000001</v>
      </c>
      <c r="AFZ263" t="s">
        <v>107</v>
      </c>
      <c r="AGA263" t="s">
        <v>107</v>
      </c>
      <c r="AGM263" s="3">
        <v>42436</v>
      </c>
      <c r="AGN263">
        <v>0.90800000000000003</v>
      </c>
      <c r="AGO263" t="s">
        <v>107</v>
      </c>
      <c r="AGP263" t="s">
        <v>107</v>
      </c>
      <c r="AGQ263" t="s">
        <v>107</v>
      </c>
      <c r="AGR263" t="s">
        <v>107</v>
      </c>
      <c r="AGS263" t="s">
        <v>107</v>
      </c>
      <c r="AGT263" t="s">
        <v>107</v>
      </c>
      <c r="AGU263" t="s">
        <v>107</v>
      </c>
      <c r="AIK263" s="3">
        <v>42436</v>
      </c>
      <c r="AIL263">
        <v>2.129</v>
      </c>
      <c r="AIM263" t="s">
        <v>107</v>
      </c>
      <c r="AIN263" t="s">
        <v>107</v>
      </c>
      <c r="AIO263">
        <v>51.079000000000001</v>
      </c>
      <c r="AIP263" t="s">
        <v>107</v>
      </c>
      <c r="AIQ263" t="s">
        <v>107</v>
      </c>
      <c r="AIR263" t="s">
        <v>107</v>
      </c>
      <c r="AIS263" t="s">
        <v>107</v>
      </c>
      <c r="AIU263" s="3">
        <v>42436</v>
      </c>
      <c r="AIV263">
        <v>2.319</v>
      </c>
      <c r="AIW263" t="s">
        <v>107</v>
      </c>
      <c r="AIX263" t="s">
        <v>107</v>
      </c>
      <c r="AIY263">
        <v>56.627000000000002</v>
      </c>
      <c r="AIZ263" t="s">
        <v>107</v>
      </c>
      <c r="AJA263" t="s">
        <v>107</v>
      </c>
      <c r="AJB263" t="s">
        <v>107</v>
      </c>
      <c r="AJC263" t="s">
        <v>107</v>
      </c>
    </row>
    <row r="264" spans="1:939" x14ac:dyDescent="0.25">
      <c r="A264" s="3">
        <v>42437</v>
      </c>
      <c r="B264">
        <v>-0.55200000000000005</v>
      </c>
      <c r="C264">
        <v>-38.978000000000002</v>
      </c>
      <c r="D264">
        <v>-11.103</v>
      </c>
      <c r="E264">
        <v>-11.775</v>
      </c>
      <c r="F264">
        <v>-8.3640000000000008</v>
      </c>
      <c r="G264">
        <v>-13.840999999999999</v>
      </c>
      <c r="H264" t="s">
        <v>107</v>
      </c>
      <c r="I264" t="s">
        <v>107</v>
      </c>
      <c r="K264" s="3">
        <v>42437</v>
      </c>
      <c r="L264">
        <v>-0.499</v>
      </c>
      <c r="M264">
        <v>-38.447000000000003</v>
      </c>
      <c r="N264">
        <v>-11.387</v>
      </c>
      <c r="O264">
        <v>-11.544</v>
      </c>
      <c r="P264">
        <v>-9.5329999999999995</v>
      </c>
      <c r="Q264">
        <v>-13.217000000000001</v>
      </c>
      <c r="R264" t="s">
        <v>107</v>
      </c>
      <c r="S264" t="s">
        <v>107</v>
      </c>
      <c r="U264" s="3">
        <v>42437</v>
      </c>
      <c r="V264">
        <v>-0.33500000000000002</v>
      </c>
      <c r="W264">
        <v>-41.929000000000002</v>
      </c>
      <c r="X264">
        <v>-13.842000000000001</v>
      </c>
      <c r="Y264">
        <v>-13.625</v>
      </c>
      <c r="Z264">
        <v>-12.305</v>
      </c>
      <c r="AA264">
        <v>-15.379</v>
      </c>
      <c r="AB264" t="s">
        <v>107</v>
      </c>
      <c r="AC264" t="s">
        <v>107</v>
      </c>
      <c r="AE264" s="3">
        <v>42437</v>
      </c>
      <c r="AF264">
        <v>-9.8000000000000004E-2</v>
      </c>
      <c r="AG264">
        <v>-42.191000000000003</v>
      </c>
      <c r="AH264">
        <v>-17.484000000000002</v>
      </c>
      <c r="AI264">
        <v>-15.734</v>
      </c>
      <c r="AJ264">
        <v>-14.903</v>
      </c>
      <c r="AK264">
        <v>-20.077000000000002</v>
      </c>
      <c r="AL264" t="s">
        <v>107</v>
      </c>
      <c r="AM264" t="s">
        <v>107</v>
      </c>
      <c r="AO264" s="3">
        <v>42746</v>
      </c>
      <c r="AP264">
        <v>0.158</v>
      </c>
      <c r="AQ264">
        <v>-42.917999999999999</v>
      </c>
      <c r="AR264">
        <v>-20.164000000000001</v>
      </c>
      <c r="AS264">
        <v>-19.951999999999998</v>
      </c>
      <c r="AT264">
        <v>-18.376999999999999</v>
      </c>
      <c r="AU264">
        <v>-21.951000000000001</v>
      </c>
      <c r="AV264" t="s">
        <v>107</v>
      </c>
      <c r="AW264" t="s">
        <v>107</v>
      </c>
      <c r="AY264" s="3">
        <v>42437</v>
      </c>
      <c r="AZ264">
        <v>0.68300000000000005</v>
      </c>
      <c r="BA264">
        <v>-27.178999999999998</v>
      </c>
      <c r="BB264">
        <v>-13.808999999999999</v>
      </c>
      <c r="BC264">
        <v>-15.581</v>
      </c>
      <c r="BD264">
        <v>-12.055999999999999</v>
      </c>
      <c r="BE264">
        <v>-15.561999999999999</v>
      </c>
      <c r="BF264" t="s">
        <v>107</v>
      </c>
      <c r="BG264" t="s">
        <v>107</v>
      </c>
      <c r="BI264" s="3">
        <v>42437</v>
      </c>
      <c r="BJ264">
        <v>0.80600000000000005</v>
      </c>
      <c r="BK264">
        <v>-19.992999999999999</v>
      </c>
      <c r="BL264">
        <v>-8.0739999999999998</v>
      </c>
      <c r="BM264">
        <v>-8.8889999999999993</v>
      </c>
      <c r="BN264">
        <v>-6.2620000000000005</v>
      </c>
      <c r="BO264">
        <v>-9.8810000000000002</v>
      </c>
      <c r="BP264" t="s">
        <v>107</v>
      </c>
      <c r="BQ264" t="s">
        <v>107</v>
      </c>
      <c r="BS264" s="3">
        <v>42437</v>
      </c>
      <c r="BT264">
        <v>0.96199999999999997</v>
      </c>
      <c r="BU264">
        <v>-14.115</v>
      </c>
      <c r="BV264">
        <v>-1.008</v>
      </c>
      <c r="BW264">
        <v>-0.375</v>
      </c>
      <c r="BX264">
        <v>1.671</v>
      </c>
      <c r="BY264">
        <v>-3.6850000000000001</v>
      </c>
      <c r="BZ264" t="s">
        <v>107</v>
      </c>
      <c r="CA264" t="s">
        <v>107</v>
      </c>
      <c r="CC264" s="3">
        <v>42437</v>
      </c>
      <c r="CD264">
        <v>-0.432</v>
      </c>
      <c r="CE264">
        <v>-28.56</v>
      </c>
      <c r="CF264">
        <v>-1.5030000000000001</v>
      </c>
      <c r="CG264">
        <v>0</v>
      </c>
      <c r="CH264">
        <v>1.0149999999999999</v>
      </c>
      <c r="CI264">
        <v>-4.0220000000000002</v>
      </c>
      <c r="CJ264" t="s">
        <v>107</v>
      </c>
      <c r="CK264" t="s">
        <v>107</v>
      </c>
      <c r="CM264" s="3">
        <v>42437</v>
      </c>
      <c r="CN264">
        <v>-0.379</v>
      </c>
      <c r="CO264">
        <v>-30.734000000000002</v>
      </c>
      <c r="CP264">
        <v>-3.7549999999999999</v>
      </c>
      <c r="CQ264">
        <v>0</v>
      </c>
      <c r="CR264">
        <v>-1.946</v>
      </c>
      <c r="CS264">
        <v>-5.5640000000000001</v>
      </c>
      <c r="CT264" t="s">
        <v>107</v>
      </c>
      <c r="CU264" t="s">
        <v>107</v>
      </c>
      <c r="CW264" s="3">
        <v>42437</v>
      </c>
      <c r="CX264">
        <v>-0.14199999999999999</v>
      </c>
      <c r="CY264">
        <v>-26.95</v>
      </c>
      <c r="CZ264">
        <v>-1.1140000000000001</v>
      </c>
      <c r="DA264">
        <v>0</v>
      </c>
      <c r="DB264">
        <v>0.92600000000000005</v>
      </c>
      <c r="DC264">
        <v>-3.1539999999999999</v>
      </c>
      <c r="DD264" t="s">
        <v>107</v>
      </c>
      <c r="DE264" t="s">
        <v>107</v>
      </c>
      <c r="DG264" s="3">
        <v>42437</v>
      </c>
      <c r="DH264">
        <v>0.13800000000000001</v>
      </c>
      <c r="DI264">
        <v>-21.966999999999999</v>
      </c>
      <c r="DJ264">
        <v>1.06</v>
      </c>
      <c r="DK264">
        <v>0</v>
      </c>
      <c r="DL264">
        <v>3.7269999999999999</v>
      </c>
      <c r="DM264">
        <v>-1.6059999999999999</v>
      </c>
      <c r="DN264" t="s">
        <v>107</v>
      </c>
      <c r="DO264" t="s">
        <v>107</v>
      </c>
      <c r="DQ264" s="3">
        <v>42815</v>
      </c>
      <c r="DR264">
        <v>0.53400000000000003</v>
      </c>
      <c r="DS264">
        <v>-26.995999999999999</v>
      </c>
      <c r="DT264">
        <v>-4.0960000000000001</v>
      </c>
      <c r="DU264" t="s">
        <v>107</v>
      </c>
      <c r="DV264">
        <v>-2.1970000000000001</v>
      </c>
      <c r="DW264">
        <v>-5.9930000000000003</v>
      </c>
      <c r="DX264">
        <v>-28.443999999999999</v>
      </c>
      <c r="DY264">
        <v>-24.747</v>
      </c>
      <c r="EA264" s="3">
        <v>42437</v>
      </c>
      <c r="EB264">
        <v>0.80300000000000005</v>
      </c>
      <c r="EC264">
        <v>-13.78</v>
      </c>
      <c r="ED264">
        <v>3.2509999999999999</v>
      </c>
      <c r="EE264">
        <v>0</v>
      </c>
      <c r="EF264">
        <v>5.0289999999999999</v>
      </c>
      <c r="EG264">
        <v>1.4729999999999999</v>
      </c>
      <c r="EH264" t="s">
        <v>107</v>
      </c>
      <c r="EI264" t="s">
        <v>107</v>
      </c>
      <c r="EK264" s="3">
        <v>42437</v>
      </c>
      <c r="EL264">
        <v>0.9</v>
      </c>
      <c r="EM264">
        <v>-10.602</v>
      </c>
      <c r="EN264">
        <v>1.27</v>
      </c>
      <c r="EO264">
        <v>0</v>
      </c>
      <c r="EP264">
        <v>3.0760000000000001</v>
      </c>
      <c r="EQ264">
        <v>-0.53600000000000003</v>
      </c>
      <c r="ER264" t="s">
        <v>107</v>
      </c>
      <c r="ES264" t="s">
        <v>107</v>
      </c>
      <c r="EU264" s="3">
        <v>42437</v>
      </c>
      <c r="EV264">
        <v>1.087</v>
      </c>
      <c r="EW264">
        <v>0.56899999999999995</v>
      </c>
      <c r="EX264">
        <v>11.522</v>
      </c>
      <c r="EY264">
        <v>0</v>
      </c>
      <c r="EZ264">
        <v>14.222</v>
      </c>
      <c r="FA264">
        <v>8.8219999999999992</v>
      </c>
      <c r="FB264" t="s">
        <v>107</v>
      </c>
      <c r="FC264" t="s">
        <v>107</v>
      </c>
      <c r="FE264" s="3">
        <v>42437</v>
      </c>
      <c r="FF264">
        <v>-0.39500000000000002</v>
      </c>
      <c r="FG264">
        <v>-24.53</v>
      </c>
      <c r="FH264">
        <v>2.4089999999999998</v>
      </c>
      <c r="FI264">
        <v>0</v>
      </c>
      <c r="FJ264">
        <v>4.9039999999999999</v>
      </c>
      <c r="FK264">
        <v>-5.8000000000000003E-2</v>
      </c>
      <c r="FL264" t="s">
        <v>107</v>
      </c>
      <c r="FM264" t="s">
        <v>107</v>
      </c>
      <c r="FO264" s="3">
        <v>42437</v>
      </c>
      <c r="FP264">
        <v>-0.32300000000000001</v>
      </c>
      <c r="FQ264">
        <v>-22.847000000000001</v>
      </c>
      <c r="FR264">
        <v>4.09</v>
      </c>
      <c r="FS264">
        <v>0</v>
      </c>
      <c r="FT264">
        <v>5.9210000000000003</v>
      </c>
      <c r="FU264">
        <v>2.258</v>
      </c>
      <c r="FV264" t="s">
        <v>107</v>
      </c>
      <c r="FW264" t="s">
        <v>107</v>
      </c>
      <c r="FY264" s="3">
        <v>42437</v>
      </c>
      <c r="FZ264">
        <v>-6.4000000000000001E-2</v>
      </c>
      <c r="GA264">
        <v>-21.442</v>
      </c>
      <c r="GB264">
        <v>4.4489999999999998</v>
      </c>
      <c r="GC264">
        <v>0</v>
      </c>
      <c r="GD264">
        <v>6.8109999999999999</v>
      </c>
      <c r="GE264">
        <v>2.0870000000000002</v>
      </c>
      <c r="GF264" t="s">
        <v>107</v>
      </c>
      <c r="GG264" t="s">
        <v>107</v>
      </c>
      <c r="GI264" s="3">
        <v>42437</v>
      </c>
      <c r="GJ264">
        <v>0.21199999999999999</v>
      </c>
      <c r="GK264">
        <v>-11.675000000000001</v>
      </c>
      <c r="GL264">
        <v>11.497</v>
      </c>
      <c r="GM264">
        <v>0</v>
      </c>
      <c r="GN264">
        <v>14.343</v>
      </c>
      <c r="GO264">
        <v>8.6509999999999998</v>
      </c>
      <c r="GP264" t="s">
        <v>107</v>
      </c>
      <c r="GQ264" t="s">
        <v>107</v>
      </c>
      <c r="GS264" s="3">
        <v>42796</v>
      </c>
      <c r="GT264">
        <v>0.43099999999999999</v>
      </c>
      <c r="GU264">
        <v>-22.628</v>
      </c>
      <c r="GV264">
        <v>1.4950000000000001</v>
      </c>
      <c r="GW264" t="s">
        <v>107</v>
      </c>
      <c r="GX264">
        <v>3.4649999999999999</v>
      </c>
      <c r="GY264">
        <v>-0.46500000000000002</v>
      </c>
      <c r="GZ264">
        <v>-23.146000000000001</v>
      </c>
      <c r="HA264">
        <v>-20.684999999999999</v>
      </c>
      <c r="HC264" s="3">
        <v>42437</v>
      </c>
      <c r="HD264">
        <v>0.95699999999999996</v>
      </c>
      <c r="HE264">
        <v>2.3250000000000002</v>
      </c>
      <c r="HF264">
        <v>24.728999999999999</v>
      </c>
      <c r="HG264">
        <v>0</v>
      </c>
      <c r="HH264">
        <v>26.591999999999999</v>
      </c>
      <c r="HI264">
        <v>22.866</v>
      </c>
      <c r="HJ264" t="s">
        <v>107</v>
      </c>
      <c r="HK264" t="s">
        <v>107</v>
      </c>
      <c r="HW264" s="3">
        <v>42437</v>
      </c>
      <c r="HX264">
        <v>1.1830000000000001</v>
      </c>
      <c r="HY264">
        <v>11.000999999999999</v>
      </c>
      <c r="HZ264">
        <v>24.478999999999999</v>
      </c>
      <c r="IA264">
        <v>0</v>
      </c>
      <c r="IB264">
        <v>26.95</v>
      </c>
      <c r="IC264">
        <v>22.007000000000001</v>
      </c>
      <c r="ID264" t="s">
        <v>107</v>
      </c>
      <c r="IE264" t="s">
        <v>107</v>
      </c>
      <c r="IG264" s="3">
        <v>42437</v>
      </c>
      <c r="IH264">
        <v>-0.40500000000000003</v>
      </c>
      <c r="II264">
        <v>-23.64</v>
      </c>
      <c r="IJ264">
        <v>3.431</v>
      </c>
      <c r="IK264">
        <v>0</v>
      </c>
      <c r="IL264">
        <v>6.2229999999999999</v>
      </c>
      <c r="IM264">
        <v>0.60899999999999999</v>
      </c>
      <c r="IN264" t="s">
        <v>107</v>
      </c>
      <c r="IO264" t="s">
        <v>107</v>
      </c>
      <c r="IQ264" s="3">
        <v>42437</v>
      </c>
      <c r="IR264">
        <v>-0.311</v>
      </c>
      <c r="IS264">
        <v>-23.899000000000001</v>
      </c>
      <c r="IT264">
        <v>3.0259999999999998</v>
      </c>
      <c r="IU264">
        <v>0</v>
      </c>
      <c r="IV264">
        <v>4.9350000000000005</v>
      </c>
      <c r="IW264">
        <v>1.1160000000000001</v>
      </c>
      <c r="IX264" t="s">
        <v>107</v>
      </c>
      <c r="IY264" t="s">
        <v>107</v>
      </c>
      <c r="JA264" s="3">
        <v>42437</v>
      </c>
      <c r="JB264">
        <v>-9.7000000000000003E-2</v>
      </c>
      <c r="JC264">
        <v>-19.163</v>
      </c>
      <c r="JD264">
        <v>6.569</v>
      </c>
      <c r="JE264">
        <v>0</v>
      </c>
      <c r="JF264">
        <v>8.5050000000000008</v>
      </c>
      <c r="JG264">
        <v>4.633</v>
      </c>
      <c r="JH264" t="s">
        <v>107</v>
      </c>
      <c r="JI264" t="s">
        <v>107</v>
      </c>
      <c r="JK264" s="3">
        <v>42437</v>
      </c>
      <c r="JL264">
        <v>0.28000000000000003</v>
      </c>
      <c r="JM264">
        <v>-11.063000000000001</v>
      </c>
      <c r="JN264">
        <v>12.119</v>
      </c>
      <c r="JO264">
        <v>0</v>
      </c>
      <c r="JP264">
        <v>15.006</v>
      </c>
      <c r="JQ264">
        <v>9.2330000000000005</v>
      </c>
      <c r="JR264" t="s">
        <v>107</v>
      </c>
      <c r="JS264" t="s">
        <v>107</v>
      </c>
      <c r="JU264" s="3">
        <v>42782</v>
      </c>
      <c r="JV264">
        <v>0.59699999999999998</v>
      </c>
      <c r="JW264">
        <v>-12.92</v>
      </c>
      <c r="JX264">
        <v>8.9420000000000002</v>
      </c>
      <c r="JY264" t="s">
        <v>107</v>
      </c>
      <c r="JZ264">
        <v>11.864000000000001</v>
      </c>
      <c r="KA264">
        <v>6.0209999999999999</v>
      </c>
      <c r="KB264">
        <v>-14.199</v>
      </c>
      <c r="KC264">
        <v>-11.641999999999999</v>
      </c>
      <c r="KE264" s="3">
        <v>42437</v>
      </c>
      <c r="KF264">
        <v>1.1219999999999999</v>
      </c>
      <c r="KG264">
        <v>14.163</v>
      </c>
      <c r="KH264">
        <v>30.434000000000001</v>
      </c>
      <c r="KI264">
        <v>0</v>
      </c>
      <c r="KJ264">
        <v>32.387</v>
      </c>
      <c r="KK264">
        <v>28.486000000000001</v>
      </c>
      <c r="KL264" t="s">
        <v>107</v>
      </c>
      <c r="KM264" t="s">
        <v>107</v>
      </c>
      <c r="KO264" s="3">
        <v>42437</v>
      </c>
      <c r="KP264">
        <v>1.19</v>
      </c>
      <c r="KQ264">
        <v>18.864000000000001</v>
      </c>
      <c r="KR264">
        <v>30.125</v>
      </c>
      <c r="KS264">
        <v>0</v>
      </c>
      <c r="KT264">
        <v>32.223999999999997</v>
      </c>
      <c r="KU264">
        <v>28.027000000000001</v>
      </c>
      <c r="KV264" t="s">
        <v>107</v>
      </c>
      <c r="KW264" t="s">
        <v>107</v>
      </c>
      <c r="KY264" s="3">
        <v>42782</v>
      </c>
      <c r="KZ264">
        <v>1.5590000000000002</v>
      </c>
      <c r="LA264">
        <v>13.853</v>
      </c>
      <c r="LB264">
        <v>26.329000000000001</v>
      </c>
      <c r="LC264" t="s">
        <v>107</v>
      </c>
      <c r="LD264">
        <v>29.11</v>
      </c>
      <c r="LE264">
        <v>23.556999999999999</v>
      </c>
      <c r="LF264">
        <v>11.775</v>
      </c>
      <c r="LG264">
        <v>15.613</v>
      </c>
      <c r="LI264" s="3">
        <v>42437</v>
      </c>
      <c r="LJ264">
        <v>-0.373</v>
      </c>
      <c r="LK264">
        <v>-22.012</v>
      </c>
      <c r="LL264">
        <v>5.2830000000000004</v>
      </c>
      <c r="LM264">
        <v>4.7699999999999996</v>
      </c>
      <c r="LN264">
        <v>7.8309999999999995</v>
      </c>
      <c r="LO264">
        <v>2.7359999999999998</v>
      </c>
      <c r="LP264" t="s">
        <v>107</v>
      </c>
      <c r="LQ264" t="s">
        <v>107</v>
      </c>
      <c r="LS264" s="3">
        <v>42437</v>
      </c>
      <c r="LT264">
        <v>-0.28399999999999997</v>
      </c>
      <c r="LU264">
        <v>-20.474</v>
      </c>
      <c r="LV264">
        <v>7.0170000000000003</v>
      </c>
      <c r="LW264">
        <v>6.9509999999999996</v>
      </c>
      <c r="LX264">
        <v>8.6810000000000009</v>
      </c>
      <c r="LY264">
        <v>5.33</v>
      </c>
      <c r="LZ264" t="s">
        <v>107</v>
      </c>
      <c r="MA264" t="s">
        <v>107</v>
      </c>
      <c r="MC264" s="3">
        <v>42437</v>
      </c>
      <c r="MD264">
        <v>-0.13800000000000001</v>
      </c>
      <c r="ME264">
        <v>-18.687000000000001</v>
      </c>
      <c r="MF264">
        <v>7.859</v>
      </c>
      <c r="MG264">
        <v>8.0690000000000008</v>
      </c>
      <c r="MH264">
        <v>9.4860000000000007</v>
      </c>
      <c r="MI264">
        <v>6.2320000000000002</v>
      </c>
      <c r="MJ264" t="s">
        <v>107</v>
      </c>
      <c r="MK264" t="s">
        <v>107</v>
      </c>
      <c r="MM264" s="3">
        <v>42437</v>
      </c>
      <c r="MN264">
        <v>0.22</v>
      </c>
      <c r="MO264">
        <v>-11.855</v>
      </c>
      <c r="MP264">
        <v>10.954000000000001</v>
      </c>
      <c r="MQ264">
        <v>12.391</v>
      </c>
      <c r="MR264">
        <v>13.567</v>
      </c>
      <c r="MS264">
        <v>8.3420000000000005</v>
      </c>
      <c r="MT264" t="s">
        <v>107</v>
      </c>
      <c r="MU264" t="s">
        <v>107</v>
      </c>
      <c r="MW264" s="3">
        <v>42795</v>
      </c>
      <c r="MX264">
        <v>0.82699999999999996</v>
      </c>
      <c r="MY264">
        <v>20.338999999999999</v>
      </c>
      <c r="MZ264">
        <v>41.430999999999997</v>
      </c>
      <c r="NA264">
        <v>43.164000000000001</v>
      </c>
      <c r="NB264">
        <v>44.015000000000001</v>
      </c>
      <c r="NC264">
        <v>38.86</v>
      </c>
      <c r="ND264">
        <v>19.962</v>
      </c>
      <c r="NE264">
        <v>21.225999999999999</v>
      </c>
      <c r="NG264" s="3">
        <v>42437</v>
      </c>
      <c r="NH264">
        <v>1.0680000000000001</v>
      </c>
      <c r="NI264">
        <v>19.853000000000002</v>
      </c>
      <c r="NJ264">
        <v>30.484999999999999</v>
      </c>
      <c r="NK264">
        <v>28.613</v>
      </c>
      <c r="NL264">
        <v>32.173999999999999</v>
      </c>
      <c r="NM264">
        <v>28.795999999999999</v>
      </c>
      <c r="NN264" t="s">
        <v>107</v>
      </c>
      <c r="NO264" t="s">
        <v>107</v>
      </c>
      <c r="NQ264" s="3">
        <v>42437</v>
      </c>
      <c r="NR264">
        <v>1.383</v>
      </c>
      <c r="NS264">
        <v>36.448</v>
      </c>
      <c r="NT264">
        <v>47.914999999999999</v>
      </c>
      <c r="NU264">
        <v>46.353000000000002</v>
      </c>
      <c r="NV264">
        <v>49.86</v>
      </c>
      <c r="NW264">
        <v>45.97</v>
      </c>
      <c r="NX264" t="s">
        <v>107</v>
      </c>
      <c r="NY264" t="s">
        <v>107</v>
      </c>
      <c r="OA264" s="3">
        <v>42437</v>
      </c>
      <c r="OB264">
        <v>1.5609999999999999</v>
      </c>
      <c r="OC264">
        <v>49.642000000000003</v>
      </c>
      <c r="OD264">
        <v>59.656999999999996</v>
      </c>
      <c r="OE264">
        <v>59.83</v>
      </c>
      <c r="OF264">
        <v>62.265000000000001</v>
      </c>
      <c r="OG264">
        <v>57.052999999999997</v>
      </c>
      <c r="OH264" t="s">
        <v>107</v>
      </c>
      <c r="OI264" t="s">
        <v>107</v>
      </c>
      <c r="OK264" s="3">
        <v>42437</v>
      </c>
      <c r="OL264">
        <v>-0.45900000000000002</v>
      </c>
      <c r="OM264">
        <v>-29.32</v>
      </c>
      <c r="ON264">
        <v>-2.2480000000000002</v>
      </c>
      <c r="OO264">
        <v>0</v>
      </c>
      <c r="OP264">
        <v>0.44800000000000001</v>
      </c>
      <c r="OQ264">
        <v>-4.944</v>
      </c>
      <c r="OR264" t="s">
        <v>107</v>
      </c>
      <c r="OS264" t="s">
        <v>107</v>
      </c>
      <c r="OU264" s="3">
        <v>42437</v>
      </c>
      <c r="OV264">
        <v>-0.30099999999999999</v>
      </c>
      <c r="OW264">
        <v>-24.669</v>
      </c>
      <c r="OX264">
        <v>2.2269999999999999</v>
      </c>
      <c r="OY264">
        <v>0</v>
      </c>
      <c r="OZ264">
        <v>3.9220000000000002</v>
      </c>
      <c r="PA264">
        <v>0.53100000000000003</v>
      </c>
      <c r="PB264" t="s">
        <v>107</v>
      </c>
      <c r="PC264" t="s">
        <v>107</v>
      </c>
      <c r="PE264" s="3">
        <v>42437</v>
      </c>
      <c r="PF264">
        <v>-3.5000000000000003E-2</v>
      </c>
      <c r="PG264">
        <v>-17.446000000000002</v>
      </c>
      <c r="PH264">
        <v>6.9379999999999997</v>
      </c>
      <c r="PI264">
        <v>0</v>
      </c>
      <c r="PJ264">
        <v>9.1739999999999995</v>
      </c>
      <c r="PK264">
        <v>4.702</v>
      </c>
      <c r="PL264" t="s">
        <v>107</v>
      </c>
      <c r="PM264" t="s">
        <v>107</v>
      </c>
      <c r="PO264" s="3">
        <v>42437</v>
      </c>
      <c r="PP264">
        <v>0.27600000000000002</v>
      </c>
      <c r="PQ264">
        <v>-6.8029999999999999</v>
      </c>
      <c r="PR264">
        <v>15.675000000000001</v>
      </c>
      <c r="PS264">
        <v>0</v>
      </c>
      <c r="PT264">
        <v>18.34</v>
      </c>
      <c r="PU264">
        <v>13.009</v>
      </c>
      <c r="PV264" t="s">
        <v>107</v>
      </c>
      <c r="PW264" t="s">
        <v>107</v>
      </c>
      <c r="PY264" s="3">
        <v>42748</v>
      </c>
      <c r="PZ264">
        <v>0.68200000000000005</v>
      </c>
      <c r="QA264">
        <v>6.2320000000000002</v>
      </c>
      <c r="QB264">
        <v>27.666</v>
      </c>
      <c r="QC264" t="s">
        <v>107</v>
      </c>
      <c r="QD264">
        <v>29.673999999999999</v>
      </c>
      <c r="QE264">
        <v>25.658000000000001</v>
      </c>
      <c r="QF264">
        <v>4.2030000000000003</v>
      </c>
      <c r="QG264">
        <v>8.7230000000000008</v>
      </c>
      <c r="QI264" s="3">
        <v>42437</v>
      </c>
      <c r="QJ264">
        <v>1.0940000000000001</v>
      </c>
      <c r="QK264">
        <v>21.251999999999999</v>
      </c>
      <c r="QL264">
        <v>35.125999999999998</v>
      </c>
      <c r="QM264">
        <v>0</v>
      </c>
      <c r="QN264">
        <v>36.945999999999998</v>
      </c>
      <c r="QO264">
        <v>33.311</v>
      </c>
      <c r="QP264" t="s">
        <v>107</v>
      </c>
      <c r="QQ264" t="s">
        <v>107</v>
      </c>
      <c r="QS264" s="3">
        <v>42626</v>
      </c>
      <c r="QT264">
        <v>0.98</v>
      </c>
      <c r="QU264">
        <v>12.826000000000001</v>
      </c>
      <c r="QV264">
        <v>27.375</v>
      </c>
      <c r="QW264" t="s">
        <v>107</v>
      </c>
      <c r="QX264">
        <v>29.49</v>
      </c>
      <c r="QY264">
        <v>25.265000000000001</v>
      </c>
      <c r="QZ264" t="s">
        <v>107</v>
      </c>
      <c r="RA264" t="s">
        <v>107</v>
      </c>
      <c r="RC264" s="3">
        <v>42796</v>
      </c>
      <c r="RD264">
        <v>1.7709999999999999</v>
      </c>
      <c r="RE264">
        <v>37.146999999999998</v>
      </c>
      <c r="RF264">
        <v>50.462000000000003</v>
      </c>
      <c r="RG264" t="s">
        <v>107</v>
      </c>
      <c r="RH264">
        <v>52.6</v>
      </c>
      <c r="RI264">
        <v>48.329000000000001</v>
      </c>
      <c r="RJ264">
        <v>35.369999999999997</v>
      </c>
      <c r="RK264">
        <v>38.640999999999998</v>
      </c>
      <c r="RM264" s="3">
        <v>42437</v>
      </c>
      <c r="RN264">
        <v>-0.26100000000000001</v>
      </c>
      <c r="RO264">
        <v>-7.9640000000000004</v>
      </c>
      <c r="RP264">
        <v>18.582999999999998</v>
      </c>
      <c r="RQ264" t="s">
        <v>107</v>
      </c>
      <c r="RR264">
        <v>22.07</v>
      </c>
      <c r="RS264">
        <v>15.096</v>
      </c>
      <c r="RT264" t="s">
        <v>107</v>
      </c>
      <c r="RU264" t="s">
        <v>107</v>
      </c>
      <c r="RW264" s="3">
        <v>42437</v>
      </c>
      <c r="RX264">
        <v>-0.129</v>
      </c>
      <c r="RY264">
        <v>0.17699999999999999</v>
      </c>
      <c r="RZ264">
        <v>26.998000000000001</v>
      </c>
      <c r="SA264" t="s">
        <v>107</v>
      </c>
      <c r="SB264">
        <v>30.198</v>
      </c>
      <c r="SC264">
        <v>23.798999999999999</v>
      </c>
      <c r="SD264" t="s">
        <v>107</v>
      </c>
      <c r="SE264" t="s">
        <v>107</v>
      </c>
      <c r="SG264" s="3">
        <v>42437</v>
      </c>
      <c r="SH264">
        <v>0.16400000000000001</v>
      </c>
      <c r="SI264">
        <v>6.79</v>
      </c>
      <c r="SJ264">
        <v>33.956000000000003</v>
      </c>
      <c r="SK264" t="s">
        <v>107</v>
      </c>
      <c r="SL264">
        <v>36.624000000000002</v>
      </c>
      <c r="SM264">
        <v>31.305</v>
      </c>
      <c r="SN264" t="s">
        <v>107</v>
      </c>
      <c r="SO264" t="s">
        <v>107</v>
      </c>
      <c r="SQ264" s="3">
        <v>42437</v>
      </c>
      <c r="SR264">
        <v>0.59899999999999998</v>
      </c>
      <c r="SS264">
        <v>29.001000000000001</v>
      </c>
      <c r="ST264">
        <v>51.058</v>
      </c>
      <c r="SU264" t="s">
        <v>107</v>
      </c>
      <c r="SV264">
        <v>54.673999999999999</v>
      </c>
      <c r="SW264">
        <v>47.454000000000001</v>
      </c>
      <c r="SX264" t="s">
        <v>107</v>
      </c>
      <c r="SY264" t="s">
        <v>107</v>
      </c>
      <c r="TA264" s="3">
        <v>42744</v>
      </c>
      <c r="TB264">
        <v>0.91700000000000004</v>
      </c>
      <c r="TC264">
        <v>29.158999999999999</v>
      </c>
      <c r="TD264">
        <v>50.683999999999997</v>
      </c>
      <c r="TE264" t="s">
        <v>107</v>
      </c>
      <c r="TF264">
        <v>53.761000000000003</v>
      </c>
      <c r="TG264">
        <v>47.619</v>
      </c>
      <c r="TH264" t="s">
        <v>107</v>
      </c>
      <c r="TI264" t="s">
        <v>107</v>
      </c>
      <c r="TK264" s="3">
        <v>42437</v>
      </c>
      <c r="TL264">
        <v>1.2949999999999999</v>
      </c>
      <c r="TM264">
        <v>45.957000000000001</v>
      </c>
      <c r="TN264">
        <v>65.302000000000007</v>
      </c>
      <c r="TO264" t="s">
        <v>107</v>
      </c>
      <c r="TP264">
        <v>67.881</v>
      </c>
      <c r="TQ264">
        <v>62.725000000000001</v>
      </c>
      <c r="TR264" t="s">
        <v>107</v>
      </c>
      <c r="TS264" t="s">
        <v>107</v>
      </c>
      <c r="TU264" s="3">
        <v>42437</v>
      </c>
      <c r="TV264">
        <v>1.8759999999999999</v>
      </c>
      <c r="TW264">
        <v>78.94</v>
      </c>
      <c r="TX264">
        <v>91.34</v>
      </c>
      <c r="TY264" t="s">
        <v>107</v>
      </c>
      <c r="TZ264">
        <v>94.55</v>
      </c>
      <c r="UA264">
        <v>88.137</v>
      </c>
      <c r="UB264" t="s">
        <v>107</v>
      </c>
      <c r="UC264" t="s">
        <v>107</v>
      </c>
      <c r="UE264" s="3">
        <v>42437</v>
      </c>
      <c r="UF264">
        <v>0.151</v>
      </c>
      <c r="UG264">
        <v>31.023</v>
      </c>
      <c r="UH264">
        <v>58.124000000000002</v>
      </c>
      <c r="UI264">
        <v>57.542000000000002</v>
      </c>
      <c r="UJ264">
        <v>61.192999999999998</v>
      </c>
      <c r="UK264">
        <v>55.054000000000002</v>
      </c>
      <c r="UL264" t="s">
        <v>107</v>
      </c>
      <c r="UM264" t="s">
        <v>107</v>
      </c>
      <c r="UO264" s="3">
        <v>42438</v>
      </c>
      <c r="UP264">
        <v>0.40300000000000002</v>
      </c>
      <c r="UQ264">
        <v>46.079000000000001</v>
      </c>
      <c r="UR264">
        <v>72.665000000000006</v>
      </c>
      <c r="US264">
        <v>72.343999999999994</v>
      </c>
      <c r="UT264">
        <v>74.724000000000004</v>
      </c>
      <c r="UU264">
        <v>70.605999999999995</v>
      </c>
      <c r="UV264" t="s">
        <v>107</v>
      </c>
      <c r="UW264" t="s">
        <v>107</v>
      </c>
      <c r="UY264" s="3">
        <v>42437</v>
      </c>
      <c r="UZ264">
        <v>0.75800000000000001</v>
      </c>
      <c r="VA264">
        <v>69.448999999999998</v>
      </c>
      <c r="VB264">
        <v>94.671000000000006</v>
      </c>
      <c r="VC264">
        <v>94.866</v>
      </c>
      <c r="VD264">
        <v>96.616</v>
      </c>
      <c r="VE264">
        <v>92.742000000000004</v>
      </c>
      <c r="VF264" t="s">
        <v>107</v>
      </c>
      <c r="VG264" t="s">
        <v>107</v>
      </c>
      <c r="VI264" s="3">
        <v>42437</v>
      </c>
      <c r="VJ264">
        <v>1.3719999999999999</v>
      </c>
      <c r="VK264">
        <v>105.623</v>
      </c>
      <c r="VL264">
        <v>126.998</v>
      </c>
      <c r="VM264">
        <v>128.589</v>
      </c>
      <c r="VN264">
        <v>129.911</v>
      </c>
      <c r="VO264">
        <v>124.08499999999999</v>
      </c>
      <c r="VP264" t="s">
        <v>107</v>
      </c>
      <c r="VQ264" t="s">
        <v>107</v>
      </c>
      <c r="VS264" s="3">
        <v>42747</v>
      </c>
      <c r="VT264">
        <v>1.3420000000000001</v>
      </c>
      <c r="VU264">
        <v>77.427999999999997</v>
      </c>
      <c r="VV264">
        <v>95.938999999999993</v>
      </c>
      <c r="VW264">
        <v>96.936000000000007</v>
      </c>
      <c r="VX264">
        <v>97.718999999999994</v>
      </c>
      <c r="VY264">
        <v>94.159000000000006</v>
      </c>
      <c r="VZ264" t="s">
        <v>107</v>
      </c>
      <c r="WA264" t="s">
        <v>107</v>
      </c>
      <c r="WC264" s="3">
        <v>42437</v>
      </c>
      <c r="WD264">
        <v>2.2170000000000001</v>
      </c>
      <c r="WE264">
        <v>136.66999999999999</v>
      </c>
      <c r="WF264">
        <v>146.27199999999999</v>
      </c>
      <c r="WG264">
        <v>144.53899999999999</v>
      </c>
      <c r="WH264">
        <v>148.25899999999999</v>
      </c>
      <c r="WI264">
        <v>144.286</v>
      </c>
      <c r="WJ264" t="s">
        <v>107</v>
      </c>
      <c r="WK264" t="s">
        <v>107</v>
      </c>
      <c r="WM264" s="3">
        <v>42437</v>
      </c>
      <c r="WN264">
        <v>2.573</v>
      </c>
      <c r="WO264">
        <v>159.10400000000001</v>
      </c>
      <c r="WP264">
        <v>168.55799999999999</v>
      </c>
      <c r="WQ264">
        <v>167.702</v>
      </c>
      <c r="WR264">
        <v>170.81299999999999</v>
      </c>
      <c r="WS264">
        <v>166.31</v>
      </c>
      <c r="WT264" t="s">
        <v>107</v>
      </c>
      <c r="WU264" t="s">
        <v>107</v>
      </c>
      <c r="WW264" s="3">
        <v>42803</v>
      </c>
      <c r="WX264">
        <v>3.11</v>
      </c>
      <c r="WY264">
        <v>165.636</v>
      </c>
      <c r="WZ264">
        <v>171.875</v>
      </c>
      <c r="XA264">
        <v>172.11500000000001</v>
      </c>
      <c r="XB264">
        <v>174.48500000000001</v>
      </c>
      <c r="XC264">
        <v>169.274</v>
      </c>
      <c r="XD264">
        <v>163.62200000000001</v>
      </c>
      <c r="XE264">
        <v>167.279</v>
      </c>
      <c r="XG264" s="3">
        <v>42437</v>
      </c>
      <c r="XH264">
        <v>6.2E-2</v>
      </c>
      <c r="XI264">
        <v>22.212</v>
      </c>
      <c r="XJ264">
        <v>49.265000000000001</v>
      </c>
      <c r="XK264">
        <v>48.673999999999999</v>
      </c>
      <c r="XL264">
        <v>51.970999999999997</v>
      </c>
      <c r="XM264">
        <v>46.59</v>
      </c>
      <c r="XN264" t="s">
        <v>107</v>
      </c>
      <c r="XO264" t="s">
        <v>107</v>
      </c>
      <c r="XQ264" s="3">
        <v>42488</v>
      </c>
      <c r="XR264">
        <v>0.28699999999999998</v>
      </c>
      <c r="XS264">
        <v>32.868000000000002</v>
      </c>
      <c r="XT264">
        <v>60.774000000000001</v>
      </c>
      <c r="XU264">
        <v>59.954000000000001</v>
      </c>
      <c r="XV264">
        <v>62.648000000000003</v>
      </c>
      <c r="XW264">
        <v>58.9</v>
      </c>
      <c r="XX264" t="s">
        <v>107</v>
      </c>
      <c r="XY264" t="s">
        <v>107</v>
      </c>
      <c r="YA264" s="3">
        <v>42437</v>
      </c>
      <c r="YB264">
        <v>0.69199999999999995</v>
      </c>
      <c r="YC264">
        <v>61.591000000000001</v>
      </c>
      <c r="YD264">
        <v>87.186999999999998</v>
      </c>
      <c r="YE264">
        <v>87.34</v>
      </c>
      <c r="YF264">
        <v>88.864000000000004</v>
      </c>
      <c r="YG264">
        <v>85.51</v>
      </c>
      <c r="YH264" t="s">
        <v>107</v>
      </c>
      <c r="YI264" t="s">
        <v>107</v>
      </c>
      <c r="YK264" s="3">
        <v>42437</v>
      </c>
      <c r="YL264">
        <v>1.1499999999999999</v>
      </c>
      <c r="YM264">
        <v>85.311999999999998</v>
      </c>
      <c r="YN264">
        <v>106.749</v>
      </c>
      <c r="YO264">
        <v>108.502</v>
      </c>
      <c r="YP264">
        <v>109.423</v>
      </c>
      <c r="YQ264">
        <v>104.075</v>
      </c>
      <c r="YR264" t="s">
        <v>107</v>
      </c>
      <c r="YS264" t="s">
        <v>107</v>
      </c>
      <c r="YU264" s="3">
        <v>42437</v>
      </c>
      <c r="YV264">
        <v>1.4390000000000001</v>
      </c>
      <c r="YW264">
        <v>94.227999999999994</v>
      </c>
      <c r="YX264">
        <v>113.20099999999999</v>
      </c>
      <c r="YY264">
        <v>113.289</v>
      </c>
      <c r="YZ264">
        <v>114.90300000000001</v>
      </c>
      <c r="ZA264">
        <v>111.5</v>
      </c>
      <c r="ZB264" t="s">
        <v>107</v>
      </c>
      <c r="ZC264" t="s">
        <v>107</v>
      </c>
      <c r="ZE264" s="3">
        <v>42447</v>
      </c>
      <c r="ZF264">
        <v>1.7589999999999999</v>
      </c>
      <c r="ZG264">
        <v>83.426000000000002</v>
      </c>
      <c r="ZH264">
        <v>103.06699999999999</v>
      </c>
      <c r="ZI264">
        <v>101.64700000000001</v>
      </c>
      <c r="ZJ264">
        <v>105.185</v>
      </c>
      <c r="ZK264">
        <v>100.956</v>
      </c>
      <c r="ZL264" t="s">
        <v>107</v>
      </c>
      <c r="ZM264" t="s">
        <v>107</v>
      </c>
      <c r="ZO264" s="3">
        <v>42437</v>
      </c>
      <c r="ZP264">
        <v>2.3689999999999998</v>
      </c>
      <c r="ZQ264">
        <v>137.02600000000001</v>
      </c>
      <c r="ZR264">
        <v>148.173</v>
      </c>
      <c r="ZS264">
        <v>147.30500000000001</v>
      </c>
      <c r="ZT264">
        <v>150.11000000000001</v>
      </c>
      <c r="ZU264">
        <v>146.23599999999999</v>
      </c>
      <c r="ZV264" t="s">
        <v>107</v>
      </c>
      <c r="ZW264" t="s">
        <v>107</v>
      </c>
      <c r="ZY264" s="3">
        <v>42437</v>
      </c>
      <c r="ZZ264">
        <v>2.63</v>
      </c>
      <c r="AAA264">
        <v>156.25200000000001</v>
      </c>
      <c r="AAB264">
        <v>165.84299999999999</v>
      </c>
      <c r="AAC264">
        <v>166.47</v>
      </c>
      <c r="AAD264">
        <v>168.70099999999999</v>
      </c>
      <c r="AAE264">
        <v>162.98699999999999</v>
      </c>
      <c r="AAF264" t="s">
        <v>107</v>
      </c>
      <c r="AAG264" t="s">
        <v>107</v>
      </c>
      <c r="AAI264" s="3">
        <v>42437</v>
      </c>
      <c r="AAJ264">
        <v>1.2389999999999999</v>
      </c>
      <c r="AAK264">
        <v>139.25800000000001</v>
      </c>
      <c r="AAL264">
        <v>166.11600000000001</v>
      </c>
      <c r="AAM264">
        <v>0</v>
      </c>
      <c r="AAN264">
        <v>170.44900000000001</v>
      </c>
      <c r="AAO264">
        <v>161.815</v>
      </c>
      <c r="AAP264" t="s">
        <v>107</v>
      </c>
      <c r="AAQ264" t="s">
        <v>107</v>
      </c>
      <c r="AAS264" s="3">
        <v>42437</v>
      </c>
      <c r="AAT264">
        <v>1.7210000000000001</v>
      </c>
      <c r="AAU264">
        <v>180.23500000000001</v>
      </c>
      <c r="AAV264">
        <v>207.00299999999999</v>
      </c>
      <c r="AAW264">
        <v>0</v>
      </c>
      <c r="AAX264">
        <v>210.50200000000001</v>
      </c>
      <c r="AAY264">
        <v>203.529</v>
      </c>
      <c r="AAZ264" t="s">
        <v>107</v>
      </c>
      <c r="ABA264" t="s">
        <v>107</v>
      </c>
      <c r="ABC264" s="3">
        <v>42615</v>
      </c>
      <c r="ABD264">
        <v>2.37</v>
      </c>
      <c r="ABE264">
        <v>241.97900000000001</v>
      </c>
      <c r="ABF264">
        <v>269.21699999999998</v>
      </c>
      <c r="ABG264" t="s">
        <v>107</v>
      </c>
      <c r="ABH264">
        <v>273.55700000000002</v>
      </c>
      <c r="ABI264">
        <v>264.87900000000002</v>
      </c>
      <c r="ABJ264" t="s">
        <v>107</v>
      </c>
      <c r="ABK264" t="s">
        <v>107</v>
      </c>
      <c r="ABM264" s="3">
        <v>42437</v>
      </c>
      <c r="ABN264">
        <v>2.8540000000000001</v>
      </c>
      <c r="ABO264">
        <v>257.65899999999999</v>
      </c>
      <c r="ABP264">
        <v>277.66399999999999</v>
      </c>
      <c r="ABQ264">
        <v>0</v>
      </c>
      <c r="ABR264">
        <v>282.37299999999999</v>
      </c>
      <c r="ABS264">
        <v>272.971</v>
      </c>
      <c r="ABT264" t="s">
        <v>107</v>
      </c>
      <c r="ABU264" t="s">
        <v>107</v>
      </c>
      <c r="ABW264" s="3">
        <v>42751</v>
      </c>
      <c r="ABX264">
        <v>3.8260000000000001</v>
      </c>
      <c r="ABY264">
        <v>324.18799999999999</v>
      </c>
      <c r="ABZ264">
        <v>340.40699999999998</v>
      </c>
      <c r="ACA264" t="s">
        <v>107</v>
      </c>
      <c r="ACB264">
        <v>344.60700000000003</v>
      </c>
      <c r="ACC264">
        <v>336.21300000000002</v>
      </c>
      <c r="ACD264">
        <v>320.16000000000003</v>
      </c>
      <c r="ACE264">
        <v>326.46100000000001</v>
      </c>
      <c r="ACG264" s="3">
        <v>42437</v>
      </c>
      <c r="ACH264">
        <v>3.5550000000000002</v>
      </c>
      <c r="ACI264">
        <v>277.93200000000002</v>
      </c>
      <c r="ACJ264">
        <v>293.29700000000003</v>
      </c>
      <c r="ACK264">
        <v>0</v>
      </c>
      <c r="ACL264">
        <v>297.149</v>
      </c>
      <c r="ACM264">
        <v>289.45299999999997</v>
      </c>
      <c r="ACN264" t="s">
        <v>107</v>
      </c>
      <c r="ACO264" t="s">
        <v>107</v>
      </c>
      <c r="ACQ264" s="3">
        <v>42437</v>
      </c>
      <c r="ACR264">
        <v>3.8740000000000001</v>
      </c>
      <c r="ACS264">
        <v>290.60399999999998</v>
      </c>
      <c r="ACT264">
        <v>298.47800000000001</v>
      </c>
      <c r="ACU264">
        <v>0</v>
      </c>
      <c r="ACV264">
        <v>302.76499999999999</v>
      </c>
      <c r="ACW264">
        <v>294.21100000000001</v>
      </c>
      <c r="ACX264" t="s">
        <v>107</v>
      </c>
      <c r="ACY264" t="s">
        <v>107</v>
      </c>
      <c r="ADA264" s="3">
        <v>42437</v>
      </c>
      <c r="ADB264">
        <v>4.0129999999999999</v>
      </c>
      <c r="ADC264">
        <v>300.08499999999998</v>
      </c>
      <c r="ADD264">
        <v>305.06900000000002</v>
      </c>
      <c r="ADE264">
        <v>0</v>
      </c>
      <c r="ADF264">
        <v>309.76799999999997</v>
      </c>
      <c r="ADG264">
        <v>300.38799999999998</v>
      </c>
      <c r="ADH264" t="s">
        <v>107</v>
      </c>
      <c r="ADI264" t="s">
        <v>107</v>
      </c>
      <c r="ADK264" s="3">
        <v>42438</v>
      </c>
      <c r="ADL264">
        <v>0.64100000000000001</v>
      </c>
      <c r="ADM264">
        <v>-25.085999999999999</v>
      </c>
      <c r="ADN264">
        <v>13.9703</v>
      </c>
      <c r="ADO264">
        <v>14.509</v>
      </c>
      <c r="ADP264">
        <v>15.116</v>
      </c>
      <c r="ADQ264">
        <v>12.7508</v>
      </c>
      <c r="ADR264" t="s">
        <v>107</v>
      </c>
      <c r="ADS264" t="s">
        <v>107</v>
      </c>
      <c r="ADU264" s="3">
        <v>42438</v>
      </c>
      <c r="ADV264">
        <v>0.79600000000000004</v>
      </c>
      <c r="ADW264">
        <v>-18.103000000000002</v>
      </c>
      <c r="ADX264">
        <v>21.550999999999998</v>
      </c>
      <c r="ADY264">
        <v>21.965</v>
      </c>
      <c r="ADZ264">
        <v>22.836600000000001</v>
      </c>
      <c r="AEA264">
        <v>19.357700000000001</v>
      </c>
      <c r="AEB264" t="s">
        <v>107</v>
      </c>
      <c r="AEC264" t="s">
        <v>107</v>
      </c>
      <c r="AEO264" s="3">
        <v>42438</v>
      </c>
      <c r="AEP264">
        <v>1.375</v>
      </c>
      <c r="AEQ264">
        <v>2.29</v>
      </c>
      <c r="AER264">
        <v>38.803100000000001</v>
      </c>
      <c r="AES264">
        <v>39.689</v>
      </c>
      <c r="AET264">
        <v>40.238</v>
      </c>
      <c r="AEU264">
        <v>36.388300000000001</v>
      </c>
      <c r="AEV264" t="s">
        <v>107</v>
      </c>
      <c r="AEW264" t="s">
        <v>107</v>
      </c>
      <c r="AEY264" s="3">
        <v>42438</v>
      </c>
      <c r="AEZ264">
        <v>1.6440000000000001</v>
      </c>
      <c r="AFA264">
        <v>11.186999999999999</v>
      </c>
      <c r="AFB264">
        <v>44.901499999999999</v>
      </c>
      <c r="AFC264">
        <v>43.841999999999999</v>
      </c>
      <c r="AFD264">
        <v>46.8583</v>
      </c>
      <c r="AFE264">
        <v>42.936599999999999</v>
      </c>
      <c r="AFF264" t="s">
        <v>107</v>
      </c>
      <c r="AFG264" t="s">
        <v>107</v>
      </c>
      <c r="AFI264" s="3">
        <v>42438</v>
      </c>
      <c r="AFJ264">
        <v>1.9990000000000001</v>
      </c>
      <c r="AFK264">
        <v>35.058999999999997</v>
      </c>
      <c r="AFL264">
        <v>62.963000000000001</v>
      </c>
      <c r="AFM264">
        <v>62.378</v>
      </c>
      <c r="AFN264">
        <v>65.578000000000003</v>
      </c>
      <c r="AFO264">
        <v>60.354199999999999</v>
      </c>
      <c r="AFP264" t="s">
        <v>107</v>
      </c>
      <c r="AFQ264" t="s">
        <v>107</v>
      </c>
      <c r="AFS264" s="3">
        <v>42438</v>
      </c>
      <c r="AFT264">
        <v>2.1720000000000002</v>
      </c>
      <c r="AFU264">
        <v>49.286000000000001</v>
      </c>
      <c r="AFV264">
        <v>74.342100000000002</v>
      </c>
      <c r="AFW264">
        <v>75.480999999999995</v>
      </c>
      <c r="AFX264">
        <v>76.699299999999994</v>
      </c>
      <c r="AFY264">
        <v>71.984800000000007</v>
      </c>
      <c r="AFZ264" t="s">
        <v>107</v>
      </c>
      <c r="AGA264" t="s">
        <v>107</v>
      </c>
      <c r="AGM264" s="3">
        <v>42437</v>
      </c>
      <c r="AGN264">
        <v>0.86799999999999999</v>
      </c>
      <c r="AGO264" t="s">
        <v>107</v>
      </c>
      <c r="AGP264" t="s">
        <v>107</v>
      </c>
      <c r="AGQ264" t="s">
        <v>107</v>
      </c>
      <c r="AGR264" t="s">
        <v>107</v>
      </c>
      <c r="AGS264" t="s">
        <v>107</v>
      </c>
      <c r="AGT264" t="s">
        <v>107</v>
      </c>
      <c r="AGU264" t="s">
        <v>107</v>
      </c>
      <c r="AIK264" s="3">
        <v>42437</v>
      </c>
      <c r="AIL264">
        <v>2.0489999999999999</v>
      </c>
      <c r="AIM264" t="s">
        <v>107</v>
      </c>
      <c r="AIN264" t="s">
        <v>107</v>
      </c>
      <c r="AIO264">
        <v>50.148000000000003</v>
      </c>
      <c r="AIP264" t="s">
        <v>107</v>
      </c>
      <c r="AIQ264" t="s">
        <v>107</v>
      </c>
      <c r="AIR264" t="s">
        <v>107</v>
      </c>
      <c r="AIS264" t="s">
        <v>107</v>
      </c>
      <c r="AIU264" s="3">
        <v>42437</v>
      </c>
      <c r="AIV264">
        <v>2.2450000000000001</v>
      </c>
      <c r="AIW264" t="s">
        <v>107</v>
      </c>
      <c r="AIX264" t="s">
        <v>107</v>
      </c>
      <c r="AIY264">
        <v>55.792000000000002</v>
      </c>
      <c r="AIZ264" t="s">
        <v>107</v>
      </c>
      <c r="AJA264" t="s">
        <v>107</v>
      </c>
      <c r="AJB264" t="s">
        <v>107</v>
      </c>
      <c r="AJC264" t="s">
        <v>107</v>
      </c>
    </row>
    <row r="265" spans="1:939" x14ac:dyDescent="0.25">
      <c r="A265" s="3">
        <v>42438</v>
      </c>
      <c r="B265">
        <v>-0.51800000000000002</v>
      </c>
      <c r="C265">
        <v>-39.023000000000003</v>
      </c>
      <c r="D265">
        <v>-11.342000000000001</v>
      </c>
      <c r="E265">
        <v>-10.843999999999999</v>
      </c>
      <c r="F265">
        <v>-9.516</v>
      </c>
      <c r="G265">
        <v>-13.167</v>
      </c>
      <c r="H265" t="s">
        <v>107</v>
      </c>
      <c r="I265" t="s">
        <v>107</v>
      </c>
      <c r="K265" s="3">
        <v>42438</v>
      </c>
      <c r="L265">
        <v>-0.46</v>
      </c>
      <c r="M265">
        <v>-37.753999999999998</v>
      </c>
      <c r="N265">
        <v>-11.183999999999999</v>
      </c>
      <c r="O265">
        <v>-11.308</v>
      </c>
      <c r="P265">
        <v>-9.5180000000000007</v>
      </c>
      <c r="Q265">
        <v>-12.874000000000001</v>
      </c>
      <c r="R265" t="s">
        <v>107</v>
      </c>
      <c r="S265" t="s">
        <v>107</v>
      </c>
      <c r="U265" s="3">
        <v>42438</v>
      </c>
      <c r="V265">
        <v>-0.28699999999999998</v>
      </c>
      <c r="W265">
        <v>-42.152000000000001</v>
      </c>
      <c r="X265">
        <v>-14.03</v>
      </c>
      <c r="Y265">
        <v>-13.708</v>
      </c>
      <c r="Z265">
        <v>-11.576000000000001</v>
      </c>
      <c r="AA265">
        <v>-16.468</v>
      </c>
      <c r="AB265" t="s">
        <v>107</v>
      </c>
      <c r="AC265" t="s">
        <v>107</v>
      </c>
      <c r="AE265" s="3">
        <v>42438</v>
      </c>
      <c r="AF265">
        <v>-4.3999999999999997E-2</v>
      </c>
      <c r="AG265">
        <v>-42.606000000000002</v>
      </c>
      <c r="AH265">
        <v>-16.317</v>
      </c>
      <c r="AI265">
        <v>-16.045000000000002</v>
      </c>
      <c r="AJ265">
        <v>-13.817</v>
      </c>
      <c r="AK265">
        <v>-18.818000000000001</v>
      </c>
      <c r="AL265" t="s">
        <v>107</v>
      </c>
      <c r="AM265" t="s">
        <v>107</v>
      </c>
      <c r="AO265" s="3">
        <v>42747</v>
      </c>
      <c r="AP265">
        <v>0.14799999999999999</v>
      </c>
      <c r="AQ265">
        <v>-42.564</v>
      </c>
      <c r="AR265">
        <v>-21.064</v>
      </c>
      <c r="AS265">
        <v>-20.067</v>
      </c>
      <c r="AT265">
        <v>-19.335000000000001</v>
      </c>
      <c r="AU265">
        <v>-22.792999999999999</v>
      </c>
      <c r="AV265" t="s">
        <v>107</v>
      </c>
      <c r="AW265" t="s">
        <v>107</v>
      </c>
      <c r="AY265" s="3">
        <v>42438</v>
      </c>
      <c r="AZ265">
        <v>0.73299999999999998</v>
      </c>
      <c r="BA265">
        <v>-27.722999999999999</v>
      </c>
      <c r="BB265">
        <v>-14.334</v>
      </c>
      <c r="BC265">
        <v>-15.914</v>
      </c>
      <c r="BD265">
        <v>-12.244999999999999</v>
      </c>
      <c r="BE265">
        <v>-16.422999999999998</v>
      </c>
      <c r="BF265" t="s">
        <v>107</v>
      </c>
      <c r="BG265" t="s">
        <v>107</v>
      </c>
      <c r="BI265" s="3">
        <v>42438</v>
      </c>
      <c r="BJ265">
        <v>0.85499999999999998</v>
      </c>
      <c r="BK265">
        <v>-20.384</v>
      </c>
      <c r="BL265">
        <v>-8.4239999999999995</v>
      </c>
      <c r="BM265">
        <v>-9.1620000000000008</v>
      </c>
      <c r="BN265">
        <v>-6.7069999999999999</v>
      </c>
      <c r="BO265">
        <v>-10.141999999999999</v>
      </c>
      <c r="BP265" t="s">
        <v>107</v>
      </c>
      <c r="BQ265" t="s">
        <v>107</v>
      </c>
      <c r="BS265" s="3">
        <v>42438</v>
      </c>
      <c r="BT265">
        <v>1.0089999999999999</v>
      </c>
      <c r="BU265">
        <v>-14.46</v>
      </c>
      <c r="BV265">
        <v>-3.9E-2</v>
      </c>
      <c r="BW265">
        <v>-0.28799999999999998</v>
      </c>
      <c r="BX265">
        <v>1.627</v>
      </c>
      <c r="BY265">
        <v>-1.702</v>
      </c>
      <c r="BZ265" t="s">
        <v>107</v>
      </c>
      <c r="CA265" t="s">
        <v>107</v>
      </c>
      <c r="CC265" s="3">
        <v>42438</v>
      </c>
      <c r="CD265">
        <v>-0.40100000000000002</v>
      </c>
      <c r="CE265">
        <v>-28.209</v>
      </c>
      <c r="CF265">
        <v>-2.0870000000000002</v>
      </c>
      <c r="CG265">
        <v>0</v>
      </c>
      <c r="CH265">
        <v>-0.23499999999999999</v>
      </c>
      <c r="CI265">
        <v>-3.911</v>
      </c>
      <c r="CJ265" t="s">
        <v>107</v>
      </c>
      <c r="CK265" t="s">
        <v>107</v>
      </c>
      <c r="CM265" s="3">
        <v>42438</v>
      </c>
      <c r="CN265">
        <v>-0.34300000000000003</v>
      </c>
      <c r="CO265">
        <v>-30.584</v>
      </c>
      <c r="CP265">
        <v>-3.8769999999999998</v>
      </c>
      <c r="CQ265">
        <v>0</v>
      </c>
      <c r="CR265">
        <v>-2.17</v>
      </c>
      <c r="CS265">
        <v>-5.5830000000000002</v>
      </c>
      <c r="CT265" t="s">
        <v>107</v>
      </c>
      <c r="CU265" t="s">
        <v>107</v>
      </c>
      <c r="CW265" s="3">
        <v>42438</v>
      </c>
      <c r="CX265">
        <v>-0.10199999999999999</v>
      </c>
      <c r="CY265">
        <v>-27.582999999999998</v>
      </c>
      <c r="CZ265">
        <v>-1.8759999999999999</v>
      </c>
      <c r="DA265">
        <v>0</v>
      </c>
      <c r="DB265">
        <v>0.48799999999999999</v>
      </c>
      <c r="DC265">
        <v>-4.2389999999999999</v>
      </c>
      <c r="DD265" t="s">
        <v>107</v>
      </c>
      <c r="DE265" t="s">
        <v>107</v>
      </c>
      <c r="DG265" s="3">
        <v>42438</v>
      </c>
      <c r="DH265">
        <v>0.188</v>
      </c>
      <c r="DI265">
        <v>-22.324999999999999</v>
      </c>
      <c r="DJ265">
        <v>1.675</v>
      </c>
      <c r="DK265">
        <v>0</v>
      </c>
      <c r="DL265">
        <v>3.9859999999999998</v>
      </c>
      <c r="DM265">
        <v>-0.63600000000000001</v>
      </c>
      <c r="DN265" t="s">
        <v>107</v>
      </c>
      <c r="DO265" t="s">
        <v>107</v>
      </c>
      <c r="DQ265" s="3">
        <v>42816</v>
      </c>
      <c r="DR265">
        <v>0.49</v>
      </c>
      <c r="DS265">
        <v>-28.111000000000001</v>
      </c>
      <c r="DT265">
        <v>-6.3319999999999999</v>
      </c>
      <c r="DU265" t="s">
        <v>107</v>
      </c>
      <c r="DV265">
        <v>-3.9060000000000001</v>
      </c>
      <c r="DW265">
        <v>-8.7690000000000001</v>
      </c>
      <c r="DX265">
        <v>-29.510999999999999</v>
      </c>
      <c r="DY265">
        <v>-25.548000000000002</v>
      </c>
      <c r="EA265" s="3">
        <v>42438</v>
      </c>
      <c r="EB265">
        <v>0.84899999999999998</v>
      </c>
      <c r="EC265">
        <v>-14.766</v>
      </c>
      <c r="ED265">
        <v>2.323</v>
      </c>
      <c r="EE265">
        <v>0</v>
      </c>
      <c r="EF265">
        <v>4.6899999999999995</v>
      </c>
      <c r="EG265">
        <v>-3.9E-2</v>
      </c>
      <c r="EH265" t="s">
        <v>107</v>
      </c>
      <c r="EI265" t="s">
        <v>107</v>
      </c>
      <c r="EK265" s="3">
        <v>42438</v>
      </c>
      <c r="EL265">
        <v>0.94399999999999995</v>
      </c>
      <c r="EM265">
        <v>-11.401999999999999</v>
      </c>
      <c r="EN265">
        <v>0.46200000000000002</v>
      </c>
      <c r="EO265">
        <v>0</v>
      </c>
      <c r="EP265">
        <v>2.1749999999999998</v>
      </c>
      <c r="EQ265">
        <v>-1.2469999999999999</v>
      </c>
      <c r="ER265" t="s">
        <v>107</v>
      </c>
      <c r="ES265" t="s">
        <v>107</v>
      </c>
      <c r="EU265" s="3">
        <v>42438</v>
      </c>
      <c r="EV265">
        <v>1.1320000000000001</v>
      </c>
      <c r="EW265">
        <v>0.32200000000000001</v>
      </c>
      <c r="EX265">
        <v>12.324999999999999</v>
      </c>
      <c r="EY265">
        <v>0</v>
      </c>
      <c r="EZ265">
        <v>14.012</v>
      </c>
      <c r="FA265">
        <v>10.638</v>
      </c>
      <c r="FB265" t="s">
        <v>107</v>
      </c>
      <c r="FC265" t="s">
        <v>107</v>
      </c>
      <c r="FE265" s="3">
        <v>42438</v>
      </c>
      <c r="FF265">
        <v>-0.35899999999999999</v>
      </c>
      <c r="FG265">
        <v>-23.777999999999999</v>
      </c>
      <c r="FH265">
        <v>2.2959999999999998</v>
      </c>
      <c r="FI265">
        <v>0</v>
      </c>
      <c r="FJ265">
        <v>4.149</v>
      </c>
      <c r="FK265">
        <v>0.47099999999999997</v>
      </c>
      <c r="FL265" t="s">
        <v>107</v>
      </c>
      <c r="FM265" t="s">
        <v>107</v>
      </c>
      <c r="FO265" s="3">
        <v>42438</v>
      </c>
      <c r="FP265">
        <v>-0.28299999999999997</v>
      </c>
      <c r="FQ265">
        <v>-22.276</v>
      </c>
      <c r="FR265">
        <v>4.4509999999999996</v>
      </c>
      <c r="FS265">
        <v>0</v>
      </c>
      <c r="FT265">
        <v>6.2839999999999998</v>
      </c>
      <c r="FU265">
        <v>2.6189999999999998</v>
      </c>
      <c r="FV265" t="s">
        <v>107</v>
      </c>
      <c r="FW265" t="s">
        <v>107</v>
      </c>
      <c r="FY265" s="3">
        <v>42438</v>
      </c>
      <c r="FZ265">
        <v>-1.4E-2</v>
      </c>
      <c r="GA265">
        <v>-21.111999999999998</v>
      </c>
      <c r="GB265">
        <v>4.8419999999999996</v>
      </c>
      <c r="GC265">
        <v>0</v>
      </c>
      <c r="GD265">
        <v>7.1509999999999998</v>
      </c>
      <c r="GE265">
        <v>2.548</v>
      </c>
      <c r="GF265" t="s">
        <v>107</v>
      </c>
      <c r="GG265" t="s">
        <v>107</v>
      </c>
      <c r="GI265" s="3">
        <v>42438</v>
      </c>
      <c r="GJ265">
        <v>0.26500000000000001</v>
      </c>
      <c r="GK265">
        <v>-11.698</v>
      </c>
      <c r="GL265">
        <v>12.497999999999999</v>
      </c>
      <c r="GM265">
        <v>0</v>
      </c>
      <c r="GN265">
        <v>15.180999999999999</v>
      </c>
      <c r="GO265">
        <v>9.8149999999999995</v>
      </c>
      <c r="GP265" t="s">
        <v>107</v>
      </c>
      <c r="GQ265" t="s">
        <v>107</v>
      </c>
      <c r="GS265" s="3">
        <v>42797</v>
      </c>
      <c r="GT265">
        <v>0.46300000000000002</v>
      </c>
      <c r="GU265">
        <v>-23.655999999999999</v>
      </c>
      <c r="GV265">
        <v>-1.3780000000000001</v>
      </c>
      <c r="GW265" t="s">
        <v>107</v>
      </c>
      <c r="GX265">
        <v>1.177</v>
      </c>
      <c r="GY265">
        <v>-3.9319999999999999</v>
      </c>
      <c r="GZ265">
        <v>-24.853000000000002</v>
      </c>
      <c r="HA265">
        <v>-21.768999999999998</v>
      </c>
      <c r="HC265" s="3">
        <v>42438</v>
      </c>
      <c r="HD265">
        <v>0.999</v>
      </c>
      <c r="HE265">
        <v>0.78200000000000003</v>
      </c>
      <c r="HF265">
        <v>23.277999999999999</v>
      </c>
      <c r="HG265">
        <v>0</v>
      </c>
      <c r="HH265">
        <v>26.106999999999999</v>
      </c>
      <c r="HI265">
        <v>20.456</v>
      </c>
      <c r="HJ265" t="s">
        <v>107</v>
      </c>
      <c r="HK265" t="s">
        <v>107</v>
      </c>
      <c r="HW265" s="3">
        <v>42438</v>
      </c>
      <c r="HX265">
        <v>1.2250000000000001</v>
      </c>
      <c r="HY265">
        <v>10.269</v>
      </c>
      <c r="HZ265">
        <v>24.388999999999999</v>
      </c>
      <c r="IA265">
        <v>0</v>
      </c>
      <c r="IB265">
        <v>26.210999999999999</v>
      </c>
      <c r="IC265">
        <v>22.567</v>
      </c>
      <c r="ID265" t="s">
        <v>107</v>
      </c>
      <c r="IE265" t="s">
        <v>107</v>
      </c>
      <c r="IG265" s="3">
        <v>42438</v>
      </c>
      <c r="IH265">
        <v>-0.38400000000000001</v>
      </c>
      <c r="II265">
        <v>-24.146999999999998</v>
      </c>
      <c r="IJ265">
        <v>1.7709999999999999</v>
      </c>
      <c r="IK265">
        <v>0</v>
      </c>
      <c r="IL265">
        <v>3.722</v>
      </c>
      <c r="IM265">
        <v>-0.18099999999999999</v>
      </c>
      <c r="IN265" t="s">
        <v>107</v>
      </c>
      <c r="IO265" t="s">
        <v>107</v>
      </c>
      <c r="IQ265" s="3">
        <v>42438</v>
      </c>
      <c r="IR265">
        <v>-0.28299999999999997</v>
      </c>
      <c r="IS265">
        <v>-24.497</v>
      </c>
      <c r="IT265">
        <v>2.145</v>
      </c>
      <c r="IU265">
        <v>0</v>
      </c>
      <c r="IV265">
        <v>3.9529999999999998</v>
      </c>
      <c r="IW265">
        <v>0.33700000000000002</v>
      </c>
      <c r="IX265" t="s">
        <v>107</v>
      </c>
      <c r="IY265" t="s">
        <v>107</v>
      </c>
      <c r="JA265" s="3">
        <v>42438</v>
      </c>
      <c r="JB265">
        <v>-5.8999999999999997E-2</v>
      </c>
      <c r="JC265">
        <v>-19.847999999999999</v>
      </c>
      <c r="JD265">
        <v>5.3369999999999997</v>
      </c>
      <c r="JE265">
        <v>0</v>
      </c>
      <c r="JF265">
        <v>8.0510000000000002</v>
      </c>
      <c r="JG265">
        <v>2.6379999999999999</v>
      </c>
      <c r="JH265" t="s">
        <v>107</v>
      </c>
      <c r="JI265" t="s">
        <v>107</v>
      </c>
      <c r="JK265" s="3">
        <v>42438</v>
      </c>
      <c r="JL265">
        <v>0.32800000000000001</v>
      </c>
      <c r="JM265">
        <v>-11.715</v>
      </c>
      <c r="JN265">
        <v>12.337</v>
      </c>
      <c r="JO265">
        <v>0</v>
      </c>
      <c r="JP265">
        <v>14.523</v>
      </c>
      <c r="JQ265">
        <v>10.162000000000001</v>
      </c>
      <c r="JR265" t="s">
        <v>107</v>
      </c>
      <c r="JS265" t="s">
        <v>107</v>
      </c>
      <c r="JU265" s="3">
        <v>42783</v>
      </c>
      <c r="JV265">
        <v>0.58399999999999996</v>
      </c>
      <c r="JW265">
        <v>-11.693999999999999</v>
      </c>
      <c r="JX265">
        <v>12.262</v>
      </c>
      <c r="JY265" t="s">
        <v>107</v>
      </c>
      <c r="JZ265">
        <v>13.468</v>
      </c>
      <c r="KA265">
        <v>8.968</v>
      </c>
      <c r="KB265">
        <v>-13.489000000000001</v>
      </c>
      <c r="KC265">
        <v>-10.84</v>
      </c>
      <c r="KE265" s="3">
        <v>42438</v>
      </c>
      <c r="KF265">
        <v>1.165</v>
      </c>
      <c r="KG265">
        <v>12.993</v>
      </c>
      <c r="KH265">
        <v>29.25</v>
      </c>
      <c r="KI265">
        <v>0</v>
      </c>
      <c r="KJ265">
        <v>31.548000000000002</v>
      </c>
      <c r="KK265">
        <v>26.952999999999999</v>
      </c>
      <c r="KL265" t="s">
        <v>107</v>
      </c>
      <c r="KM265" t="s">
        <v>107</v>
      </c>
      <c r="KO265" s="3">
        <v>42438</v>
      </c>
      <c r="KP265">
        <v>1.2349999999999999</v>
      </c>
      <c r="KQ265">
        <v>17.989999999999998</v>
      </c>
      <c r="KR265">
        <v>29.378</v>
      </c>
      <c r="KS265">
        <v>0</v>
      </c>
      <c r="KT265">
        <v>31.356999999999999</v>
      </c>
      <c r="KU265">
        <v>27.399000000000001</v>
      </c>
      <c r="KV265" t="s">
        <v>107</v>
      </c>
      <c r="KW265" t="s">
        <v>107</v>
      </c>
      <c r="KY265" s="3">
        <v>42783</v>
      </c>
      <c r="KZ265">
        <v>1.526</v>
      </c>
      <c r="LA265">
        <v>13.532999999999999</v>
      </c>
      <c r="LB265">
        <v>26.279</v>
      </c>
      <c r="LC265" t="s">
        <v>107</v>
      </c>
      <c r="LD265">
        <v>28.635999999999999</v>
      </c>
      <c r="LE265">
        <v>23.93</v>
      </c>
      <c r="LF265">
        <v>10.494</v>
      </c>
      <c r="LG265">
        <v>15.529</v>
      </c>
      <c r="LI265" s="3">
        <v>42438</v>
      </c>
      <c r="LJ265">
        <v>-0.34499999999999997</v>
      </c>
      <c r="LK265">
        <v>-21.747</v>
      </c>
      <c r="LL265">
        <v>4.3879999999999999</v>
      </c>
      <c r="LM265">
        <v>4.9420000000000002</v>
      </c>
      <c r="LN265">
        <v>6.1289999999999996</v>
      </c>
      <c r="LO265">
        <v>2.677</v>
      </c>
      <c r="LP265" t="s">
        <v>107</v>
      </c>
      <c r="LQ265" t="s">
        <v>107</v>
      </c>
      <c r="LS265" s="3">
        <v>42438</v>
      </c>
      <c r="LT265">
        <v>-0.251</v>
      </c>
      <c r="LU265">
        <v>-20.651</v>
      </c>
      <c r="LV265">
        <v>6.5979999999999999</v>
      </c>
      <c r="LW265">
        <v>6.3159999999999998</v>
      </c>
      <c r="LX265">
        <v>8.2850000000000001</v>
      </c>
      <c r="LY265">
        <v>4.9329999999999998</v>
      </c>
      <c r="LZ265" t="s">
        <v>107</v>
      </c>
      <c r="MA265" t="s">
        <v>107</v>
      </c>
      <c r="MC265" s="3">
        <v>42438</v>
      </c>
      <c r="MD265">
        <v>-0.10100000000000001</v>
      </c>
      <c r="ME265">
        <v>-19.058</v>
      </c>
      <c r="MF265">
        <v>6.8650000000000002</v>
      </c>
      <c r="MG265">
        <v>7.1529999999999996</v>
      </c>
      <c r="MH265">
        <v>9.125</v>
      </c>
      <c r="MI265">
        <v>4.62</v>
      </c>
      <c r="MJ265" t="s">
        <v>107</v>
      </c>
      <c r="MK265" t="s">
        <v>107</v>
      </c>
      <c r="MM265" s="3">
        <v>42438</v>
      </c>
      <c r="MN265">
        <v>0.26700000000000002</v>
      </c>
      <c r="MO265">
        <v>-12.553000000000001</v>
      </c>
      <c r="MP265">
        <v>11.257999999999999</v>
      </c>
      <c r="MQ265">
        <v>11.427</v>
      </c>
      <c r="MR265">
        <v>13.654</v>
      </c>
      <c r="MS265">
        <v>8.8610000000000007</v>
      </c>
      <c r="MT265" t="s">
        <v>107</v>
      </c>
      <c r="MU265" t="s">
        <v>107</v>
      </c>
      <c r="MW265" s="3">
        <v>42796</v>
      </c>
      <c r="MX265">
        <v>0.83899999999999997</v>
      </c>
      <c r="MY265">
        <v>17.061</v>
      </c>
      <c r="MZ265">
        <v>40.942999999999998</v>
      </c>
      <c r="NA265">
        <v>39.756999999999998</v>
      </c>
      <c r="NB265">
        <v>42.843000000000004</v>
      </c>
      <c r="NC265">
        <v>39.043999999999997</v>
      </c>
      <c r="ND265">
        <v>16.454999999999998</v>
      </c>
      <c r="NE265">
        <v>18.75</v>
      </c>
      <c r="NG265" s="3">
        <v>42438</v>
      </c>
      <c r="NH265">
        <v>1.1140000000000001</v>
      </c>
      <c r="NI265">
        <v>19.012</v>
      </c>
      <c r="NJ265">
        <v>29.61</v>
      </c>
      <c r="NK265">
        <v>27.911000000000001</v>
      </c>
      <c r="NL265">
        <v>31.962</v>
      </c>
      <c r="NM265">
        <v>27.262</v>
      </c>
      <c r="NN265" t="s">
        <v>107</v>
      </c>
      <c r="NO265" t="s">
        <v>107</v>
      </c>
      <c r="NQ265" s="3">
        <v>42438</v>
      </c>
      <c r="NR265">
        <v>1.427</v>
      </c>
      <c r="NS265">
        <v>35.67</v>
      </c>
      <c r="NT265">
        <v>47.389000000000003</v>
      </c>
      <c r="NU265">
        <v>45.621000000000002</v>
      </c>
      <c r="NV265">
        <v>49.103999999999999</v>
      </c>
      <c r="NW265">
        <v>45.679000000000002</v>
      </c>
      <c r="NX265" t="s">
        <v>107</v>
      </c>
      <c r="NY265" t="s">
        <v>107</v>
      </c>
      <c r="OA265" s="3">
        <v>42438</v>
      </c>
      <c r="OB265">
        <v>1.6019999999999999</v>
      </c>
      <c r="OC265">
        <v>48.893999999999998</v>
      </c>
      <c r="OD265">
        <v>59.929000000000002</v>
      </c>
      <c r="OE265">
        <v>59.281999999999996</v>
      </c>
      <c r="OF265">
        <v>61.615000000000002</v>
      </c>
      <c r="OG265">
        <v>58.246000000000002</v>
      </c>
      <c r="OH265" t="s">
        <v>107</v>
      </c>
      <c r="OI265" t="s">
        <v>107</v>
      </c>
      <c r="OK265" s="3">
        <v>42438</v>
      </c>
      <c r="OL265">
        <v>-0.42599999999999999</v>
      </c>
      <c r="OM265">
        <v>-28.481000000000002</v>
      </c>
      <c r="ON265">
        <v>-2.613</v>
      </c>
      <c r="OO265">
        <v>0</v>
      </c>
      <c r="OP265">
        <v>-0.81499999999999995</v>
      </c>
      <c r="OQ265">
        <v>-4.4119999999999999</v>
      </c>
      <c r="OR265" t="s">
        <v>107</v>
      </c>
      <c r="OS265" t="s">
        <v>107</v>
      </c>
      <c r="OU265" s="3">
        <v>42438</v>
      </c>
      <c r="OV265">
        <v>-0.27100000000000002</v>
      </c>
      <c r="OW265">
        <v>-25.187000000000001</v>
      </c>
      <c r="OX265">
        <v>1.4390000000000001</v>
      </c>
      <c r="OY265">
        <v>0</v>
      </c>
      <c r="OZ265">
        <v>3.1349999999999998</v>
      </c>
      <c r="PA265">
        <v>-0.25700000000000001</v>
      </c>
      <c r="PB265" t="s">
        <v>107</v>
      </c>
      <c r="PC265" t="s">
        <v>107</v>
      </c>
      <c r="PE265" s="3">
        <v>42438</v>
      </c>
      <c r="PF265">
        <v>5.0000000000000001E-3</v>
      </c>
      <c r="PG265">
        <v>-18.12</v>
      </c>
      <c r="PH265">
        <v>6.3390000000000004</v>
      </c>
      <c r="PI265">
        <v>0</v>
      </c>
      <c r="PJ265">
        <v>8.4109999999999996</v>
      </c>
      <c r="PK265">
        <v>4.266</v>
      </c>
      <c r="PL265" t="s">
        <v>107</v>
      </c>
      <c r="PM265" t="s">
        <v>107</v>
      </c>
      <c r="PO265" s="3">
        <v>42438</v>
      </c>
      <c r="PP265">
        <v>0.32200000000000001</v>
      </c>
      <c r="PQ265">
        <v>-7.4870000000000001</v>
      </c>
      <c r="PR265">
        <v>15.862</v>
      </c>
      <c r="PS265">
        <v>0</v>
      </c>
      <c r="PT265">
        <v>18.213000000000001</v>
      </c>
      <c r="PU265">
        <v>13.522</v>
      </c>
      <c r="PV265" t="s">
        <v>107</v>
      </c>
      <c r="PW265" t="s">
        <v>107</v>
      </c>
      <c r="PY265" s="3">
        <v>42751</v>
      </c>
      <c r="PZ265">
        <v>0.66800000000000004</v>
      </c>
      <c r="QA265">
        <v>5.7030000000000003</v>
      </c>
      <c r="QB265">
        <v>25.536999999999999</v>
      </c>
      <c r="QC265" t="s">
        <v>107</v>
      </c>
      <c r="QD265">
        <v>27.565999999999999</v>
      </c>
      <c r="QE265">
        <v>23.518999999999998</v>
      </c>
      <c r="QF265">
        <v>3.8239999999999998</v>
      </c>
      <c r="QG265">
        <v>5.7590000000000003</v>
      </c>
      <c r="QI265" s="3">
        <v>42438</v>
      </c>
      <c r="QJ265">
        <v>1.1419999999999999</v>
      </c>
      <c r="QK265">
        <v>20.439</v>
      </c>
      <c r="QL265">
        <v>34.356999999999999</v>
      </c>
      <c r="QM265">
        <v>0</v>
      </c>
      <c r="QN265">
        <v>36.939</v>
      </c>
      <c r="QO265">
        <v>31.78</v>
      </c>
      <c r="QP265" t="s">
        <v>107</v>
      </c>
      <c r="QQ265" t="s">
        <v>107</v>
      </c>
      <c r="QS265" s="3">
        <v>42627</v>
      </c>
      <c r="QT265">
        <v>0.93600000000000005</v>
      </c>
      <c r="QU265">
        <v>11.413</v>
      </c>
      <c r="QV265">
        <v>25.349</v>
      </c>
      <c r="QW265" t="s">
        <v>107</v>
      </c>
      <c r="QX265">
        <v>28.423999999999999</v>
      </c>
      <c r="QY265">
        <v>22.280999999999999</v>
      </c>
      <c r="QZ265" t="s">
        <v>107</v>
      </c>
      <c r="RA265" t="s">
        <v>107</v>
      </c>
      <c r="RC265" s="3">
        <v>42797</v>
      </c>
      <c r="RD265">
        <v>1.7869999999999999</v>
      </c>
      <c r="RE265">
        <v>34.875</v>
      </c>
      <c r="RF265">
        <v>47.09</v>
      </c>
      <c r="RG265" t="s">
        <v>107</v>
      </c>
      <c r="RH265">
        <v>49.253999999999998</v>
      </c>
      <c r="RI265">
        <v>44.927999999999997</v>
      </c>
      <c r="RJ265">
        <v>33.81</v>
      </c>
      <c r="RK265">
        <v>36.588000000000001</v>
      </c>
      <c r="RM265" s="3">
        <v>42438</v>
      </c>
      <c r="RN265">
        <v>-0.247</v>
      </c>
      <c r="RO265">
        <v>-8.7520000000000007</v>
      </c>
      <c r="RP265">
        <v>16.846</v>
      </c>
      <c r="RQ265" t="s">
        <v>107</v>
      </c>
      <c r="RR265">
        <v>19.506</v>
      </c>
      <c r="RS265">
        <v>14.221</v>
      </c>
      <c r="RT265" t="s">
        <v>107</v>
      </c>
      <c r="RU265" t="s">
        <v>107</v>
      </c>
      <c r="RW265" s="3">
        <v>42438</v>
      </c>
      <c r="RX265">
        <v>-0.113</v>
      </c>
      <c r="RY265">
        <v>-1.2230000000000001</v>
      </c>
      <c r="RZ265">
        <v>24.97</v>
      </c>
      <c r="SA265" t="s">
        <v>107</v>
      </c>
      <c r="SB265">
        <v>27.489000000000001</v>
      </c>
      <c r="SC265">
        <v>22.427</v>
      </c>
      <c r="SD265" t="s">
        <v>107</v>
      </c>
      <c r="SE265" t="s">
        <v>107</v>
      </c>
      <c r="SG265" s="3">
        <v>42438</v>
      </c>
      <c r="SH265">
        <v>0.191</v>
      </c>
      <c r="SI265">
        <v>4.9859999999999998</v>
      </c>
      <c r="SJ265">
        <v>31.585000000000001</v>
      </c>
      <c r="SK265" t="s">
        <v>107</v>
      </c>
      <c r="SL265">
        <v>35.131999999999998</v>
      </c>
      <c r="SM265">
        <v>28.038</v>
      </c>
      <c r="SN265" t="s">
        <v>107</v>
      </c>
      <c r="SO265" t="s">
        <v>107</v>
      </c>
      <c r="SQ265" s="3">
        <v>42438</v>
      </c>
      <c r="SR265">
        <v>0.622</v>
      </c>
      <c r="SS265">
        <v>26.199000000000002</v>
      </c>
      <c r="ST265">
        <v>49.098999999999997</v>
      </c>
      <c r="SU265" t="s">
        <v>107</v>
      </c>
      <c r="SV265">
        <v>52.505000000000003</v>
      </c>
      <c r="SW265">
        <v>45.682000000000002</v>
      </c>
      <c r="SX265" t="s">
        <v>107</v>
      </c>
      <c r="SY265" t="s">
        <v>107</v>
      </c>
      <c r="TA265" s="3">
        <v>42745</v>
      </c>
      <c r="TB265">
        <v>0.91600000000000004</v>
      </c>
      <c r="TC265">
        <v>28.634</v>
      </c>
      <c r="TD265">
        <v>50.226999999999997</v>
      </c>
      <c r="TE265" t="s">
        <v>107</v>
      </c>
      <c r="TF265">
        <v>53.307000000000002</v>
      </c>
      <c r="TG265">
        <v>47.158999999999999</v>
      </c>
      <c r="TH265" t="s">
        <v>107</v>
      </c>
      <c r="TI265" t="s">
        <v>107</v>
      </c>
      <c r="TK265" s="3">
        <v>42438</v>
      </c>
      <c r="TL265">
        <v>1.298</v>
      </c>
      <c r="TM265">
        <v>40.494999999999997</v>
      </c>
      <c r="TN265">
        <v>59.975999999999999</v>
      </c>
      <c r="TO265" t="s">
        <v>107</v>
      </c>
      <c r="TP265">
        <v>63.433</v>
      </c>
      <c r="TQ265">
        <v>56.527000000000001</v>
      </c>
      <c r="TR265" t="s">
        <v>107</v>
      </c>
      <c r="TS265" t="s">
        <v>107</v>
      </c>
      <c r="TU265" s="3">
        <v>42438</v>
      </c>
      <c r="TV265">
        <v>1.893</v>
      </c>
      <c r="TW265">
        <v>75.974999999999994</v>
      </c>
      <c r="TX265">
        <v>89.168999999999997</v>
      </c>
      <c r="TY265" t="s">
        <v>107</v>
      </c>
      <c r="TZ265">
        <v>91.427000000000007</v>
      </c>
      <c r="UA265">
        <v>86.912000000000006</v>
      </c>
      <c r="UB265" t="s">
        <v>107</v>
      </c>
      <c r="UC265" t="s">
        <v>107</v>
      </c>
      <c r="UE265" s="3">
        <v>42438</v>
      </c>
      <c r="UF265">
        <v>0.16400000000000001</v>
      </c>
      <c r="UG265">
        <v>29.657</v>
      </c>
      <c r="UH265">
        <v>55.777000000000001</v>
      </c>
      <c r="UI265">
        <v>56.345999999999997</v>
      </c>
      <c r="UJ265">
        <v>57.975999999999999</v>
      </c>
      <c r="UK265">
        <v>53.609000000000002</v>
      </c>
      <c r="UL265" t="s">
        <v>107</v>
      </c>
      <c r="UM265" t="s">
        <v>107</v>
      </c>
      <c r="UO265" s="3">
        <v>42439</v>
      </c>
      <c r="UP265">
        <v>0.41499999999999998</v>
      </c>
      <c r="UQ265">
        <v>41.561999999999998</v>
      </c>
      <c r="UR265">
        <v>68.778999999999996</v>
      </c>
      <c r="US265">
        <v>67.638000000000005</v>
      </c>
      <c r="UT265">
        <v>70.951999999999998</v>
      </c>
      <c r="UU265">
        <v>66.605999999999995</v>
      </c>
      <c r="UV265" t="s">
        <v>107</v>
      </c>
      <c r="UW265" t="s">
        <v>107</v>
      </c>
      <c r="UY265" s="3">
        <v>42438</v>
      </c>
      <c r="UZ265">
        <v>0.76500000000000001</v>
      </c>
      <c r="VA265">
        <v>65.771000000000001</v>
      </c>
      <c r="VB265">
        <v>90.328000000000003</v>
      </c>
      <c r="VC265">
        <v>90.644999999999996</v>
      </c>
      <c r="VD265">
        <v>93.1</v>
      </c>
      <c r="VE265">
        <v>87.555000000000007</v>
      </c>
      <c r="VF265" t="s">
        <v>107</v>
      </c>
      <c r="VG265" t="s">
        <v>107</v>
      </c>
      <c r="VI265" s="3">
        <v>42438</v>
      </c>
      <c r="VJ265">
        <v>1.371</v>
      </c>
      <c r="VK265">
        <v>100.343</v>
      </c>
      <c r="VL265">
        <v>122.529</v>
      </c>
      <c r="VM265">
        <v>122.783</v>
      </c>
      <c r="VN265">
        <v>125.235</v>
      </c>
      <c r="VO265">
        <v>119.82299999999999</v>
      </c>
      <c r="VP265" t="s">
        <v>107</v>
      </c>
      <c r="VQ265" t="s">
        <v>107</v>
      </c>
      <c r="VS265" s="3">
        <v>42748</v>
      </c>
      <c r="VT265">
        <v>1.361</v>
      </c>
      <c r="VU265">
        <v>77.364999999999995</v>
      </c>
      <c r="VV265">
        <v>97.292000000000002</v>
      </c>
      <c r="VW265">
        <v>96.382000000000005</v>
      </c>
      <c r="VX265">
        <v>99.768000000000001</v>
      </c>
      <c r="VY265">
        <v>94.828999999999994</v>
      </c>
      <c r="VZ265">
        <v>74.924999999999997</v>
      </c>
      <c r="WA265">
        <v>80.231999999999999</v>
      </c>
      <c r="WC265" s="3">
        <v>42438</v>
      </c>
      <c r="WD265">
        <v>2.2000000000000002</v>
      </c>
      <c r="WE265">
        <v>129.376</v>
      </c>
      <c r="WF265">
        <v>139.01499999999999</v>
      </c>
      <c r="WG265">
        <v>137.45400000000001</v>
      </c>
      <c r="WH265">
        <v>141.63399999999999</v>
      </c>
      <c r="WI265">
        <v>136.39599999999999</v>
      </c>
      <c r="WJ265" t="s">
        <v>107</v>
      </c>
      <c r="WK265" t="s">
        <v>107</v>
      </c>
      <c r="WM265" s="3">
        <v>42438</v>
      </c>
      <c r="WN265">
        <v>2.5540000000000003</v>
      </c>
      <c r="WO265">
        <v>151.84800000000001</v>
      </c>
      <c r="WP265">
        <v>161.435</v>
      </c>
      <c r="WQ265">
        <v>160.64400000000001</v>
      </c>
      <c r="WR265">
        <v>163.39099999999999</v>
      </c>
      <c r="WS265">
        <v>159.47800000000001</v>
      </c>
      <c r="WT265" t="s">
        <v>107</v>
      </c>
      <c r="WU265" t="s">
        <v>107</v>
      </c>
      <c r="WW265" s="3">
        <v>42804</v>
      </c>
      <c r="WX265">
        <v>3.1709999999999998</v>
      </c>
      <c r="WY265">
        <v>169.00200000000001</v>
      </c>
      <c r="WZ265">
        <v>175.73500000000001</v>
      </c>
      <c r="XA265">
        <v>174.34200000000001</v>
      </c>
      <c r="XB265">
        <v>179.71700000000001</v>
      </c>
      <c r="XC265">
        <v>171.75899999999999</v>
      </c>
      <c r="XD265">
        <v>166.55799999999999</v>
      </c>
      <c r="XE265">
        <v>173.08699999999999</v>
      </c>
      <c r="XG265" s="3">
        <v>42438</v>
      </c>
      <c r="XH265">
        <v>8.1000000000000003E-2</v>
      </c>
      <c r="XI265">
        <v>21.45</v>
      </c>
      <c r="XJ265">
        <v>47.427</v>
      </c>
      <c r="XK265">
        <v>47.98</v>
      </c>
      <c r="XL265">
        <v>49.231999999999999</v>
      </c>
      <c r="XM265">
        <v>45.621000000000002</v>
      </c>
      <c r="XN265" t="s">
        <v>107</v>
      </c>
      <c r="XO265" t="s">
        <v>107</v>
      </c>
      <c r="XQ265" s="3">
        <v>42489</v>
      </c>
      <c r="XR265">
        <v>0.27800000000000002</v>
      </c>
      <c r="XS265">
        <v>30.335000000000001</v>
      </c>
      <c r="XT265">
        <v>57.146000000000001</v>
      </c>
      <c r="XU265">
        <v>57.319000000000003</v>
      </c>
      <c r="XV265">
        <v>59.094999999999999</v>
      </c>
      <c r="XW265">
        <v>55.222000000000001</v>
      </c>
      <c r="XX265" t="s">
        <v>107</v>
      </c>
      <c r="XY265" t="s">
        <v>107</v>
      </c>
      <c r="YA265" s="3">
        <v>42438</v>
      </c>
      <c r="YB265">
        <v>0.70499999999999996</v>
      </c>
      <c r="YC265">
        <v>58.648000000000003</v>
      </c>
      <c r="YD265">
        <v>83.427999999999997</v>
      </c>
      <c r="YE265">
        <v>83.730999999999995</v>
      </c>
      <c r="YF265">
        <v>86.135000000000005</v>
      </c>
      <c r="YG265">
        <v>80.721000000000004</v>
      </c>
      <c r="YH265" t="s">
        <v>107</v>
      </c>
      <c r="YI265" t="s">
        <v>107</v>
      </c>
      <c r="YK265" s="3">
        <v>42438</v>
      </c>
      <c r="YL265">
        <v>1.1479999999999999</v>
      </c>
      <c r="YM265">
        <v>80.234999999999999</v>
      </c>
      <c r="YN265">
        <v>102.331</v>
      </c>
      <c r="YO265">
        <v>102.617</v>
      </c>
      <c r="YP265">
        <v>104.989</v>
      </c>
      <c r="YQ265">
        <v>99.673000000000002</v>
      </c>
      <c r="YR265" t="s">
        <v>107</v>
      </c>
      <c r="YS265" t="s">
        <v>107</v>
      </c>
      <c r="YU265" s="3">
        <v>42438</v>
      </c>
      <c r="YV265">
        <v>1.427</v>
      </c>
      <c r="YW265">
        <v>87.52</v>
      </c>
      <c r="YX265">
        <v>106.325</v>
      </c>
      <c r="YY265">
        <v>106.60299999999999</v>
      </c>
      <c r="YZ265">
        <v>108.96899999999999</v>
      </c>
      <c r="ZA265">
        <v>103.673</v>
      </c>
      <c r="ZB265" t="s">
        <v>107</v>
      </c>
      <c r="ZC265" t="s">
        <v>107</v>
      </c>
      <c r="ZE265" s="3">
        <v>42450</v>
      </c>
      <c r="ZF265">
        <v>1.754</v>
      </c>
      <c r="ZG265">
        <v>79.897999999999996</v>
      </c>
      <c r="ZH265">
        <v>100.45099999999999</v>
      </c>
      <c r="ZI265">
        <v>99.067999999999998</v>
      </c>
      <c r="ZJ265">
        <v>103.39100000000001</v>
      </c>
      <c r="ZK265">
        <v>97.510999999999996</v>
      </c>
      <c r="ZL265" t="s">
        <v>107</v>
      </c>
      <c r="ZM265" t="s">
        <v>107</v>
      </c>
      <c r="ZO265" s="3">
        <v>42438</v>
      </c>
      <c r="ZP265">
        <v>2.3439999999999999</v>
      </c>
      <c r="ZQ265">
        <v>129.14400000000001</v>
      </c>
      <c r="ZR265">
        <v>140.40100000000001</v>
      </c>
      <c r="ZS265">
        <v>139.59800000000001</v>
      </c>
      <c r="ZT265">
        <v>142.244</v>
      </c>
      <c r="ZU265">
        <v>138.55699999999999</v>
      </c>
      <c r="ZV265" t="s">
        <v>107</v>
      </c>
      <c r="ZW265" t="s">
        <v>107</v>
      </c>
      <c r="ZY265" s="3">
        <v>42438</v>
      </c>
      <c r="ZZ265">
        <v>2.6029999999999998</v>
      </c>
      <c r="AAA265">
        <v>148.78899999999999</v>
      </c>
      <c r="AAB265">
        <v>159.39099999999999</v>
      </c>
      <c r="AAC265">
        <v>159.137</v>
      </c>
      <c r="AAD265">
        <v>161.126</v>
      </c>
      <c r="AAE265">
        <v>157.661</v>
      </c>
      <c r="AAF265" t="s">
        <v>107</v>
      </c>
      <c r="AAG265" t="s">
        <v>107</v>
      </c>
      <c r="AAI265" s="3">
        <v>42438</v>
      </c>
      <c r="AAJ265">
        <v>1.268</v>
      </c>
      <c r="AAK265">
        <v>139.37799999999999</v>
      </c>
      <c r="AAL265">
        <v>165.32300000000001</v>
      </c>
      <c r="AAM265">
        <v>0</v>
      </c>
      <c r="AAN265">
        <v>169.17099999999999</v>
      </c>
      <c r="AAO265">
        <v>161.47800000000001</v>
      </c>
      <c r="AAP265" t="s">
        <v>107</v>
      </c>
      <c r="AAQ265" t="s">
        <v>107</v>
      </c>
      <c r="AAS265" s="3">
        <v>42438</v>
      </c>
      <c r="AAT265">
        <v>1.764</v>
      </c>
      <c r="AAU265">
        <v>181.10300000000001</v>
      </c>
      <c r="AAV265">
        <v>207.601</v>
      </c>
      <c r="AAW265">
        <v>0</v>
      </c>
      <c r="AAX265">
        <v>211.42400000000001</v>
      </c>
      <c r="AAY265">
        <v>203.75700000000001</v>
      </c>
      <c r="AAZ265" t="s">
        <v>107</v>
      </c>
      <c r="ABA265" t="s">
        <v>107</v>
      </c>
      <c r="ABC265" s="3">
        <v>42618</v>
      </c>
      <c r="ABD265">
        <v>2.351</v>
      </c>
      <c r="ABE265">
        <v>240.994</v>
      </c>
      <c r="ABF265">
        <v>267.55599999999998</v>
      </c>
      <c r="ABG265" t="s">
        <v>107</v>
      </c>
      <c r="ABH265">
        <v>272.11</v>
      </c>
      <c r="ABI265">
        <v>263.00400000000002</v>
      </c>
      <c r="ABJ265" t="s">
        <v>107</v>
      </c>
      <c r="ABK265" t="s">
        <v>107</v>
      </c>
      <c r="ABM265" s="3">
        <v>42438</v>
      </c>
      <c r="ABN265">
        <v>2.867</v>
      </c>
      <c r="ABO265">
        <v>254.048</v>
      </c>
      <c r="ABP265">
        <v>274.79399999999998</v>
      </c>
      <c r="ABQ265">
        <v>0</v>
      </c>
      <c r="ABR265">
        <v>279.19299999999998</v>
      </c>
      <c r="ABS265">
        <v>270.411</v>
      </c>
      <c r="ABT265" t="s">
        <v>107</v>
      </c>
      <c r="ABU265" t="s">
        <v>107</v>
      </c>
      <c r="ABW265" s="3">
        <v>42752</v>
      </c>
      <c r="ABX265">
        <v>3.8170000000000002</v>
      </c>
      <c r="ABY265">
        <v>323.00599999999997</v>
      </c>
      <c r="ABZ265">
        <v>341.07799999999997</v>
      </c>
      <c r="ACA265" t="s">
        <v>107</v>
      </c>
      <c r="ACB265">
        <v>345.27600000000001</v>
      </c>
      <c r="ACC265">
        <v>336.88600000000002</v>
      </c>
      <c r="ACD265">
        <v>319.26799999999997</v>
      </c>
      <c r="ACE265">
        <v>327.58999999999997</v>
      </c>
      <c r="ACG265" s="3">
        <v>42438</v>
      </c>
      <c r="ACH265">
        <v>3.556</v>
      </c>
      <c r="ACI265">
        <v>272.42899999999997</v>
      </c>
      <c r="ACJ265">
        <v>287.71600000000001</v>
      </c>
      <c r="ACK265">
        <v>0</v>
      </c>
      <c r="ACL265">
        <v>292.29599999999999</v>
      </c>
      <c r="ACM265">
        <v>283.14100000000002</v>
      </c>
      <c r="ACN265" t="s">
        <v>107</v>
      </c>
      <c r="ACO265" t="s">
        <v>107</v>
      </c>
      <c r="ACQ265" s="3">
        <v>42438</v>
      </c>
      <c r="ACR265">
        <v>3.8519999999999999</v>
      </c>
      <c r="ACS265">
        <v>283.03800000000001</v>
      </c>
      <c r="ACT265">
        <v>291.03800000000001</v>
      </c>
      <c r="ACU265">
        <v>0</v>
      </c>
      <c r="ACV265">
        <v>294.96199999999999</v>
      </c>
      <c r="ACW265">
        <v>287.13200000000001</v>
      </c>
      <c r="ACX265" t="s">
        <v>107</v>
      </c>
      <c r="ACY265" t="s">
        <v>107</v>
      </c>
      <c r="ADA265" s="3">
        <v>42438</v>
      </c>
      <c r="ADB265">
        <v>4.016</v>
      </c>
      <c r="ADC265">
        <v>295.58199999999999</v>
      </c>
      <c r="ADD265">
        <v>301.53199999999998</v>
      </c>
      <c r="ADE265">
        <v>0</v>
      </c>
      <c r="ADF265">
        <v>305.14299999999997</v>
      </c>
      <c r="ADG265">
        <v>297.93200000000002</v>
      </c>
      <c r="ADH265" t="s">
        <v>107</v>
      </c>
      <c r="ADI265" t="s">
        <v>107</v>
      </c>
      <c r="ADK265" s="3">
        <v>42439</v>
      </c>
      <c r="ADL265">
        <v>0.71199999999999997</v>
      </c>
      <c r="ADM265">
        <v>-22.227</v>
      </c>
      <c r="ADN265">
        <v>17.393899999999999</v>
      </c>
      <c r="ADO265">
        <v>17.600999999999999</v>
      </c>
      <c r="ADP265">
        <v>18.858499999999999</v>
      </c>
      <c r="ADQ265">
        <v>15.459300000000001</v>
      </c>
      <c r="ADR265" t="s">
        <v>107</v>
      </c>
      <c r="ADS265" t="s">
        <v>107</v>
      </c>
      <c r="ADU265" s="3">
        <v>42439</v>
      </c>
      <c r="ADV265">
        <v>0.86499999999999999</v>
      </c>
      <c r="ADW265">
        <v>-15.967000000000001</v>
      </c>
      <c r="ADX265">
        <v>24.174299999999999</v>
      </c>
      <c r="ADY265">
        <v>24.481999999999999</v>
      </c>
      <c r="ADZ265">
        <v>25.910900000000002</v>
      </c>
      <c r="AEA265">
        <v>21.6585</v>
      </c>
      <c r="AEB265" t="s">
        <v>107</v>
      </c>
      <c r="AEC265" t="s">
        <v>107</v>
      </c>
      <c r="AEO265" s="3">
        <v>42439</v>
      </c>
      <c r="AEP265">
        <v>1.444</v>
      </c>
      <c r="AEQ265">
        <v>4.9350000000000005</v>
      </c>
      <c r="AER265">
        <v>41.639200000000002</v>
      </c>
      <c r="AES265">
        <v>41.914000000000001</v>
      </c>
      <c r="AET265">
        <v>43.843699999999998</v>
      </c>
      <c r="AEU265">
        <v>39.4467</v>
      </c>
      <c r="AEV265" t="s">
        <v>107</v>
      </c>
      <c r="AEW265" t="s">
        <v>107</v>
      </c>
      <c r="AEY265" s="3">
        <v>42439</v>
      </c>
      <c r="AEZ265">
        <v>1.7010000000000001</v>
      </c>
      <c r="AFA265">
        <v>13.109</v>
      </c>
      <c r="AFB265">
        <v>47.457799999999999</v>
      </c>
      <c r="AFC265">
        <v>45.430999999999997</v>
      </c>
      <c r="AFD265">
        <v>49.895000000000003</v>
      </c>
      <c r="AFE265">
        <v>45.028700000000001</v>
      </c>
      <c r="AFF265" t="s">
        <v>107</v>
      </c>
      <c r="AFG265" t="s">
        <v>107</v>
      </c>
      <c r="AFI265" s="3">
        <v>42439</v>
      </c>
      <c r="AFJ265">
        <v>2.0390000000000001</v>
      </c>
      <c r="AFK265">
        <v>35.804000000000002</v>
      </c>
      <c r="AFL265">
        <v>64.088700000000003</v>
      </c>
      <c r="AFM265">
        <v>62.898000000000003</v>
      </c>
      <c r="AFN265">
        <v>66.930999999999997</v>
      </c>
      <c r="AFO265">
        <v>61.252600000000001</v>
      </c>
      <c r="AFP265" t="s">
        <v>107</v>
      </c>
      <c r="AFQ265" t="s">
        <v>107</v>
      </c>
      <c r="AFS265" s="3">
        <v>42439</v>
      </c>
      <c r="AFT265">
        <v>2.2069999999999999</v>
      </c>
      <c r="AFU265">
        <v>49.896000000000001</v>
      </c>
      <c r="AFV265">
        <v>75.482399999999998</v>
      </c>
      <c r="AFW265">
        <v>75.52</v>
      </c>
      <c r="AFX265">
        <v>78.766999999999996</v>
      </c>
      <c r="AFY265">
        <v>72.197900000000004</v>
      </c>
      <c r="AFZ265" t="s">
        <v>107</v>
      </c>
      <c r="AGA265" t="s">
        <v>107</v>
      </c>
      <c r="AGM265" s="3">
        <v>42438</v>
      </c>
      <c r="AGN265">
        <v>0.89200000000000002</v>
      </c>
      <c r="AGO265" t="s">
        <v>107</v>
      </c>
      <c r="AGP265" t="s">
        <v>107</v>
      </c>
      <c r="AGQ265" t="s">
        <v>107</v>
      </c>
      <c r="AGR265" t="s">
        <v>107</v>
      </c>
      <c r="AGS265" t="s">
        <v>107</v>
      </c>
      <c r="AGT265" t="s">
        <v>107</v>
      </c>
      <c r="AGU265" t="s">
        <v>107</v>
      </c>
      <c r="AIK265" s="3">
        <v>42438</v>
      </c>
      <c r="AIL265">
        <v>2.0859999999999999</v>
      </c>
      <c r="AIM265" t="s">
        <v>107</v>
      </c>
      <c r="AIN265" t="s">
        <v>107</v>
      </c>
      <c r="AIO265">
        <v>50.542000000000002</v>
      </c>
      <c r="AIP265" t="s">
        <v>107</v>
      </c>
      <c r="AIQ265" t="s">
        <v>107</v>
      </c>
      <c r="AIR265" t="s">
        <v>107</v>
      </c>
      <c r="AIS265" t="s">
        <v>107</v>
      </c>
      <c r="AIU265" s="3">
        <v>42438</v>
      </c>
      <c r="AIV265">
        <v>2.2749999999999999</v>
      </c>
      <c r="AIW265" t="s">
        <v>107</v>
      </c>
      <c r="AIX265" t="s">
        <v>107</v>
      </c>
      <c r="AIY265">
        <v>56.356999999999999</v>
      </c>
      <c r="AIZ265" t="s">
        <v>107</v>
      </c>
      <c r="AJA265" t="s">
        <v>107</v>
      </c>
      <c r="AJB265" t="s">
        <v>107</v>
      </c>
      <c r="AJC265" t="s">
        <v>107</v>
      </c>
    </row>
    <row r="266" spans="1:939" x14ac:dyDescent="0.25">
      <c r="A266" s="3">
        <v>42439</v>
      </c>
      <c r="B266">
        <v>-0.42399999999999999</v>
      </c>
      <c r="C266">
        <v>-34.204000000000001</v>
      </c>
      <c r="D266">
        <v>-7.89</v>
      </c>
      <c r="E266">
        <v>-8.4600000000000009</v>
      </c>
      <c r="F266">
        <v>-5.9960000000000004</v>
      </c>
      <c r="G266">
        <v>-9.8160000000000007</v>
      </c>
      <c r="H266" t="s">
        <v>107</v>
      </c>
      <c r="I266" t="s">
        <v>107</v>
      </c>
      <c r="K266" s="3">
        <v>42439</v>
      </c>
      <c r="L266">
        <v>-0.36199999999999999</v>
      </c>
      <c r="M266">
        <v>-33.484000000000002</v>
      </c>
      <c r="N266">
        <v>-6.5510000000000002</v>
      </c>
      <c r="O266">
        <v>-7.6159999999999997</v>
      </c>
      <c r="P266">
        <v>-4.62</v>
      </c>
      <c r="Q266">
        <v>-8.4580000000000002</v>
      </c>
      <c r="R266" t="s">
        <v>107</v>
      </c>
      <c r="S266" t="s">
        <v>107</v>
      </c>
      <c r="U266" s="3">
        <v>42439</v>
      </c>
      <c r="V266">
        <v>-0.189</v>
      </c>
      <c r="W266">
        <v>-36.56</v>
      </c>
      <c r="X266">
        <v>-8.4559999999999995</v>
      </c>
      <c r="Y266">
        <v>-10.71</v>
      </c>
      <c r="Z266">
        <v>-6.59</v>
      </c>
      <c r="AA266">
        <v>-10.305999999999999</v>
      </c>
      <c r="AB266" t="s">
        <v>107</v>
      </c>
      <c r="AC266" t="s">
        <v>107</v>
      </c>
      <c r="AE266" s="3">
        <v>42439</v>
      </c>
      <c r="AF266">
        <v>3.3000000000000002E-2</v>
      </c>
      <c r="AG266">
        <v>-38.593000000000004</v>
      </c>
      <c r="AH266">
        <v>-12.18</v>
      </c>
      <c r="AI266">
        <v>-12.629</v>
      </c>
      <c r="AJ266">
        <v>-10.468999999999999</v>
      </c>
      <c r="AK266">
        <v>-13.88</v>
      </c>
      <c r="AL266" t="s">
        <v>107</v>
      </c>
      <c r="AM266" t="s">
        <v>107</v>
      </c>
      <c r="AO266" s="3">
        <v>42748</v>
      </c>
      <c r="AP266">
        <v>0.17299999999999999</v>
      </c>
      <c r="AQ266">
        <v>-42.978000000000002</v>
      </c>
      <c r="AR266">
        <v>-19.152999999999999</v>
      </c>
      <c r="AS266">
        <v>-20.091999999999999</v>
      </c>
      <c r="AT266">
        <v>-17.478000000000002</v>
      </c>
      <c r="AU266">
        <v>-20.817</v>
      </c>
      <c r="AV266">
        <v>-43.148000000000003</v>
      </c>
      <c r="AW266">
        <v>-39.472999999999999</v>
      </c>
      <c r="AY266" s="3">
        <v>42439</v>
      </c>
      <c r="AZ266">
        <v>0.79300000000000004</v>
      </c>
      <c r="BA266">
        <v>-24.908999999999999</v>
      </c>
      <c r="BB266">
        <v>-11.228999999999999</v>
      </c>
      <c r="BC266">
        <v>-13.803000000000001</v>
      </c>
      <c r="BD266">
        <v>-9.2729999999999997</v>
      </c>
      <c r="BE266">
        <v>-13.185</v>
      </c>
      <c r="BF266" t="s">
        <v>107</v>
      </c>
      <c r="BG266" t="s">
        <v>107</v>
      </c>
      <c r="BI266" s="3">
        <v>42439</v>
      </c>
      <c r="BJ266">
        <v>0.91500000000000004</v>
      </c>
      <c r="BK266">
        <v>-18.614000000000001</v>
      </c>
      <c r="BL266">
        <v>-5.3460000000000001</v>
      </c>
      <c r="BM266">
        <v>-6.7279999999999998</v>
      </c>
      <c r="BN266">
        <v>-3.4470000000000001</v>
      </c>
      <c r="BO266">
        <v>-7.2460000000000004</v>
      </c>
      <c r="BP266" t="s">
        <v>107</v>
      </c>
      <c r="BQ266" t="s">
        <v>107</v>
      </c>
      <c r="BS266" s="3">
        <v>42439</v>
      </c>
      <c r="BT266">
        <v>1.0669999999999999</v>
      </c>
      <c r="BU266">
        <v>-12.3</v>
      </c>
      <c r="BV266">
        <v>2.5179999999999998</v>
      </c>
      <c r="BW266">
        <v>0.997</v>
      </c>
      <c r="BX266">
        <v>4.0389999999999997</v>
      </c>
      <c r="BY266">
        <v>0.997</v>
      </c>
      <c r="BZ266" t="s">
        <v>107</v>
      </c>
      <c r="CA266" t="s">
        <v>107</v>
      </c>
      <c r="CC266" s="3">
        <v>42439</v>
      </c>
      <c r="CD266">
        <v>-0.316</v>
      </c>
      <c r="CE266">
        <v>-25.553000000000001</v>
      </c>
      <c r="CF266">
        <v>0.75700000000000001</v>
      </c>
      <c r="CG266">
        <v>0</v>
      </c>
      <c r="CH266">
        <v>2.8</v>
      </c>
      <c r="CI266">
        <v>-1.2869999999999999</v>
      </c>
      <c r="CJ266" t="s">
        <v>107</v>
      </c>
      <c r="CK266" t="s">
        <v>107</v>
      </c>
      <c r="CM266" s="3">
        <v>42439</v>
      </c>
      <c r="CN266">
        <v>-0.249</v>
      </c>
      <c r="CO266">
        <v>-27.190999999999999</v>
      </c>
      <c r="CP266">
        <v>0.55300000000000005</v>
      </c>
      <c r="CQ266">
        <v>0</v>
      </c>
      <c r="CR266">
        <v>2.573</v>
      </c>
      <c r="CS266">
        <v>-1.4670000000000001</v>
      </c>
      <c r="CT266" t="s">
        <v>107</v>
      </c>
      <c r="CU266" t="s">
        <v>107</v>
      </c>
      <c r="CW266" s="3">
        <v>42439</v>
      </c>
      <c r="CX266">
        <v>-2.4E-2</v>
      </c>
      <c r="CY266">
        <v>-25.559000000000001</v>
      </c>
      <c r="CZ266">
        <v>1.827</v>
      </c>
      <c r="DA266">
        <v>0</v>
      </c>
      <c r="DB266">
        <v>3.88</v>
      </c>
      <c r="DC266">
        <v>-0.21099999999999999</v>
      </c>
      <c r="DD266" t="s">
        <v>107</v>
      </c>
      <c r="DE266" t="s">
        <v>107</v>
      </c>
      <c r="DG266" s="3">
        <v>42439</v>
      </c>
      <c r="DH266">
        <v>0.252</v>
      </c>
      <c r="DI266">
        <v>-21.042000000000002</v>
      </c>
      <c r="DJ266">
        <v>4.5369999999999999</v>
      </c>
      <c r="DK266">
        <v>0</v>
      </c>
      <c r="DL266">
        <v>6.5419999999999998</v>
      </c>
      <c r="DM266">
        <v>2.532</v>
      </c>
      <c r="DN266" t="s">
        <v>107</v>
      </c>
      <c r="DO266" t="s">
        <v>107</v>
      </c>
      <c r="DQ266" s="3">
        <v>42817</v>
      </c>
      <c r="DR266">
        <v>0.502</v>
      </c>
      <c r="DS266">
        <v>-28.152000000000001</v>
      </c>
      <c r="DT266">
        <v>-6.3019999999999996</v>
      </c>
      <c r="DU266" t="s">
        <v>107</v>
      </c>
      <c r="DV266">
        <v>-3.778</v>
      </c>
      <c r="DW266">
        <v>-8.8260000000000005</v>
      </c>
      <c r="DX266">
        <v>-29.553000000000001</v>
      </c>
      <c r="DY266">
        <v>-25.045000000000002</v>
      </c>
      <c r="EA266" s="3">
        <v>42439</v>
      </c>
      <c r="EB266">
        <v>0.90500000000000003</v>
      </c>
      <c r="EC266">
        <v>-13.603999999999999</v>
      </c>
      <c r="ED266">
        <v>4.976</v>
      </c>
      <c r="EE266">
        <v>0</v>
      </c>
      <c r="EF266">
        <v>6.8689999999999998</v>
      </c>
      <c r="EG266">
        <v>3.0840000000000001</v>
      </c>
      <c r="EH266" t="s">
        <v>107</v>
      </c>
      <c r="EI266" t="s">
        <v>107</v>
      </c>
      <c r="EK266" s="3">
        <v>42439</v>
      </c>
      <c r="EL266">
        <v>1.0009999999999999</v>
      </c>
      <c r="EM266">
        <v>-10.098000000000001</v>
      </c>
      <c r="EN266">
        <v>3.2439999999999998</v>
      </c>
      <c r="EO266">
        <v>0</v>
      </c>
      <c r="EP266">
        <v>5.0679999999999996</v>
      </c>
      <c r="EQ266">
        <v>1.42</v>
      </c>
      <c r="ER266" t="s">
        <v>107</v>
      </c>
      <c r="ES266" t="s">
        <v>107</v>
      </c>
      <c r="EU266" s="3">
        <v>42439</v>
      </c>
      <c r="EV266">
        <v>1.19</v>
      </c>
      <c r="EW266">
        <v>1.181</v>
      </c>
      <c r="EX266">
        <v>14.885999999999999</v>
      </c>
      <c r="EY266">
        <v>0</v>
      </c>
      <c r="EZ266">
        <v>16.462</v>
      </c>
      <c r="FA266">
        <v>13.314</v>
      </c>
      <c r="FB266" t="s">
        <v>107</v>
      </c>
      <c r="FC266" t="s">
        <v>107</v>
      </c>
      <c r="FE266" s="3">
        <v>42439</v>
      </c>
      <c r="FF266">
        <v>-0.27800000000000002</v>
      </c>
      <c r="FG266">
        <v>-21.547000000000001</v>
      </c>
      <c r="FH266">
        <v>4.7480000000000002</v>
      </c>
      <c r="FI266">
        <v>0</v>
      </c>
      <c r="FJ266">
        <v>6.8490000000000002</v>
      </c>
      <c r="FK266">
        <v>2.621</v>
      </c>
      <c r="FL266" t="s">
        <v>107</v>
      </c>
      <c r="FM266" t="s">
        <v>107</v>
      </c>
      <c r="FO266" s="3">
        <v>42439</v>
      </c>
      <c r="FP266">
        <v>-0.20100000000000001</v>
      </c>
      <c r="FQ266">
        <v>-19.952999999999999</v>
      </c>
      <c r="FR266">
        <v>7.6310000000000002</v>
      </c>
      <c r="FS266">
        <v>0</v>
      </c>
      <c r="FT266">
        <v>9.6890000000000001</v>
      </c>
      <c r="FU266">
        <v>5.5739999999999998</v>
      </c>
      <c r="FV266" t="s">
        <v>107</v>
      </c>
      <c r="FW266" t="s">
        <v>107</v>
      </c>
      <c r="FY266" s="3">
        <v>42439</v>
      </c>
      <c r="FZ266">
        <v>5.8000000000000003E-2</v>
      </c>
      <c r="GA266">
        <v>-19.576000000000001</v>
      </c>
      <c r="GB266">
        <v>7.9550000000000001</v>
      </c>
      <c r="GC266">
        <v>0</v>
      </c>
      <c r="GD266">
        <v>9.9640000000000004</v>
      </c>
      <c r="GE266">
        <v>5.9459999999999997</v>
      </c>
      <c r="GF266" t="s">
        <v>107</v>
      </c>
      <c r="GG266" t="s">
        <v>107</v>
      </c>
      <c r="GI266" s="3">
        <v>42439</v>
      </c>
      <c r="GJ266">
        <v>0.32900000000000001</v>
      </c>
      <c r="GK266">
        <v>-10.401999999999999</v>
      </c>
      <c r="GL266">
        <v>15.352</v>
      </c>
      <c r="GM266">
        <v>0</v>
      </c>
      <c r="GN266">
        <v>17.295999999999999</v>
      </c>
      <c r="GO266">
        <v>13.420999999999999</v>
      </c>
      <c r="GP266" t="s">
        <v>107</v>
      </c>
      <c r="GQ266" t="s">
        <v>107</v>
      </c>
      <c r="GS266" s="3">
        <v>42800</v>
      </c>
      <c r="GT266">
        <v>0.46300000000000002</v>
      </c>
      <c r="GU266">
        <v>-22.215</v>
      </c>
      <c r="GV266">
        <v>0.51900000000000002</v>
      </c>
      <c r="GW266" t="s">
        <v>107</v>
      </c>
      <c r="GX266">
        <v>2.9060000000000001</v>
      </c>
      <c r="GY266">
        <v>-1.8559999999999999</v>
      </c>
      <c r="GZ266">
        <v>-23.638999999999999</v>
      </c>
      <c r="HA266">
        <v>-21.192</v>
      </c>
      <c r="HC266" s="3">
        <v>42439</v>
      </c>
      <c r="HD266">
        <v>1.0529999999999999</v>
      </c>
      <c r="HE266">
        <v>1.804</v>
      </c>
      <c r="HF266">
        <v>25.794</v>
      </c>
      <c r="HG266">
        <v>0</v>
      </c>
      <c r="HH266">
        <v>27.850999999999999</v>
      </c>
      <c r="HI266">
        <v>23.731000000000002</v>
      </c>
      <c r="HJ266" t="s">
        <v>107</v>
      </c>
      <c r="HK266" t="s">
        <v>107</v>
      </c>
      <c r="HW266" s="3">
        <v>42439</v>
      </c>
      <c r="HX266">
        <v>1.28</v>
      </c>
      <c r="HY266">
        <v>11.036</v>
      </c>
      <c r="HZ266">
        <v>26.74</v>
      </c>
      <c r="IA266">
        <v>0</v>
      </c>
      <c r="IB266">
        <v>28.631</v>
      </c>
      <c r="IC266">
        <v>24.853000000000002</v>
      </c>
      <c r="ID266" t="s">
        <v>107</v>
      </c>
      <c r="IE266" t="s">
        <v>107</v>
      </c>
      <c r="IG266" s="3">
        <v>42439</v>
      </c>
      <c r="IH266">
        <v>-0.30299999999999999</v>
      </c>
      <c r="II266">
        <v>-21.734000000000002</v>
      </c>
      <c r="IJ266">
        <v>3.9870000000000001</v>
      </c>
      <c r="IK266">
        <v>0</v>
      </c>
      <c r="IL266">
        <v>6.1829999999999998</v>
      </c>
      <c r="IM266">
        <v>1.821</v>
      </c>
      <c r="IN266" t="s">
        <v>107</v>
      </c>
      <c r="IO266" t="s">
        <v>107</v>
      </c>
      <c r="IQ266" s="3">
        <v>42439</v>
      </c>
      <c r="IR266">
        <v>-0.20100000000000001</v>
      </c>
      <c r="IS266">
        <v>-22.283000000000001</v>
      </c>
      <c r="IT266">
        <v>5.3609999999999998</v>
      </c>
      <c r="IU266">
        <v>0</v>
      </c>
      <c r="IV266">
        <v>7.75</v>
      </c>
      <c r="IW266">
        <v>2.9939999999999998</v>
      </c>
      <c r="IX266" t="s">
        <v>107</v>
      </c>
      <c r="IY266" t="s">
        <v>107</v>
      </c>
      <c r="JA266" s="3">
        <v>42439</v>
      </c>
      <c r="JB266">
        <v>1.9E-2</v>
      </c>
      <c r="JC266">
        <v>-17.875</v>
      </c>
      <c r="JD266">
        <v>8.98</v>
      </c>
      <c r="JE266">
        <v>0</v>
      </c>
      <c r="JF266">
        <v>11.352</v>
      </c>
      <c r="JG266">
        <v>6.609</v>
      </c>
      <c r="JH266" t="s">
        <v>107</v>
      </c>
      <c r="JI266" t="s">
        <v>107</v>
      </c>
      <c r="JK266" s="3">
        <v>42439</v>
      </c>
      <c r="JL266">
        <v>0.38400000000000001</v>
      </c>
      <c r="JM266">
        <v>-11.116</v>
      </c>
      <c r="JN266">
        <v>14.387</v>
      </c>
      <c r="JO266">
        <v>0</v>
      </c>
      <c r="JP266">
        <v>16.468</v>
      </c>
      <c r="JQ266">
        <v>12.295999999999999</v>
      </c>
      <c r="JR266" t="s">
        <v>107</v>
      </c>
      <c r="JS266" t="s">
        <v>107</v>
      </c>
      <c r="JU266" s="3">
        <v>42786</v>
      </c>
      <c r="JV266">
        <v>0.59599999999999997</v>
      </c>
      <c r="JW266">
        <v>-11.326000000000001</v>
      </c>
      <c r="JX266">
        <v>11.877000000000001</v>
      </c>
      <c r="JY266" t="s">
        <v>107</v>
      </c>
      <c r="JZ266">
        <v>14.850999999999999</v>
      </c>
      <c r="KA266">
        <v>8.9030000000000005</v>
      </c>
      <c r="KB266">
        <v>-12.864000000000001</v>
      </c>
      <c r="KC266">
        <v>-9.3800000000000008</v>
      </c>
      <c r="KE266" s="3">
        <v>42439</v>
      </c>
      <c r="KF266">
        <v>1.2150000000000001</v>
      </c>
      <c r="KG266">
        <v>13.593</v>
      </c>
      <c r="KH266">
        <v>31.414000000000001</v>
      </c>
      <c r="KI266">
        <v>0</v>
      </c>
      <c r="KJ266">
        <v>33.786000000000001</v>
      </c>
      <c r="KK266">
        <v>29.044</v>
      </c>
      <c r="KL266" t="s">
        <v>107</v>
      </c>
      <c r="KM266" t="s">
        <v>107</v>
      </c>
      <c r="KO266" s="3">
        <v>42439</v>
      </c>
      <c r="KP266">
        <v>1.2909999999999999</v>
      </c>
      <c r="KQ266">
        <v>19.327999999999999</v>
      </c>
      <c r="KR266">
        <v>32.131</v>
      </c>
      <c r="KS266">
        <v>0</v>
      </c>
      <c r="KT266">
        <v>34.491</v>
      </c>
      <c r="KU266">
        <v>29.771999999999998</v>
      </c>
      <c r="KV266" t="s">
        <v>107</v>
      </c>
      <c r="KW266" t="s">
        <v>107</v>
      </c>
      <c r="KY266" s="3">
        <v>42786</v>
      </c>
      <c r="KZ266">
        <v>1.5510000000000002</v>
      </c>
      <c r="LA266">
        <v>14.744</v>
      </c>
      <c r="LB266">
        <v>28.239000000000001</v>
      </c>
      <c r="LC266" t="s">
        <v>107</v>
      </c>
      <c r="LD266">
        <v>31.809000000000001</v>
      </c>
      <c r="LE266">
        <v>24.675000000000001</v>
      </c>
      <c r="LF266">
        <v>12.505000000000001</v>
      </c>
      <c r="LG266">
        <v>17.241</v>
      </c>
      <c r="LI266" s="3">
        <v>42439</v>
      </c>
      <c r="LJ266">
        <v>-0.26800000000000002</v>
      </c>
      <c r="LK266">
        <v>-19.780999999999999</v>
      </c>
      <c r="LL266">
        <v>6.44</v>
      </c>
      <c r="LM266">
        <v>6.109</v>
      </c>
      <c r="LN266">
        <v>8.5449999999999999</v>
      </c>
      <c r="LO266">
        <v>4.3339999999999996</v>
      </c>
      <c r="LP266" t="s">
        <v>107</v>
      </c>
      <c r="LQ266" t="s">
        <v>107</v>
      </c>
      <c r="LS266" s="3">
        <v>42439</v>
      </c>
      <c r="LT266">
        <v>-0.16400000000000001</v>
      </c>
      <c r="LU266">
        <v>-18.132999999999999</v>
      </c>
      <c r="LV266">
        <v>10.259</v>
      </c>
      <c r="LW266">
        <v>9.2219999999999995</v>
      </c>
      <c r="LX266">
        <v>12.420999999999999</v>
      </c>
      <c r="LY266">
        <v>8.1210000000000004</v>
      </c>
      <c r="LZ266" t="s">
        <v>107</v>
      </c>
      <c r="MA266" t="s">
        <v>107</v>
      </c>
      <c r="MC266" s="3">
        <v>42439</v>
      </c>
      <c r="MD266">
        <v>-2.1000000000000001E-2</v>
      </c>
      <c r="ME266">
        <v>-16.959</v>
      </c>
      <c r="MF266">
        <v>10.516999999999999</v>
      </c>
      <c r="MG266">
        <v>8.6310000000000002</v>
      </c>
      <c r="MH266">
        <v>12.465999999999999</v>
      </c>
      <c r="MI266">
        <v>8.5839999999999996</v>
      </c>
      <c r="MJ266" t="s">
        <v>107</v>
      </c>
      <c r="MK266" t="s">
        <v>107</v>
      </c>
      <c r="MM266" s="3">
        <v>42439</v>
      </c>
      <c r="MN266">
        <v>0.33</v>
      </c>
      <c r="MO266">
        <v>-11.356999999999999</v>
      </c>
      <c r="MP266">
        <v>14.083</v>
      </c>
      <c r="MQ266">
        <v>13.435</v>
      </c>
      <c r="MR266">
        <v>15.81</v>
      </c>
      <c r="MS266">
        <v>12.355</v>
      </c>
      <c r="MT266" t="s">
        <v>107</v>
      </c>
      <c r="MU266" t="s">
        <v>107</v>
      </c>
      <c r="MW266" s="3">
        <v>42797</v>
      </c>
      <c r="MX266">
        <v>0.85099999999999998</v>
      </c>
      <c r="MY266">
        <v>13.856</v>
      </c>
      <c r="MZ266">
        <v>36.093000000000004</v>
      </c>
      <c r="NA266">
        <v>36.365000000000002</v>
      </c>
      <c r="NB266">
        <v>38.134999999999998</v>
      </c>
      <c r="NC266">
        <v>34.063000000000002</v>
      </c>
      <c r="ND266">
        <v>13.167</v>
      </c>
      <c r="NE266">
        <v>15.211</v>
      </c>
      <c r="NG266" s="3">
        <v>42439</v>
      </c>
      <c r="NH266">
        <v>1.163</v>
      </c>
      <c r="NI266">
        <v>19.474</v>
      </c>
      <c r="NJ266">
        <v>31.574000000000002</v>
      </c>
      <c r="NK266">
        <v>28.673000000000002</v>
      </c>
      <c r="NL266">
        <v>33.439</v>
      </c>
      <c r="NM266">
        <v>29.715</v>
      </c>
      <c r="NN266" t="s">
        <v>107</v>
      </c>
      <c r="NO266" t="s">
        <v>107</v>
      </c>
      <c r="NQ266" s="3">
        <v>42439</v>
      </c>
      <c r="NR266">
        <v>1.4790000000000001</v>
      </c>
      <c r="NS266">
        <v>36.335000000000001</v>
      </c>
      <c r="NT266">
        <v>49.625</v>
      </c>
      <c r="NU266">
        <v>47.423000000000002</v>
      </c>
      <c r="NV266">
        <v>51.469000000000001</v>
      </c>
      <c r="NW266">
        <v>47.780999999999999</v>
      </c>
      <c r="NX266" t="s">
        <v>107</v>
      </c>
      <c r="NY266" t="s">
        <v>107</v>
      </c>
      <c r="OA266" s="3">
        <v>42439</v>
      </c>
      <c r="OB266">
        <v>1.6539999999999999</v>
      </c>
      <c r="OC266">
        <v>49.258000000000003</v>
      </c>
      <c r="OD266">
        <v>61.86</v>
      </c>
      <c r="OE266">
        <v>59.326000000000001</v>
      </c>
      <c r="OF266">
        <v>63.45</v>
      </c>
      <c r="OG266">
        <v>60.27</v>
      </c>
      <c r="OH266" t="s">
        <v>107</v>
      </c>
      <c r="OI266" t="s">
        <v>107</v>
      </c>
      <c r="OK266" s="3">
        <v>42439</v>
      </c>
      <c r="OL266">
        <v>-0.35</v>
      </c>
      <c r="OM266">
        <v>-26.798000000000002</v>
      </c>
      <c r="ON266">
        <v>-0.86799999999999999</v>
      </c>
      <c r="OO266">
        <v>0</v>
      </c>
      <c r="OP266">
        <v>1.083</v>
      </c>
      <c r="OQ266">
        <v>-2.8180000000000001</v>
      </c>
      <c r="OR266" t="s">
        <v>107</v>
      </c>
      <c r="OS266" t="s">
        <v>107</v>
      </c>
      <c r="OU266" s="3">
        <v>42439</v>
      </c>
      <c r="OV266">
        <v>-0.19</v>
      </c>
      <c r="OW266">
        <v>-23.186</v>
      </c>
      <c r="OX266">
        <v>4.633</v>
      </c>
      <c r="OY266">
        <v>0</v>
      </c>
      <c r="OZ266">
        <v>6.5270000000000001</v>
      </c>
      <c r="PA266">
        <v>2.738</v>
      </c>
      <c r="PB266" t="s">
        <v>107</v>
      </c>
      <c r="PC266" t="s">
        <v>107</v>
      </c>
      <c r="PE266" s="3">
        <v>42439</v>
      </c>
      <c r="PF266">
        <v>6.4000000000000001E-2</v>
      </c>
      <c r="PG266">
        <v>-17.684999999999999</v>
      </c>
      <c r="PH266">
        <v>8.1869999999999994</v>
      </c>
      <c r="PI266">
        <v>0</v>
      </c>
      <c r="PJ266">
        <v>10.058</v>
      </c>
      <c r="PK266">
        <v>6.33</v>
      </c>
      <c r="PL266" t="s">
        <v>107</v>
      </c>
      <c r="PM266" t="s">
        <v>107</v>
      </c>
      <c r="PO266" s="3">
        <v>42439</v>
      </c>
      <c r="PP266">
        <v>0.37</v>
      </c>
      <c r="PQ266">
        <v>-7.9340000000000002</v>
      </c>
      <c r="PR266">
        <v>17.178999999999998</v>
      </c>
      <c r="PS266">
        <v>0</v>
      </c>
      <c r="PT266">
        <v>18.957999999999998</v>
      </c>
      <c r="PU266">
        <v>15.4</v>
      </c>
      <c r="PV266" t="s">
        <v>107</v>
      </c>
      <c r="PW266" t="s">
        <v>107</v>
      </c>
      <c r="PY266" s="3">
        <v>42752</v>
      </c>
      <c r="PZ266">
        <v>0.63800000000000001</v>
      </c>
      <c r="QA266">
        <v>2.4079999999999999</v>
      </c>
      <c r="QB266">
        <v>24.106000000000002</v>
      </c>
      <c r="QC266" t="s">
        <v>107</v>
      </c>
      <c r="QD266">
        <v>26.068999999999999</v>
      </c>
      <c r="QE266">
        <v>22.143000000000001</v>
      </c>
      <c r="QF266">
        <v>0.94299999999999995</v>
      </c>
      <c r="QG266">
        <v>4.8440000000000003</v>
      </c>
      <c r="QI266" s="3">
        <v>42439</v>
      </c>
      <c r="QJ266">
        <v>1.1919999999999999</v>
      </c>
      <c r="QK266">
        <v>21.073</v>
      </c>
      <c r="QL266">
        <v>36.481000000000002</v>
      </c>
      <c r="QM266">
        <v>0</v>
      </c>
      <c r="QN266">
        <v>38.435000000000002</v>
      </c>
      <c r="QO266">
        <v>34.533000000000001</v>
      </c>
      <c r="QP266" t="s">
        <v>107</v>
      </c>
      <c r="QQ266" t="s">
        <v>107</v>
      </c>
      <c r="QS266" s="3">
        <v>42628</v>
      </c>
      <c r="QT266">
        <v>0.97099999999999997</v>
      </c>
      <c r="QU266">
        <v>12.824</v>
      </c>
      <c r="QV266">
        <v>26.91</v>
      </c>
      <c r="QW266" t="s">
        <v>107</v>
      </c>
      <c r="QX266">
        <v>30.042999999999999</v>
      </c>
      <c r="QY266">
        <v>23.783000000000001</v>
      </c>
      <c r="QZ266" t="s">
        <v>107</v>
      </c>
      <c r="RA266" t="s">
        <v>107</v>
      </c>
      <c r="RC266" s="3">
        <v>42800</v>
      </c>
      <c r="RD266">
        <v>1.8050000000000002</v>
      </c>
      <c r="RE266">
        <v>38.298000000000002</v>
      </c>
      <c r="RF266">
        <v>50.444000000000003</v>
      </c>
      <c r="RG266" t="s">
        <v>107</v>
      </c>
      <c r="RH266">
        <v>53.86</v>
      </c>
      <c r="RI266">
        <v>47.03</v>
      </c>
      <c r="RJ266">
        <v>36.622</v>
      </c>
      <c r="RK266">
        <v>39.719000000000001</v>
      </c>
      <c r="RM266" s="3">
        <v>42439</v>
      </c>
      <c r="RN266">
        <v>-0.187</v>
      </c>
      <c r="RO266">
        <v>-8.4369999999999994</v>
      </c>
      <c r="RP266">
        <v>17.062000000000001</v>
      </c>
      <c r="RQ266" t="s">
        <v>107</v>
      </c>
      <c r="RR266">
        <v>20.082000000000001</v>
      </c>
      <c r="RS266">
        <v>14.077999999999999</v>
      </c>
      <c r="RT266" t="s">
        <v>107</v>
      </c>
      <c r="RU266" t="s">
        <v>107</v>
      </c>
      <c r="RW266" s="3">
        <v>42439</v>
      </c>
      <c r="RX266">
        <v>-4.7E-2</v>
      </c>
      <c r="RY266">
        <v>-0.53900000000000003</v>
      </c>
      <c r="RZ266">
        <v>26.213000000000001</v>
      </c>
      <c r="SA266" t="s">
        <v>107</v>
      </c>
      <c r="SB266">
        <v>28.933</v>
      </c>
      <c r="SC266">
        <v>23.492999999999999</v>
      </c>
      <c r="SD266" t="s">
        <v>107</v>
      </c>
      <c r="SE266" t="s">
        <v>107</v>
      </c>
      <c r="SG266" s="3">
        <v>42439</v>
      </c>
      <c r="SH266">
        <v>0.25600000000000001</v>
      </c>
      <c r="SI266">
        <v>5.5120000000000005</v>
      </c>
      <c r="SJ266">
        <v>33.923999999999999</v>
      </c>
      <c r="SK266" t="s">
        <v>107</v>
      </c>
      <c r="SL266">
        <v>36.58</v>
      </c>
      <c r="SM266">
        <v>31.27</v>
      </c>
      <c r="SN266" t="s">
        <v>107</v>
      </c>
      <c r="SO266" t="s">
        <v>107</v>
      </c>
      <c r="SQ266" s="3">
        <v>42439</v>
      </c>
      <c r="SR266">
        <v>0.67500000000000004</v>
      </c>
      <c r="SS266">
        <v>26.491</v>
      </c>
      <c r="ST266">
        <v>50.985999999999997</v>
      </c>
      <c r="SU266" t="s">
        <v>107</v>
      </c>
      <c r="SV266">
        <v>53.554000000000002</v>
      </c>
      <c r="SW266">
        <v>48.43</v>
      </c>
      <c r="SX266" t="s">
        <v>107</v>
      </c>
      <c r="SY266" t="s">
        <v>107</v>
      </c>
      <c r="TA266" s="3">
        <v>42746</v>
      </c>
      <c r="TB266">
        <v>0.88400000000000001</v>
      </c>
      <c r="TC266">
        <v>28.574999999999999</v>
      </c>
      <c r="TD266">
        <v>49.585000000000001</v>
      </c>
      <c r="TE266" t="s">
        <v>107</v>
      </c>
      <c r="TF266">
        <v>52.411000000000001</v>
      </c>
      <c r="TG266">
        <v>46.771000000000001</v>
      </c>
      <c r="TH266" t="s">
        <v>107</v>
      </c>
      <c r="TI266" t="s">
        <v>107</v>
      </c>
      <c r="TK266" s="3">
        <v>42439</v>
      </c>
      <c r="TL266">
        <v>1.343</v>
      </c>
      <c r="TM266">
        <v>40.606999999999999</v>
      </c>
      <c r="TN266">
        <v>61.54</v>
      </c>
      <c r="TO266" t="s">
        <v>107</v>
      </c>
      <c r="TP266">
        <v>64.47</v>
      </c>
      <c r="TQ266">
        <v>58.621000000000002</v>
      </c>
      <c r="TR266" t="s">
        <v>107</v>
      </c>
      <c r="TS266" t="s">
        <v>107</v>
      </c>
      <c r="TU266" s="3">
        <v>42439</v>
      </c>
      <c r="TV266">
        <v>1.944</v>
      </c>
      <c r="TW266">
        <v>76.213999999999999</v>
      </c>
      <c r="TX266">
        <v>91.024000000000001</v>
      </c>
      <c r="TY266" t="s">
        <v>107</v>
      </c>
      <c r="TZ266">
        <v>93.363</v>
      </c>
      <c r="UA266">
        <v>88.688000000000002</v>
      </c>
      <c r="UB266" t="s">
        <v>107</v>
      </c>
      <c r="UC266" t="s">
        <v>107</v>
      </c>
      <c r="UE266" s="3">
        <v>42439</v>
      </c>
      <c r="UF266">
        <v>0.18099999999999999</v>
      </c>
      <c r="UG266">
        <v>25.745000000000001</v>
      </c>
      <c r="UH266">
        <v>51.649000000000001</v>
      </c>
      <c r="UI266">
        <v>51.308</v>
      </c>
      <c r="UJ266">
        <v>54.002000000000002</v>
      </c>
      <c r="UK266">
        <v>49.326999999999998</v>
      </c>
      <c r="UL266" t="s">
        <v>107</v>
      </c>
      <c r="UM266" t="s">
        <v>107</v>
      </c>
      <c r="UO266" s="3">
        <v>42440</v>
      </c>
      <c r="UP266">
        <v>0.34499999999999997</v>
      </c>
      <c r="UQ266">
        <v>36.393999999999998</v>
      </c>
      <c r="UR266">
        <v>62.338999999999999</v>
      </c>
      <c r="US266">
        <v>62.622</v>
      </c>
      <c r="UT266">
        <v>64.331000000000003</v>
      </c>
      <c r="UU266">
        <v>60.325000000000003</v>
      </c>
      <c r="UV266" t="s">
        <v>107</v>
      </c>
      <c r="UW266" t="s">
        <v>107</v>
      </c>
      <c r="UY266" s="3">
        <v>42439</v>
      </c>
      <c r="UZ266">
        <v>0.78300000000000003</v>
      </c>
      <c r="VA266">
        <v>61.475000000000001</v>
      </c>
      <c r="VB266">
        <v>87.887</v>
      </c>
      <c r="VC266">
        <v>85.515000000000001</v>
      </c>
      <c r="VD266">
        <v>90.132000000000005</v>
      </c>
      <c r="VE266">
        <v>85.641999999999996</v>
      </c>
      <c r="VF266" t="s">
        <v>107</v>
      </c>
      <c r="VG266" t="s">
        <v>107</v>
      </c>
      <c r="VI266" s="3">
        <v>42439</v>
      </c>
      <c r="VJ266">
        <v>1.395</v>
      </c>
      <c r="VK266">
        <v>97.665999999999997</v>
      </c>
      <c r="VL266">
        <v>121.51600000000001</v>
      </c>
      <c r="VM266">
        <v>120.992</v>
      </c>
      <c r="VN266">
        <v>123.43</v>
      </c>
      <c r="VO266">
        <v>119.602</v>
      </c>
      <c r="VP266" t="s">
        <v>107</v>
      </c>
      <c r="VQ266" t="s">
        <v>107</v>
      </c>
      <c r="VS266" s="3">
        <v>42751</v>
      </c>
      <c r="VT266">
        <v>1.355</v>
      </c>
      <c r="VU266">
        <v>77.527000000000001</v>
      </c>
      <c r="VV266">
        <v>95.932000000000002</v>
      </c>
      <c r="VW266">
        <v>96.54</v>
      </c>
      <c r="VX266">
        <v>98.653999999999996</v>
      </c>
      <c r="VY266">
        <v>93.221999999999994</v>
      </c>
      <c r="VZ266">
        <v>75.012</v>
      </c>
      <c r="WA266">
        <v>78.352999999999994</v>
      </c>
      <c r="WC266" s="3">
        <v>42439</v>
      </c>
      <c r="WD266">
        <v>2.1989999999999998</v>
      </c>
      <c r="WE266">
        <v>124.834</v>
      </c>
      <c r="WF266">
        <v>135.97399999999999</v>
      </c>
      <c r="WG266">
        <v>133.17500000000001</v>
      </c>
      <c r="WH266">
        <v>138.23699999999999</v>
      </c>
      <c r="WI266">
        <v>133.71100000000001</v>
      </c>
      <c r="WJ266" t="s">
        <v>107</v>
      </c>
      <c r="WK266" t="s">
        <v>107</v>
      </c>
      <c r="WM266" s="3">
        <v>42439</v>
      </c>
      <c r="WN266">
        <v>2.556</v>
      </c>
      <c r="WO266">
        <v>147.49799999999999</v>
      </c>
      <c r="WP266">
        <v>158.649</v>
      </c>
      <c r="WQ266">
        <v>157.226</v>
      </c>
      <c r="WR266">
        <v>160.77099999999999</v>
      </c>
      <c r="WS266">
        <v>156.52699999999999</v>
      </c>
      <c r="WT266" t="s">
        <v>107</v>
      </c>
      <c r="WU266" t="s">
        <v>107</v>
      </c>
      <c r="WW266" s="3">
        <v>42807</v>
      </c>
      <c r="WX266">
        <v>3.165</v>
      </c>
      <c r="WY266">
        <v>171.44399999999999</v>
      </c>
      <c r="WZ266">
        <v>177.22200000000001</v>
      </c>
      <c r="XA266">
        <v>178.36600000000001</v>
      </c>
      <c r="XB266">
        <v>179.803</v>
      </c>
      <c r="XC266">
        <v>174.54900000000001</v>
      </c>
      <c r="XD266">
        <v>169.273</v>
      </c>
      <c r="XE266">
        <v>172.85900000000001</v>
      </c>
      <c r="XG266" s="3">
        <v>42439</v>
      </c>
      <c r="XH266">
        <v>0.10299999999999999</v>
      </c>
      <c r="XI266">
        <v>17.844999999999999</v>
      </c>
      <c r="XJ266">
        <v>43.868000000000002</v>
      </c>
      <c r="XK266">
        <v>43.515000000000001</v>
      </c>
      <c r="XL266">
        <v>45.765999999999998</v>
      </c>
      <c r="XM266">
        <v>42</v>
      </c>
      <c r="XN266" t="s">
        <v>107</v>
      </c>
      <c r="XO266" t="s">
        <v>107</v>
      </c>
      <c r="XQ266" s="3">
        <v>42492</v>
      </c>
      <c r="XR266">
        <v>0.253</v>
      </c>
      <c r="XS266">
        <v>27.503</v>
      </c>
      <c r="XT266">
        <v>54.195999999999998</v>
      </c>
      <c r="XU266">
        <v>54.316000000000003</v>
      </c>
      <c r="XV266">
        <v>56.518999999999998</v>
      </c>
      <c r="XW266">
        <v>51.899000000000001</v>
      </c>
      <c r="XX266" t="s">
        <v>107</v>
      </c>
      <c r="XY266" t="s">
        <v>107</v>
      </c>
      <c r="YA266" s="3">
        <v>42439</v>
      </c>
      <c r="YB266">
        <v>0.72899999999999998</v>
      </c>
      <c r="YC266">
        <v>55.137999999999998</v>
      </c>
      <c r="YD266">
        <v>81.614999999999995</v>
      </c>
      <c r="YE266">
        <v>79.137</v>
      </c>
      <c r="YF266">
        <v>83.57</v>
      </c>
      <c r="YG266">
        <v>79.66</v>
      </c>
      <c r="YH266" t="s">
        <v>107</v>
      </c>
      <c r="YI266" t="s">
        <v>107</v>
      </c>
      <c r="YK266" s="3">
        <v>42439</v>
      </c>
      <c r="YL266">
        <v>1.1839999999999999</v>
      </c>
      <c r="YM266">
        <v>78.593000000000004</v>
      </c>
      <c r="YN266">
        <v>102.41</v>
      </c>
      <c r="YO266">
        <v>101.959</v>
      </c>
      <c r="YP266">
        <v>104.376</v>
      </c>
      <c r="YQ266">
        <v>100.443</v>
      </c>
      <c r="YR266" t="s">
        <v>107</v>
      </c>
      <c r="YS266" t="s">
        <v>107</v>
      </c>
      <c r="YU266" s="3">
        <v>42439</v>
      </c>
      <c r="YV266">
        <v>1.4670000000000001</v>
      </c>
      <c r="YW266">
        <v>86.751000000000005</v>
      </c>
      <c r="YX266">
        <v>106.961</v>
      </c>
      <c r="YY266">
        <v>105.631</v>
      </c>
      <c r="YZ266">
        <v>108.744</v>
      </c>
      <c r="ZA266">
        <v>105.178</v>
      </c>
      <c r="ZB266" t="s">
        <v>107</v>
      </c>
      <c r="ZC266" t="s">
        <v>107</v>
      </c>
      <c r="ZE266" s="3">
        <v>42451</v>
      </c>
      <c r="ZF266">
        <v>1.756</v>
      </c>
      <c r="ZG266">
        <v>82.009</v>
      </c>
      <c r="ZH266">
        <v>101.179</v>
      </c>
      <c r="ZI266">
        <v>99.781999999999996</v>
      </c>
      <c r="ZJ266">
        <v>103.14100000000001</v>
      </c>
      <c r="ZK266">
        <v>99.224000000000004</v>
      </c>
      <c r="ZL266" t="s">
        <v>107</v>
      </c>
      <c r="ZM266" t="s">
        <v>107</v>
      </c>
      <c r="ZO266" s="3">
        <v>42439</v>
      </c>
      <c r="ZP266">
        <v>2.3639999999999999</v>
      </c>
      <c r="ZQ266">
        <v>126.744</v>
      </c>
      <c r="ZR266">
        <v>139.49100000000001</v>
      </c>
      <c r="ZS266">
        <v>138.05799999999999</v>
      </c>
      <c r="ZT266">
        <v>141.499</v>
      </c>
      <c r="ZU266">
        <v>137.483</v>
      </c>
      <c r="ZV266" t="s">
        <v>107</v>
      </c>
      <c r="ZW266" t="s">
        <v>107</v>
      </c>
      <c r="ZY266" s="3">
        <v>42439</v>
      </c>
      <c r="ZZ266">
        <v>2.641</v>
      </c>
      <c r="AAA266">
        <v>147.779</v>
      </c>
      <c r="AAB266">
        <v>159.90700000000001</v>
      </c>
      <c r="AAC266">
        <v>158.42099999999999</v>
      </c>
      <c r="AAD266">
        <v>161.58199999999999</v>
      </c>
      <c r="AAE266">
        <v>158.232</v>
      </c>
      <c r="AAF266" t="s">
        <v>107</v>
      </c>
      <c r="AAG266" t="s">
        <v>107</v>
      </c>
      <c r="AAI266" s="3">
        <v>42439</v>
      </c>
      <c r="AAJ266">
        <v>1.22</v>
      </c>
      <c r="AAK266">
        <v>128.733</v>
      </c>
      <c r="AAL266">
        <v>154.88900000000001</v>
      </c>
      <c r="AAM266">
        <v>0</v>
      </c>
      <c r="AAN266">
        <v>160.501</v>
      </c>
      <c r="AAO266">
        <v>149.28299999999999</v>
      </c>
      <c r="AAP266" t="s">
        <v>107</v>
      </c>
      <c r="AAQ266" t="s">
        <v>107</v>
      </c>
      <c r="AAS266" s="3">
        <v>42439</v>
      </c>
      <c r="AAT266">
        <v>1.6640000000000001</v>
      </c>
      <c r="AAU266">
        <v>165.19499999999999</v>
      </c>
      <c r="AAV266">
        <v>192.624</v>
      </c>
      <c r="AAW266">
        <v>0</v>
      </c>
      <c r="AAX266">
        <v>197.6</v>
      </c>
      <c r="AAY266">
        <v>187.67699999999999</v>
      </c>
      <c r="AAZ266" t="s">
        <v>107</v>
      </c>
      <c r="ABA266" t="s">
        <v>107</v>
      </c>
      <c r="ABC266" s="3">
        <v>42619</v>
      </c>
      <c r="ABD266">
        <v>2.2890000000000001</v>
      </c>
      <c r="ABE266">
        <v>238.83</v>
      </c>
      <c r="ABF266">
        <v>265.60700000000003</v>
      </c>
      <c r="ABG266" t="s">
        <v>107</v>
      </c>
      <c r="ABH266">
        <v>269.495</v>
      </c>
      <c r="ABI266">
        <v>261.738</v>
      </c>
      <c r="ABJ266" t="s">
        <v>107</v>
      </c>
      <c r="ABK266" t="s">
        <v>107</v>
      </c>
      <c r="ABM266" s="3">
        <v>42439</v>
      </c>
      <c r="ABN266">
        <v>2.8159999999999998</v>
      </c>
      <c r="ABO266">
        <v>243.66</v>
      </c>
      <c r="ABP266">
        <v>266.12400000000002</v>
      </c>
      <c r="ABQ266">
        <v>0</v>
      </c>
      <c r="ABR266">
        <v>270.42899999999997</v>
      </c>
      <c r="ABS266">
        <v>261.82499999999999</v>
      </c>
      <c r="ABT266" t="s">
        <v>107</v>
      </c>
      <c r="ABU266" t="s">
        <v>107</v>
      </c>
      <c r="ABW266" s="3">
        <v>42753</v>
      </c>
      <c r="ABX266">
        <v>3.8129999999999997</v>
      </c>
      <c r="ABY266">
        <v>319.483</v>
      </c>
      <c r="ABZ266">
        <v>334.74200000000002</v>
      </c>
      <c r="ACA266" t="s">
        <v>107</v>
      </c>
      <c r="ACB266">
        <v>338.71300000000002</v>
      </c>
      <c r="ACC266">
        <v>330.77800000000002</v>
      </c>
      <c r="ACD266">
        <v>315.69600000000003</v>
      </c>
      <c r="ACE266">
        <v>323.70400000000001</v>
      </c>
      <c r="ACG266" s="3">
        <v>42439</v>
      </c>
      <c r="ACH266">
        <v>3.516</v>
      </c>
      <c r="ACI266">
        <v>263.79000000000002</v>
      </c>
      <c r="ACJ266">
        <v>280.75299999999999</v>
      </c>
      <c r="ACK266">
        <v>0</v>
      </c>
      <c r="ACL266">
        <v>284.55500000000001</v>
      </c>
      <c r="ACM266">
        <v>276.959</v>
      </c>
      <c r="ACN266" t="s">
        <v>107</v>
      </c>
      <c r="ACO266" t="s">
        <v>107</v>
      </c>
      <c r="ACQ266" s="3">
        <v>42439</v>
      </c>
      <c r="ACR266">
        <v>3.7970000000000002</v>
      </c>
      <c r="ACS266">
        <v>273.15499999999997</v>
      </c>
      <c r="ACT266">
        <v>282.66399999999999</v>
      </c>
      <c r="ACU266">
        <v>0</v>
      </c>
      <c r="ACV266">
        <v>286.89100000000002</v>
      </c>
      <c r="ACW266">
        <v>278.45100000000002</v>
      </c>
      <c r="ACX266" t="s">
        <v>107</v>
      </c>
      <c r="ACY266" t="s">
        <v>107</v>
      </c>
      <c r="ADA266" s="3">
        <v>42439</v>
      </c>
      <c r="ADB266">
        <v>3.9569999999999999</v>
      </c>
      <c r="ADC266">
        <v>284.73399999999998</v>
      </c>
      <c r="ADD266">
        <v>292.42</v>
      </c>
      <c r="ADE266">
        <v>0</v>
      </c>
      <c r="ADF266">
        <v>296.06799999999998</v>
      </c>
      <c r="ADG266">
        <v>288.786</v>
      </c>
      <c r="ADH266" t="s">
        <v>107</v>
      </c>
      <c r="ADI266" t="s">
        <v>107</v>
      </c>
      <c r="ADK266" s="3">
        <v>42440</v>
      </c>
      <c r="ADL266">
        <v>0.747</v>
      </c>
      <c r="ADM266">
        <v>-23.091999999999999</v>
      </c>
      <c r="ADN266">
        <v>14.643599999999999</v>
      </c>
      <c r="ADO266">
        <v>14.929</v>
      </c>
      <c r="ADP266">
        <v>15.9503</v>
      </c>
      <c r="ADQ266">
        <v>13.337</v>
      </c>
      <c r="ADR266" t="s">
        <v>107</v>
      </c>
      <c r="ADS266" t="s">
        <v>107</v>
      </c>
      <c r="ADU266" s="3">
        <v>42440</v>
      </c>
      <c r="ADV266">
        <v>0.90700000000000003</v>
      </c>
      <c r="ADW266">
        <v>-16.382000000000001</v>
      </c>
      <c r="ADX266">
        <v>22.3157</v>
      </c>
      <c r="ADY266">
        <v>22.268999999999998</v>
      </c>
      <c r="ADZ266">
        <v>24.453499999999998</v>
      </c>
      <c r="AEA266">
        <v>20.200500000000002</v>
      </c>
      <c r="AEB266" t="s">
        <v>107</v>
      </c>
      <c r="AEC266" t="s">
        <v>107</v>
      </c>
      <c r="AEO266" s="3">
        <v>42440</v>
      </c>
      <c r="AEP266">
        <v>1.4809999999999999</v>
      </c>
      <c r="AEQ266">
        <v>4.4089999999999998</v>
      </c>
      <c r="AER266">
        <v>39.731999999999999</v>
      </c>
      <c r="AES266">
        <v>40.223999999999997</v>
      </c>
      <c r="AET266">
        <v>41.865600000000001</v>
      </c>
      <c r="AEU266">
        <v>37.586599999999997</v>
      </c>
      <c r="AEV266" t="s">
        <v>107</v>
      </c>
      <c r="AEW266" t="s">
        <v>107</v>
      </c>
      <c r="AEY266" s="3">
        <v>42440</v>
      </c>
      <c r="AEZ266">
        <v>1.734</v>
      </c>
      <c r="AFA266">
        <v>12.491</v>
      </c>
      <c r="AFB266">
        <v>45.623899999999999</v>
      </c>
      <c r="AFC266">
        <v>43.932000000000002</v>
      </c>
      <c r="AFD266">
        <v>47.913699999999999</v>
      </c>
      <c r="AFE266">
        <v>43.334200000000003</v>
      </c>
      <c r="AFF266" t="s">
        <v>107</v>
      </c>
      <c r="AFG266" t="s">
        <v>107</v>
      </c>
      <c r="AFI266" s="3">
        <v>42440</v>
      </c>
      <c r="AFJ266">
        <v>2.0640000000000001</v>
      </c>
      <c r="AFK266">
        <v>34.459000000000003</v>
      </c>
      <c r="AFL266">
        <v>61.911999999999999</v>
      </c>
      <c r="AFM266">
        <v>60.889000000000003</v>
      </c>
      <c r="AFN266">
        <v>64.754900000000006</v>
      </c>
      <c r="AFO266">
        <v>59.075400000000002</v>
      </c>
      <c r="AFP266" t="s">
        <v>107</v>
      </c>
      <c r="AFQ266" t="s">
        <v>107</v>
      </c>
      <c r="AFS266" s="3">
        <v>42440</v>
      </c>
      <c r="AFT266">
        <v>2.23</v>
      </c>
      <c r="AFU266">
        <v>48.502000000000002</v>
      </c>
      <c r="AFV266">
        <v>72.834599999999995</v>
      </c>
      <c r="AFW266">
        <v>73.641000000000005</v>
      </c>
      <c r="AFX266">
        <v>76.083500000000001</v>
      </c>
      <c r="AFY266">
        <v>69.590900000000005</v>
      </c>
      <c r="AFZ266" t="s">
        <v>107</v>
      </c>
      <c r="AGA266" t="s">
        <v>107</v>
      </c>
      <c r="AGM266" s="3">
        <v>42439</v>
      </c>
      <c r="AGN266">
        <v>0.92800000000000005</v>
      </c>
      <c r="AGO266" t="s">
        <v>107</v>
      </c>
      <c r="AGP266" t="s">
        <v>107</v>
      </c>
      <c r="AGQ266" t="s">
        <v>107</v>
      </c>
      <c r="AGR266" t="s">
        <v>107</v>
      </c>
      <c r="AGS266" t="s">
        <v>107</v>
      </c>
      <c r="AGT266" t="s">
        <v>107</v>
      </c>
      <c r="AGU266" t="s">
        <v>107</v>
      </c>
      <c r="AIK266" s="3">
        <v>42439</v>
      </c>
      <c r="AIL266">
        <v>2.133</v>
      </c>
      <c r="AIM266" t="s">
        <v>107</v>
      </c>
      <c r="AIN266" t="s">
        <v>107</v>
      </c>
      <c r="AIO266">
        <v>51.426000000000002</v>
      </c>
      <c r="AIP266" t="s">
        <v>107</v>
      </c>
      <c r="AIQ266" t="s">
        <v>107</v>
      </c>
      <c r="AIR266" t="s">
        <v>107</v>
      </c>
      <c r="AIS266" t="s">
        <v>107</v>
      </c>
      <c r="AIU266" s="3">
        <v>42439</v>
      </c>
      <c r="AIV266">
        <v>2.3149999999999999</v>
      </c>
      <c r="AIW266" t="s">
        <v>107</v>
      </c>
      <c r="AIX266" t="s">
        <v>107</v>
      </c>
      <c r="AIY266">
        <v>56.917999999999999</v>
      </c>
      <c r="AIZ266" t="s">
        <v>107</v>
      </c>
      <c r="AJA266" t="s">
        <v>107</v>
      </c>
      <c r="AJB266" t="s">
        <v>107</v>
      </c>
      <c r="AJC266" t="s">
        <v>107</v>
      </c>
    </row>
    <row r="267" spans="1:939" x14ac:dyDescent="0.25">
      <c r="A267" s="3">
        <v>42440</v>
      </c>
      <c r="B267">
        <v>-0.44800000000000001</v>
      </c>
      <c r="C267">
        <v>-34.677</v>
      </c>
      <c r="D267">
        <v>-8.0299999999999994</v>
      </c>
      <c r="E267">
        <v>-8.9920000000000009</v>
      </c>
      <c r="F267">
        <v>-5.2329999999999997</v>
      </c>
      <c r="G267">
        <v>-10.827</v>
      </c>
      <c r="H267" t="s">
        <v>107</v>
      </c>
      <c r="I267" t="s">
        <v>107</v>
      </c>
      <c r="K267" s="3">
        <v>42440</v>
      </c>
      <c r="L267">
        <v>-0.39600000000000002</v>
      </c>
      <c r="M267">
        <v>-35.225000000000001</v>
      </c>
      <c r="N267">
        <v>-9.1069999999999993</v>
      </c>
      <c r="O267">
        <v>-9.07</v>
      </c>
      <c r="P267">
        <v>-7.306</v>
      </c>
      <c r="Q267">
        <v>-10.907</v>
      </c>
      <c r="R267" t="s">
        <v>107</v>
      </c>
      <c r="S267" t="s">
        <v>107</v>
      </c>
      <c r="U267" s="3">
        <v>42440</v>
      </c>
      <c r="V267">
        <v>-0.23</v>
      </c>
      <c r="W267">
        <v>-37.875</v>
      </c>
      <c r="X267">
        <v>-11.567</v>
      </c>
      <c r="Y267">
        <v>-11.912000000000001</v>
      </c>
      <c r="Z267">
        <v>-9.1180000000000003</v>
      </c>
      <c r="AA267">
        <v>-14</v>
      </c>
      <c r="AB267" t="s">
        <v>107</v>
      </c>
      <c r="AC267" t="s">
        <v>107</v>
      </c>
      <c r="AE267" s="3">
        <v>42440</v>
      </c>
      <c r="AF267">
        <v>-7.0000000000000001E-3</v>
      </c>
      <c r="AG267">
        <v>-39.613</v>
      </c>
      <c r="AH267">
        <v>-15.122</v>
      </c>
      <c r="AI267">
        <v>-15.185</v>
      </c>
      <c r="AJ267">
        <v>-13.541</v>
      </c>
      <c r="AK267">
        <v>-16.702999999999999</v>
      </c>
      <c r="AL267" t="s">
        <v>107</v>
      </c>
      <c r="AM267" t="s">
        <v>107</v>
      </c>
      <c r="AO267" s="3">
        <v>42751</v>
      </c>
      <c r="AP267">
        <v>0.155</v>
      </c>
      <c r="AQ267">
        <v>-42.347999999999999</v>
      </c>
      <c r="AR267">
        <v>-21.61</v>
      </c>
      <c r="AS267">
        <v>-20.920999999999999</v>
      </c>
      <c r="AT267">
        <v>-19.923999999999999</v>
      </c>
      <c r="AU267">
        <v>-23.285</v>
      </c>
      <c r="AV267">
        <v>-44.003999999999998</v>
      </c>
      <c r="AW267">
        <v>-42.719000000000001</v>
      </c>
      <c r="AY267" s="3">
        <v>42440</v>
      </c>
      <c r="AZ267">
        <v>0.75</v>
      </c>
      <c r="BA267">
        <v>-26.039000000000001</v>
      </c>
      <c r="BB267">
        <v>-13.695</v>
      </c>
      <c r="BC267">
        <v>-15.739000000000001</v>
      </c>
      <c r="BD267">
        <v>-11.57</v>
      </c>
      <c r="BE267">
        <v>-15.816000000000001</v>
      </c>
      <c r="BF267" t="s">
        <v>107</v>
      </c>
      <c r="BG267" t="s">
        <v>107</v>
      </c>
      <c r="BI267" s="3">
        <v>42440</v>
      </c>
      <c r="BJ267">
        <v>0.86699999999999999</v>
      </c>
      <c r="BK267">
        <v>-21.28</v>
      </c>
      <c r="BL267">
        <v>-8.4280000000000008</v>
      </c>
      <c r="BM267">
        <v>-9.8729999999999993</v>
      </c>
      <c r="BN267">
        <v>-6.718</v>
      </c>
      <c r="BO267">
        <v>-10.134</v>
      </c>
      <c r="BP267" t="s">
        <v>107</v>
      </c>
      <c r="BQ267" t="s">
        <v>107</v>
      </c>
      <c r="BS267" s="3">
        <v>42440</v>
      </c>
      <c r="BT267">
        <v>1.018</v>
      </c>
      <c r="BU267">
        <v>-13.399000000000001</v>
      </c>
      <c r="BV267">
        <v>-0.77600000000000002</v>
      </c>
      <c r="BW267">
        <v>-0.76400000000000001</v>
      </c>
      <c r="BX267">
        <v>0.91300000000000003</v>
      </c>
      <c r="BY267">
        <v>-2.4649999999999999</v>
      </c>
      <c r="BZ267" t="s">
        <v>107</v>
      </c>
      <c r="CA267" t="s">
        <v>107</v>
      </c>
      <c r="CC267" s="3">
        <v>42440</v>
      </c>
      <c r="CD267">
        <v>-0.35099999999999998</v>
      </c>
      <c r="CE267">
        <v>-27.280999999999999</v>
      </c>
      <c r="CF267">
        <v>-0.999</v>
      </c>
      <c r="CG267">
        <v>0</v>
      </c>
      <c r="CH267">
        <v>1.5629999999999999</v>
      </c>
      <c r="CI267">
        <v>-3.5620000000000003</v>
      </c>
      <c r="CJ267" t="s">
        <v>107</v>
      </c>
      <c r="CK267" t="s">
        <v>107</v>
      </c>
      <c r="CM267" s="3">
        <v>42440</v>
      </c>
      <c r="CN267">
        <v>-0.30199999999999999</v>
      </c>
      <c r="CO267">
        <v>-30.234000000000002</v>
      </c>
      <c r="CP267">
        <v>-4.1959999999999997</v>
      </c>
      <c r="CQ267">
        <v>0</v>
      </c>
      <c r="CR267">
        <v>-2.3839999999999999</v>
      </c>
      <c r="CS267">
        <v>-6.0069999999999997</v>
      </c>
      <c r="CT267" t="s">
        <v>107</v>
      </c>
      <c r="CU267" t="s">
        <v>107</v>
      </c>
      <c r="CW267" s="3">
        <v>42440</v>
      </c>
      <c r="CX267">
        <v>-6.9000000000000006E-2</v>
      </c>
      <c r="CY267">
        <v>-27.364999999999998</v>
      </c>
      <c r="CZ267">
        <v>-1.613</v>
      </c>
      <c r="DA267">
        <v>0</v>
      </c>
      <c r="DB267">
        <v>0.71599999999999997</v>
      </c>
      <c r="DC267">
        <v>-4.0259999999999998</v>
      </c>
      <c r="DD267" t="s">
        <v>107</v>
      </c>
      <c r="DE267" t="s">
        <v>107</v>
      </c>
      <c r="DG267" s="3">
        <v>42440</v>
      </c>
      <c r="DH267">
        <v>0.20300000000000001</v>
      </c>
      <c r="DI267">
        <v>-23.376000000000001</v>
      </c>
      <c r="DJ267">
        <v>0.82799999999999996</v>
      </c>
      <c r="DK267">
        <v>0</v>
      </c>
      <c r="DL267">
        <v>2.4950000000000001</v>
      </c>
      <c r="DM267">
        <v>-0.84</v>
      </c>
      <c r="DN267" t="s">
        <v>107</v>
      </c>
      <c r="DO267" t="s">
        <v>107</v>
      </c>
      <c r="DQ267" s="3">
        <v>42818</v>
      </c>
      <c r="DR267">
        <v>0.48</v>
      </c>
      <c r="DS267">
        <v>-28.707999999999998</v>
      </c>
      <c r="DT267">
        <v>-7.2480000000000002</v>
      </c>
      <c r="DU267" t="s">
        <v>107</v>
      </c>
      <c r="DV267">
        <v>-5.2859999999999996</v>
      </c>
      <c r="DW267">
        <v>-9.1999999999999993</v>
      </c>
      <c r="DX267">
        <v>-30.835000000000001</v>
      </c>
      <c r="DY267">
        <v>-26.574000000000002</v>
      </c>
      <c r="EA267" s="3">
        <v>42440</v>
      </c>
      <c r="EB267">
        <v>0.85599999999999998</v>
      </c>
      <c r="EC267">
        <v>-15.906000000000001</v>
      </c>
      <c r="ED267">
        <v>1.9379999999999999</v>
      </c>
      <c r="EE267">
        <v>0</v>
      </c>
      <c r="EF267">
        <v>4.335</v>
      </c>
      <c r="EG267">
        <v>-0.45300000000000001</v>
      </c>
      <c r="EH267" t="s">
        <v>107</v>
      </c>
      <c r="EI267" t="s">
        <v>107</v>
      </c>
      <c r="EK267" s="3">
        <v>42440</v>
      </c>
      <c r="EL267">
        <v>0.94899999999999995</v>
      </c>
      <c r="EM267">
        <v>-12.975</v>
      </c>
      <c r="EN267">
        <v>-0.20100000000000001</v>
      </c>
      <c r="EO267">
        <v>0</v>
      </c>
      <c r="EP267">
        <v>1.52</v>
      </c>
      <c r="EQ267">
        <v>-1.9220000000000002</v>
      </c>
      <c r="ER267" t="s">
        <v>107</v>
      </c>
      <c r="ES267" t="s">
        <v>107</v>
      </c>
      <c r="EU267" s="3">
        <v>42440</v>
      </c>
      <c r="EV267">
        <v>1.1400000000000001</v>
      </c>
      <c r="EW267">
        <v>-0.94399999999999995</v>
      </c>
      <c r="EX267">
        <v>11.443</v>
      </c>
      <c r="EY267">
        <v>0</v>
      </c>
      <c r="EZ267">
        <v>13.145</v>
      </c>
      <c r="FA267">
        <v>9.74</v>
      </c>
      <c r="FB267" t="s">
        <v>107</v>
      </c>
      <c r="FC267" t="s">
        <v>107</v>
      </c>
      <c r="FE267" s="3">
        <v>42440</v>
      </c>
      <c r="FF267">
        <v>-0.316</v>
      </c>
      <c r="FG267">
        <v>-23.552</v>
      </c>
      <c r="FH267">
        <v>2.7349999999999999</v>
      </c>
      <c r="FI267">
        <v>0</v>
      </c>
      <c r="FJ267">
        <v>5.3840000000000003</v>
      </c>
      <c r="FK267">
        <v>0.06</v>
      </c>
      <c r="FL267" t="s">
        <v>107</v>
      </c>
      <c r="FM267" t="s">
        <v>107</v>
      </c>
      <c r="FO267" s="3">
        <v>42440</v>
      </c>
      <c r="FP267">
        <v>-0.245</v>
      </c>
      <c r="FQ267">
        <v>-22.315000000000001</v>
      </c>
      <c r="FR267">
        <v>3.7109999999999999</v>
      </c>
      <c r="FS267">
        <v>0</v>
      </c>
      <c r="FT267">
        <v>5.6559999999999997</v>
      </c>
      <c r="FU267">
        <v>1.766</v>
      </c>
      <c r="FV267" t="s">
        <v>107</v>
      </c>
      <c r="FW267" t="s">
        <v>107</v>
      </c>
      <c r="FY267" s="3">
        <v>42440</v>
      </c>
      <c r="FZ267">
        <v>0.01</v>
      </c>
      <c r="GA267">
        <v>-21.773</v>
      </c>
      <c r="GB267">
        <v>4.2569999999999997</v>
      </c>
      <c r="GC267">
        <v>0</v>
      </c>
      <c r="GD267">
        <v>6.4980000000000002</v>
      </c>
      <c r="GE267">
        <v>1.9119999999999999</v>
      </c>
      <c r="GF267" t="s">
        <v>107</v>
      </c>
      <c r="GG267" t="s">
        <v>107</v>
      </c>
      <c r="GI267" s="3">
        <v>42440</v>
      </c>
      <c r="GJ267">
        <v>0.28100000000000003</v>
      </c>
      <c r="GK267">
        <v>-12.763999999999999</v>
      </c>
      <c r="GL267">
        <v>11.614000000000001</v>
      </c>
      <c r="GM267">
        <v>0</v>
      </c>
      <c r="GN267">
        <v>13.404999999999999</v>
      </c>
      <c r="GO267">
        <v>9.8239999999999998</v>
      </c>
      <c r="GP267" t="s">
        <v>107</v>
      </c>
      <c r="GQ267" t="s">
        <v>107</v>
      </c>
      <c r="GS267" s="3">
        <v>42801</v>
      </c>
      <c r="GT267">
        <v>0.46400000000000002</v>
      </c>
      <c r="GU267">
        <v>-21.442</v>
      </c>
      <c r="GV267">
        <v>0.91900000000000004</v>
      </c>
      <c r="GW267" t="s">
        <v>107</v>
      </c>
      <c r="GX267">
        <v>3.835</v>
      </c>
      <c r="GY267">
        <v>-1.996</v>
      </c>
      <c r="GZ267">
        <v>-21.962</v>
      </c>
      <c r="HA267">
        <v>-20.303999999999998</v>
      </c>
      <c r="HC267" s="3">
        <v>42440</v>
      </c>
      <c r="HD267">
        <v>1.0049999999999999</v>
      </c>
      <c r="HE267">
        <v>-0.48799999999999999</v>
      </c>
      <c r="HF267">
        <v>22.858000000000001</v>
      </c>
      <c r="HG267">
        <v>0</v>
      </c>
      <c r="HH267">
        <v>25.777000000000001</v>
      </c>
      <c r="HI267">
        <v>19.940000000000001</v>
      </c>
      <c r="HJ267" t="s">
        <v>107</v>
      </c>
      <c r="HK267" t="s">
        <v>107</v>
      </c>
      <c r="HW267" s="3">
        <v>42440</v>
      </c>
      <c r="HX267">
        <v>1.2290000000000001</v>
      </c>
      <c r="HY267">
        <v>8.6180000000000003</v>
      </c>
      <c r="HZ267">
        <v>23.326000000000001</v>
      </c>
      <c r="IA267">
        <v>0</v>
      </c>
      <c r="IB267">
        <v>25.225000000000001</v>
      </c>
      <c r="IC267">
        <v>21.428000000000001</v>
      </c>
      <c r="ID267" t="s">
        <v>107</v>
      </c>
      <c r="IE267" t="s">
        <v>107</v>
      </c>
      <c r="IG267" s="3">
        <v>42440</v>
      </c>
      <c r="IH267">
        <v>-0.34200000000000003</v>
      </c>
      <c r="II267">
        <v>-23.943999999999999</v>
      </c>
      <c r="IJ267">
        <v>2.4119999999999999</v>
      </c>
      <c r="IK267">
        <v>0</v>
      </c>
      <c r="IL267">
        <v>5.4450000000000003</v>
      </c>
      <c r="IM267">
        <v>-0.59199999999999997</v>
      </c>
      <c r="IN267" t="s">
        <v>107</v>
      </c>
      <c r="IO267" t="s">
        <v>107</v>
      </c>
      <c r="IQ267" s="3">
        <v>42440</v>
      </c>
      <c r="IR267">
        <v>-0.251</v>
      </c>
      <c r="IS267">
        <v>-25.074999999999999</v>
      </c>
      <c r="IT267">
        <v>0.89900000000000002</v>
      </c>
      <c r="IU267">
        <v>0</v>
      </c>
      <c r="IV267">
        <v>2.8109999999999999</v>
      </c>
      <c r="IW267">
        <v>-1.0129999999999999</v>
      </c>
      <c r="IX267" t="s">
        <v>107</v>
      </c>
      <c r="IY267" t="s">
        <v>107</v>
      </c>
      <c r="JA267" s="3">
        <v>42440</v>
      </c>
      <c r="JB267">
        <v>-3.6999999999999998E-2</v>
      </c>
      <c r="JC267">
        <v>-20.850999999999999</v>
      </c>
      <c r="JD267">
        <v>4.4850000000000003</v>
      </c>
      <c r="JE267">
        <v>0</v>
      </c>
      <c r="JF267">
        <v>7.1689999999999996</v>
      </c>
      <c r="JG267">
        <v>1.764</v>
      </c>
      <c r="JH267" t="s">
        <v>107</v>
      </c>
      <c r="JI267" t="s">
        <v>107</v>
      </c>
      <c r="JK267" s="3">
        <v>42440</v>
      </c>
      <c r="JL267">
        <v>0.33</v>
      </c>
      <c r="JM267">
        <v>-14.137</v>
      </c>
      <c r="JN267">
        <v>10.151</v>
      </c>
      <c r="JO267">
        <v>0</v>
      </c>
      <c r="JP267">
        <v>12.018000000000001</v>
      </c>
      <c r="JQ267">
        <v>8.2949999999999999</v>
      </c>
      <c r="JR267" t="s">
        <v>107</v>
      </c>
      <c r="JS267" t="s">
        <v>107</v>
      </c>
      <c r="JU267" s="3">
        <v>42787</v>
      </c>
      <c r="JV267">
        <v>0.6</v>
      </c>
      <c r="JW267">
        <v>-11.653</v>
      </c>
      <c r="JX267">
        <v>11.382999999999999</v>
      </c>
      <c r="JY267" t="s">
        <v>107</v>
      </c>
      <c r="JZ267">
        <v>14.625999999999999</v>
      </c>
      <c r="KA267">
        <v>8.141</v>
      </c>
      <c r="KB267">
        <v>-13.018000000000001</v>
      </c>
      <c r="KC267">
        <v>-10.71</v>
      </c>
      <c r="KE267" s="3">
        <v>42440</v>
      </c>
      <c r="KF267">
        <v>1.1559999999999999</v>
      </c>
      <c r="KG267">
        <v>10.180999999999999</v>
      </c>
      <c r="KH267">
        <v>27.312000000000001</v>
      </c>
      <c r="KI267">
        <v>0</v>
      </c>
      <c r="KJ267">
        <v>29.72</v>
      </c>
      <c r="KK267">
        <v>24.904</v>
      </c>
      <c r="KL267" t="s">
        <v>107</v>
      </c>
      <c r="KM267" t="s">
        <v>107</v>
      </c>
      <c r="KO267" s="3">
        <v>42440</v>
      </c>
      <c r="KP267">
        <v>1.2290000000000001</v>
      </c>
      <c r="KQ267">
        <v>15.47</v>
      </c>
      <c r="KR267">
        <v>27.62</v>
      </c>
      <c r="KS267">
        <v>0</v>
      </c>
      <c r="KT267">
        <v>29.681999999999999</v>
      </c>
      <c r="KU267">
        <v>25.558</v>
      </c>
      <c r="KV267" t="s">
        <v>107</v>
      </c>
      <c r="KW267" t="s">
        <v>107</v>
      </c>
      <c r="KY267" s="3">
        <v>42787</v>
      </c>
      <c r="KZ267">
        <v>1.5649999999999999</v>
      </c>
      <c r="LA267">
        <v>15.029</v>
      </c>
      <c r="LB267">
        <v>28.323</v>
      </c>
      <c r="LC267" t="s">
        <v>107</v>
      </c>
      <c r="LD267">
        <v>29.96</v>
      </c>
      <c r="LE267">
        <v>24.591000000000001</v>
      </c>
      <c r="LF267">
        <v>13.026</v>
      </c>
      <c r="LG267">
        <v>16.616</v>
      </c>
      <c r="LI267" s="3">
        <v>42440</v>
      </c>
      <c r="LJ267">
        <v>-0.30499999999999999</v>
      </c>
      <c r="LK267">
        <v>-21.815999999999999</v>
      </c>
      <c r="LL267">
        <v>4.6440000000000001</v>
      </c>
      <c r="LM267">
        <v>3.9009999999999998</v>
      </c>
      <c r="LN267">
        <v>7.242</v>
      </c>
      <c r="LO267">
        <v>2.0470000000000002</v>
      </c>
      <c r="LP267" t="s">
        <v>107</v>
      </c>
      <c r="LQ267" t="s">
        <v>107</v>
      </c>
      <c r="LS267" s="3">
        <v>42440</v>
      </c>
      <c r="LT267">
        <v>-0.21</v>
      </c>
      <c r="LU267">
        <v>-20.297999999999998</v>
      </c>
      <c r="LV267">
        <v>6.26</v>
      </c>
      <c r="LW267">
        <v>6.6</v>
      </c>
      <c r="LX267">
        <v>7.9960000000000004</v>
      </c>
      <c r="LY267">
        <v>4.524</v>
      </c>
      <c r="LZ267" t="s">
        <v>107</v>
      </c>
      <c r="MA267" t="s">
        <v>107</v>
      </c>
      <c r="MC267" s="3">
        <v>42440</v>
      </c>
      <c r="MD267">
        <v>-7.2999999999999995E-2</v>
      </c>
      <c r="ME267">
        <v>-19.603999999999999</v>
      </c>
      <c r="MF267">
        <v>6.2050000000000001</v>
      </c>
      <c r="MG267">
        <v>6.0410000000000004</v>
      </c>
      <c r="MH267">
        <v>8.5399999999999991</v>
      </c>
      <c r="MI267">
        <v>3.8849999999999998</v>
      </c>
      <c r="MJ267" t="s">
        <v>107</v>
      </c>
      <c r="MK267" t="s">
        <v>107</v>
      </c>
      <c r="MM267" s="3">
        <v>42440</v>
      </c>
      <c r="MN267">
        <v>0.26600000000000001</v>
      </c>
      <c r="MO267">
        <v>-15.064</v>
      </c>
      <c r="MP267">
        <v>8.7639999999999993</v>
      </c>
      <c r="MQ267">
        <v>8.6080000000000005</v>
      </c>
      <c r="MR267">
        <v>10.355</v>
      </c>
      <c r="MS267">
        <v>7.1849999999999996</v>
      </c>
      <c r="MT267" t="s">
        <v>107</v>
      </c>
      <c r="MU267" t="s">
        <v>107</v>
      </c>
      <c r="MW267" s="3">
        <v>42800</v>
      </c>
      <c r="MX267">
        <v>0.872</v>
      </c>
      <c r="MY267">
        <v>17.327000000000002</v>
      </c>
      <c r="MZ267">
        <v>40.079000000000001</v>
      </c>
      <c r="NA267">
        <v>39.673000000000002</v>
      </c>
      <c r="NB267">
        <v>42.353999999999999</v>
      </c>
      <c r="NC267">
        <v>37.817</v>
      </c>
      <c r="ND267">
        <v>16.077000000000002</v>
      </c>
      <c r="NE267">
        <v>18.308</v>
      </c>
      <c r="NG267" s="3">
        <v>42440</v>
      </c>
      <c r="NH267">
        <v>1.0840000000000001</v>
      </c>
      <c r="NI267">
        <v>14.01</v>
      </c>
      <c r="NJ267">
        <v>25.552</v>
      </c>
      <c r="NK267">
        <v>23.541</v>
      </c>
      <c r="NL267">
        <v>27.904</v>
      </c>
      <c r="NM267">
        <v>23.202999999999999</v>
      </c>
      <c r="NN267" t="s">
        <v>107</v>
      </c>
      <c r="NO267" t="s">
        <v>107</v>
      </c>
      <c r="NQ267" s="3">
        <v>42440</v>
      </c>
      <c r="NR267">
        <v>1.399</v>
      </c>
      <c r="NS267">
        <v>30.972999999999999</v>
      </c>
      <c r="NT267">
        <v>43.366</v>
      </c>
      <c r="NU267">
        <v>40.899000000000001</v>
      </c>
      <c r="NV267">
        <v>45.079000000000001</v>
      </c>
      <c r="NW267">
        <v>41.655999999999999</v>
      </c>
      <c r="NX267" t="s">
        <v>107</v>
      </c>
      <c r="NY267" t="s">
        <v>107</v>
      </c>
      <c r="OA267" s="3">
        <v>42440</v>
      </c>
      <c r="OB267">
        <v>1.5739999999999998</v>
      </c>
      <c r="OC267">
        <v>43.927999999999997</v>
      </c>
      <c r="OD267">
        <v>55.402000000000001</v>
      </c>
      <c r="OE267">
        <v>55.030999999999999</v>
      </c>
      <c r="OF267">
        <v>57.069000000000003</v>
      </c>
      <c r="OG267">
        <v>53.738</v>
      </c>
      <c r="OH267" t="s">
        <v>107</v>
      </c>
      <c r="OI267" t="s">
        <v>107</v>
      </c>
      <c r="OK267" s="3">
        <v>42440</v>
      </c>
      <c r="OL267">
        <v>-0.36899999999999999</v>
      </c>
      <c r="OM267">
        <v>-26.946999999999999</v>
      </c>
      <c r="ON267">
        <v>-0.59</v>
      </c>
      <c r="OO267">
        <v>0</v>
      </c>
      <c r="OP267">
        <v>2.1030000000000002</v>
      </c>
      <c r="OQ267">
        <v>-3.254</v>
      </c>
      <c r="OR267" t="s">
        <v>107</v>
      </c>
      <c r="OS267" t="s">
        <v>107</v>
      </c>
      <c r="OU267" s="3">
        <v>42440</v>
      </c>
      <c r="OV267">
        <v>-0.22700000000000001</v>
      </c>
      <c r="OW267">
        <v>-24.494</v>
      </c>
      <c r="OX267">
        <v>1.488</v>
      </c>
      <c r="OY267">
        <v>0</v>
      </c>
      <c r="OZ267">
        <v>3.1459999999999999</v>
      </c>
      <c r="PA267">
        <v>-0.15</v>
      </c>
      <c r="PB267" t="s">
        <v>107</v>
      </c>
      <c r="PC267" t="s">
        <v>107</v>
      </c>
      <c r="PE267" s="3">
        <v>42440</v>
      </c>
      <c r="PF267">
        <v>2.3E-2</v>
      </c>
      <c r="PG267">
        <v>-19.486000000000001</v>
      </c>
      <c r="PH267">
        <v>5.1609999999999996</v>
      </c>
      <c r="PI267">
        <v>0</v>
      </c>
      <c r="PJ267">
        <v>7.1680000000000001</v>
      </c>
      <c r="PK267">
        <v>3.056</v>
      </c>
      <c r="PL267" t="s">
        <v>107</v>
      </c>
      <c r="PM267" t="s">
        <v>107</v>
      </c>
      <c r="PO267" s="3">
        <v>42440</v>
      </c>
      <c r="PP267">
        <v>0.31900000000000001</v>
      </c>
      <c r="PQ267">
        <v>-10.439</v>
      </c>
      <c r="PR267">
        <v>13.198</v>
      </c>
      <c r="PS267">
        <v>0</v>
      </c>
      <c r="PT267">
        <v>14.864000000000001</v>
      </c>
      <c r="PU267">
        <v>11.531000000000001</v>
      </c>
      <c r="PV267" t="s">
        <v>107</v>
      </c>
      <c r="PW267" t="s">
        <v>107</v>
      </c>
      <c r="PY267" s="3">
        <v>42753</v>
      </c>
      <c r="PZ267">
        <v>0.66500000000000004</v>
      </c>
      <c r="QA267">
        <v>2.012</v>
      </c>
      <c r="QB267">
        <v>20.891999999999999</v>
      </c>
      <c r="QC267" t="s">
        <v>107</v>
      </c>
      <c r="QD267">
        <v>22.846</v>
      </c>
      <c r="QE267">
        <v>18.939</v>
      </c>
      <c r="QF267">
        <v>0.19</v>
      </c>
      <c r="QG267">
        <v>4.2480000000000002</v>
      </c>
      <c r="QI267" s="3">
        <v>42440</v>
      </c>
      <c r="QJ267">
        <v>1.1219999999999999</v>
      </c>
      <c r="QK267">
        <v>16.396000000000001</v>
      </c>
      <c r="QL267">
        <v>31.245999999999999</v>
      </c>
      <c r="QM267">
        <v>0</v>
      </c>
      <c r="QN267">
        <v>33.883000000000003</v>
      </c>
      <c r="QO267">
        <v>28.614000000000001</v>
      </c>
      <c r="QP267" t="s">
        <v>107</v>
      </c>
      <c r="QQ267" t="s">
        <v>107</v>
      </c>
      <c r="QS267" s="3">
        <v>42629</v>
      </c>
      <c r="QT267">
        <v>0.95399999999999996</v>
      </c>
      <c r="QU267">
        <v>12.795</v>
      </c>
      <c r="QV267">
        <v>27.878</v>
      </c>
      <c r="QW267" t="s">
        <v>107</v>
      </c>
      <c r="QX267">
        <v>30.055</v>
      </c>
      <c r="QY267">
        <v>25.706</v>
      </c>
      <c r="QZ267" t="s">
        <v>107</v>
      </c>
      <c r="RA267" t="s">
        <v>107</v>
      </c>
      <c r="RC267" s="3">
        <v>42801</v>
      </c>
      <c r="RD267">
        <v>1.8220000000000001</v>
      </c>
      <c r="RE267">
        <v>40.039000000000001</v>
      </c>
      <c r="RF267">
        <v>52.128999999999998</v>
      </c>
      <c r="RG267" t="s">
        <v>107</v>
      </c>
      <c r="RH267">
        <v>54.280999999999999</v>
      </c>
      <c r="RI267">
        <v>49.981999999999999</v>
      </c>
      <c r="RJ267">
        <v>39.091999999999999</v>
      </c>
      <c r="RK267">
        <v>41.633000000000003</v>
      </c>
      <c r="RM267" s="3">
        <v>42440</v>
      </c>
      <c r="RN267">
        <v>-0.23899999999999999</v>
      </c>
      <c r="RO267">
        <v>-12.166</v>
      </c>
      <c r="RP267">
        <v>13.375999999999999</v>
      </c>
      <c r="RQ267" t="s">
        <v>107</v>
      </c>
      <c r="RR267">
        <v>16.960999999999999</v>
      </c>
      <c r="RS267">
        <v>9.8260000000000005</v>
      </c>
      <c r="RT267" t="s">
        <v>107</v>
      </c>
      <c r="RU267" t="s">
        <v>107</v>
      </c>
      <c r="RW267" s="3">
        <v>42440</v>
      </c>
      <c r="RX267">
        <v>-0.104</v>
      </c>
      <c r="RY267">
        <v>-4.3099999999999996</v>
      </c>
      <c r="RZ267">
        <v>21.677</v>
      </c>
      <c r="SA267" t="s">
        <v>107</v>
      </c>
      <c r="SB267">
        <v>24.667000000000002</v>
      </c>
      <c r="SC267">
        <v>18.686</v>
      </c>
      <c r="SD267" t="s">
        <v>107</v>
      </c>
      <c r="SE267" t="s">
        <v>107</v>
      </c>
      <c r="SG267" s="3">
        <v>42440</v>
      </c>
      <c r="SH267">
        <v>0.184</v>
      </c>
      <c r="SI267">
        <v>1.0669999999999999</v>
      </c>
      <c r="SJ267">
        <v>27.724</v>
      </c>
      <c r="SK267" t="s">
        <v>107</v>
      </c>
      <c r="SL267">
        <v>31.407</v>
      </c>
      <c r="SM267">
        <v>24.056000000000001</v>
      </c>
      <c r="SN267" t="s">
        <v>107</v>
      </c>
      <c r="SO267" t="s">
        <v>107</v>
      </c>
      <c r="SQ267" s="3">
        <v>42440</v>
      </c>
      <c r="SR267">
        <v>0.60099999999999998</v>
      </c>
      <c r="SS267">
        <v>21.518999999999998</v>
      </c>
      <c r="ST267">
        <v>44.597000000000001</v>
      </c>
      <c r="SU267" t="s">
        <v>107</v>
      </c>
      <c r="SV267">
        <v>47.182000000000002</v>
      </c>
      <c r="SW267">
        <v>42.014000000000003</v>
      </c>
      <c r="SX267" t="s">
        <v>107</v>
      </c>
      <c r="SY267" t="s">
        <v>107</v>
      </c>
      <c r="TA267" s="3">
        <v>42747</v>
      </c>
      <c r="TB267">
        <v>0.86599999999999999</v>
      </c>
      <c r="TC267">
        <v>27.89</v>
      </c>
      <c r="TD267">
        <v>47.889000000000003</v>
      </c>
      <c r="TE267" t="s">
        <v>107</v>
      </c>
      <c r="TF267">
        <v>50.335999999999999</v>
      </c>
      <c r="TG267">
        <v>45.444000000000003</v>
      </c>
      <c r="TH267" t="s">
        <v>107</v>
      </c>
      <c r="TI267" t="s">
        <v>107</v>
      </c>
      <c r="TK267" s="3">
        <v>42440</v>
      </c>
      <c r="TL267">
        <v>1.2709999999999999</v>
      </c>
      <c r="TM267">
        <v>35.872</v>
      </c>
      <c r="TN267">
        <v>56.122</v>
      </c>
      <c r="TO267" t="s">
        <v>107</v>
      </c>
      <c r="TP267">
        <v>59.570999999999998</v>
      </c>
      <c r="TQ267">
        <v>52.673999999999999</v>
      </c>
      <c r="TR267" t="s">
        <v>107</v>
      </c>
      <c r="TS267" t="s">
        <v>107</v>
      </c>
      <c r="TU267" s="3">
        <v>42440</v>
      </c>
      <c r="TV267">
        <v>1.8599999999999999</v>
      </c>
      <c r="TW267">
        <v>70.956000000000003</v>
      </c>
      <c r="TX267">
        <v>84.292000000000002</v>
      </c>
      <c r="TY267" t="s">
        <v>107</v>
      </c>
      <c r="TZ267">
        <v>86.677000000000007</v>
      </c>
      <c r="UA267">
        <v>81.909000000000006</v>
      </c>
      <c r="UB267" t="s">
        <v>107</v>
      </c>
      <c r="UC267" t="s">
        <v>107</v>
      </c>
      <c r="UE267" s="3">
        <v>42440</v>
      </c>
      <c r="UF267">
        <v>0.14599999999999999</v>
      </c>
      <c r="UG267">
        <v>23.844000000000001</v>
      </c>
      <c r="UH267">
        <v>50.247</v>
      </c>
      <c r="UI267">
        <v>49.399000000000001</v>
      </c>
      <c r="UJ267">
        <v>53.219000000000001</v>
      </c>
      <c r="UK267">
        <v>47.274999999999999</v>
      </c>
      <c r="UL267" t="s">
        <v>107</v>
      </c>
      <c r="UM267" t="s">
        <v>107</v>
      </c>
      <c r="UO267" s="3">
        <v>42443</v>
      </c>
      <c r="UP267">
        <v>0.33200000000000002</v>
      </c>
      <c r="UQ267">
        <v>34.61</v>
      </c>
      <c r="UR267">
        <v>59.265999999999998</v>
      </c>
      <c r="US267">
        <v>59.576000000000001</v>
      </c>
      <c r="UT267">
        <v>62.194000000000003</v>
      </c>
      <c r="UU267">
        <v>56.338999999999999</v>
      </c>
      <c r="UV267" t="s">
        <v>107</v>
      </c>
      <c r="UW267" t="s">
        <v>107</v>
      </c>
      <c r="UY267" s="3">
        <v>42440</v>
      </c>
      <c r="UZ267">
        <v>0.69299999999999995</v>
      </c>
      <c r="VA267">
        <v>55.277000000000001</v>
      </c>
      <c r="VB267">
        <v>79.944000000000003</v>
      </c>
      <c r="VC267">
        <v>79.521000000000001</v>
      </c>
      <c r="VD267">
        <v>82.754999999999995</v>
      </c>
      <c r="VE267">
        <v>77.147999999999996</v>
      </c>
      <c r="VF267" t="s">
        <v>107</v>
      </c>
      <c r="VG267" t="s">
        <v>107</v>
      </c>
      <c r="VI267" s="3">
        <v>42440</v>
      </c>
      <c r="VJ267">
        <v>1.3009999999999999</v>
      </c>
      <c r="VK267">
        <v>90.635999999999996</v>
      </c>
      <c r="VL267">
        <v>113.136</v>
      </c>
      <c r="VM267">
        <v>113.065</v>
      </c>
      <c r="VN267">
        <v>115.047</v>
      </c>
      <c r="VO267">
        <v>111.22499999999999</v>
      </c>
      <c r="VP267" t="s">
        <v>107</v>
      </c>
      <c r="VQ267" t="s">
        <v>107</v>
      </c>
      <c r="VS267" s="3">
        <v>42752</v>
      </c>
      <c r="VT267">
        <v>1.3220000000000001</v>
      </c>
      <c r="VU267">
        <v>74.113</v>
      </c>
      <c r="VV267">
        <v>94.272000000000006</v>
      </c>
      <c r="VW267">
        <v>93.04</v>
      </c>
      <c r="VX267">
        <v>96.710999999999999</v>
      </c>
      <c r="VY267">
        <v>91.834000000000003</v>
      </c>
      <c r="VZ267">
        <v>72.143000000000001</v>
      </c>
      <c r="WA267">
        <v>76.902000000000001</v>
      </c>
      <c r="WC267" s="3">
        <v>42440</v>
      </c>
      <c r="WD267">
        <v>2.1259999999999999</v>
      </c>
      <c r="WE267">
        <v>119.88200000000001</v>
      </c>
      <c r="WF267">
        <v>130.54300000000001</v>
      </c>
      <c r="WG267">
        <v>128.67500000000001</v>
      </c>
      <c r="WH267">
        <v>133.13</v>
      </c>
      <c r="WI267">
        <v>127.955</v>
      </c>
      <c r="WJ267" t="s">
        <v>107</v>
      </c>
      <c r="WK267" t="s">
        <v>107</v>
      </c>
      <c r="WM267" s="3">
        <v>42440</v>
      </c>
      <c r="WN267">
        <v>2.4660000000000002</v>
      </c>
      <c r="WO267">
        <v>140.99100000000001</v>
      </c>
      <c r="WP267">
        <v>151.46100000000001</v>
      </c>
      <c r="WQ267">
        <v>149.96100000000001</v>
      </c>
      <c r="WR267">
        <v>153.357</v>
      </c>
      <c r="WS267">
        <v>149.565</v>
      </c>
      <c r="WT267" t="s">
        <v>107</v>
      </c>
      <c r="WU267" t="s">
        <v>107</v>
      </c>
      <c r="WW267" s="3">
        <v>42808</v>
      </c>
      <c r="WX267">
        <v>3.1230000000000002</v>
      </c>
      <c r="WY267">
        <v>170.547</v>
      </c>
      <c r="WZ267">
        <v>177.369</v>
      </c>
      <c r="XA267">
        <v>177.624</v>
      </c>
      <c r="XB267">
        <v>179.904</v>
      </c>
      <c r="XC267">
        <v>174.83600000000001</v>
      </c>
      <c r="XD267">
        <v>167.94900000000001</v>
      </c>
      <c r="XE267">
        <v>173.16900000000001</v>
      </c>
      <c r="XG267" s="3">
        <v>42440</v>
      </c>
      <c r="XH267">
        <v>6.4000000000000001E-2</v>
      </c>
      <c r="XI267">
        <v>15.637</v>
      </c>
      <c r="XJ267">
        <v>41.991999999999997</v>
      </c>
      <c r="XK267">
        <v>41.134999999999998</v>
      </c>
      <c r="XL267">
        <v>44.658999999999999</v>
      </c>
      <c r="XM267">
        <v>39.326000000000001</v>
      </c>
      <c r="XN267" t="s">
        <v>107</v>
      </c>
      <c r="XO267" t="s">
        <v>107</v>
      </c>
      <c r="XQ267" s="3">
        <v>42493</v>
      </c>
      <c r="XR267">
        <v>0.24</v>
      </c>
      <c r="XS267">
        <v>29.123000000000001</v>
      </c>
      <c r="XT267">
        <v>56.061</v>
      </c>
      <c r="XU267">
        <v>56.362000000000002</v>
      </c>
      <c r="XV267">
        <v>57.862000000000002</v>
      </c>
      <c r="XW267">
        <v>54.234999999999999</v>
      </c>
      <c r="XX267" t="s">
        <v>107</v>
      </c>
      <c r="XY267" t="s">
        <v>107</v>
      </c>
      <c r="YA267" s="3">
        <v>42440</v>
      </c>
      <c r="YB267">
        <v>0.63600000000000001</v>
      </c>
      <c r="YC267">
        <v>48.463999999999999</v>
      </c>
      <c r="YD267">
        <v>73.355000000000004</v>
      </c>
      <c r="YE267">
        <v>72.844999999999999</v>
      </c>
      <c r="YF267">
        <v>76.100999999999999</v>
      </c>
      <c r="YG267">
        <v>70.623000000000005</v>
      </c>
      <c r="YH267" t="s">
        <v>107</v>
      </c>
      <c r="YI267" t="s">
        <v>107</v>
      </c>
      <c r="YK267" s="3">
        <v>42440</v>
      </c>
      <c r="YL267">
        <v>1.0660000000000001</v>
      </c>
      <c r="YM267">
        <v>69.251000000000005</v>
      </c>
      <c r="YN267">
        <v>91.649000000000001</v>
      </c>
      <c r="YO267">
        <v>91.596999999999994</v>
      </c>
      <c r="YP267">
        <v>93.352000000000004</v>
      </c>
      <c r="YQ267">
        <v>89.951999999999998</v>
      </c>
      <c r="YR267" t="s">
        <v>107</v>
      </c>
      <c r="YS267" t="s">
        <v>107</v>
      </c>
      <c r="YU267" s="3">
        <v>42440</v>
      </c>
      <c r="YV267">
        <v>1.341</v>
      </c>
      <c r="YW267">
        <v>76.338999999999999</v>
      </c>
      <c r="YX267">
        <v>95.667000000000002</v>
      </c>
      <c r="YY267">
        <v>95.602999999999994</v>
      </c>
      <c r="YZ267">
        <v>97.334999999999994</v>
      </c>
      <c r="ZA267">
        <v>94.009</v>
      </c>
      <c r="ZB267" t="s">
        <v>107</v>
      </c>
      <c r="ZC267" t="s">
        <v>107</v>
      </c>
      <c r="ZE267" s="3">
        <v>42452</v>
      </c>
      <c r="ZF267">
        <v>1.802</v>
      </c>
      <c r="ZG267">
        <v>87.811999999999998</v>
      </c>
      <c r="ZH267">
        <v>108.03700000000001</v>
      </c>
      <c r="ZI267">
        <v>106.887</v>
      </c>
      <c r="ZJ267">
        <v>110.66500000000001</v>
      </c>
      <c r="ZK267">
        <v>105.417</v>
      </c>
      <c r="ZL267" t="s">
        <v>107</v>
      </c>
      <c r="ZM267" t="s">
        <v>107</v>
      </c>
      <c r="ZO267" s="3">
        <v>42440</v>
      </c>
      <c r="ZP267">
        <v>2.2560000000000002</v>
      </c>
      <c r="ZQ267">
        <v>118.589</v>
      </c>
      <c r="ZR267">
        <v>130.41</v>
      </c>
      <c r="ZS267">
        <v>128.898</v>
      </c>
      <c r="ZT267">
        <v>132.24799999999999</v>
      </c>
      <c r="ZU267">
        <v>128.57300000000001</v>
      </c>
      <c r="ZV267" t="s">
        <v>107</v>
      </c>
      <c r="ZW267" t="s">
        <v>107</v>
      </c>
      <c r="ZY267" s="3">
        <v>42440</v>
      </c>
      <c r="ZZ267">
        <v>2.516</v>
      </c>
      <c r="AAA267">
        <v>138.352</v>
      </c>
      <c r="AAB267">
        <v>149.02000000000001</v>
      </c>
      <c r="AAC267">
        <v>149.02099999999999</v>
      </c>
      <c r="AAD267">
        <v>150.75</v>
      </c>
      <c r="AAE267">
        <v>147.29499999999999</v>
      </c>
      <c r="AAF267" t="s">
        <v>107</v>
      </c>
      <c r="AAG267" t="s">
        <v>107</v>
      </c>
      <c r="AAI267" s="3">
        <v>42440</v>
      </c>
      <c r="AAJ267">
        <v>1.169</v>
      </c>
      <c r="AAK267">
        <v>125.422</v>
      </c>
      <c r="AAL267">
        <v>151.625</v>
      </c>
      <c r="AAM267">
        <v>0</v>
      </c>
      <c r="AAN267">
        <v>156.65100000000001</v>
      </c>
      <c r="AAO267">
        <v>146.602</v>
      </c>
      <c r="AAP267" t="s">
        <v>107</v>
      </c>
      <c r="AAQ267" t="s">
        <v>107</v>
      </c>
      <c r="AAS267" s="3">
        <v>42440</v>
      </c>
      <c r="AAT267">
        <v>1.552</v>
      </c>
      <c r="AAU267">
        <v>156.16800000000001</v>
      </c>
      <c r="AAV267">
        <v>181.96799999999999</v>
      </c>
      <c r="AAW267">
        <v>0</v>
      </c>
      <c r="AAX267">
        <v>186.40600000000001</v>
      </c>
      <c r="AAY267">
        <v>177.53399999999999</v>
      </c>
      <c r="AAZ267" t="s">
        <v>107</v>
      </c>
      <c r="ABA267" t="s">
        <v>107</v>
      </c>
      <c r="ABC267" s="3">
        <v>42620</v>
      </c>
      <c r="ABD267">
        <v>2.2690000000000001</v>
      </c>
      <c r="ABE267">
        <v>237.37200000000001</v>
      </c>
      <c r="ABF267">
        <v>263.66500000000002</v>
      </c>
      <c r="ABG267" t="s">
        <v>107</v>
      </c>
      <c r="ABH267">
        <v>267.40899999999999</v>
      </c>
      <c r="ABI267">
        <v>259.92200000000003</v>
      </c>
      <c r="ABJ267" t="s">
        <v>107</v>
      </c>
      <c r="ABK267" t="s">
        <v>107</v>
      </c>
      <c r="ABM267" s="3">
        <v>42440</v>
      </c>
      <c r="ABN267">
        <v>2.6379999999999999</v>
      </c>
      <c r="ABO267">
        <v>228.18100000000001</v>
      </c>
      <c r="ABP267">
        <v>249.40199999999999</v>
      </c>
      <c r="ABQ267">
        <v>0</v>
      </c>
      <c r="ABR267">
        <v>253.18899999999999</v>
      </c>
      <c r="ABS267">
        <v>245.619</v>
      </c>
      <c r="ABT267" t="s">
        <v>107</v>
      </c>
      <c r="ABU267" t="s">
        <v>107</v>
      </c>
      <c r="ABW267" s="3">
        <v>42754</v>
      </c>
      <c r="ABX267">
        <v>3.855</v>
      </c>
      <c r="ABY267">
        <v>320.529</v>
      </c>
      <c r="ABZ267">
        <v>337.52800000000002</v>
      </c>
      <c r="ACA267" t="s">
        <v>107</v>
      </c>
      <c r="ACB267">
        <v>341.69900000000001</v>
      </c>
      <c r="ACC267">
        <v>333.36399999999998</v>
      </c>
      <c r="ACD267">
        <v>317.35199999999998</v>
      </c>
      <c r="ACE267">
        <v>323.45400000000001</v>
      </c>
      <c r="ACG267" s="3">
        <v>42440</v>
      </c>
      <c r="ACH267">
        <v>3.34</v>
      </c>
      <c r="ACI267">
        <v>248.80699999999999</v>
      </c>
      <c r="ACJ267">
        <v>264.86200000000002</v>
      </c>
      <c r="ACK267">
        <v>0</v>
      </c>
      <c r="ACL267">
        <v>269.12900000000002</v>
      </c>
      <c r="ACM267">
        <v>260.59899999999999</v>
      </c>
      <c r="ACN267" t="s">
        <v>107</v>
      </c>
      <c r="ACO267" t="s">
        <v>107</v>
      </c>
      <c r="ACQ267" s="3">
        <v>42440</v>
      </c>
      <c r="ACR267">
        <v>3.6459999999999999</v>
      </c>
      <c r="ACS267">
        <v>260.149</v>
      </c>
      <c r="ACT267">
        <v>269.25099999999998</v>
      </c>
      <c r="ACU267">
        <v>0</v>
      </c>
      <c r="ACV267">
        <v>273.23099999999999</v>
      </c>
      <c r="ACW267">
        <v>265.28300000000002</v>
      </c>
      <c r="ACX267" t="s">
        <v>107</v>
      </c>
      <c r="ACY267" t="s">
        <v>107</v>
      </c>
      <c r="ADA267" s="3">
        <v>42440</v>
      </c>
      <c r="ADB267">
        <v>3.8140000000000001</v>
      </c>
      <c r="ADC267">
        <v>272.87799999999999</v>
      </c>
      <c r="ADD267">
        <v>279.64699999999999</v>
      </c>
      <c r="ADE267">
        <v>0</v>
      </c>
      <c r="ADF267">
        <v>283.15899999999999</v>
      </c>
      <c r="ADG267">
        <v>276.14400000000001</v>
      </c>
      <c r="ADH267" t="s">
        <v>107</v>
      </c>
      <c r="ADI267" t="s">
        <v>107</v>
      </c>
      <c r="ADK267" s="3">
        <v>42443</v>
      </c>
      <c r="ADL267">
        <v>0.73299999999999998</v>
      </c>
      <c r="ADM267">
        <v>-24.087</v>
      </c>
      <c r="ADN267">
        <v>13.6104</v>
      </c>
      <c r="ADO267">
        <v>13.798</v>
      </c>
      <c r="ADP267">
        <v>15.7629</v>
      </c>
      <c r="ADQ267">
        <v>11.457599999999999</v>
      </c>
      <c r="ADR267" t="s">
        <v>107</v>
      </c>
      <c r="ADS267" t="s">
        <v>107</v>
      </c>
      <c r="ADU267" s="3">
        <v>42443</v>
      </c>
      <c r="ADV267">
        <v>0.89100000000000001</v>
      </c>
      <c r="ADW267">
        <v>-17.045999999999999</v>
      </c>
      <c r="ADX267">
        <v>21.241800000000001</v>
      </c>
      <c r="ADY267">
        <v>21.74</v>
      </c>
      <c r="ADZ267">
        <v>23.901699999999998</v>
      </c>
      <c r="AEA267">
        <v>18.559000000000001</v>
      </c>
      <c r="AEB267" t="s">
        <v>107</v>
      </c>
      <c r="AEC267" t="s">
        <v>107</v>
      </c>
      <c r="AEO267" s="3">
        <v>42443</v>
      </c>
      <c r="AEP267">
        <v>1.4570000000000001</v>
      </c>
      <c r="AEQ267">
        <v>3.6509999999999998</v>
      </c>
      <c r="AER267">
        <v>39.600700000000003</v>
      </c>
      <c r="AES267">
        <v>39.832999999999998</v>
      </c>
      <c r="AET267">
        <v>42.219799999999999</v>
      </c>
      <c r="AEU267">
        <v>36.9816</v>
      </c>
      <c r="AEV267" t="s">
        <v>107</v>
      </c>
      <c r="AEW267" t="s">
        <v>107</v>
      </c>
      <c r="AEY267" s="3">
        <v>42443</v>
      </c>
      <c r="AEZ267">
        <v>1.7050000000000001</v>
      </c>
      <c r="AFA267">
        <v>11.545999999999999</v>
      </c>
      <c r="AFB267">
        <v>45.018900000000002</v>
      </c>
      <c r="AFC267">
        <v>43.125</v>
      </c>
      <c r="AFD267">
        <v>47.6175</v>
      </c>
      <c r="AFE267">
        <v>42.412100000000002</v>
      </c>
      <c r="AFF267" t="s">
        <v>107</v>
      </c>
      <c r="AFG267" t="s">
        <v>107</v>
      </c>
      <c r="AFI267" s="3">
        <v>42443</v>
      </c>
      <c r="AFJ267">
        <v>2.0329999999999999</v>
      </c>
      <c r="AFK267">
        <v>33.348999999999997</v>
      </c>
      <c r="AFL267">
        <v>60.901800000000001</v>
      </c>
      <c r="AFM267">
        <v>59.753</v>
      </c>
      <c r="AFN267">
        <v>63.5565</v>
      </c>
      <c r="AFO267">
        <v>58.247199999999999</v>
      </c>
      <c r="AFP267" t="s">
        <v>107</v>
      </c>
      <c r="AFQ267" t="s">
        <v>107</v>
      </c>
      <c r="AFS267" s="3">
        <v>42443</v>
      </c>
      <c r="AFT267">
        <v>2.198</v>
      </c>
      <c r="AFU267">
        <v>47.271000000000001</v>
      </c>
      <c r="AFV267">
        <v>72.340199999999996</v>
      </c>
      <c r="AFW267">
        <v>72.426000000000002</v>
      </c>
      <c r="AFX267">
        <v>74.986000000000004</v>
      </c>
      <c r="AFY267">
        <v>69.699700000000007</v>
      </c>
      <c r="AFZ267" t="s">
        <v>107</v>
      </c>
      <c r="AGA267" t="s">
        <v>107</v>
      </c>
      <c r="AGM267" s="3">
        <v>42440</v>
      </c>
      <c r="AGN267">
        <v>0.95699999999999996</v>
      </c>
      <c r="AGO267" t="s">
        <v>107</v>
      </c>
      <c r="AGP267" t="s">
        <v>107</v>
      </c>
      <c r="AGQ267" t="s">
        <v>107</v>
      </c>
      <c r="AGR267" t="s">
        <v>107</v>
      </c>
      <c r="AGS267" t="s">
        <v>107</v>
      </c>
      <c r="AGT267" t="s">
        <v>107</v>
      </c>
      <c r="AGU267" t="s">
        <v>107</v>
      </c>
      <c r="AIK267" s="3">
        <v>42440</v>
      </c>
      <c r="AIL267">
        <v>2.1859999999999999</v>
      </c>
      <c r="AIM267" t="s">
        <v>107</v>
      </c>
      <c r="AIN267" t="s">
        <v>107</v>
      </c>
      <c r="AIO267">
        <v>50.274999999999999</v>
      </c>
      <c r="AIP267" t="s">
        <v>107</v>
      </c>
      <c r="AIQ267" t="s">
        <v>107</v>
      </c>
      <c r="AIR267" t="s">
        <v>107</v>
      </c>
      <c r="AIS267" t="s">
        <v>107</v>
      </c>
      <c r="AIU267" s="3">
        <v>42440</v>
      </c>
      <c r="AIV267">
        <v>2.3740000000000001</v>
      </c>
      <c r="AIW267" t="s">
        <v>107</v>
      </c>
      <c r="AIX267" t="s">
        <v>107</v>
      </c>
      <c r="AIY267">
        <v>56.176000000000002</v>
      </c>
      <c r="AIZ267" t="s">
        <v>107</v>
      </c>
      <c r="AJA267" t="s">
        <v>107</v>
      </c>
      <c r="AJB267" t="s">
        <v>107</v>
      </c>
      <c r="AJC267" t="s">
        <v>107</v>
      </c>
    </row>
    <row r="268" spans="1:939" x14ac:dyDescent="0.25">
      <c r="A268" s="3">
        <v>42443</v>
      </c>
      <c r="B268">
        <v>-0.443</v>
      </c>
      <c r="C268">
        <v>-37.015000000000001</v>
      </c>
      <c r="D268">
        <v>-9.2050000000000001</v>
      </c>
      <c r="E268">
        <v>-9.1080000000000005</v>
      </c>
      <c r="F268">
        <v>-6.3849999999999998</v>
      </c>
      <c r="G268">
        <v>-12.03</v>
      </c>
      <c r="H268" t="s">
        <v>107</v>
      </c>
      <c r="I268" t="s">
        <v>107</v>
      </c>
      <c r="K268" s="3">
        <v>42443</v>
      </c>
      <c r="L268">
        <v>-0.38800000000000001</v>
      </c>
      <c r="M268">
        <v>-34.906999999999996</v>
      </c>
      <c r="N268">
        <v>-10.082000000000001</v>
      </c>
      <c r="O268">
        <v>-9.6890000000000001</v>
      </c>
      <c r="P268">
        <v>-7.39</v>
      </c>
      <c r="Q268">
        <v>-12.749000000000001</v>
      </c>
      <c r="R268" t="s">
        <v>107</v>
      </c>
      <c r="S268" t="s">
        <v>107</v>
      </c>
      <c r="U268" s="3">
        <v>42443</v>
      </c>
      <c r="V268">
        <v>-0.216</v>
      </c>
      <c r="W268">
        <v>-39.874000000000002</v>
      </c>
      <c r="X268">
        <v>-12.462</v>
      </c>
      <c r="Y268">
        <v>-11.208</v>
      </c>
      <c r="Z268">
        <v>-10.882999999999999</v>
      </c>
      <c r="AA268">
        <v>-14.042</v>
      </c>
      <c r="AB268" t="s">
        <v>107</v>
      </c>
      <c r="AC268" t="s">
        <v>107</v>
      </c>
      <c r="AE268" s="3">
        <v>42443</v>
      </c>
      <c r="AF268">
        <v>0</v>
      </c>
      <c r="AG268">
        <v>-42.710999999999999</v>
      </c>
      <c r="AH268">
        <v>-17.100999999999999</v>
      </c>
      <c r="AI268">
        <v>-15.276999999999999</v>
      </c>
      <c r="AJ268">
        <v>-15.519</v>
      </c>
      <c r="AK268">
        <v>-18.693999999999999</v>
      </c>
      <c r="AL268" t="s">
        <v>107</v>
      </c>
      <c r="AM268" t="s">
        <v>107</v>
      </c>
      <c r="AO268" s="3">
        <v>42752</v>
      </c>
      <c r="AP268">
        <v>0.153</v>
      </c>
      <c r="AQ268">
        <v>-43.899000000000001</v>
      </c>
      <c r="AR268">
        <v>-20.3</v>
      </c>
      <c r="AS268">
        <v>-21.478000000000002</v>
      </c>
      <c r="AT268">
        <v>-18.646999999999998</v>
      </c>
      <c r="AU268">
        <v>-21.942</v>
      </c>
      <c r="AV268">
        <v>-44.045999999999999</v>
      </c>
      <c r="AW268">
        <v>-40.892000000000003</v>
      </c>
      <c r="AY268" s="3">
        <v>42443</v>
      </c>
      <c r="AZ268">
        <v>0.746</v>
      </c>
      <c r="BA268">
        <v>-29.902000000000001</v>
      </c>
      <c r="BB268">
        <v>-17.044</v>
      </c>
      <c r="BC268">
        <v>-17.675999999999998</v>
      </c>
      <c r="BD268">
        <v>-15.25</v>
      </c>
      <c r="BE268">
        <v>-18.834</v>
      </c>
      <c r="BF268" t="s">
        <v>107</v>
      </c>
      <c r="BG268" t="s">
        <v>107</v>
      </c>
      <c r="BI268" s="3">
        <v>42443</v>
      </c>
      <c r="BJ268">
        <v>0.86299999999999999</v>
      </c>
      <c r="BK268">
        <v>-21.995999999999999</v>
      </c>
      <c r="BL268">
        <v>-11.762</v>
      </c>
      <c r="BM268">
        <v>-11.345000000000001</v>
      </c>
      <c r="BN268">
        <v>-10.052</v>
      </c>
      <c r="BO268">
        <v>-13.468</v>
      </c>
      <c r="BP268" t="s">
        <v>107</v>
      </c>
      <c r="BQ268" t="s">
        <v>107</v>
      </c>
      <c r="BS268" s="3">
        <v>42443</v>
      </c>
      <c r="BT268">
        <v>1.016</v>
      </c>
      <c r="BU268">
        <v>-17.07</v>
      </c>
      <c r="BV268">
        <v>-3.6749999999999998</v>
      </c>
      <c r="BW268">
        <v>-2.6019999999999999</v>
      </c>
      <c r="BX268">
        <v>-1.97</v>
      </c>
      <c r="BY268">
        <v>-5.3789999999999996</v>
      </c>
      <c r="BZ268" t="s">
        <v>107</v>
      </c>
      <c r="CA268" t="s">
        <v>107</v>
      </c>
      <c r="CC268" s="3">
        <v>42443</v>
      </c>
      <c r="CD268">
        <v>-0.34399999999999997</v>
      </c>
      <c r="CE268">
        <v>-26.916</v>
      </c>
      <c r="CF268">
        <v>-2.0590000000000002</v>
      </c>
      <c r="CG268">
        <v>0</v>
      </c>
      <c r="CH268">
        <v>0.79500000000000004</v>
      </c>
      <c r="CI268">
        <v>-4.8849999999999998</v>
      </c>
      <c r="CJ268" t="s">
        <v>107</v>
      </c>
      <c r="CK268" t="s">
        <v>107</v>
      </c>
      <c r="CM268" s="3">
        <v>42443</v>
      </c>
      <c r="CN268">
        <v>-0.28999999999999998</v>
      </c>
      <c r="CO268">
        <v>-29.524000000000001</v>
      </c>
      <c r="CP268">
        <v>-4.8230000000000004</v>
      </c>
      <c r="CQ268">
        <v>0</v>
      </c>
      <c r="CR268">
        <v>-2.351</v>
      </c>
      <c r="CS268">
        <v>-7.2949999999999999</v>
      </c>
      <c r="CT268" t="s">
        <v>107</v>
      </c>
      <c r="CU268" t="s">
        <v>107</v>
      </c>
      <c r="CW268" s="3">
        <v>42443</v>
      </c>
      <c r="CX268">
        <v>-6.2E-2</v>
      </c>
      <c r="CY268">
        <v>-27.344999999999999</v>
      </c>
      <c r="CZ268">
        <v>-3.359</v>
      </c>
      <c r="DA268">
        <v>0</v>
      </c>
      <c r="DB268">
        <v>-1.597</v>
      </c>
      <c r="DC268">
        <v>-5.1059999999999999</v>
      </c>
      <c r="DD268" t="s">
        <v>107</v>
      </c>
      <c r="DE268" t="s">
        <v>107</v>
      </c>
      <c r="DG268" s="3">
        <v>42443</v>
      </c>
      <c r="DH268">
        <v>0.21</v>
      </c>
      <c r="DI268">
        <v>-23.233000000000001</v>
      </c>
      <c r="DJ268">
        <v>-1.1759999999999999</v>
      </c>
      <c r="DK268">
        <v>0</v>
      </c>
      <c r="DL268">
        <v>0.52600000000000002</v>
      </c>
      <c r="DM268">
        <v>-2.8660000000000001</v>
      </c>
      <c r="DN268" t="s">
        <v>107</v>
      </c>
      <c r="DO268" t="s">
        <v>107</v>
      </c>
      <c r="DQ268" s="3">
        <v>42821</v>
      </c>
      <c r="DR268">
        <v>0.47499999999999998</v>
      </c>
      <c r="DS268">
        <v>-26.974</v>
      </c>
      <c r="DT268">
        <v>-6.585</v>
      </c>
      <c r="DU268" t="s">
        <v>107</v>
      </c>
      <c r="DV268">
        <v>-3.94</v>
      </c>
      <c r="DW268">
        <v>-9.2289999999999992</v>
      </c>
      <c r="DX268">
        <v>-28.536000000000001</v>
      </c>
      <c r="DY268">
        <v>-24.594999999999999</v>
      </c>
      <c r="EA268" s="3">
        <v>42443</v>
      </c>
      <c r="EB268">
        <v>0.85399999999999998</v>
      </c>
      <c r="EC268">
        <v>-16.684000000000001</v>
      </c>
      <c r="ED268">
        <v>-1.3120000000000001</v>
      </c>
      <c r="EE268">
        <v>0</v>
      </c>
      <c r="EF268">
        <v>0.45400000000000001</v>
      </c>
      <c r="EG268">
        <v>-3.0710000000000002</v>
      </c>
      <c r="EH268" t="s">
        <v>107</v>
      </c>
      <c r="EI268" t="s">
        <v>107</v>
      </c>
      <c r="EK268" s="3">
        <v>42443</v>
      </c>
      <c r="EL268">
        <v>0.94599999999999995</v>
      </c>
      <c r="EM268">
        <v>-13.57</v>
      </c>
      <c r="EN268">
        <v>-3.45</v>
      </c>
      <c r="EO268">
        <v>0</v>
      </c>
      <c r="EP268">
        <v>-1.716</v>
      </c>
      <c r="EQ268">
        <v>-5.1790000000000003</v>
      </c>
      <c r="ER268" t="s">
        <v>107</v>
      </c>
      <c r="ES268" t="s">
        <v>107</v>
      </c>
      <c r="EU268" s="3">
        <v>42443</v>
      </c>
      <c r="EV268">
        <v>1.1360000000000001</v>
      </c>
      <c r="EW268">
        <v>-1.704</v>
      </c>
      <c r="EX268">
        <v>8.2959999999999994</v>
      </c>
      <c r="EY268">
        <v>0</v>
      </c>
      <c r="EZ268">
        <v>10.015000000000001</v>
      </c>
      <c r="FA268">
        <v>6.5780000000000003</v>
      </c>
      <c r="FB268" t="s">
        <v>107</v>
      </c>
      <c r="FC268" t="s">
        <v>107</v>
      </c>
      <c r="FE268" s="3">
        <v>42443</v>
      </c>
      <c r="FF268">
        <v>-0.309</v>
      </c>
      <c r="FG268">
        <v>-23.231000000000002</v>
      </c>
      <c r="FH268">
        <v>1.708</v>
      </c>
      <c r="FI268">
        <v>0</v>
      </c>
      <c r="FJ268">
        <v>4.6989999999999998</v>
      </c>
      <c r="FK268">
        <v>-1.256</v>
      </c>
      <c r="FL268" t="s">
        <v>107</v>
      </c>
      <c r="FM268" t="s">
        <v>107</v>
      </c>
      <c r="FO268" s="3">
        <v>42443</v>
      </c>
      <c r="FP268">
        <v>-0.23599999999999999</v>
      </c>
      <c r="FQ268">
        <v>-21.919</v>
      </c>
      <c r="FR268">
        <v>2.8839999999999999</v>
      </c>
      <c r="FS268">
        <v>0</v>
      </c>
      <c r="FT268">
        <v>5.6950000000000003</v>
      </c>
      <c r="FU268">
        <v>9.5000000000000001E-2</v>
      </c>
      <c r="FV268" t="s">
        <v>107</v>
      </c>
      <c r="FW268" t="s">
        <v>107</v>
      </c>
      <c r="FY268" s="3">
        <v>42443</v>
      </c>
      <c r="FZ268">
        <v>1.7000000000000001E-2</v>
      </c>
      <c r="GA268">
        <v>-21.777000000000001</v>
      </c>
      <c r="GB268">
        <v>2.4859999999999998</v>
      </c>
      <c r="GC268">
        <v>0</v>
      </c>
      <c r="GD268">
        <v>4.3479999999999999</v>
      </c>
      <c r="GE268">
        <v>0.623</v>
      </c>
      <c r="GF268" t="s">
        <v>107</v>
      </c>
      <c r="GG268" t="s">
        <v>107</v>
      </c>
      <c r="GI268" s="3">
        <v>42443</v>
      </c>
      <c r="GJ268">
        <v>0.28499999999999998</v>
      </c>
      <c r="GK268">
        <v>-12.896000000000001</v>
      </c>
      <c r="GL268">
        <v>9.3849999999999998</v>
      </c>
      <c r="GM268">
        <v>0</v>
      </c>
      <c r="GN268">
        <v>11.234</v>
      </c>
      <c r="GO268">
        <v>7.5369999999999999</v>
      </c>
      <c r="GP268" t="s">
        <v>107</v>
      </c>
      <c r="GQ268" t="s">
        <v>107</v>
      </c>
      <c r="GS268" s="3">
        <v>42802</v>
      </c>
      <c r="GT268">
        <v>0.504</v>
      </c>
      <c r="GU268">
        <v>-20.224</v>
      </c>
      <c r="GV268">
        <v>2.5579999999999998</v>
      </c>
      <c r="GW268" t="s">
        <v>107</v>
      </c>
      <c r="GX268">
        <v>4.476</v>
      </c>
      <c r="GY268">
        <v>0.64100000000000001</v>
      </c>
      <c r="GZ268">
        <v>-22.206</v>
      </c>
      <c r="HA268">
        <v>-17.902000000000001</v>
      </c>
      <c r="HC268" s="3">
        <v>42443</v>
      </c>
      <c r="HD268">
        <v>1.0049999999999999</v>
      </c>
      <c r="HE268">
        <v>-1.002</v>
      </c>
      <c r="HF268">
        <v>19.783000000000001</v>
      </c>
      <c r="HG268">
        <v>0</v>
      </c>
      <c r="HH268">
        <v>21.696000000000002</v>
      </c>
      <c r="HI268">
        <v>17.878</v>
      </c>
      <c r="HJ268" t="s">
        <v>107</v>
      </c>
      <c r="HK268" t="s">
        <v>107</v>
      </c>
      <c r="HW268" s="3">
        <v>42443</v>
      </c>
      <c r="HX268">
        <v>1.226</v>
      </c>
      <c r="HY268">
        <v>7.9450000000000003</v>
      </c>
      <c r="HZ268">
        <v>20.216000000000001</v>
      </c>
      <c r="IA268">
        <v>0</v>
      </c>
      <c r="IB268">
        <v>22.126000000000001</v>
      </c>
      <c r="IC268">
        <v>18.311</v>
      </c>
      <c r="ID268" t="s">
        <v>107</v>
      </c>
      <c r="IE268" t="s">
        <v>107</v>
      </c>
      <c r="IG268" s="3">
        <v>42443</v>
      </c>
      <c r="IH268">
        <v>-0.34100000000000003</v>
      </c>
      <c r="II268">
        <v>-24.202999999999999</v>
      </c>
      <c r="IJ268">
        <v>0.82599999999999996</v>
      </c>
      <c r="IK268">
        <v>0</v>
      </c>
      <c r="IL268">
        <v>3.9319999999999999</v>
      </c>
      <c r="IM268">
        <v>-2.2800000000000002</v>
      </c>
      <c r="IN268" t="s">
        <v>107</v>
      </c>
      <c r="IO268" t="s">
        <v>107</v>
      </c>
      <c r="IQ268" s="3">
        <v>42443</v>
      </c>
      <c r="IR268">
        <v>-0.247</v>
      </c>
      <c r="IS268">
        <v>-25.265000000000001</v>
      </c>
      <c r="IT268">
        <v>-0.58199999999999996</v>
      </c>
      <c r="IU268">
        <v>0</v>
      </c>
      <c r="IV268">
        <v>1.9910000000000001</v>
      </c>
      <c r="IW268">
        <v>-3.1549999999999998</v>
      </c>
      <c r="IX268" t="s">
        <v>107</v>
      </c>
      <c r="IY268" t="s">
        <v>107</v>
      </c>
      <c r="JA268" s="3">
        <v>42443</v>
      </c>
      <c r="JB268">
        <v>-3.2000000000000001E-2</v>
      </c>
      <c r="JC268">
        <v>-21.074999999999999</v>
      </c>
      <c r="JD268">
        <v>2.5609999999999999</v>
      </c>
      <c r="JE268">
        <v>0</v>
      </c>
      <c r="JF268">
        <v>4.4660000000000002</v>
      </c>
      <c r="JG268">
        <v>0.66900000000000004</v>
      </c>
      <c r="JH268" t="s">
        <v>107</v>
      </c>
      <c r="JI268" t="s">
        <v>107</v>
      </c>
      <c r="JK268" s="3">
        <v>42443</v>
      </c>
      <c r="JL268">
        <v>0.33100000000000002</v>
      </c>
      <c r="JM268">
        <v>-14.589</v>
      </c>
      <c r="JN268">
        <v>7.6129999999999995</v>
      </c>
      <c r="JO268">
        <v>0</v>
      </c>
      <c r="JP268">
        <v>9.5020000000000007</v>
      </c>
      <c r="JQ268">
        <v>5.7240000000000002</v>
      </c>
      <c r="JR268" t="s">
        <v>107</v>
      </c>
      <c r="JS268" t="s">
        <v>107</v>
      </c>
      <c r="JU268" s="3">
        <v>42788</v>
      </c>
      <c r="JV268">
        <v>0.56999999999999995</v>
      </c>
      <c r="JW268">
        <v>-13.83</v>
      </c>
      <c r="JX268">
        <v>11.489000000000001</v>
      </c>
      <c r="JY268" t="s">
        <v>107</v>
      </c>
      <c r="JZ268">
        <v>12.231</v>
      </c>
      <c r="KA268">
        <v>8.4819999999999993</v>
      </c>
      <c r="KB268">
        <v>-15.367000000000001</v>
      </c>
      <c r="KC268">
        <v>-10.866</v>
      </c>
      <c r="KE268" s="3">
        <v>42443</v>
      </c>
      <c r="KF268">
        <v>1.143</v>
      </c>
      <c r="KG268">
        <v>8.4719999999999995</v>
      </c>
      <c r="KH268">
        <v>23.042999999999999</v>
      </c>
      <c r="KI268">
        <v>0</v>
      </c>
      <c r="KJ268">
        <v>25.074000000000002</v>
      </c>
      <c r="KK268">
        <v>21.013000000000002</v>
      </c>
      <c r="KL268" t="s">
        <v>107</v>
      </c>
      <c r="KM268" t="s">
        <v>107</v>
      </c>
      <c r="KO268" s="3">
        <v>42443</v>
      </c>
      <c r="KP268">
        <v>1.216</v>
      </c>
      <c r="KQ268">
        <v>13.749000000000001</v>
      </c>
      <c r="KR268">
        <v>23.425000000000001</v>
      </c>
      <c r="KS268">
        <v>0</v>
      </c>
      <c r="KT268">
        <v>25.465</v>
      </c>
      <c r="KU268">
        <v>21.385000000000002</v>
      </c>
      <c r="KV268" t="s">
        <v>107</v>
      </c>
      <c r="KW268" t="s">
        <v>107</v>
      </c>
      <c r="KY268" s="3">
        <v>42788</v>
      </c>
      <c r="KZ268">
        <v>1.534</v>
      </c>
      <c r="LA268">
        <v>13.907999999999999</v>
      </c>
      <c r="LB268">
        <v>29.164000000000001</v>
      </c>
      <c r="LC268" t="s">
        <v>107</v>
      </c>
      <c r="LD268">
        <v>30.527999999999999</v>
      </c>
      <c r="LE268">
        <v>25.707000000000001</v>
      </c>
      <c r="LF268">
        <v>12.718999999999999</v>
      </c>
      <c r="LG268">
        <v>16.555</v>
      </c>
      <c r="LI268" s="3">
        <v>42443</v>
      </c>
      <c r="LJ268">
        <v>-0.30299999999999999</v>
      </c>
      <c r="LK268">
        <v>-22.016999999999999</v>
      </c>
      <c r="LL268">
        <v>3.1</v>
      </c>
      <c r="LM268">
        <v>3.3410000000000002</v>
      </c>
      <c r="LN268">
        <v>5.9030000000000005</v>
      </c>
      <c r="LO268">
        <v>0.29699999999999999</v>
      </c>
      <c r="LP268" t="s">
        <v>107</v>
      </c>
      <c r="LQ268" t="s">
        <v>107</v>
      </c>
      <c r="LS268" s="3">
        <v>42443</v>
      </c>
      <c r="LT268">
        <v>-0.19900000000000001</v>
      </c>
      <c r="LU268">
        <v>-19.773</v>
      </c>
      <c r="LV268">
        <v>5.5019999999999998</v>
      </c>
      <c r="LW268">
        <v>5.8220000000000001</v>
      </c>
      <c r="LX268">
        <v>8.0380000000000003</v>
      </c>
      <c r="LY268">
        <v>2.9660000000000002</v>
      </c>
      <c r="LZ268" t="s">
        <v>107</v>
      </c>
      <c r="MA268" t="s">
        <v>107</v>
      </c>
      <c r="MC268" s="3">
        <v>42443</v>
      </c>
      <c r="MD268">
        <v>-6.7000000000000004E-2</v>
      </c>
      <c r="ME268">
        <v>-19.652000000000001</v>
      </c>
      <c r="MF268">
        <v>4.5919999999999996</v>
      </c>
      <c r="MG268">
        <v>5.6890000000000001</v>
      </c>
      <c r="MH268">
        <v>6.2519999999999998</v>
      </c>
      <c r="MI268">
        <v>2.931</v>
      </c>
      <c r="MJ268" t="s">
        <v>107</v>
      </c>
      <c r="MK268" t="s">
        <v>107</v>
      </c>
      <c r="MM268" s="3">
        <v>42443</v>
      </c>
      <c r="MN268">
        <v>0.27200000000000002</v>
      </c>
      <c r="MO268">
        <v>-15.308</v>
      </c>
      <c r="MP268">
        <v>6.6630000000000003</v>
      </c>
      <c r="MQ268">
        <v>8.1560000000000006</v>
      </c>
      <c r="MR268">
        <v>8.2759999999999998</v>
      </c>
      <c r="MS268">
        <v>5.0490000000000004</v>
      </c>
      <c r="MT268" t="s">
        <v>107</v>
      </c>
      <c r="MU268" t="s">
        <v>107</v>
      </c>
      <c r="MW268" s="3">
        <v>42801</v>
      </c>
      <c r="MX268">
        <v>0.874</v>
      </c>
      <c r="MY268">
        <v>18.347000000000001</v>
      </c>
      <c r="MZ268">
        <v>40.631</v>
      </c>
      <c r="NA268">
        <v>41.143000000000001</v>
      </c>
      <c r="NB268">
        <v>43.337000000000003</v>
      </c>
      <c r="NC268">
        <v>37.936999999999998</v>
      </c>
      <c r="ND268">
        <v>17.86</v>
      </c>
      <c r="NE268">
        <v>19.312999999999999</v>
      </c>
      <c r="NG268" s="3">
        <v>42443</v>
      </c>
      <c r="NH268">
        <v>1.087</v>
      </c>
      <c r="NI268">
        <v>13.670999999999999</v>
      </c>
      <c r="NJ268">
        <v>22.771000000000001</v>
      </c>
      <c r="NK268">
        <v>21.86</v>
      </c>
      <c r="NL268">
        <v>24.425999999999998</v>
      </c>
      <c r="NM268">
        <v>21.114999999999998</v>
      </c>
      <c r="NN268" t="s">
        <v>107</v>
      </c>
      <c r="NO268" t="s">
        <v>107</v>
      </c>
      <c r="NQ268" s="3">
        <v>42443</v>
      </c>
      <c r="NR268">
        <v>1.3980000000000001</v>
      </c>
      <c r="NS268">
        <v>30.33</v>
      </c>
      <c r="NT268">
        <v>40.31</v>
      </c>
      <c r="NU268">
        <v>39.664999999999999</v>
      </c>
      <c r="NV268">
        <v>42.042999999999999</v>
      </c>
      <c r="NW268">
        <v>38.58</v>
      </c>
      <c r="NX268" t="s">
        <v>107</v>
      </c>
      <c r="NY268" t="s">
        <v>107</v>
      </c>
      <c r="OA268" s="3">
        <v>42443</v>
      </c>
      <c r="OB268">
        <v>1.571</v>
      </c>
      <c r="OC268">
        <v>43.384999999999998</v>
      </c>
      <c r="OD268">
        <v>52.448</v>
      </c>
      <c r="OE268">
        <v>53.031999999999996</v>
      </c>
      <c r="OF268">
        <v>54.116</v>
      </c>
      <c r="OG268">
        <v>50.783999999999999</v>
      </c>
      <c r="OH268" t="s">
        <v>107</v>
      </c>
      <c r="OI268" t="s">
        <v>107</v>
      </c>
      <c r="OK268" s="3">
        <v>42443</v>
      </c>
      <c r="OL268">
        <v>-0.36599999999999999</v>
      </c>
      <c r="OM268">
        <v>-27.056999999999999</v>
      </c>
      <c r="ON268">
        <v>-2</v>
      </c>
      <c r="OO268">
        <v>0</v>
      </c>
      <c r="OP268">
        <v>0.8</v>
      </c>
      <c r="OQ268">
        <v>-4.8010000000000002</v>
      </c>
      <c r="OR268" t="s">
        <v>107</v>
      </c>
      <c r="OS268" t="s">
        <v>107</v>
      </c>
      <c r="OU268" s="3">
        <v>42443</v>
      </c>
      <c r="OV268">
        <v>-0.223</v>
      </c>
      <c r="OW268">
        <v>-24.712</v>
      </c>
      <c r="OX268">
        <v>-2.3E-2</v>
      </c>
      <c r="OY268">
        <v>0</v>
      </c>
      <c r="OZ268">
        <v>2.129</v>
      </c>
      <c r="PA268">
        <v>-2.1749999999999998</v>
      </c>
      <c r="PB268" t="s">
        <v>107</v>
      </c>
      <c r="PC268" t="s">
        <v>107</v>
      </c>
      <c r="PE268" s="3">
        <v>42443</v>
      </c>
      <c r="PF268">
        <v>2.5000000000000001E-2</v>
      </c>
      <c r="PG268">
        <v>-19.846</v>
      </c>
      <c r="PH268">
        <v>2.859</v>
      </c>
      <c r="PI268">
        <v>0</v>
      </c>
      <c r="PJ268">
        <v>4.5570000000000004</v>
      </c>
      <c r="PK268">
        <v>1.161</v>
      </c>
      <c r="PL268" t="s">
        <v>107</v>
      </c>
      <c r="PM268" t="s">
        <v>107</v>
      </c>
      <c r="PO268" s="3">
        <v>42443</v>
      </c>
      <c r="PP268">
        <v>0.318</v>
      </c>
      <c r="PQ268">
        <v>-11.146000000000001</v>
      </c>
      <c r="PR268">
        <v>10.343</v>
      </c>
      <c r="PS268">
        <v>0</v>
      </c>
      <c r="PT268">
        <v>11.987</v>
      </c>
      <c r="PU268">
        <v>8.7089999999999996</v>
      </c>
      <c r="PV268" t="s">
        <v>107</v>
      </c>
      <c r="PW268" t="s">
        <v>107</v>
      </c>
      <c r="PY268" s="3">
        <v>42754</v>
      </c>
      <c r="PZ268">
        <v>0.7</v>
      </c>
      <c r="QA268">
        <v>2.4039999999999999</v>
      </c>
      <c r="QB268">
        <v>22.995000000000001</v>
      </c>
      <c r="QC268" t="s">
        <v>107</v>
      </c>
      <c r="QD268">
        <v>24.864000000000001</v>
      </c>
      <c r="QE268">
        <v>21.137</v>
      </c>
      <c r="QF268">
        <v>1.417</v>
      </c>
      <c r="QG268">
        <v>2.8660000000000001</v>
      </c>
      <c r="QI268" s="3">
        <v>42443</v>
      </c>
      <c r="QJ268">
        <v>1.1179999999999999</v>
      </c>
      <c r="QK268">
        <v>15.477</v>
      </c>
      <c r="QL268">
        <v>27.838000000000001</v>
      </c>
      <c r="QM268">
        <v>0</v>
      </c>
      <c r="QN268">
        <v>29.702999999999999</v>
      </c>
      <c r="QO268">
        <v>25.978999999999999</v>
      </c>
      <c r="QP268" t="s">
        <v>107</v>
      </c>
      <c r="QQ268" t="s">
        <v>107</v>
      </c>
      <c r="QS268" s="3">
        <v>42632</v>
      </c>
      <c r="QT268">
        <v>0.96399999999999997</v>
      </c>
      <c r="QU268">
        <v>13.379</v>
      </c>
      <c r="QV268">
        <v>27.666</v>
      </c>
      <c r="QW268" t="s">
        <v>107</v>
      </c>
      <c r="QX268">
        <v>29.742999999999999</v>
      </c>
      <c r="QY268">
        <v>25.59</v>
      </c>
      <c r="QZ268" t="s">
        <v>107</v>
      </c>
      <c r="RA268" t="s">
        <v>107</v>
      </c>
      <c r="RC268" s="3">
        <v>42802</v>
      </c>
      <c r="RD268">
        <v>1.871</v>
      </c>
      <c r="RE268">
        <v>42.151000000000003</v>
      </c>
      <c r="RF268">
        <v>54.975999999999999</v>
      </c>
      <c r="RG268" t="s">
        <v>107</v>
      </c>
      <c r="RH268">
        <v>58.305</v>
      </c>
      <c r="RI268">
        <v>51.643999999999998</v>
      </c>
      <c r="RJ268">
        <v>40.01</v>
      </c>
      <c r="RK268">
        <v>44.606999999999999</v>
      </c>
      <c r="RM268" s="3">
        <v>42443</v>
      </c>
      <c r="RN268">
        <v>-0.23799999999999999</v>
      </c>
      <c r="RO268">
        <v>-12.21</v>
      </c>
      <c r="RP268">
        <v>12.407999999999999</v>
      </c>
      <c r="RQ268" t="s">
        <v>107</v>
      </c>
      <c r="RR268">
        <v>16.262</v>
      </c>
      <c r="RS268">
        <v>8.5150000000000006</v>
      </c>
      <c r="RT268" t="s">
        <v>107</v>
      </c>
      <c r="RU268" t="s">
        <v>107</v>
      </c>
      <c r="RW268" s="3">
        <v>42443</v>
      </c>
      <c r="RX268">
        <v>-0.105</v>
      </c>
      <c r="RY268">
        <v>-4.8570000000000002</v>
      </c>
      <c r="RZ268">
        <v>19.829999999999998</v>
      </c>
      <c r="SA268" t="s">
        <v>107</v>
      </c>
      <c r="SB268">
        <v>23.622</v>
      </c>
      <c r="SC268">
        <v>16.062999999999999</v>
      </c>
      <c r="SD268" t="s">
        <v>107</v>
      </c>
      <c r="SE268" t="s">
        <v>107</v>
      </c>
      <c r="SG268" s="3">
        <v>42443</v>
      </c>
      <c r="SH268">
        <v>0.186</v>
      </c>
      <c r="SI268">
        <v>0.56399999999999995</v>
      </c>
      <c r="SJ268">
        <v>25.64</v>
      </c>
      <c r="SK268" t="s">
        <v>107</v>
      </c>
      <c r="SL268">
        <v>28.34</v>
      </c>
      <c r="SM268">
        <v>22.957000000000001</v>
      </c>
      <c r="SN268" t="s">
        <v>107</v>
      </c>
      <c r="SO268" t="s">
        <v>107</v>
      </c>
      <c r="SQ268" s="3">
        <v>42443</v>
      </c>
      <c r="SR268">
        <v>0.59799999999999998</v>
      </c>
      <c r="SS268">
        <v>20.588000000000001</v>
      </c>
      <c r="ST268">
        <v>41.552999999999997</v>
      </c>
      <c r="SU268" t="s">
        <v>107</v>
      </c>
      <c r="SV268">
        <v>44.115000000000002</v>
      </c>
      <c r="SW268">
        <v>39.003999999999998</v>
      </c>
      <c r="SX268" t="s">
        <v>107</v>
      </c>
      <c r="SY268" t="s">
        <v>107</v>
      </c>
      <c r="TA268" s="3">
        <v>42748</v>
      </c>
      <c r="TB268">
        <v>0.90400000000000003</v>
      </c>
      <c r="TC268">
        <v>29.63</v>
      </c>
      <c r="TD268">
        <v>51.076999999999998</v>
      </c>
      <c r="TE268" t="s">
        <v>107</v>
      </c>
      <c r="TF268">
        <v>54.523000000000003</v>
      </c>
      <c r="TG268">
        <v>47.622999999999998</v>
      </c>
      <c r="TH268">
        <v>26.164999999999999</v>
      </c>
      <c r="TI268">
        <v>33.512</v>
      </c>
      <c r="TK268" s="3">
        <v>42443</v>
      </c>
      <c r="TL268">
        <v>1.268</v>
      </c>
      <c r="TM268">
        <v>35.042000000000002</v>
      </c>
      <c r="TN268">
        <v>52.814</v>
      </c>
      <c r="TO268" t="s">
        <v>107</v>
      </c>
      <c r="TP268">
        <v>55.441000000000003</v>
      </c>
      <c r="TQ268">
        <v>50.195999999999998</v>
      </c>
      <c r="TR268" t="s">
        <v>107</v>
      </c>
      <c r="TS268" t="s">
        <v>107</v>
      </c>
      <c r="TU268" s="3">
        <v>42443</v>
      </c>
      <c r="TV268">
        <v>1.847</v>
      </c>
      <c r="TW268">
        <v>68.998999999999995</v>
      </c>
      <c r="TX268">
        <v>80.207999999999998</v>
      </c>
      <c r="TY268" t="s">
        <v>107</v>
      </c>
      <c r="TZ268">
        <v>82.536000000000001</v>
      </c>
      <c r="UA268">
        <v>77.885000000000005</v>
      </c>
      <c r="UB268" t="s">
        <v>107</v>
      </c>
      <c r="UC268" t="s">
        <v>107</v>
      </c>
      <c r="UE268" s="3">
        <v>42443</v>
      </c>
      <c r="UF268">
        <v>0.15</v>
      </c>
      <c r="UG268">
        <v>23.966000000000001</v>
      </c>
      <c r="UH268">
        <v>48.963999999999999</v>
      </c>
      <c r="UI268">
        <v>49.146000000000001</v>
      </c>
      <c r="UJ268">
        <v>52.012999999999998</v>
      </c>
      <c r="UK268">
        <v>45.945999999999998</v>
      </c>
      <c r="UL268" t="s">
        <v>107</v>
      </c>
      <c r="UM268" t="s">
        <v>107</v>
      </c>
      <c r="UO268" s="3">
        <v>42444</v>
      </c>
      <c r="UP268">
        <v>0.36699999999999999</v>
      </c>
      <c r="UQ268">
        <v>36.987000000000002</v>
      </c>
      <c r="UR268">
        <v>62.265999999999998</v>
      </c>
      <c r="US268">
        <v>62.84</v>
      </c>
      <c r="UT268">
        <v>64.326999999999998</v>
      </c>
      <c r="UU268">
        <v>60.206000000000003</v>
      </c>
      <c r="UV268" t="s">
        <v>107</v>
      </c>
      <c r="UW268" t="s">
        <v>107</v>
      </c>
      <c r="UY268" s="3">
        <v>42443</v>
      </c>
      <c r="UZ268">
        <v>0.68</v>
      </c>
      <c r="VA268">
        <v>53.298000000000002</v>
      </c>
      <c r="VB268">
        <v>76.313000000000002</v>
      </c>
      <c r="VC268">
        <v>77.596999999999994</v>
      </c>
      <c r="VD268">
        <v>78.183999999999997</v>
      </c>
      <c r="VE268">
        <v>74.442999999999998</v>
      </c>
      <c r="VF268" t="s">
        <v>107</v>
      </c>
      <c r="VG268" t="s">
        <v>107</v>
      </c>
      <c r="VI268" s="3">
        <v>42443</v>
      </c>
      <c r="VJ268">
        <v>1.2829999999999999</v>
      </c>
      <c r="VK268">
        <v>88.153000000000006</v>
      </c>
      <c r="VL268">
        <v>108.60599999999999</v>
      </c>
      <c r="VM268">
        <v>110.25700000000001</v>
      </c>
      <c r="VN268">
        <v>110.458</v>
      </c>
      <c r="VO268">
        <v>106.754</v>
      </c>
      <c r="VP268" t="s">
        <v>107</v>
      </c>
      <c r="VQ268" t="s">
        <v>107</v>
      </c>
      <c r="VS268" s="3">
        <v>42753</v>
      </c>
      <c r="VT268">
        <v>1.375</v>
      </c>
      <c r="VU268">
        <v>76.195999999999998</v>
      </c>
      <c r="VV268">
        <v>93.67</v>
      </c>
      <c r="VW268">
        <v>94.980999999999995</v>
      </c>
      <c r="VX268">
        <v>96.081000000000003</v>
      </c>
      <c r="VY268">
        <v>91.260999999999996</v>
      </c>
      <c r="VZ268">
        <v>74.034000000000006</v>
      </c>
      <c r="WA268">
        <v>78.956000000000003</v>
      </c>
      <c r="WC268" s="3">
        <v>42443</v>
      </c>
      <c r="WD268">
        <v>2.1120000000000001</v>
      </c>
      <c r="WE268">
        <v>117.931</v>
      </c>
      <c r="WF268">
        <v>126.068</v>
      </c>
      <c r="WG268">
        <v>125.28700000000001</v>
      </c>
      <c r="WH268">
        <v>127.944</v>
      </c>
      <c r="WI268">
        <v>124.199</v>
      </c>
      <c r="WJ268" t="s">
        <v>107</v>
      </c>
      <c r="WK268" t="s">
        <v>107</v>
      </c>
      <c r="WM268" s="3">
        <v>42443</v>
      </c>
      <c r="WN268">
        <v>2.4510000000000001</v>
      </c>
      <c r="WO268">
        <v>138.93700000000001</v>
      </c>
      <c r="WP268">
        <v>146.97499999999999</v>
      </c>
      <c r="WQ268">
        <v>147.34100000000001</v>
      </c>
      <c r="WR268">
        <v>148.923</v>
      </c>
      <c r="WS268">
        <v>145.02699999999999</v>
      </c>
      <c r="WT268" t="s">
        <v>107</v>
      </c>
      <c r="WU268" t="s">
        <v>107</v>
      </c>
      <c r="WW268" s="3">
        <v>42809</v>
      </c>
      <c r="WX268">
        <v>3.0750000000000002</v>
      </c>
      <c r="WY268">
        <v>167.97</v>
      </c>
      <c r="WZ268">
        <v>176.767</v>
      </c>
      <c r="XA268">
        <v>175.05600000000001</v>
      </c>
      <c r="XB268">
        <v>180.62299999999999</v>
      </c>
      <c r="XC268">
        <v>172.916</v>
      </c>
      <c r="XD268">
        <v>165.84899999999999</v>
      </c>
      <c r="XE268">
        <v>172.328</v>
      </c>
      <c r="XG268" s="3">
        <v>42443</v>
      </c>
      <c r="XH268">
        <v>6.5000000000000002E-2</v>
      </c>
      <c r="XI268">
        <v>15.343999999999999</v>
      </c>
      <c r="XJ268">
        <v>40.356000000000002</v>
      </c>
      <c r="XK268">
        <v>40.526000000000003</v>
      </c>
      <c r="XL268">
        <v>43.316000000000003</v>
      </c>
      <c r="XM268">
        <v>37.396999999999998</v>
      </c>
      <c r="XN268" t="s">
        <v>107</v>
      </c>
      <c r="XO268" t="s">
        <v>107</v>
      </c>
      <c r="XQ268" s="3">
        <v>42494</v>
      </c>
      <c r="XR268">
        <v>0.26500000000000001</v>
      </c>
      <c r="XS268">
        <v>31.614999999999998</v>
      </c>
      <c r="XT268">
        <v>58.418999999999997</v>
      </c>
      <c r="XU268">
        <v>58.79</v>
      </c>
      <c r="XV268">
        <v>60.249000000000002</v>
      </c>
      <c r="XW268">
        <v>56.616</v>
      </c>
      <c r="XX268" t="s">
        <v>107</v>
      </c>
      <c r="XY268" t="s">
        <v>107</v>
      </c>
      <c r="YA268" s="3">
        <v>42443</v>
      </c>
      <c r="YB268">
        <v>0.61399999999999999</v>
      </c>
      <c r="YC268">
        <v>45.503</v>
      </c>
      <c r="YD268">
        <v>68.813999999999993</v>
      </c>
      <c r="YE268">
        <v>70.106999999999999</v>
      </c>
      <c r="YF268">
        <v>70.540000000000006</v>
      </c>
      <c r="YG268">
        <v>67.087999999999994</v>
      </c>
      <c r="YH268" t="s">
        <v>107</v>
      </c>
      <c r="YI268" t="s">
        <v>107</v>
      </c>
      <c r="YK268" s="3">
        <v>42443</v>
      </c>
      <c r="YL268">
        <v>1.044</v>
      </c>
      <c r="YM268">
        <v>66.557000000000002</v>
      </c>
      <c r="YN268">
        <v>86.81</v>
      </c>
      <c r="YO268">
        <v>88.617999999999995</v>
      </c>
      <c r="YP268">
        <v>88.483000000000004</v>
      </c>
      <c r="YQ268">
        <v>85.137</v>
      </c>
      <c r="YR268" t="s">
        <v>107</v>
      </c>
      <c r="YS268" t="s">
        <v>107</v>
      </c>
      <c r="YU268" s="3">
        <v>42443</v>
      </c>
      <c r="YV268">
        <v>1.32</v>
      </c>
      <c r="YW268">
        <v>73.741</v>
      </c>
      <c r="YX268">
        <v>90.867000000000004</v>
      </c>
      <c r="YY268">
        <v>92.108999999999995</v>
      </c>
      <c r="YZ268">
        <v>92.554000000000002</v>
      </c>
      <c r="ZA268">
        <v>89.180999999999997</v>
      </c>
      <c r="ZB268" t="s">
        <v>107</v>
      </c>
      <c r="ZC268" t="s">
        <v>107</v>
      </c>
      <c r="ZE268" s="3">
        <v>42453</v>
      </c>
      <c r="ZF268">
        <v>1.8029999999999999</v>
      </c>
      <c r="ZG268">
        <v>89.197000000000003</v>
      </c>
      <c r="ZH268">
        <v>109.045</v>
      </c>
      <c r="ZI268">
        <v>107.158</v>
      </c>
      <c r="ZJ268">
        <v>112.026</v>
      </c>
      <c r="ZK268">
        <v>106.065</v>
      </c>
      <c r="ZL268" t="s">
        <v>107</v>
      </c>
      <c r="ZM268" t="s">
        <v>107</v>
      </c>
      <c r="ZO268" s="3">
        <v>42443</v>
      </c>
      <c r="ZP268">
        <v>2.2480000000000002</v>
      </c>
      <c r="ZQ268">
        <v>117.178</v>
      </c>
      <c r="ZR268">
        <v>126.712</v>
      </c>
      <c r="ZS268">
        <v>127.065</v>
      </c>
      <c r="ZT268">
        <v>128.565</v>
      </c>
      <c r="ZU268">
        <v>124.864</v>
      </c>
      <c r="ZV268" t="s">
        <v>107</v>
      </c>
      <c r="ZW268" t="s">
        <v>107</v>
      </c>
      <c r="ZY268" s="3">
        <v>42443</v>
      </c>
      <c r="ZZ268">
        <v>2.504</v>
      </c>
      <c r="AAA268">
        <v>136.49299999999999</v>
      </c>
      <c r="AAB268">
        <v>145.083</v>
      </c>
      <c r="AAC268">
        <v>146.15299999999999</v>
      </c>
      <c r="AAD268">
        <v>146.834</v>
      </c>
      <c r="AAE268">
        <v>143.33699999999999</v>
      </c>
      <c r="AAF268" t="s">
        <v>107</v>
      </c>
      <c r="AAG268" t="s">
        <v>107</v>
      </c>
      <c r="AAI268" s="3">
        <v>42443</v>
      </c>
      <c r="AAJ268">
        <v>1.1339999999999999</v>
      </c>
      <c r="AAK268">
        <v>121.56100000000001</v>
      </c>
      <c r="AAL268">
        <v>146.38900000000001</v>
      </c>
      <c r="AAM268">
        <v>0</v>
      </c>
      <c r="AAN268">
        <v>150.501</v>
      </c>
      <c r="AAO268">
        <v>142.27799999999999</v>
      </c>
      <c r="AAP268" t="s">
        <v>107</v>
      </c>
      <c r="AAQ268" t="s">
        <v>107</v>
      </c>
      <c r="AAS268" s="3">
        <v>42443</v>
      </c>
      <c r="AAT268">
        <v>1.5169999999999999</v>
      </c>
      <c r="AAU268">
        <v>152.10499999999999</v>
      </c>
      <c r="AAV268">
        <v>176.61099999999999</v>
      </c>
      <c r="AAW268">
        <v>0</v>
      </c>
      <c r="AAX268">
        <v>180.953</v>
      </c>
      <c r="AAY268">
        <v>172.29499999999999</v>
      </c>
      <c r="AAZ268" t="s">
        <v>107</v>
      </c>
      <c r="ABA268" t="s">
        <v>107</v>
      </c>
      <c r="ABC268" s="3">
        <v>42621</v>
      </c>
      <c r="ABD268">
        <v>2.3570000000000002</v>
      </c>
      <c r="ABE268">
        <v>243.12100000000001</v>
      </c>
      <c r="ABF268">
        <v>268.45499999999998</v>
      </c>
      <c r="ABG268" t="s">
        <v>107</v>
      </c>
      <c r="ABH268">
        <v>271.387</v>
      </c>
      <c r="ABI268">
        <v>265.524</v>
      </c>
      <c r="ABJ268" t="s">
        <v>107</v>
      </c>
      <c r="ABK268" t="s">
        <v>107</v>
      </c>
      <c r="ABM268" s="3">
        <v>42443</v>
      </c>
      <c r="ABN268">
        <v>2.6320000000000001</v>
      </c>
      <c r="ABO268">
        <v>227.11600000000001</v>
      </c>
      <c r="ABP268">
        <v>246.119</v>
      </c>
      <c r="ABQ268">
        <v>0</v>
      </c>
      <c r="ABR268">
        <v>249.79300000000001</v>
      </c>
      <c r="ABS268">
        <v>242.46100000000001</v>
      </c>
      <c r="ABT268" t="s">
        <v>107</v>
      </c>
      <c r="ABU268" t="s">
        <v>107</v>
      </c>
      <c r="ABW268" s="3">
        <v>42755</v>
      </c>
      <c r="ABX268">
        <v>3.8460000000000001</v>
      </c>
      <c r="ABY268">
        <v>316.149</v>
      </c>
      <c r="ABZ268">
        <v>332.72</v>
      </c>
      <c r="ACA268" t="s">
        <v>107</v>
      </c>
      <c r="ACB268">
        <v>337.35300000000001</v>
      </c>
      <c r="ACC268">
        <v>328.108</v>
      </c>
      <c r="ACD268">
        <v>312.13600000000002</v>
      </c>
      <c r="ACE268">
        <v>320.34500000000003</v>
      </c>
      <c r="ACG268" s="3">
        <v>42443</v>
      </c>
      <c r="ACH268">
        <v>3.3290000000000002</v>
      </c>
      <c r="ACI268">
        <v>246.928</v>
      </c>
      <c r="ACJ268">
        <v>260.822</v>
      </c>
      <c r="ACK268">
        <v>0</v>
      </c>
      <c r="ACL268">
        <v>264.47899999999998</v>
      </c>
      <c r="ACM268">
        <v>257.17099999999999</v>
      </c>
      <c r="ACN268" t="s">
        <v>107</v>
      </c>
      <c r="ACO268" t="s">
        <v>107</v>
      </c>
      <c r="ACQ268" s="3">
        <v>42443</v>
      </c>
      <c r="ACR268">
        <v>3.6440000000000001</v>
      </c>
      <c r="ACS268">
        <v>259.49900000000002</v>
      </c>
      <c r="ACT268">
        <v>266.15600000000001</v>
      </c>
      <c r="ACU268">
        <v>0</v>
      </c>
      <c r="ACV268">
        <v>269.80399999999997</v>
      </c>
      <c r="ACW268">
        <v>262.517</v>
      </c>
      <c r="ACX268" t="s">
        <v>107</v>
      </c>
      <c r="ACY268" t="s">
        <v>107</v>
      </c>
      <c r="ADA268" s="3">
        <v>42443</v>
      </c>
      <c r="ADB268">
        <v>3.8449999999999998</v>
      </c>
      <c r="ADC268">
        <v>275.75099999999998</v>
      </c>
      <c r="ADD268">
        <v>280.08300000000003</v>
      </c>
      <c r="ADE268">
        <v>0</v>
      </c>
      <c r="ADF268">
        <v>283.61</v>
      </c>
      <c r="ADG268">
        <v>276.565</v>
      </c>
      <c r="ADH268" t="s">
        <v>107</v>
      </c>
      <c r="ADI268" t="s">
        <v>107</v>
      </c>
      <c r="ADK268" s="3">
        <v>42444</v>
      </c>
      <c r="ADL268">
        <v>0.70799999999999996</v>
      </c>
      <c r="ADM268">
        <v>-25.04</v>
      </c>
      <c r="ADN268">
        <v>13.119300000000001</v>
      </c>
      <c r="ADO268">
        <v>13.019</v>
      </c>
      <c r="ADP268">
        <v>15.110200000000001</v>
      </c>
      <c r="ADQ268">
        <v>11.128399999999999</v>
      </c>
      <c r="ADR268" t="s">
        <v>107</v>
      </c>
      <c r="ADS268" t="s">
        <v>107</v>
      </c>
      <c r="ADU268" s="3">
        <v>42444</v>
      </c>
      <c r="ADV268">
        <v>0.85899999999999999</v>
      </c>
      <c r="ADW268">
        <v>-18.553000000000001</v>
      </c>
      <c r="ADX268">
        <v>20.5748</v>
      </c>
      <c r="ADY268">
        <v>20.158999999999999</v>
      </c>
      <c r="ADZ268">
        <v>22.718299999999999</v>
      </c>
      <c r="AEA268">
        <v>18.453900000000001</v>
      </c>
      <c r="AEB268" t="s">
        <v>107</v>
      </c>
      <c r="AEC268" t="s">
        <v>107</v>
      </c>
      <c r="AEO268" s="3">
        <v>42444</v>
      </c>
      <c r="AEP268">
        <v>1.446</v>
      </c>
      <c r="AEQ268">
        <v>4.0759999999999996</v>
      </c>
      <c r="AER268">
        <v>39.989800000000002</v>
      </c>
      <c r="AES268">
        <v>39.792000000000002</v>
      </c>
      <c r="AET268">
        <v>41.939399999999999</v>
      </c>
      <c r="AEU268">
        <v>38.040399999999998</v>
      </c>
      <c r="AEV268" t="s">
        <v>107</v>
      </c>
      <c r="AEW268" t="s">
        <v>107</v>
      </c>
      <c r="AEY268" s="3">
        <v>42444</v>
      </c>
      <c r="AEZ268">
        <v>1.696</v>
      </c>
      <c r="AFA268">
        <v>12.051</v>
      </c>
      <c r="AFB268">
        <v>45.006599999999999</v>
      </c>
      <c r="AFC268">
        <v>42.999000000000002</v>
      </c>
      <c r="AFD268">
        <v>47.009700000000002</v>
      </c>
      <c r="AFE268">
        <v>43.003399999999999</v>
      </c>
      <c r="AFF268" t="s">
        <v>107</v>
      </c>
      <c r="AFG268" t="s">
        <v>107</v>
      </c>
      <c r="AFI268" s="3">
        <v>42444</v>
      </c>
      <c r="AFJ268">
        <v>2.032</v>
      </c>
      <c r="AFK268">
        <v>34.420999999999999</v>
      </c>
      <c r="AFL268">
        <v>61.648699999999998</v>
      </c>
      <c r="AFM268">
        <v>60.433999999999997</v>
      </c>
      <c r="AFN268">
        <v>64.501800000000003</v>
      </c>
      <c r="AFO268">
        <v>58.7956</v>
      </c>
      <c r="AFP268" t="s">
        <v>107</v>
      </c>
      <c r="AFQ268" t="s">
        <v>107</v>
      </c>
      <c r="AFS268" s="3">
        <v>42444</v>
      </c>
      <c r="AFT268">
        <v>2.198</v>
      </c>
      <c r="AFU268">
        <v>48.012</v>
      </c>
      <c r="AFV268">
        <v>73.090900000000005</v>
      </c>
      <c r="AFW268">
        <v>72.826999999999998</v>
      </c>
      <c r="AFX268">
        <v>76.348299999999995</v>
      </c>
      <c r="AFY268">
        <v>69.833500000000001</v>
      </c>
      <c r="AFZ268" t="s">
        <v>107</v>
      </c>
      <c r="AGA268" t="s">
        <v>107</v>
      </c>
      <c r="AGM268" s="3">
        <v>42443</v>
      </c>
      <c r="AGN268">
        <v>0.95799999999999996</v>
      </c>
      <c r="AGO268" t="s">
        <v>107</v>
      </c>
      <c r="AGP268" t="s">
        <v>107</v>
      </c>
      <c r="AGQ268" t="s">
        <v>107</v>
      </c>
      <c r="AGR268" t="s">
        <v>107</v>
      </c>
      <c r="AGS268" t="s">
        <v>107</v>
      </c>
      <c r="AGT268" t="s">
        <v>107</v>
      </c>
      <c r="AGU268" t="s">
        <v>107</v>
      </c>
      <c r="AIK268" s="3">
        <v>42443</v>
      </c>
      <c r="AIL268">
        <v>2.1619999999999999</v>
      </c>
      <c r="AIM268" t="s">
        <v>107</v>
      </c>
      <c r="AIN268" t="s">
        <v>107</v>
      </c>
      <c r="AIO268">
        <v>50.451999999999998</v>
      </c>
      <c r="AIP268" t="s">
        <v>107</v>
      </c>
      <c r="AIQ268" t="s">
        <v>107</v>
      </c>
      <c r="AIR268" t="s">
        <v>107</v>
      </c>
      <c r="AIS268" t="s">
        <v>107</v>
      </c>
      <c r="AIU268" s="3">
        <v>42443</v>
      </c>
      <c r="AIV268">
        <v>2.3529999999999998</v>
      </c>
      <c r="AIW268" t="s">
        <v>107</v>
      </c>
      <c r="AIX268" t="s">
        <v>107</v>
      </c>
      <c r="AIY268">
        <v>56.518999999999998</v>
      </c>
      <c r="AIZ268" t="s">
        <v>107</v>
      </c>
      <c r="AJA268" t="s">
        <v>107</v>
      </c>
      <c r="AJB268" t="s">
        <v>107</v>
      </c>
      <c r="AJC268" t="s">
        <v>107</v>
      </c>
    </row>
    <row r="269" spans="1:939" x14ac:dyDescent="0.25">
      <c r="A269" s="3">
        <v>42444</v>
      </c>
      <c r="B269">
        <v>-0.42899999999999999</v>
      </c>
      <c r="C269">
        <v>-35.290999999999997</v>
      </c>
      <c r="D269">
        <v>-7.8810000000000002</v>
      </c>
      <c r="E269">
        <v>-8.7110000000000003</v>
      </c>
      <c r="F269">
        <v>-5.1100000000000003</v>
      </c>
      <c r="G269">
        <v>-10.651999999999999</v>
      </c>
      <c r="H269" t="s">
        <v>107</v>
      </c>
      <c r="I269" t="s">
        <v>107</v>
      </c>
      <c r="K269" s="3">
        <v>42444</v>
      </c>
      <c r="L269">
        <v>-0.374</v>
      </c>
      <c r="M269">
        <v>-34.609000000000002</v>
      </c>
      <c r="N269">
        <v>-9.0779999999999994</v>
      </c>
      <c r="O269">
        <v>-8.7040000000000006</v>
      </c>
      <c r="P269">
        <v>-7.266</v>
      </c>
      <c r="Q269">
        <v>-10.888999999999999</v>
      </c>
      <c r="R269" t="s">
        <v>107</v>
      </c>
      <c r="S269" t="s">
        <v>107</v>
      </c>
      <c r="U269" s="3">
        <v>42444</v>
      </c>
      <c r="V269">
        <v>-0.188</v>
      </c>
      <c r="W269">
        <v>-36.656999999999996</v>
      </c>
      <c r="X269">
        <v>-10.214</v>
      </c>
      <c r="Y269">
        <v>-10.032999999999999</v>
      </c>
      <c r="Z269">
        <v>-8.5860000000000003</v>
      </c>
      <c r="AA269">
        <v>-11.824999999999999</v>
      </c>
      <c r="AB269" t="s">
        <v>107</v>
      </c>
      <c r="AC269" t="s">
        <v>107</v>
      </c>
      <c r="AE269" s="3">
        <v>42444</v>
      </c>
      <c r="AF269">
        <v>0.03</v>
      </c>
      <c r="AG269">
        <v>-39.579000000000001</v>
      </c>
      <c r="AH269">
        <v>-14.675000000000001</v>
      </c>
      <c r="AI269">
        <v>-14.286</v>
      </c>
      <c r="AJ269">
        <v>-13.081</v>
      </c>
      <c r="AK269">
        <v>-16.257999999999999</v>
      </c>
      <c r="AL269" t="s">
        <v>107</v>
      </c>
      <c r="AM269" t="s">
        <v>107</v>
      </c>
      <c r="AO269" s="3">
        <v>42753</v>
      </c>
      <c r="AP269">
        <v>0.187</v>
      </c>
      <c r="AQ269">
        <v>-44.037999999999997</v>
      </c>
      <c r="AR269">
        <v>-22.806999999999999</v>
      </c>
      <c r="AS269">
        <v>-21.364000000000001</v>
      </c>
      <c r="AT269">
        <v>-21.131</v>
      </c>
      <c r="AU269">
        <v>-24.471</v>
      </c>
      <c r="AV269">
        <v>-44.207999999999998</v>
      </c>
      <c r="AW269">
        <v>-40.704000000000001</v>
      </c>
      <c r="AY269" s="3">
        <v>42444</v>
      </c>
      <c r="AZ269">
        <v>0.78600000000000003</v>
      </c>
      <c r="BA269">
        <v>-26.481000000000002</v>
      </c>
      <c r="BB269">
        <v>-13.736000000000001</v>
      </c>
      <c r="BC269">
        <v>-15.484999999999999</v>
      </c>
      <c r="BD269">
        <v>-12</v>
      </c>
      <c r="BE269">
        <v>-15.472</v>
      </c>
      <c r="BF269" t="s">
        <v>107</v>
      </c>
      <c r="BG269" t="s">
        <v>107</v>
      </c>
      <c r="BI269" s="3">
        <v>42444</v>
      </c>
      <c r="BJ269">
        <v>0.90500000000000003</v>
      </c>
      <c r="BK269">
        <v>-20.059000000000001</v>
      </c>
      <c r="BL269">
        <v>-8.1519999999999992</v>
      </c>
      <c r="BM269">
        <v>-9.0850000000000009</v>
      </c>
      <c r="BN269">
        <v>-6.476</v>
      </c>
      <c r="BO269">
        <v>-9.827</v>
      </c>
      <c r="BP269" t="s">
        <v>107</v>
      </c>
      <c r="BQ269" t="s">
        <v>107</v>
      </c>
      <c r="BS269" s="3">
        <v>42444</v>
      </c>
      <c r="BT269">
        <v>1.0609999999999999</v>
      </c>
      <c r="BU269">
        <v>-13.004</v>
      </c>
      <c r="BV269">
        <v>0.20699999999999999</v>
      </c>
      <c r="BW269">
        <v>5.0000000000000001E-3</v>
      </c>
      <c r="BX269">
        <v>1.8420000000000001</v>
      </c>
      <c r="BY269">
        <v>-1.4239999999999999</v>
      </c>
      <c r="BZ269" t="s">
        <v>107</v>
      </c>
      <c r="CA269" t="s">
        <v>107</v>
      </c>
      <c r="CC269" s="3">
        <v>42444</v>
      </c>
      <c r="CD269">
        <v>-0.32800000000000001</v>
      </c>
      <c r="CE269">
        <v>-26.349</v>
      </c>
      <c r="CF269">
        <v>-0.627</v>
      </c>
      <c r="CG269">
        <v>0</v>
      </c>
      <c r="CH269">
        <v>1.893</v>
      </c>
      <c r="CI269">
        <v>-3.1189999999999998</v>
      </c>
      <c r="CJ269" t="s">
        <v>107</v>
      </c>
      <c r="CK269" t="s">
        <v>107</v>
      </c>
      <c r="CM269" s="3">
        <v>42444</v>
      </c>
      <c r="CN269">
        <v>-0.26500000000000001</v>
      </c>
      <c r="CO269">
        <v>-28.262</v>
      </c>
      <c r="CP269">
        <v>-2.8109999999999999</v>
      </c>
      <c r="CQ269">
        <v>0</v>
      </c>
      <c r="CR269">
        <v>-1.1020000000000001</v>
      </c>
      <c r="CS269">
        <v>-4.5190000000000001</v>
      </c>
      <c r="CT269" t="s">
        <v>107</v>
      </c>
      <c r="CU269" t="s">
        <v>107</v>
      </c>
      <c r="CW269" s="3">
        <v>42444</v>
      </c>
      <c r="CX269">
        <v>-3.3000000000000002E-2</v>
      </c>
      <c r="CY269">
        <v>-26.108000000000001</v>
      </c>
      <c r="CZ269">
        <v>-0.95799999999999996</v>
      </c>
      <c r="DA269">
        <v>0</v>
      </c>
      <c r="DB269">
        <v>0.76</v>
      </c>
      <c r="DC269">
        <v>-2.677</v>
      </c>
      <c r="DD269" t="s">
        <v>107</v>
      </c>
      <c r="DE269" t="s">
        <v>107</v>
      </c>
      <c r="DG269" s="3">
        <v>42444</v>
      </c>
      <c r="DH269">
        <v>0.24399999999999999</v>
      </c>
      <c r="DI269">
        <v>-21.978000000000002</v>
      </c>
      <c r="DJ269">
        <v>1.657</v>
      </c>
      <c r="DK269">
        <v>0</v>
      </c>
      <c r="DL269">
        <v>3.2690000000000001</v>
      </c>
      <c r="DM269">
        <v>4.4999999999999998E-2</v>
      </c>
      <c r="DN269" t="s">
        <v>107</v>
      </c>
      <c r="DO269" t="s">
        <v>107</v>
      </c>
      <c r="DQ269" s="3">
        <v>42822</v>
      </c>
      <c r="DR269">
        <v>0.47</v>
      </c>
      <c r="DS269">
        <v>-26.238</v>
      </c>
      <c r="DT269">
        <v>-6.1550000000000002</v>
      </c>
      <c r="DU269" t="s">
        <v>107</v>
      </c>
      <c r="DV269">
        <v>-4.2149999999999999</v>
      </c>
      <c r="DW269">
        <v>-8.0950000000000006</v>
      </c>
      <c r="DX269">
        <v>-28.484000000000002</v>
      </c>
      <c r="DY269">
        <v>-24.875</v>
      </c>
      <c r="EA269" s="3">
        <v>42444</v>
      </c>
      <c r="EB269">
        <v>0.89200000000000002</v>
      </c>
      <c r="EC269">
        <v>-15.28</v>
      </c>
      <c r="ED269">
        <v>1.736</v>
      </c>
      <c r="EE269">
        <v>0</v>
      </c>
      <c r="EF269">
        <v>3.45</v>
      </c>
      <c r="EG269">
        <v>2.7E-2</v>
      </c>
      <c r="EH269" t="s">
        <v>107</v>
      </c>
      <c r="EI269" t="s">
        <v>107</v>
      </c>
      <c r="EK269" s="3">
        <v>42444</v>
      </c>
      <c r="EL269">
        <v>0.98799999999999999</v>
      </c>
      <c r="EM269">
        <v>-11.696999999999999</v>
      </c>
      <c r="EN269">
        <v>0.151</v>
      </c>
      <c r="EO269">
        <v>0</v>
      </c>
      <c r="EP269">
        <v>1.8420000000000001</v>
      </c>
      <c r="EQ269">
        <v>-1.5350000000000001</v>
      </c>
      <c r="ER269" t="s">
        <v>107</v>
      </c>
      <c r="ES269" t="s">
        <v>107</v>
      </c>
      <c r="EU269" s="3">
        <v>42444</v>
      </c>
      <c r="EV269">
        <v>1.1819999999999999</v>
      </c>
      <c r="EW269">
        <v>0.74399999999999999</v>
      </c>
      <c r="EX269">
        <v>12.315</v>
      </c>
      <c r="EY269">
        <v>0</v>
      </c>
      <c r="EZ269">
        <v>13.97</v>
      </c>
      <c r="FA269">
        <v>10.66</v>
      </c>
      <c r="FB269" t="s">
        <v>107</v>
      </c>
      <c r="FC269" t="s">
        <v>107</v>
      </c>
      <c r="FE269" s="3">
        <v>42444</v>
      </c>
      <c r="FF269">
        <v>-0.30199999999999999</v>
      </c>
      <c r="FG269">
        <v>-23.431999999999999</v>
      </c>
      <c r="FH269">
        <v>2.2610000000000001</v>
      </c>
      <c r="FI269">
        <v>0</v>
      </c>
      <c r="FJ269">
        <v>4.867</v>
      </c>
      <c r="FK269">
        <v>-0.34499999999999997</v>
      </c>
      <c r="FL269" t="s">
        <v>107</v>
      </c>
      <c r="FM269" t="s">
        <v>107</v>
      </c>
      <c r="FO269" s="3">
        <v>42444</v>
      </c>
      <c r="FP269">
        <v>-0.22700000000000001</v>
      </c>
      <c r="FQ269">
        <v>-22.097999999999999</v>
      </c>
      <c r="FR269">
        <v>3.302</v>
      </c>
      <c r="FS269">
        <v>0</v>
      </c>
      <c r="FT269">
        <v>5.2039999999999997</v>
      </c>
      <c r="FU269">
        <v>1.423</v>
      </c>
      <c r="FV269" t="s">
        <v>107</v>
      </c>
      <c r="FW269" t="s">
        <v>107</v>
      </c>
      <c r="FY269" s="3">
        <v>42444</v>
      </c>
      <c r="FZ269">
        <v>0.04</v>
      </c>
      <c r="GA269">
        <v>-21.189</v>
      </c>
      <c r="GB269">
        <v>4.2610000000000001</v>
      </c>
      <c r="GC269">
        <v>0</v>
      </c>
      <c r="GD269">
        <v>6.0949999999999998</v>
      </c>
      <c r="GE269">
        <v>2.4409999999999998</v>
      </c>
      <c r="GF269" t="s">
        <v>107</v>
      </c>
      <c r="GG269" t="s">
        <v>107</v>
      </c>
      <c r="GI269" s="3">
        <v>42444</v>
      </c>
      <c r="GJ269">
        <v>0.313</v>
      </c>
      <c r="GK269">
        <v>-12.249000000000001</v>
      </c>
      <c r="GL269">
        <v>11.621</v>
      </c>
      <c r="GM269">
        <v>0</v>
      </c>
      <c r="GN269">
        <v>13.412000000000001</v>
      </c>
      <c r="GO269">
        <v>9.8290000000000006</v>
      </c>
      <c r="GP269" t="s">
        <v>107</v>
      </c>
      <c r="GQ269" t="s">
        <v>107</v>
      </c>
      <c r="GS269" s="3">
        <v>42803</v>
      </c>
      <c r="GT269">
        <v>0.54800000000000004</v>
      </c>
      <c r="GU269">
        <v>-22.123000000000001</v>
      </c>
      <c r="GV269">
        <v>-0.42799999999999999</v>
      </c>
      <c r="GW269" t="s">
        <v>107</v>
      </c>
      <c r="GX269">
        <v>1.611</v>
      </c>
      <c r="GY269">
        <v>-2.4660000000000002</v>
      </c>
      <c r="GZ269">
        <v>-23.782</v>
      </c>
      <c r="HA269">
        <v>-21.38</v>
      </c>
      <c r="HC269" s="3">
        <v>42444</v>
      </c>
      <c r="HD269">
        <v>1.044</v>
      </c>
      <c r="HE269">
        <v>0.37</v>
      </c>
      <c r="HF269">
        <v>22.747</v>
      </c>
      <c r="HG269">
        <v>0</v>
      </c>
      <c r="HH269">
        <v>24.49</v>
      </c>
      <c r="HI269">
        <v>21.010999999999999</v>
      </c>
      <c r="HJ269" t="s">
        <v>107</v>
      </c>
      <c r="HK269" t="s">
        <v>107</v>
      </c>
      <c r="HW269" s="3">
        <v>42444</v>
      </c>
      <c r="HX269">
        <v>1.268</v>
      </c>
      <c r="HY269">
        <v>9.9819999999999993</v>
      </c>
      <c r="HZ269">
        <v>23.814</v>
      </c>
      <c r="IA269">
        <v>0</v>
      </c>
      <c r="IB269">
        <v>25.524000000000001</v>
      </c>
      <c r="IC269">
        <v>22.108000000000001</v>
      </c>
      <c r="ID269" t="s">
        <v>107</v>
      </c>
      <c r="IE269" t="s">
        <v>107</v>
      </c>
      <c r="IG269" s="3">
        <v>42444</v>
      </c>
      <c r="IH269">
        <v>-0.32800000000000001</v>
      </c>
      <c r="II269">
        <v>-23.771999999999998</v>
      </c>
      <c r="IJ269">
        <v>2.121</v>
      </c>
      <c r="IK269">
        <v>0</v>
      </c>
      <c r="IL269">
        <v>5.0759999999999996</v>
      </c>
      <c r="IM269">
        <v>-0.83399999999999996</v>
      </c>
      <c r="IN269" t="s">
        <v>107</v>
      </c>
      <c r="IO269" t="s">
        <v>107</v>
      </c>
      <c r="IQ269" s="3">
        <v>42444</v>
      </c>
      <c r="IR269">
        <v>-0.22700000000000001</v>
      </c>
      <c r="IS269">
        <v>-24.398</v>
      </c>
      <c r="IT269">
        <v>0.97899999999999998</v>
      </c>
      <c r="IU269">
        <v>0</v>
      </c>
      <c r="IV269">
        <v>2.7890000000000001</v>
      </c>
      <c r="IW269">
        <v>-0.83099999999999996</v>
      </c>
      <c r="IX269" t="s">
        <v>107</v>
      </c>
      <c r="IY269" t="s">
        <v>107</v>
      </c>
      <c r="JA269" s="3">
        <v>42444</v>
      </c>
      <c r="JB269">
        <v>-5.0000000000000001E-3</v>
      </c>
      <c r="JC269">
        <v>-19.983000000000001</v>
      </c>
      <c r="JD269">
        <v>4.76</v>
      </c>
      <c r="JE269">
        <v>0</v>
      </c>
      <c r="JF269">
        <v>6.5940000000000003</v>
      </c>
      <c r="JG269">
        <v>2.9409999999999998</v>
      </c>
      <c r="JH269" t="s">
        <v>107</v>
      </c>
      <c r="JI269" t="s">
        <v>107</v>
      </c>
      <c r="JK269" s="3">
        <v>42444</v>
      </c>
      <c r="JL269">
        <v>0.36699999999999999</v>
      </c>
      <c r="JM269">
        <v>-13.302</v>
      </c>
      <c r="JN269">
        <v>10.571999999999999</v>
      </c>
      <c r="JO269">
        <v>0</v>
      </c>
      <c r="JP269">
        <v>12.406000000000001</v>
      </c>
      <c r="JQ269">
        <v>8.7370000000000001</v>
      </c>
      <c r="JR269" t="s">
        <v>107</v>
      </c>
      <c r="JS269" t="s">
        <v>107</v>
      </c>
      <c r="JU269" s="3">
        <v>42789</v>
      </c>
      <c r="JV269">
        <v>0.51</v>
      </c>
      <c r="JW269">
        <v>-16.058</v>
      </c>
      <c r="JX269">
        <v>7.774</v>
      </c>
      <c r="JY269" t="s">
        <v>107</v>
      </c>
      <c r="JZ269">
        <v>10.137</v>
      </c>
      <c r="KA269">
        <v>5.4219999999999997</v>
      </c>
      <c r="KB269">
        <v>-17.257000000000001</v>
      </c>
      <c r="KC269">
        <v>-14.473000000000001</v>
      </c>
      <c r="KE269" s="3">
        <v>42444</v>
      </c>
      <c r="KF269">
        <v>1.1850000000000001</v>
      </c>
      <c r="KG269">
        <v>10.26</v>
      </c>
      <c r="KH269">
        <v>26.471</v>
      </c>
      <c r="KI269">
        <v>0</v>
      </c>
      <c r="KJ269">
        <v>28.385999999999999</v>
      </c>
      <c r="KK269">
        <v>24.556000000000001</v>
      </c>
      <c r="KL269" t="s">
        <v>107</v>
      </c>
      <c r="KM269" t="s">
        <v>107</v>
      </c>
      <c r="KO269" s="3">
        <v>42444</v>
      </c>
      <c r="KP269">
        <v>1.2570000000000001</v>
      </c>
      <c r="KQ269">
        <v>15.53</v>
      </c>
      <c r="KR269">
        <v>26.936</v>
      </c>
      <c r="KS269">
        <v>0</v>
      </c>
      <c r="KT269">
        <v>28.829000000000001</v>
      </c>
      <c r="KU269">
        <v>25.042999999999999</v>
      </c>
      <c r="KV269" t="s">
        <v>107</v>
      </c>
      <c r="KW269" t="s">
        <v>107</v>
      </c>
      <c r="KY269" s="3">
        <v>42789</v>
      </c>
      <c r="KZ269">
        <v>1.4550000000000001</v>
      </c>
      <c r="LA269">
        <v>10.654</v>
      </c>
      <c r="LB269">
        <v>25.875</v>
      </c>
      <c r="LC269" t="s">
        <v>107</v>
      </c>
      <c r="LD269">
        <v>26.754999999999999</v>
      </c>
      <c r="LE269">
        <v>22.396999999999998</v>
      </c>
      <c r="LF269">
        <v>9.5689999999999991</v>
      </c>
      <c r="LG269">
        <v>12.58</v>
      </c>
      <c r="LI269" s="3">
        <v>42444</v>
      </c>
      <c r="LJ269">
        <v>-0.28499999999999998</v>
      </c>
      <c r="LK269">
        <v>-21.169</v>
      </c>
      <c r="LL269">
        <v>4.7949999999999999</v>
      </c>
      <c r="LM269">
        <v>4.1920000000000002</v>
      </c>
      <c r="LN269">
        <v>7.3440000000000003</v>
      </c>
      <c r="LO269">
        <v>2.278</v>
      </c>
      <c r="LP269" t="s">
        <v>107</v>
      </c>
      <c r="LQ269" t="s">
        <v>107</v>
      </c>
      <c r="LS269" s="3">
        <v>42444</v>
      </c>
      <c r="LT269">
        <v>-0.18</v>
      </c>
      <c r="LU269">
        <v>-19.044</v>
      </c>
      <c r="LV269">
        <v>6.9530000000000003</v>
      </c>
      <c r="LW269">
        <v>7.556</v>
      </c>
      <c r="LX269">
        <v>8.6419999999999995</v>
      </c>
      <c r="LY269">
        <v>5.2869999999999999</v>
      </c>
      <c r="LZ269" t="s">
        <v>107</v>
      </c>
      <c r="MA269" t="s">
        <v>107</v>
      </c>
      <c r="MC269" s="3">
        <v>42444</v>
      </c>
      <c r="MD269">
        <v>-3.6999999999999998E-2</v>
      </c>
      <c r="ME269">
        <v>-18.202999999999999</v>
      </c>
      <c r="MF269">
        <v>7.0419999999999998</v>
      </c>
      <c r="MG269">
        <v>7.2640000000000002</v>
      </c>
      <c r="MH269">
        <v>8.7029999999999994</v>
      </c>
      <c r="MI269">
        <v>5.3819999999999997</v>
      </c>
      <c r="MJ269" t="s">
        <v>107</v>
      </c>
      <c r="MK269" t="s">
        <v>107</v>
      </c>
      <c r="MM269" s="3">
        <v>42444</v>
      </c>
      <c r="MN269">
        <v>0.312</v>
      </c>
      <c r="MO269">
        <v>-13.308999999999999</v>
      </c>
      <c r="MP269">
        <v>10.148</v>
      </c>
      <c r="MQ269">
        <v>10.31</v>
      </c>
      <c r="MR269">
        <v>11.739000000000001</v>
      </c>
      <c r="MS269">
        <v>8.5689999999999991</v>
      </c>
      <c r="MT269" t="s">
        <v>107</v>
      </c>
      <c r="MU269" t="s">
        <v>107</v>
      </c>
      <c r="MW269" s="3">
        <v>42802</v>
      </c>
      <c r="MX269">
        <v>0.93300000000000005</v>
      </c>
      <c r="MY269">
        <v>21.629000000000001</v>
      </c>
      <c r="MZ269">
        <v>44.006999999999998</v>
      </c>
      <c r="NA269">
        <v>44.121000000000002</v>
      </c>
      <c r="NB269">
        <v>45.969000000000001</v>
      </c>
      <c r="NC269">
        <v>42.057000000000002</v>
      </c>
      <c r="ND269">
        <v>19.545000000000002</v>
      </c>
      <c r="NE269">
        <v>23.641999999999999</v>
      </c>
      <c r="NG269" s="3">
        <v>42444</v>
      </c>
      <c r="NH269">
        <v>1.129</v>
      </c>
      <c r="NI269">
        <v>15.56</v>
      </c>
      <c r="NJ269">
        <v>26.173999999999999</v>
      </c>
      <c r="NK269">
        <v>24.344999999999999</v>
      </c>
      <c r="NL269">
        <v>27.792999999999999</v>
      </c>
      <c r="NM269">
        <v>24.555</v>
      </c>
      <c r="NN269" t="s">
        <v>107</v>
      </c>
      <c r="NO269" t="s">
        <v>107</v>
      </c>
      <c r="NQ269" s="3">
        <v>42444</v>
      </c>
      <c r="NR269">
        <v>1.4430000000000001</v>
      </c>
      <c r="NS269">
        <v>32.451000000000001</v>
      </c>
      <c r="NT269">
        <v>44.189</v>
      </c>
      <c r="NU269">
        <v>42.308</v>
      </c>
      <c r="NV269">
        <v>45.859000000000002</v>
      </c>
      <c r="NW269">
        <v>42.518999999999998</v>
      </c>
      <c r="NX269" t="s">
        <v>107</v>
      </c>
      <c r="NY269" t="s">
        <v>107</v>
      </c>
      <c r="OA269" s="3">
        <v>42444</v>
      </c>
      <c r="OB269">
        <v>1.615</v>
      </c>
      <c r="OC269">
        <v>45.566000000000003</v>
      </c>
      <c r="OD269">
        <v>56.292000000000002</v>
      </c>
      <c r="OE269">
        <v>55.677999999999997</v>
      </c>
      <c r="OF269">
        <v>57.914999999999999</v>
      </c>
      <c r="OG269">
        <v>54.671999999999997</v>
      </c>
      <c r="OH269" t="s">
        <v>107</v>
      </c>
      <c r="OI269" t="s">
        <v>107</v>
      </c>
      <c r="OK269" s="3">
        <v>42444</v>
      </c>
      <c r="OL269">
        <v>-0.35499999999999998</v>
      </c>
      <c r="OM269">
        <v>-26.838999999999999</v>
      </c>
      <c r="ON269">
        <v>-0.91700000000000004</v>
      </c>
      <c r="OO269">
        <v>0</v>
      </c>
      <c r="OP269">
        <v>1.758</v>
      </c>
      <c r="OQ269">
        <v>-3.6219999999999999</v>
      </c>
      <c r="OR269" t="s">
        <v>107</v>
      </c>
      <c r="OS269" t="s">
        <v>107</v>
      </c>
      <c r="OU269" s="3">
        <v>42444</v>
      </c>
      <c r="OV269">
        <v>-0.19600000000000001</v>
      </c>
      <c r="OW269">
        <v>-23.231999999999999</v>
      </c>
      <c r="OX269">
        <v>2.1880000000000002</v>
      </c>
      <c r="OY269">
        <v>0</v>
      </c>
      <c r="OZ269">
        <v>3.9449999999999998</v>
      </c>
      <c r="PA269">
        <v>0.45100000000000001</v>
      </c>
      <c r="PB269" t="s">
        <v>107</v>
      </c>
      <c r="PC269" t="s">
        <v>107</v>
      </c>
      <c r="PE269" s="3">
        <v>42444</v>
      </c>
      <c r="PF269">
        <v>6.2E-2</v>
      </c>
      <c r="PG269">
        <v>-17.943000000000001</v>
      </c>
      <c r="PH269">
        <v>6.0570000000000004</v>
      </c>
      <c r="PI269">
        <v>0</v>
      </c>
      <c r="PJ269">
        <v>7.7290000000000001</v>
      </c>
      <c r="PK269">
        <v>4.3979999999999997</v>
      </c>
      <c r="PL269" t="s">
        <v>107</v>
      </c>
      <c r="PM269" t="s">
        <v>107</v>
      </c>
      <c r="PO269" s="3">
        <v>42444</v>
      </c>
      <c r="PP269">
        <v>0.36099999999999999</v>
      </c>
      <c r="PQ269">
        <v>-8.9749999999999996</v>
      </c>
      <c r="PR269">
        <v>14.05</v>
      </c>
      <c r="PS269">
        <v>0</v>
      </c>
      <c r="PT269">
        <v>15.693999999999999</v>
      </c>
      <c r="PU269">
        <v>12.416</v>
      </c>
      <c r="PV269" t="s">
        <v>107</v>
      </c>
      <c r="PW269" t="s">
        <v>107</v>
      </c>
      <c r="PY269" s="3">
        <v>42755</v>
      </c>
      <c r="PZ269">
        <v>0.74399999999999999</v>
      </c>
      <c r="QA269">
        <v>3.0840000000000001</v>
      </c>
      <c r="QB269">
        <v>23.52</v>
      </c>
      <c r="QC269" t="s">
        <v>107</v>
      </c>
      <c r="QD269">
        <v>25.783000000000001</v>
      </c>
      <c r="QE269">
        <v>21.268000000000001</v>
      </c>
      <c r="QF269">
        <v>1.38</v>
      </c>
      <c r="QG269">
        <v>4.9859999999999998</v>
      </c>
      <c r="QI269" s="3">
        <v>42444</v>
      </c>
      <c r="QJ269">
        <v>1.1619999999999999</v>
      </c>
      <c r="QK269">
        <v>17.481000000000002</v>
      </c>
      <c r="QL269">
        <v>31.370999999999999</v>
      </c>
      <c r="QM269">
        <v>0</v>
      </c>
      <c r="QN269">
        <v>33.122</v>
      </c>
      <c r="QO269">
        <v>29.62</v>
      </c>
      <c r="QP269" t="s">
        <v>107</v>
      </c>
      <c r="QQ269" t="s">
        <v>107</v>
      </c>
      <c r="QS269" s="3">
        <v>42633</v>
      </c>
      <c r="QT269">
        <v>0.89600000000000002</v>
      </c>
      <c r="QU269">
        <v>11.507</v>
      </c>
      <c r="QV269">
        <v>25.274999999999999</v>
      </c>
      <c r="QW269" t="s">
        <v>107</v>
      </c>
      <c r="QX269">
        <v>27.361000000000001</v>
      </c>
      <c r="QY269">
        <v>23.193999999999999</v>
      </c>
      <c r="QZ269" t="s">
        <v>107</v>
      </c>
      <c r="RA269" t="s">
        <v>107</v>
      </c>
      <c r="RC269" s="3">
        <v>42803</v>
      </c>
      <c r="RD269">
        <v>1.9470000000000001</v>
      </c>
      <c r="RE269">
        <v>43.747</v>
      </c>
      <c r="RF269">
        <v>55.173999999999999</v>
      </c>
      <c r="RG269" t="s">
        <v>107</v>
      </c>
      <c r="RH269">
        <v>57.155999999999999</v>
      </c>
      <c r="RI269">
        <v>53.192999999999998</v>
      </c>
      <c r="RJ269">
        <v>42.204000000000001</v>
      </c>
      <c r="RK269">
        <v>44.720999999999997</v>
      </c>
      <c r="RM269" s="3">
        <v>42444</v>
      </c>
      <c r="RN269">
        <v>-0.23100000000000001</v>
      </c>
      <c r="RO269">
        <v>-12.333</v>
      </c>
      <c r="RP269">
        <v>12.9</v>
      </c>
      <c r="RQ269" t="s">
        <v>107</v>
      </c>
      <c r="RR269">
        <v>16.305</v>
      </c>
      <c r="RS269">
        <v>9.4610000000000003</v>
      </c>
      <c r="RT269" t="s">
        <v>107</v>
      </c>
      <c r="RU269" t="s">
        <v>107</v>
      </c>
      <c r="RW269" s="3">
        <v>42444</v>
      </c>
      <c r="RX269">
        <v>-9.1999999999999998E-2</v>
      </c>
      <c r="RY269">
        <v>-4.5410000000000004</v>
      </c>
      <c r="RZ269">
        <v>20.884</v>
      </c>
      <c r="SA269" t="s">
        <v>107</v>
      </c>
      <c r="SB269">
        <v>24.059000000000001</v>
      </c>
      <c r="SC269">
        <v>17.684999999999999</v>
      </c>
      <c r="SD269" t="s">
        <v>107</v>
      </c>
      <c r="SE269" t="s">
        <v>107</v>
      </c>
      <c r="SG269" s="3">
        <v>42444</v>
      </c>
      <c r="SH269">
        <v>0.20899999999999999</v>
      </c>
      <c r="SI269">
        <v>1.171</v>
      </c>
      <c r="SJ269">
        <v>27.35</v>
      </c>
      <c r="SK269" t="s">
        <v>107</v>
      </c>
      <c r="SL269">
        <v>30.135000000000002</v>
      </c>
      <c r="SM269">
        <v>24.582999999999998</v>
      </c>
      <c r="SN269" t="s">
        <v>107</v>
      </c>
      <c r="SO269" t="s">
        <v>107</v>
      </c>
      <c r="SQ269" s="3">
        <v>42444</v>
      </c>
      <c r="SR269">
        <v>0.63500000000000001</v>
      </c>
      <c r="SS269">
        <v>22.263999999999999</v>
      </c>
      <c r="ST269">
        <v>44.768000000000001</v>
      </c>
      <c r="SU269" t="s">
        <v>107</v>
      </c>
      <c r="SV269">
        <v>47.470999999999997</v>
      </c>
      <c r="SW269">
        <v>42.066000000000003</v>
      </c>
      <c r="SX269" t="s">
        <v>107</v>
      </c>
      <c r="SY269" t="s">
        <v>107</v>
      </c>
      <c r="TA269" s="3">
        <v>42751</v>
      </c>
      <c r="TB269">
        <v>0.92300000000000004</v>
      </c>
      <c r="TC269">
        <v>32.448</v>
      </c>
      <c r="TD269">
        <v>52.24</v>
      </c>
      <c r="TE269" t="s">
        <v>107</v>
      </c>
      <c r="TF269">
        <v>55.488999999999997</v>
      </c>
      <c r="TG269">
        <v>48.994</v>
      </c>
      <c r="TH269">
        <v>29.253</v>
      </c>
      <c r="TI269">
        <v>33.649000000000001</v>
      </c>
      <c r="TK269" s="3">
        <v>42444</v>
      </c>
      <c r="TL269">
        <v>1.3109999999999999</v>
      </c>
      <c r="TM269">
        <v>36.906999999999996</v>
      </c>
      <c r="TN269">
        <v>56.243000000000002</v>
      </c>
      <c r="TO269" t="s">
        <v>107</v>
      </c>
      <c r="TP269">
        <v>58.97</v>
      </c>
      <c r="TQ269">
        <v>53.518000000000001</v>
      </c>
      <c r="TR269" t="s">
        <v>107</v>
      </c>
      <c r="TS269" t="s">
        <v>107</v>
      </c>
      <c r="TU269" s="3">
        <v>42444</v>
      </c>
      <c r="TV269">
        <v>1.8820000000000001</v>
      </c>
      <c r="TW269">
        <v>70.328000000000003</v>
      </c>
      <c r="TX269">
        <v>83.183000000000007</v>
      </c>
      <c r="TY269" t="s">
        <v>107</v>
      </c>
      <c r="TZ269">
        <v>85.506</v>
      </c>
      <c r="UA269">
        <v>80.863</v>
      </c>
      <c r="UB269" t="s">
        <v>107</v>
      </c>
      <c r="UC269" t="s">
        <v>107</v>
      </c>
      <c r="UE269" s="3">
        <v>42444</v>
      </c>
      <c r="UF269">
        <v>0.184</v>
      </c>
      <c r="UG269">
        <v>26.422999999999998</v>
      </c>
      <c r="UH269">
        <v>52.308999999999997</v>
      </c>
      <c r="UI269">
        <v>51.581000000000003</v>
      </c>
      <c r="UJ269">
        <v>55.292999999999999</v>
      </c>
      <c r="UK269">
        <v>49.323999999999998</v>
      </c>
      <c r="UL269" t="s">
        <v>107</v>
      </c>
      <c r="UM269" t="s">
        <v>107</v>
      </c>
      <c r="UO269" s="3">
        <v>42445</v>
      </c>
      <c r="UP269">
        <v>0.36699999999999999</v>
      </c>
      <c r="UQ269">
        <v>37.161000000000001</v>
      </c>
      <c r="UR269">
        <v>65.097999999999999</v>
      </c>
      <c r="US269">
        <v>62.542999999999999</v>
      </c>
      <c r="UT269">
        <v>68.033000000000001</v>
      </c>
      <c r="UU269">
        <v>62.164000000000001</v>
      </c>
      <c r="UV269" t="s">
        <v>107</v>
      </c>
      <c r="UW269" t="s">
        <v>107</v>
      </c>
      <c r="UY269" s="3">
        <v>42444</v>
      </c>
      <c r="UZ269">
        <v>0.71099999999999997</v>
      </c>
      <c r="VA269">
        <v>54.767000000000003</v>
      </c>
      <c r="VB269">
        <v>78.816000000000003</v>
      </c>
      <c r="VC269">
        <v>78.968999999999994</v>
      </c>
      <c r="VD269">
        <v>80.686999999999998</v>
      </c>
      <c r="VE269">
        <v>76.944999999999993</v>
      </c>
      <c r="VF269" t="s">
        <v>107</v>
      </c>
      <c r="VG269" t="s">
        <v>107</v>
      </c>
      <c r="VI269" s="3">
        <v>42444</v>
      </c>
      <c r="VJ269">
        <v>1.3280000000000001</v>
      </c>
      <c r="VK269">
        <v>90.713999999999999</v>
      </c>
      <c r="VL269">
        <v>112.611</v>
      </c>
      <c r="VM269">
        <v>112.896</v>
      </c>
      <c r="VN269">
        <v>114.465</v>
      </c>
      <c r="VO269">
        <v>110.758</v>
      </c>
      <c r="VP269" t="s">
        <v>107</v>
      </c>
      <c r="VQ269" t="s">
        <v>107</v>
      </c>
      <c r="VS269" s="3">
        <v>42754</v>
      </c>
      <c r="VT269">
        <v>1.405</v>
      </c>
      <c r="VU269">
        <v>76.103999999999999</v>
      </c>
      <c r="VV269">
        <v>95.28</v>
      </c>
      <c r="VW269">
        <v>94.567999999999998</v>
      </c>
      <c r="VX269">
        <v>97.74</v>
      </c>
      <c r="VY269">
        <v>92.822000000000003</v>
      </c>
      <c r="VZ269">
        <v>74.641999999999996</v>
      </c>
      <c r="WA269">
        <v>77.317999999999998</v>
      </c>
      <c r="WC269" s="3">
        <v>42444</v>
      </c>
      <c r="WD269">
        <v>2.15</v>
      </c>
      <c r="WE269">
        <v>119.465</v>
      </c>
      <c r="WF269">
        <v>129.05699999999999</v>
      </c>
      <c r="WG269">
        <v>127.36</v>
      </c>
      <c r="WH269">
        <v>130.94300000000001</v>
      </c>
      <c r="WI269">
        <v>127.178</v>
      </c>
      <c r="WJ269" t="s">
        <v>107</v>
      </c>
      <c r="WK269" t="s">
        <v>107</v>
      </c>
      <c r="WM269" s="3">
        <v>42444</v>
      </c>
      <c r="WN269">
        <v>2.488</v>
      </c>
      <c r="WO269">
        <v>140.346</v>
      </c>
      <c r="WP269">
        <v>150.05199999999999</v>
      </c>
      <c r="WQ269">
        <v>149.06899999999999</v>
      </c>
      <c r="WR269">
        <v>151.989</v>
      </c>
      <c r="WS269">
        <v>148.12200000000001</v>
      </c>
      <c r="WT269" t="s">
        <v>107</v>
      </c>
      <c r="WU269" t="s">
        <v>107</v>
      </c>
      <c r="WW269" s="3">
        <v>42810</v>
      </c>
      <c r="WX269">
        <v>3.1339999999999999</v>
      </c>
      <c r="WY269">
        <v>171.072</v>
      </c>
      <c r="WZ269">
        <v>175.24199999999999</v>
      </c>
      <c r="XA269">
        <v>178.10499999999999</v>
      </c>
      <c r="XB269">
        <v>179.21700000000001</v>
      </c>
      <c r="XC269">
        <v>171.27199999999999</v>
      </c>
      <c r="XD269">
        <v>169.029</v>
      </c>
      <c r="XE269">
        <v>173.607</v>
      </c>
      <c r="XG269" s="3">
        <v>42444</v>
      </c>
      <c r="XH269">
        <v>0.109</v>
      </c>
      <c r="XI269">
        <v>18.907</v>
      </c>
      <c r="XJ269">
        <v>44.774999999999999</v>
      </c>
      <c r="XK269">
        <v>44.037999999999997</v>
      </c>
      <c r="XL269">
        <v>47.545999999999999</v>
      </c>
      <c r="XM269">
        <v>42.034999999999997</v>
      </c>
      <c r="XN269" t="s">
        <v>107</v>
      </c>
      <c r="XO269" t="s">
        <v>107</v>
      </c>
      <c r="XQ269" s="3">
        <v>42495</v>
      </c>
      <c r="XR269">
        <v>0.26100000000000001</v>
      </c>
      <c r="XS269">
        <v>33.146999999999998</v>
      </c>
      <c r="XT269">
        <v>61.029000000000003</v>
      </c>
      <c r="XU269">
        <v>60.345999999999997</v>
      </c>
      <c r="XV269">
        <v>62.779000000000003</v>
      </c>
      <c r="XW269">
        <v>59.279000000000003</v>
      </c>
      <c r="XX269" t="s">
        <v>107</v>
      </c>
      <c r="XY269" t="s">
        <v>107</v>
      </c>
      <c r="YA269" s="3">
        <v>42444</v>
      </c>
      <c r="YB269">
        <v>0.66200000000000003</v>
      </c>
      <c r="YC269">
        <v>48.776000000000003</v>
      </c>
      <c r="YD269">
        <v>73.081000000000003</v>
      </c>
      <c r="YE269">
        <v>73.195999999999998</v>
      </c>
      <c r="YF269">
        <v>74.852999999999994</v>
      </c>
      <c r="YG269">
        <v>71.323999999999998</v>
      </c>
      <c r="YH269" t="s">
        <v>107</v>
      </c>
      <c r="YI269" t="s">
        <v>107</v>
      </c>
      <c r="YK269" s="3">
        <v>42444</v>
      </c>
      <c r="YL269">
        <v>1.1020000000000001</v>
      </c>
      <c r="YM269">
        <v>70.402000000000001</v>
      </c>
      <c r="YN269">
        <v>92.048000000000002</v>
      </c>
      <c r="YO269">
        <v>92.430999999999997</v>
      </c>
      <c r="YP269">
        <v>93.721999999999994</v>
      </c>
      <c r="YQ269">
        <v>90.373999999999995</v>
      </c>
      <c r="YR269" t="s">
        <v>107</v>
      </c>
      <c r="YS269" t="s">
        <v>107</v>
      </c>
      <c r="YU269" s="3">
        <v>42444</v>
      </c>
      <c r="YV269">
        <v>1.383</v>
      </c>
      <c r="YW269">
        <v>77.888000000000005</v>
      </c>
      <c r="YX269">
        <v>96.5</v>
      </c>
      <c r="YY269">
        <v>96.245999999999995</v>
      </c>
      <c r="YZ269">
        <v>98.168000000000006</v>
      </c>
      <c r="ZA269">
        <v>94.84</v>
      </c>
      <c r="ZB269" t="s">
        <v>107</v>
      </c>
      <c r="ZC269" t="s">
        <v>107</v>
      </c>
      <c r="ZE269" s="3">
        <v>42454</v>
      </c>
      <c r="ZF269">
        <v>1.8029999999999999</v>
      </c>
      <c r="ZG269">
        <v>88.911000000000001</v>
      </c>
      <c r="ZH269">
        <v>108.416</v>
      </c>
      <c r="ZI269">
        <v>107.173</v>
      </c>
      <c r="ZJ269">
        <v>112.39700000000001</v>
      </c>
      <c r="ZK269">
        <v>104.43600000000001</v>
      </c>
      <c r="ZL269" t="s">
        <v>107</v>
      </c>
      <c r="ZM269" t="s">
        <v>107</v>
      </c>
      <c r="ZO269" s="3">
        <v>42444</v>
      </c>
      <c r="ZP269">
        <v>2.2919999999999998</v>
      </c>
      <c r="ZQ269">
        <v>119.20099999999999</v>
      </c>
      <c r="ZR269">
        <v>130.49700000000001</v>
      </c>
      <c r="ZS269">
        <v>129.50200000000001</v>
      </c>
      <c r="ZT269">
        <v>132.333</v>
      </c>
      <c r="ZU269">
        <v>128.66200000000001</v>
      </c>
      <c r="ZV269" t="s">
        <v>107</v>
      </c>
      <c r="ZW269" t="s">
        <v>107</v>
      </c>
      <c r="ZY269" s="3">
        <v>42444</v>
      </c>
      <c r="ZZ269">
        <v>2.544</v>
      </c>
      <c r="AAA269">
        <v>138.26300000000001</v>
      </c>
      <c r="AAB269">
        <v>148.56700000000001</v>
      </c>
      <c r="AAC269">
        <v>148.35900000000001</v>
      </c>
      <c r="AAD269">
        <v>150.31399999999999</v>
      </c>
      <c r="AAE269">
        <v>146.82499999999999</v>
      </c>
      <c r="AAF269" t="s">
        <v>107</v>
      </c>
      <c r="AAG269" t="s">
        <v>107</v>
      </c>
      <c r="AAI269" s="3">
        <v>42444</v>
      </c>
      <c r="AAJ269">
        <v>1.159</v>
      </c>
      <c r="AAK269">
        <v>123.145</v>
      </c>
      <c r="AAL269">
        <v>148.79499999999999</v>
      </c>
      <c r="AAM269">
        <v>0</v>
      </c>
      <c r="AAN269">
        <v>152.80799999999999</v>
      </c>
      <c r="AAO269">
        <v>144.78399999999999</v>
      </c>
      <c r="AAP269" t="s">
        <v>107</v>
      </c>
      <c r="AAQ269" t="s">
        <v>107</v>
      </c>
      <c r="AAS269" s="3">
        <v>42444</v>
      </c>
      <c r="AAT269">
        <v>1.5230000000000001</v>
      </c>
      <c r="AAU269">
        <v>151.58600000000001</v>
      </c>
      <c r="AAV269">
        <v>176.74</v>
      </c>
      <c r="AAW269">
        <v>0</v>
      </c>
      <c r="AAX269">
        <v>180.34100000000001</v>
      </c>
      <c r="AAY269">
        <v>173.16300000000001</v>
      </c>
      <c r="AAZ269" t="s">
        <v>107</v>
      </c>
      <c r="ABA269" t="s">
        <v>107</v>
      </c>
      <c r="ABC269" s="3">
        <v>42622</v>
      </c>
      <c r="ABD269">
        <v>2.4180000000000001</v>
      </c>
      <c r="ABE269">
        <v>245.35499999999999</v>
      </c>
      <c r="ABF269">
        <v>268.64299999999997</v>
      </c>
      <c r="ABG269" t="s">
        <v>107</v>
      </c>
      <c r="ABH269">
        <v>272.85199999999998</v>
      </c>
      <c r="ABI269">
        <v>264.43700000000001</v>
      </c>
      <c r="ABJ269" t="s">
        <v>107</v>
      </c>
      <c r="ABK269" t="s">
        <v>107</v>
      </c>
      <c r="ABM269" s="3">
        <v>42444</v>
      </c>
      <c r="ABN269">
        <v>2.6640000000000001</v>
      </c>
      <c r="ABO269">
        <v>228.27699999999999</v>
      </c>
      <c r="ABP269">
        <v>248.72</v>
      </c>
      <c r="ABQ269">
        <v>0</v>
      </c>
      <c r="ABR269">
        <v>251.92099999999999</v>
      </c>
      <c r="ABS269">
        <v>245.52099999999999</v>
      </c>
      <c r="ABT269" t="s">
        <v>107</v>
      </c>
      <c r="ABU269" t="s">
        <v>107</v>
      </c>
      <c r="ABW269" s="3">
        <v>42758</v>
      </c>
      <c r="ABX269">
        <v>3.7690000000000001</v>
      </c>
      <c r="ABY269">
        <v>313.13600000000002</v>
      </c>
      <c r="ABZ269">
        <v>329.53800000000001</v>
      </c>
      <c r="ACA269" t="s">
        <v>107</v>
      </c>
      <c r="ACB269">
        <v>333.92500000000001</v>
      </c>
      <c r="ACC269">
        <v>325.15600000000001</v>
      </c>
      <c r="ACD269">
        <v>310.541</v>
      </c>
      <c r="ACE269">
        <v>316.41699999999997</v>
      </c>
      <c r="ACG269" s="3">
        <v>42444</v>
      </c>
      <c r="ACH269">
        <v>3.391</v>
      </c>
      <c r="ACI269">
        <v>250.77099999999999</v>
      </c>
      <c r="ACJ269">
        <v>266.12099999999998</v>
      </c>
      <c r="ACK269">
        <v>0</v>
      </c>
      <c r="ACL269">
        <v>269.50700000000001</v>
      </c>
      <c r="ACM269">
        <v>262.74799999999999</v>
      </c>
      <c r="ACN269" t="s">
        <v>107</v>
      </c>
      <c r="ACO269" t="s">
        <v>107</v>
      </c>
      <c r="ACQ269" s="3">
        <v>42444</v>
      </c>
      <c r="ACR269">
        <v>3.73</v>
      </c>
      <c r="ACS269">
        <v>265.92399999999998</v>
      </c>
      <c r="ACT269">
        <v>274.15199999999999</v>
      </c>
      <c r="ACU269">
        <v>0</v>
      </c>
      <c r="ACV269">
        <v>277.51299999999998</v>
      </c>
      <c r="ACW269">
        <v>270.80399999999997</v>
      </c>
      <c r="ACX269" t="s">
        <v>107</v>
      </c>
      <c r="ACY269" t="s">
        <v>107</v>
      </c>
      <c r="ADA269" s="3">
        <v>42444</v>
      </c>
      <c r="ADB269">
        <v>3.9249999999999998</v>
      </c>
      <c r="ADC269">
        <v>281.45499999999998</v>
      </c>
      <c r="ADD269">
        <v>287.43900000000002</v>
      </c>
      <c r="ADE269">
        <v>0</v>
      </c>
      <c r="ADF269">
        <v>290.50099999999998</v>
      </c>
      <c r="ADG269">
        <v>284.38400000000001</v>
      </c>
      <c r="ADH269" t="s">
        <v>107</v>
      </c>
      <c r="ADI269" t="s">
        <v>107</v>
      </c>
      <c r="ADK269" s="3">
        <v>42445</v>
      </c>
      <c r="ADL269">
        <v>0.69799999999999995</v>
      </c>
      <c r="ADM269">
        <v>-27.388000000000002</v>
      </c>
      <c r="ADN269">
        <v>11.0593</v>
      </c>
      <c r="ADO269">
        <v>11.063000000000001</v>
      </c>
      <c r="ADP269">
        <v>12.9597</v>
      </c>
      <c r="ADQ269">
        <v>9.1289999999999996</v>
      </c>
      <c r="ADR269" t="s">
        <v>107</v>
      </c>
      <c r="ADS269" t="s">
        <v>107</v>
      </c>
      <c r="ADU269" s="3">
        <v>42445</v>
      </c>
      <c r="ADV269">
        <v>0.84799999999999998</v>
      </c>
      <c r="ADW269">
        <v>-20.507999999999999</v>
      </c>
      <c r="ADX269">
        <v>18.3582</v>
      </c>
      <c r="ADY269">
        <v>18.757000000000001</v>
      </c>
      <c r="ADZ269">
        <v>20.361000000000001</v>
      </c>
      <c r="AEA269">
        <v>15.9892</v>
      </c>
      <c r="AEB269" t="s">
        <v>107</v>
      </c>
      <c r="AEC269" t="s">
        <v>107</v>
      </c>
      <c r="AEO269" s="3">
        <v>42445</v>
      </c>
      <c r="AEP269">
        <v>1.4330000000000001</v>
      </c>
      <c r="AEQ269">
        <v>2.577</v>
      </c>
      <c r="AER269">
        <v>38.220300000000002</v>
      </c>
      <c r="AES269">
        <v>39.137999999999998</v>
      </c>
      <c r="AET269">
        <v>40.063099999999999</v>
      </c>
      <c r="AEU269">
        <v>35.892600000000002</v>
      </c>
      <c r="AEV269" t="s">
        <v>107</v>
      </c>
      <c r="AEW269" t="s">
        <v>107</v>
      </c>
      <c r="AEY269" s="3">
        <v>42445</v>
      </c>
      <c r="AEZ269">
        <v>1.69</v>
      </c>
      <c r="AFA269">
        <v>10.994</v>
      </c>
      <c r="AFB269">
        <v>44.067399999999999</v>
      </c>
      <c r="AFC269">
        <v>42.247</v>
      </c>
      <c r="AFD269">
        <v>46.396599999999999</v>
      </c>
      <c r="AFE269">
        <v>41.738300000000002</v>
      </c>
      <c r="AFF269" t="s">
        <v>107</v>
      </c>
      <c r="AFG269" t="s">
        <v>107</v>
      </c>
      <c r="AFI269" s="3">
        <v>42445</v>
      </c>
      <c r="AFJ269">
        <v>2.0379999999999998</v>
      </c>
      <c r="AFK269">
        <v>34.683</v>
      </c>
      <c r="AFL269">
        <v>61.9953</v>
      </c>
      <c r="AFM269">
        <v>60.819000000000003</v>
      </c>
      <c r="AFN269">
        <v>64.699700000000007</v>
      </c>
      <c r="AFO269">
        <v>59.296999999999997</v>
      </c>
      <c r="AFP269" t="s">
        <v>107</v>
      </c>
      <c r="AFQ269" t="s">
        <v>107</v>
      </c>
      <c r="AFS269" s="3">
        <v>42445</v>
      </c>
      <c r="AFT269">
        <v>2.206</v>
      </c>
      <c r="AFU269">
        <v>48.557000000000002</v>
      </c>
      <c r="AFV269">
        <v>73.381799999999998</v>
      </c>
      <c r="AFW269">
        <v>73.364999999999995</v>
      </c>
      <c r="AFX269">
        <v>76.064400000000006</v>
      </c>
      <c r="AFY269">
        <v>70.699399999999997</v>
      </c>
      <c r="AFZ269" t="s">
        <v>107</v>
      </c>
      <c r="AGA269" t="s">
        <v>107</v>
      </c>
      <c r="AGM269" s="3">
        <v>42444</v>
      </c>
      <c r="AGN269">
        <v>0.96599999999999997</v>
      </c>
      <c r="AGO269" t="s">
        <v>107</v>
      </c>
      <c r="AGP269" t="s">
        <v>107</v>
      </c>
      <c r="AGQ269" t="s">
        <v>107</v>
      </c>
      <c r="AGR269" t="s">
        <v>107</v>
      </c>
      <c r="AGS269" t="s">
        <v>107</v>
      </c>
      <c r="AGT269" t="s">
        <v>107</v>
      </c>
      <c r="AGU269" t="s">
        <v>107</v>
      </c>
      <c r="AIK269" s="3">
        <v>42444</v>
      </c>
      <c r="AIL269">
        <v>2.1619999999999999</v>
      </c>
      <c r="AIM269" t="s">
        <v>107</v>
      </c>
      <c r="AIN269" t="s">
        <v>107</v>
      </c>
      <c r="AIO269">
        <v>49.354999999999997</v>
      </c>
      <c r="AIP269" t="s">
        <v>107</v>
      </c>
      <c r="AIQ269" t="s">
        <v>107</v>
      </c>
      <c r="AIR269" t="s">
        <v>107</v>
      </c>
      <c r="AIS269" t="s">
        <v>107</v>
      </c>
      <c r="AIU269" s="3">
        <v>42444</v>
      </c>
      <c r="AIV269">
        <v>2.3570000000000002</v>
      </c>
      <c r="AIW269" t="s">
        <v>107</v>
      </c>
      <c r="AIX269" t="s">
        <v>107</v>
      </c>
      <c r="AIY269">
        <v>55.588999999999999</v>
      </c>
      <c r="AIZ269" t="s">
        <v>107</v>
      </c>
      <c r="AJA269" t="s">
        <v>107</v>
      </c>
      <c r="AJB269" t="s">
        <v>107</v>
      </c>
      <c r="AJC269" t="s">
        <v>107</v>
      </c>
    </row>
    <row r="270" spans="1:939" x14ac:dyDescent="0.25">
      <c r="A270" s="3">
        <v>42445</v>
      </c>
      <c r="B270">
        <v>-0.435</v>
      </c>
      <c r="C270">
        <v>-34.826000000000001</v>
      </c>
      <c r="D270">
        <v>-7.1029999999999998</v>
      </c>
      <c r="E270">
        <v>-8.5039999999999996</v>
      </c>
      <c r="F270">
        <v>-4.4470000000000001</v>
      </c>
      <c r="G270">
        <v>-9.7799999999999994</v>
      </c>
      <c r="H270" t="s">
        <v>107</v>
      </c>
      <c r="I270" t="s">
        <v>107</v>
      </c>
      <c r="K270" s="3">
        <v>42445</v>
      </c>
      <c r="L270">
        <v>-0.378</v>
      </c>
      <c r="M270">
        <v>-34.738999999999997</v>
      </c>
      <c r="N270">
        <v>-6.9790000000000001</v>
      </c>
      <c r="O270">
        <v>-9.125</v>
      </c>
      <c r="P270">
        <v>-4.3689999999999998</v>
      </c>
      <c r="Q270">
        <v>-9.5890000000000004</v>
      </c>
      <c r="R270" t="s">
        <v>107</v>
      </c>
      <c r="S270" t="s">
        <v>107</v>
      </c>
      <c r="U270" s="3">
        <v>42445</v>
      </c>
      <c r="V270">
        <v>-0.189</v>
      </c>
      <c r="W270">
        <v>-34.252000000000002</v>
      </c>
      <c r="X270">
        <v>-6.6989999999999998</v>
      </c>
      <c r="Y270">
        <v>-9.3239999999999998</v>
      </c>
      <c r="Z270">
        <v>-4.2629999999999999</v>
      </c>
      <c r="AA270">
        <v>-9.1189999999999998</v>
      </c>
      <c r="AB270" t="s">
        <v>107</v>
      </c>
      <c r="AC270" t="s">
        <v>107</v>
      </c>
      <c r="AE270" s="3">
        <v>42445</v>
      </c>
      <c r="AF270">
        <v>2.5999999999999999E-2</v>
      </c>
      <c r="AG270">
        <v>-36.493000000000002</v>
      </c>
      <c r="AH270">
        <v>-10.394</v>
      </c>
      <c r="AI270">
        <v>-13.853999999999999</v>
      </c>
      <c r="AJ270">
        <v>-7.8</v>
      </c>
      <c r="AK270">
        <v>-12.975999999999999</v>
      </c>
      <c r="AL270" t="s">
        <v>107</v>
      </c>
      <c r="AM270" t="s">
        <v>107</v>
      </c>
      <c r="AO270" s="3">
        <v>42754</v>
      </c>
      <c r="AP270">
        <v>0.21099999999999999</v>
      </c>
      <c r="AQ270">
        <v>-44.008000000000003</v>
      </c>
      <c r="AR270">
        <v>-21.795000000000002</v>
      </c>
      <c r="AS270">
        <v>-22.369</v>
      </c>
      <c r="AT270">
        <v>-20.13</v>
      </c>
      <c r="AU270">
        <v>-23.459</v>
      </c>
      <c r="AV270">
        <v>-44.173000000000002</v>
      </c>
      <c r="AW270">
        <v>-43.087000000000003</v>
      </c>
      <c r="AY270" s="3">
        <v>42445</v>
      </c>
      <c r="AZ270">
        <v>0.78</v>
      </c>
      <c r="BA270">
        <v>-22.689</v>
      </c>
      <c r="BB270">
        <v>-9.0719999999999992</v>
      </c>
      <c r="BC270">
        <v>-13.88</v>
      </c>
      <c r="BD270">
        <v>-7.0410000000000004</v>
      </c>
      <c r="BE270">
        <v>-11.103</v>
      </c>
      <c r="BF270" t="s">
        <v>107</v>
      </c>
      <c r="BG270" t="s">
        <v>107</v>
      </c>
      <c r="BI270" s="3">
        <v>42445</v>
      </c>
      <c r="BJ270">
        <v>0.89600000000000002</v>
      </c>
      <c r="BK270">
        <v>-19.61</v>
      </c>
      <c r="BL270">
        <v>-4.0659999999999998</v>
      </c>
      <c r="BM270">
        <v>-8.3420000000000005</v>
      </c>
      <c r="BN270">
        <v>-2.3239999999999998</v>
      </c>
      <c r="BO270">
        <v>-5.8070000000000004</v>
      </c>
      <c r="BP270" t="s">
        <v>107</v>
      </c>
      <c r="BQ270" t="s">
        <v>107</v>
      </c>
      <c r="BS270" s="3">
        <v>42445</v>
      </c>
      <c r="BT270">
        <v>1.0509999999999999</v>
      </c>
      <c r="BU270">
        <v>-9.8620000000000001</v>
      </c>
      <c r="BV270">
        <v>5.4870000000000001</v>
      </c>
      <c r="BW270">
        <v>0.68400000000000005</v>
      </c>
      <c r="BX270">
        <v>8.1620000000000008</v>
      </c>
      <c r="BY270">
        <v>2.8120000000000003</v>
      </c>
      <c r="BZ270" t="s">
        <v>107</v>
      </c>
      <c r="CA270" t="s">
        <v>107</v>
      </c>
      <c r="CC270" s="3">
        <v>42445</v>
      </c>
      <c r="CD270">
        <v>-0.34200000000000003</v>
      </c>
      <c r="CE270">
        <v>-27.530999999999999</v>
      </c>
      <c r="CF270">
        <v>-0.14199999999999999</v>
      </c>
      <c r="CG270">
        <v>0</v>
      </c>
      <c r="CH270">
        <v>2.7330000000000001</v>
      </c>
      <c r="CI270">
        <v>-3.0169999999999999</v>
      </c>
      <c r="CJ270" t="s">
        <v>107</v>
      </c>
      <c r="CK270" t="s">
        <v>107</v>
      </c>
      <c r="CM270" s="3">
        <v>42445</v>
      </c>
      <c r="CN270">
        <v>-0.27100000000000002</v>
      </c>
      <c r="CO270">
        <v>-28.556000000000001</v>
      </c>
      <c r="CP270">
        <v>-0.41</v>
      </c>
      <c r="CQ270">
        <v>0</v>
      </c>
      <c r="CR270">
        <v>2.0270000000000001</v>
      </c>
      <c r="CS270">
        <v>-2.8260000000000001</v>
      </c>
      <c r="CT270" t="s">
        <v>107</v>
      </c>
      <c r="CU270" t="s">
        <v>107</v>
      </c>
      <c r="CW270" s="3">
        <v>42445</v>
      </c>
      <c r="CX270">
        <v>-3.5999999999999997E-2</v>
      </c>
      <c r="CY270">
        <v>-25.818999999999999</v>
      </c>
      <c r="CZ270">
        <v>2.577</v>
      </c>
      <c r="DA270">
        <v>0</v>
      </c>
      <c r="DB270">
        <v>5.3239999999999998</v>
      </c>
      <c r="DC270">
        <v>-0.185</v>
      </c>
      <c r="DD270" t="s">
        <v>107</v>
      </c>
      <c r="DE270" t="s">
        <v>107</v>
      </c>
      <c r="DG270" s="3">
        <v>42445</v>
      </c>
      <c r="DH270">
        <v>0.24099999999999999</v>
      </c>
      <c r="DI270">
        <v>-21.395</v>
      </c>
      <c r="DJ270">
        <v>6.125</v>
      </c>
      <c r="DK270">
        <v>0</v>
      </c>
      <c r="DL270">
        <v>8.827</v>
      </c>
      <c r="DM270">
        <v>3.4340000000000002</v>
      </c>
      <c r="DN270" t="s">
        <v>107</v>
      </c>
      <c r="DO270" t="s">
        <v>107</v>
      </c>
      <c r="DQ270" s="3">
        <v>42823</v>
      </c>
      <c r="DR270">
        <v>0.43099999999999999</v>
      </c>
      <c r="DS270">
        <v>-27.72</v>
      </c>
      <c r="DT270">
        <v>-3.7279999999999998</v>
      </c>
      <c r="DU270" t="s">
        <v>107</v>
      </c>
      <c r="DV270">
        <v>-2.6539999999999999</v>
      </c>
      <c r="DW270">
        <v>-6.6879999999999997</v>
      </c>
      <c r="DX270">
        <v>-29.077000000000002</v>
      </c>
      <c r="DY270">
        <v>-26.079000000000001</v>
      </c>
      <c r="EA270" s="3">
        <v>42445</v>
      </c>
      <c r="EB270">
        <v>0.88400000000000001</v>
      </c>
      <c r="EC270">
        <v>-14.741</v>
      </c>
      <c r="ED270">
        <v>6.6820000000000004</v>
      </c>
      <c r="EE270">
        <v>0</v>
      </c>
      <c r="EF270">
        <v>9.0549999999999997</v>
      </c>
      <c r="EG270">
        <v>4.3150000000000004</v>
      </c>
      <c r="EH270" t="s">
        <v>107</v>
      </c>
      <c r="EI270" t="s">
        <v>107</v>
      </c>
      <c r="EK270" s="3">
        <v>42445</v>
      </c>
      <c r="EL270">
        <v>0.98</v>
      </c>
      <c r="EM270">
        <v>-11.36</v>
      </c>
      <c r="EN270">
        <v>4.383</v>
      </c>
      <c r="EO270">
        <v>0</v>
      </c>
      <c r="EP270">
        <v>6.19</v>
      </c>
      <c r="EQ270">
        <v>2.5750000000000002</v>
      </c>
      <c r="ER270" t="s">
        <v>107</v>
      </c>
      <c r="ES270" t="s">
        <v>107</v>
      </c>
      <c r="EU270" s="3">
        <v>42445</v>
      </c>
      <c r="EV270">
        <v>1.173</v>
      </c>
      <c r="EW270">
        <v>1.1200000000000001</v>
      </c>
      <c r="EX270">
        <v>17.71</v>
      </c>
      <c r="EY270">
        <v>0</v>
      </c>
      <c r="EZ270">
        <v>20.393000000000001</v>
      </c>
      <c r="FA270">
        <v>15.031000000000001</v>
      </c>
      <c r="FB270" t="s">
        <v>107</v>
      </c>
      <c r="FC270" t="s">
        <v>107</v>
      </c>
      <c r="FE270" s="3">
        <v>42445</v>
      </c>
      <c r="FF270">
        <v>-0.30499999999999999</v>
      </c>
      <c r="FG270">
        <v>-23.712</v>
      </c>
      <c r="FH270">
        <v>3.6859999999999999</v>
      </c>
      <c r="FI270">
        <v>0</v>
      </c>
      <c r="FJ270">
        <v>6.5620000000000003</v>
      </c>
      <c r="FK270">
        <v>0.81100000000000005</v>
      </c>
      <c r="FL270" t="s">
        <v>107</v>
      </c>
      <c r="FM270" t="s">
        <v>107</v>
      </c>
      <c r="FO270" s="3">
        <v>42445</v>
      </c>
      <c r="FP270">
        <v>-0.22900000000000001</v>
      </c>
      <c r="FQ270">
        <v>-22.108000000000001</v>
      </c>
      <c r="FR270">
        <v>5.8289999999999997</v>
      </c>
      <c r="FS270">
        <v>0</v>
      </c>
      <c r="FT270">
        <v>8.69</v>
      </c>
      <c r="FU270">
        <v>2.9670000000000001</v>
      </c>
      <c r="FV270" t="s">
        <v>107</v>
      </c>
      <c r="FW270" t="s">
        <v>107</v>
      </c>
      <c r="FY270" s="3">
        <v>42445</v>
      </c>
      <c r="FZ270">
        <v>3.2000000000000001E-2</v>
      </c>
      <c r="GA270">
        <v>-21.334</v>
      </c>
      <c r="GB270">
        <v>7.3559999999999999</v>
      </c>
      <c r="GC270">
        <v>0</v>
      </c>
      <c r="GD270">
        <v>10.263999999999999</v>
      </c>
      <c r="GE270">
        <v>4.4640000000000004</v>
      </c>
      <c r="GF270" t="s">
        <v>107</v>
      </c>
      <c r="GG270" t="s">
        <v>107</v>
      </c>
      <c r="GI270" s="3">
        <v>42445</v>
      </c>
      <c r="GJ270">
        <v>0.30499999999999999</v>
      </c>
      <c r="GK270">
        <v>-12.260999999999999</v>
      </c>
      <c r="GL270">
        <v>15.512</v>
      </c>
      <c r="GM270">
        <v>0</v>
      </c>
      <c r="GN270">
        <v>18.303000000000001</v>
      </c>
      <c r="GO270">
        <v>12.72</v>
      </c>
      <c r="GP270" t="s">
        <v>107</v>
      </c>
      <c r="GQ270" t="s">
        <v>107</v>
      </c>
      <c r="GS270" s="3">
        <v>42804</v>
      </c>
      <c r="GT270">
        <v>0.59499999999999997</v>
      </c>
      <c r="GU270">
        <v>-23.068000000000001</v>
      </c>
      <c r="GV270">
        <v>-0.51</v>
      </c>
      <c r="GW270" t="s">
        <v>107</v>
      </c>
      <c r="GX270">
        <v>1.605</v>
      </c>
      <c r="GY270">
        <v>-2.6139999999999999</v>
      </c>
      <c r="GZ270">
        <v>-25.003</v>
      </c>
      <c r="HA270">
        <v>-20.687999999999999</v>
      </c>
      <c r="HC270" s="3">
        <v>42445</v>
      </c>
      <c r="HD270">
        <v>1.024</v>
      </c>
      <c r="HE270">
        <v>-0.27600000000000002</v>
      </c>
      <c r="HF270">
        <v>26.936</v>
      </c>
      <c r="HG270">
        <v>0</v>
      </c>
      <c r="HH270">
        <v>29.712</v>
      </c>
      <c r="HI270">
        <v>24.161000000000001</v>
      </c>
      <c r="HJ270" t="s">
        <v>107</v>
      </c>
      <c r="HK270" t="s">
        <v>107</v>
      </c>
      <c r="HW270" s="3">
        <v>42445</v>
      </c>
      <c r="HX270">
        <v>1.252</v>
      </c>
      <c r="HY270">
        <v>9.6270000000000007</v>
      </c>
      <c r="HZ270">
        <v>28.021000000000001</v>
      </c>
      <c r="IA270">
        <v>0</v>
      </c>
      <c r="IB270">
        <v>30.401</v>
      </c>
      <c r="IC270">
        <v>25.641999999999999</v>
      </c>
      <c r="ID270" t="s">
        <v>107</v>
      </c>
      <c r="IE270" t="s">
        <v>107</v>
      </c>
      <c r="IG270" s="3">
        <v>42445</v>
      </c>
      <c r="IH270">
        <v>-0.33</v>
      </c>
      <c r="II270">
        <v>-23.893999999999998</v>
      </c>
      <c r="IJ270">
        <v>3.2359999999999998</v>
      </c>
      <c r="IK270">
        <v>0</v>
      </c>
      <c r="IL270">
        <v>6.1379999999999999</v>
      </c>
      <c r="IM270">
        <v>0.33</v>
      </c>
      <c r="IN270" t="s">
        <v>107</v>
      </c>
      <c r="IO270" t="s">
        <v>107</v>
      </c>
      <c r="IQ270" s="3">
        <v>42445</v>
      </c>
      <c r="IR270">
        <v>-0.23</v>
      </c>
      <c r="IS270">
        <v>-24.437000000000001</v>
      </c>
      <c r="IT270">
        <v>3.6739999999999999</v>
      </c>
      <c r="IU270">
        <v>0</v>
      </c>
      <c r="IV270">
        <v>6.2119999999999997</v>
      </c>
      <c r="IW270">
        <v>1.157</v>
      </c>
      <c r="IX270" t="s">
        <v>107</v>
      </c>
      <c r="IY270" t="s">
        <v>107</v>
      </c>
      <c r="JA270" s="3">
        <v>42445</v>
      </c>
      <c r="JB270">
        <v>-1.6E-2</v>
      </c>
      <c r="JC270">
        <v>-20.603000000000002</v>
      </c>
      <c r="JD270">
        <v>7.3250000000000002</v>
      </c>
      <c r="JE270">
        <v>0</v>
      </c>
      <c r="JF270">
        <v>10.188000000000001</v>
      </c>
      <c r="JG270">
        <v>4.4619999999999997</v>
      </c>
      <c r="JH270" t="s">
        <v>107</v>
      </c>
      <c r="JI270" t="s">
        <v>107</v>
      </c>
      <c r="JK270" s="3">
        <v>42445</v>
      </c>
      <c r="JL270">
        <v>0.35599999999999998</v>
      </c>
      <c r="JM270">
        <v>-13.194000000000001</v>
      </c>
      <c r="JN270">
        <v>14.39</v>
      </c>
      <c r="JO270">
        <v>0</v>
      </c>
      <c r="JP270">
        <v>17.224</v>
      </c>
      <c r="JQ270">
        <v>11.555</v>
      </c>
      <c r="JR270" t="s">
        <v>107</v>
      </c>
      <c r="JS270" t="s">
        <v>107</v>
      </c>
      <c r="JU270" s="3">
        <v>42790</v>
      </c>
      <c r="JV270">
        <v>0.435</v>
      </c>
      <c r="JW270">
        <v>-19.989999999999998</v>
      </c>
      <c r="JX270">
        <v>3.2170000000000001</v>
      </c>
      <c r="JY270" t="s">
        <v>107</v>
      </c>
      <c r="JZ270">
        <v>5.8109999999999999</v>
      </c>
      <c r="KA270">
        <v>0.63300000000000001</v>
      </c>
      <c r="KB270">
        <v>-22.414000000000001</v>
      </c>
      <c r="KC270">
        <v>-17.68</v>
      </c>
      <c r="KE270" s="3">
        <v>42445</v>
      </c>
      <c r="KF270">
        <v>1.167</v>
      </c>
      <c r="KG270">
        <v>9.9220000000000006</v>
      </c>
      <c r="KH270">
        <v>30.122</v>
      </c>
      <c r="KI270">
        <v>0</v>
      </c>
      <c r="KJ270">
        <v>32.396000000000001</v>
      </c>
      <c r="KK270">
        <v>27.847999999999999</v>
      </c>
      <c r="KL270" t="s">
        <v>107</v>
      </c>
      <c r="KM270" t="s">
        <v>107</v>
      </c>
      <c r="KO270" s="3">
        <v>42445</v>
      </c>
      <c r="KP270">
        <v>1.2450000000000001</v>
      </c>
      <c r="KQ270">
        <v>15.38</v>
      </c>
      <c r="KR270">
        <v>30.693999999999999</v>
      </c>
      <c r="KS270">
        <v>0</v>
      </c>
      <c r="KT270">
        <v>32.713000000000001</v>
      </c>
      <c r="KU270">
        <v>28.675000000000001</v>
      </c>
      <c r="KV270" t="s">
        <v>107</v>
      </c>
      <c r="KW270" t="s">
        <v>107</v>
      </c>
      <c r="KY270" s="3">
        <v>42790</v>
      </c>
      <c r="KZ270">
        <v>1.38</v>
      </c>
      <c r="LA270">
        <v>8.4420000000000002</v>
      </c>
      <c r="LB270">
        <v>21.994</v>
      </c>
      <c r="LC270" t="s">
        <v>107</v>
      </c>
      <c r="LD270">
        <v>25.292000000000002</v>
      </c>
      <c r="LE270">
        <v>18.701999999999998</v>
      </c>
      <c r="LF270">
        <v>5.87</v>
      </c>
      <c r="LG270">
        <v>10.806000000000001</v>
      </c>
      <c r="LI270" s="3">
        <v>42445</v>
      </c>
      <c r="LJ270">
        <v>-0.28799999999999998</v>
      </c>
      <c r="LK270">
        <v>-21.477</v>
      </c>
      <c r="LL270">
        <v>6.1669999999999998</v>
      </c>
      <c r="LM270">
        <v>4.8319999999999999</v>
      </c>
      <c r="LN270">
        <v>8.8689999999999998</v>
      </c>
      <c r="LO270">
        <v>3.4950000000000001</v>
      </c>
      <c r="LP270" t="s">
        <v>107</v>
      </c>
      <c r="LQ270" t="s">
        <v>107</v>
      </c>
      <c r="LS270" s="3">
        <v>42445</v>
      </c>
      <c r="LT270">
        <v>-0.183</v>
      </c>
      <c r="LU270">
        <v>-19.169</v>
      </c>
      <c r="LV270">
        <v>9.5380000000000003</v>
      </c>
      <c r="LW270">
        <v>6.9649999999999999</v>
      </c>
      <c r="LX270">
        <v>12.08</v>
      </c>
      <c r="LY270">
        <v>6.9960000000000004</v>
      </c>
      <c r="LZ270" t="s">
        <v>107</v>
      </c>
      <c r="MA270" t="s">
        <v>107</v>
      </c>
      <c r="MC270" s="3">
        <v>42445</v>
      </c>
      <c r="MD270">
        <v>-4.4999999999999998E-2</v>
      </c>
      <c r="ME270">
        <v>-18.626999999999999</v>
      </c>
      <c r="MF270">
        <v>9.766</v>
      </c>
      <c r="MG270">
        <v>7.1580000000000004</v>
      </c>
      <c r="MH270">
        <v>12.041</v>
      </c>
      <c r="MI270">
        <v>7.492</v>
      </c>
      <c r="MJ270" t="s">
        <v>107</v>
      </c>
      <c r="MK270" t="s">
        <v>107</v>
      </c>
      <c r="MM270" s="3">
        <v>42445</v>
      </c>
      <c r="MN270">
        <v>0.29899999999999999</v>
      </c>
      <c r="MO270">
        <v>-13.942</v>
      </c>
      <c r="MP270">
        <v>13.609</v>
      </c>
      <c r="MQ270">
        <v>10.054</v>
      </c>
      <c r="MR270">
        <v>16.222000000000001</v>
      </c>
      <c r="MS270">
        <v>10.994999999999999</v>
      </c>
      <c r="MT270" t="s">
        <v>107</v>
      </c>
      <c r="MU270" t="s">
        <v>107</v>
      </c>
      <c r="MW270" s="3">
        <v>42803</v>
      </c>
      <c r="MX270">
        <v>0.99399999999999999</v>
      </c>
      <c r="MY270">
        <v>21.1</v>
      </c>
      <c r="MZ270">
        <v>42.835999999999999</v>
      </c>
      <c r="NA270">
        <v>43.91</v>
      </c>
      <c r="NB270">
        <v>44.923000000000002</v>
      </c>
      <c r="NC270">
        <v>40.749000000000002</v>
      </c>
      <c r="ND270">
        <v>19.526</v>
      </c>
      <c r="NE270">
        <v>21.971</v>
      </c>
      <c r="NG270" s="3">
        <v>42445</v>
      </c>
      <c r="NH270">
        <v>1.107</v>
      </c>
      <c r="NI270">
        <v>14.519</v>
      </c>
      <c r="NJ270">
        <v>29.753</v>
      </c>
      <c r="NK270">
        <v>24.67</v>
      </c>
      <c r="NL270">
        <v>32.085999999999999</v>
      </c>
      <c r="NM270">
        <v>27.425000000000001</v>
      </c>
      <c r="NN270" t="s">
        <v>107</v>
      </c>
      <c r="NO270" t="s">
        <v>107</v>
      </c>
      <c r="NQ270" s="3">
        <v>42445</v>
      </c>
      <c r="NR270">
        <v>1.419</v>
      </c>
      <c r="NS270">
        <v>31.33</v>
      </c>
      <c r="NT270">
        <v>47.052</v>
      </c>
      <c r="NU270">
        <v>41.499000000000002</v>
      </c>
      <c r="NV270">
        <v>48.975999999999999</v>
      </c>
      <c r="NW270">
        <v>45.127000000000002</v>
      </c>
      <c r="NX270" t="s">
        <v>107</v>
      </c>
      <c r="NY270" t="s">
        <v>107</v>
      </c>
      <c r="OA270" s="3">
        <v>42445</v>
      </c>
      <c r="OB270">
        <v>1.591</v>
      </c>
      <c r="OC270">
        <v>44.210999999999999</v>
      </c>
      <c r="OD270">
        <v>59.991999999999997</v>
      </c>
      <c r="OE270">
        <v>55.005000000000003</v>
      </c>
      <c r="OF270">
        <v>62.570999999999998</v>
      </c>
      <c r="OG270">
        <v>57.412999999999997</v>
      </c>
      <c r="OH270" t="s">
        <v>107</v>
      </c>
      <c r="OI270" t="s">
        <v>107</v>
      </c>
      <c r="OK270" s="3">
        <v>42445</v>
      </c>
      <c r="OL270">
        <v>-0.35599999999999998</v>
      </c>
      <c r="OM270">
        <v>-26.689</v>
      </c>
      <c r="ON270">
        <v>0.40699999999999997</v>
      </c>
      <c r="OO270">
        <v>0</v>
      </c>
      <c r="OP270">
        <v>3.1</v>
      </c>
      <c r="OQ270">
        <v>-2.2549999999999999</v>
      </c>
      <c r="OR270" t="s">
        <v>107</v>
      </c>
      <c r="OS270" t="s">
        <v>107</v>
      </c>
      <c r="OU270" s="3">
        <v>42445</v>
      </c>
      <c r="OV270">
        <v>-0.2</v>
      </c>
      <c r="OW270">
        <v>-23.402000000000001</v>
      </c>
      <c r="OX270">
        <v>4.8929999999999998</v>
      </c>
      <c r="OY270">
        <v>0</v>
      </c>
      <c r="OZ270">
        <v>7.0510000000000002</v>
      </c>
      <c r="PA270">
        <v>2.7349999999999999</v>
      </c>
      <c r="PB270" t="s">
        <v>107</v>
      </c>
      <c r="PC270" t="s">
        <v>107</v>
      </c>
      <c r="PE270" s="3">
        <v>42445</v>
      </c>
      <c r="PF270">
        <v>5.5E-2</v>
      </c>
      <c r="PG270">
        <v>-17.991</v>
      </c>
      <c r="PH270">
        <v>9.2129999999999992</v>
      </c>
      <c r="PI270">
        <v>0</v>
      </c>
      <c r="PJ270">
        <v>11.885999999999999</v>
      </c>
      <c r="PK270">
        <v>6.5540000000000003</v>
      </c>
      <c r="PL270" t="s">
        <v>107</v>
      </c>
      <c r="PM270" t="s">
        <v>107</v>
      </c>
      <c r="PO270" s="3">
        <v>42445</v>
      </c>
      <c r="PP270">
        <v>0.34699999999999998</v>
      </c>
      <c r="PQ270">
        <v>-9.3469999999999995</v>
      </c>
      <c r="PR270">
        <v>17.495000000000001</v>
      </c>
      <c r="PS270">
        <v>0</v>
      </c>
      <c r="PT270">
        <v>20.161999999999999</v>
      </c>
      <c r="PU270">
        <v>14.827999999999999</v>
      </c>
      <c r="PV270" t="s">
        <v>107</v>
      </c>
      <c r="PW270" t="s">
        <v>107</v>
      </c>
      <c r="PY270" s="3">
        <v>42758</v>
      </c>
      <c r="PZ270">
        <v>0.68400000000000005</v>
      </c>
      <c r="QA270">
        <v>1.9060000000000001</v>
      </c>
      <c r="QB270">
        <v>21.97</v>
      </c>
      <c r="QC270" t="s">
        <v>107</v>
      </c>
      <c r="QD270">
        <v>24.542000000000002</v>
      </c>
      <c r="QE270">
        <v>19.41</v>
      </c>
      <c r="QF270">
        <v>1.141</v>
      </c>
      <c r="QG270">
        <v>3.1989999999999998</v>
      </c>
      <c r="QI270" s="3">
        <v>42445</v>
      </c>
      <c r="QJ270">
        <v>1.1400000000000001</v>
      </c>
      <c r="QK270">
        <v>16.66</v>
      </c>
      <c r="QL270">
        <v>35.128999999999998</v>
      </c>
      <c r="QM270">
        <v>0</v>
      </c>
      <c r="QN270">
        <v>37.670999999999999</v>
      </c>
      <c r="QO270">
        <v>32.588000000000001</v>
      </c>
      <c r="QP270" t="s">
        <v>107</v>
      </c>
      <c r="QQ270" t="s">
        <v>107</v>
      </c>
      <c r="QS270" s="3">
        <v>42634</v>
      </c>
      <c r="QT270">
        <v>0.90500000000000003</v>
      </c>
      <c r="QU270">
        <v>9.6780000000000008</v>
      </c>
      <c r="QV270">
        <v>26.369</v>
      </c>
      <c r="QW270" t="s">
        <v>107</v>
      </c>
      <c r="QX270">
        <v>29.227</v>
      </c>
      <c r="QY270">
        <v>23.512</v>
      </c>
      <c r="QZ270" t="s">
        <v>107</v>
      </c>
      <c r="RA270" t="s">
        <v>107</v>
      </c>
      <c r="RC270" s="3">
        <v>42804</v>
      </c>
      <c r="RD270">
        <v>1.9670000000000001</v>
      </c>
      <c r="RE270">
        <v>43.124000000000002</v>
      </c>
      <c r="RF270">
        <v>54.889000000000003</v>
      </c>
      <c r="RG270" t="s">
        <v>107</v>
      </c>
      <c r="RH270">
        <v>58.250999999999998</v>
      </c>
      <c r="RI270">
        <v>51.533999999999999</v>
      </c>
      <c r="RJ270">
        <v>41.262999999999998</v>
      </c>
      <c r="RK270">
        <v>46.533999999999999</v>
      </c>
      <c r="RM270" s="3">
        <v>42445</v>
      </c>
      <c r="RN270">
        <v>-0.24</v>
      </c>
      <c r="RO270">
        <v>-13.115</v>
      </c>
      <c r="RP270">
        <v>13.193</v>
      </c>
      <c r="RQ270" t="s">
        <v>107</v>
      </c>
      <c r="RR270">
        <v>16.495000000000001</v>
      </c>
      <c r="RS270">
        <v>9.5240000000000009</v>
      </c>
      <c r="RT270" t="s">
        <v>107</v>
      </c>
      <c r="RU270" t="s">
        <v>107</v>
      </c>
      <c r="RW270" s="3">
        <v>42445</v>
      </c>
      <c r="RX270">
        <v>-9.2999999999999999E-2</v>
      </c>
      <c r="RY270">
        <v>-4.5369999999999999</v>
      </c>
      <c r="RZ270">
        <v>22.946999999999999</v>
      </c>
      <c r="SA270" t="s">
        <v>107</v>
      </c>
      <c r="SB270">
        <v>26.648</v>
      </c>
      <c r="SC270">
        <v>19.245999999999999</v>
      </c>
      <c r="SD270" t="s">
        <v>107</v>
      </c>
      <c r="SE270" t="s">
        <v>107</v>
      </c>
      <c r="SG270" s="3">
        <v>42445</v>
      </c>
      <c r="SH270">
        <v>0.20799999999999999</v>
      </c>
      <c r="SI270">
        <v>1.2250000000000001</v>
      </c>
      <c r="SJ270">
        <v>30.875</v>
      </c>
      <c r="SK270" t="s">
        <v>107</v>
      </c>
      <c r="SL270">
        <v>34.578000000000003</v>
      </c>
      <c r="SM270">
        <v>27.189</v>
      </c>
      <c r="SN270" t="s">
        <v>107</v>
      </c>
      <c r="SO270" t="s">
        <v>107</v>
      </c>
      <c r="SQ270" s="3">
        <v>42445</v>
      </c>
      <c r="SR270">
        <v>0.63200000000000001</v>
      </c>
      <c r="SS270">
        <v>22.786999999999999</v>
      </c>
      <c r="ST270">
        <v>49.16</v>
      </c>
      <c r="SU270" t="s">
        <v>107</v>
      </c>
      <c r="SV270">
        <v>52.725999999999999</v>
      </c>
      <c r="SW270">
        <v>45.606999999999999</v>
      </c>
      <c r="SX270" t="s">
        <v>107</v>
      </c>
      <c r="SY270" t="s">
        <v>107</v>
      </c>
      <c r="TA270" s="3">
        <v>42752</v>
      </c>
      <c r="TB270">
        <v>0.91100000000000003</v>
      </c>
      <c r="TC270">
        <v>30.84</v>
      </c>
      <c r="TD270">
        <v>52.604999999999997</v>
      </c>
      <c r="TE270" t="s">
        <v>107</v>
      </c>
      <c r="TF270">
        <v>55.74</v>
      </c>
      <c r="TG270">
        <v>49.472000000000001</v>
      </c>
      <c r="TH270">
        <v>28.26</v>
      </c>
      <c r="TI270">
        <v>34.463000000000001</v>
      </c>
      <c r="TK270" s="3">
        <v>42445</v>
      </c>
      <c r="TL270">
        <v>1.3089999999999999</v>
      </c>
      <c r="TM270">
        <v>37.890999999999998</v>
      </c>
      <c r="TN270">
        <v>62.134999999999998</v>
      </c>
      <c r="TO270" t="s">
        <v>107</v>
      </c>
      <c r="TP270">
        <v>65.644999999999996</v>
      </c>
      <c r="TQ270">
        <v>58.625999999999998</v>
      </c>
      <c r="TR270" t="s">
        <v>107</v>
      </c>
      <c r="TS270" t="s">
        <v>107</v>
      </c>
      <c r="TU270" s="3">
        <v>42445</v>
      </c>
      <c r="TV270">
        <v>1.869</v>
      </c>
      <c r="TW270">
        <v>70.319000000000003</v>
      </c>
      <c r="TX270">
        <v>87.947999999999993</v>
      </c>
      <c r="TY270" t="s">
        <v>107</v>
      </c>
      <c r="TZ270">
        <v>91.221000000000004</v>
      </c>
      <c r="UA270">
        <v>84.682000000000002</v>
      </c>
      <c r="UB270" t="s">
        <v>107</v>
      </c>
      <c r="UC270" t="s">
        <v>107</v>
      </c>
      <c r="UE270" s="3">
        <v>42445</v>
      </c>
      <c r="UF270">
        <v>0.185</v>
      </c>
      <c r="UG270">
        <v>26.614000000000001</v>
      </c>
      <c r="UH270">
        <v>53.94</v>
      </c>
      <c r="UI270">
        <v>52.600999999999999</v>
      </c>
      <c r="UJ270">
        <v>57.008000000000003</v>
      </c>
      <c r="UK270">
        <v>50.872</v>
      </c>
      <c r="UL270" t="s">
        <v>107</v>
      </c>
      <c r="UM270" t="s">
        <v>107</v>
      </c>
      <c r="UO270" s="3">
        <v>42446</v>
      </c>
      <c r="UP270">
        <v>0.32400000000000001</v>
      </c>
      <c r="UQ270">
        <v>36.222000000000001</v>
      </c>
      <c r="UR270">
        <v>61.533999999999999</v>
      </c>
      <c r="US270">
        <v>61.865000000000002</v>
      </c>
      <c r="UT270">
        <v>63.594999999999999</v>
      </c>
      <c r="UU270">
        <v>59.472999999999999</v>
      </c>
      <c r="UV270" t="s">
        <v>107</v>
      </c>
      <c r="UW270" t="s">
        <v>107</v>
      </c>
      <c r="UY270" s="3">
        <v>42445</v>
      </c>
      <c r="UZ270">
        <v>0.70499999999999996</v>
      </c>
      <c r="VA270">
        <v>54.661999999999999</v>
      </c>
      <c r="VB270">
        <v>81.893000000000001</v>
      </c>
      <c r="VC270">
        <v>79.244</v>
      </c>
      <c r="VD270">
        <v>84.765000000000001</v>
      </c>
      <c r="VE270">
        <v>79.036000000000001</v>
      </c>
      <c r="VF270" t="s">
        <v>107</v>
      </c>
      <c r="VG270" t="s">
        <v>107</v>
      </c>
      <c r="VI270" s="3">
        <v>42445</v>
      </c>
      <c r="VJ270">
        <v>1.3169999999999999</v>
      </c>
      <c r="VK270">
        <v>90.557000000000002</v>
      </c>
      <c r="VL270">
        <v>116.253</v>
      </c>
      <c r="VM270">
        <v>112.76900000000001</v>
      </c>
      <c r="VN270">
        <v>119.16500000000001</v>
      </c>
      <c r="VO270">
        <v>113.34099999999999</v>
      </c>
      <c r="VP270" t="s">
        <v>107</v>
      </c>
      <c r="VQ270" t="s">
        <v>107</v>
      </c>
      <c r="VS270" s="3">
        <v>42755</v>
      </c>
      <c r="VT270">
        <v>1.431</v>
      </c>
      <c r="VU270">
        <v>75.313999999999993</v>
      </c>
      <c r="VV270">
        <v>94.156000000000006</v>
      </c>
      <c r="VW270">
        <v>93.543999999999997</v>
      </c>
      <c r="VX270">
        <v>96.762</v>
      </c>
      <c r="VY270">
        <v>91.563000000000002</v>
      </c>
      <c r="VZ270">
        <v>73.066999999999993</v>
      </c>
      <c r="WA270">
        <v>77.552999999999997</v>
      </c>
      <c r="WC270" s="3">
        <v>42445</v>
      </c>
      <c r="WD270">
        <v>2.141</v>
      </c>
      <c r="WE270">
        <v>119.923</v>
      </c>
      <c r="WF270">
        <v>134.06299999999999</v>
      </c>
      <c r="WG270">
        <v>129.018</v>
      </c>
      <c r="WH270">
        <v>136.68299999999999</v>
      </c>
      <c r="WI270">
        <v>131.44399999999999</v>
      </c>
      <c r="WJ270" t="s">
        <v>107</v>
      </c>
      <c r="WK270" t="s">
        <v>107</v>
      </c>
      <c r="WM270" s="3">
        <v>42445</v>
      </c>
      <c r="WN270">
        <v>2.4830000000000001</v>
      </c>
      <c r="WO270">
        <v>141.33699999999999</v>
      </c>
      <c r="WP270">
        <v>154.65100000000001</v>
      </c>
      <c r="WQ270">
        <v>150.30699999999999</v>
      </c>
      <c r="WR270">
        <v>156.69200000000001</v>
      </c>
      <c r="WS270">
        <v>152.61099999999999</v>
      </c>
      <c r="WT270" t="s">
        <v>107</v>
      </c>
      <c r="WU270" t="s">
        <v>107</v>
      </c>
      <c r="WW270" s="3">
        <v>42811</v>
      </c>
      <c r="WX270">
        <v>3.1</v>
      </c>
      <c r="WY270">
        <v>172.14</v>
      </c>
      <c r="WZ270">
        <v>179.488</v>
      </c>
      <c r="XA270">
        <v>179.15899999999999</v>
      </c>
      <c r="XB270">
        <v>182.97900000000001</v>
      </c>
      <c r="XC270">
        <v>176.012</v>
      </c>
      <c r="XD270">
        <v>168.93100000000001</v>
      </c>
      <c r="XE270">
        <v>175.11699999999999</v>
      </c>
      <c r="XG270" s="3">
        <v>42445</v>
      </c>
      <c r="XH270">
        <v>0.106</v>
      </c>
      <c r="XI270">
        <v>18.742999999999999</v>
      </c>
      <c r="XJ270">
        <v>45.962000000000003</v>
      </c>
      <c r="XK270">
        <v>44.61</v>
      </c>
      <c r="XL270">
        <v>48.819000000000003</v>
      </c>
      <c r="XM270">
        <v>43.137</v>
      </c>
      <c r="XN270" t="s">
        <v>107</v>
      </c>
      <c r="XO270" t="s">
        <v>107</v>
      </c>
      <c r="XQ270" s="3">
        <v>42496</v>
      </c>
      <c r="XR270">
        <v>0.25700000000000001</v>
      </c>
      <c r="XS270">
        <v>33.325000000000003</v>
      </c>
      <c r="XT270">
        <v>59.7</v>
      </c>
      <c r="XU270">
        <v>60.637999999999998</v>
      </c>
      <c r="XV270">
        <v>61.328000000000003</v>
      </c>
      <c r="XW270">
        <v>57.9</v>
      </c>
      <c r="XX270" t="s">
        <v>107</v>
      </c>
      <c r="XY270" t="s">
        <v>107</v>
      </c>
      <c r="YA270" s="3">
        <v>42445</v>
      </c>
      <c r="YB270">
        <v>0.64200000000000002</v>
      </c>
      <c r="YC270">
        <v>47.283000000000001</v>
      </c>
      <c r="YD270">
        <v>74.724000000000004</v>
      </c>
      <c r="YE270">
        <v>72.039000000000001</v>
      </c>
      <c r="YF270">
        <v>77.456999999999994</v>
      </c>
      <c r="YG270">
        <v>72.004999999999995</v>
      </c>
      <c r="YH270" t="s">
        <v>107</v>
      </c>
      <c r="YI270" t="s">
        <v>107</v>
      </c>
      <c r="YK270" s="3">
        <v>42445</v>
      </c>
      <c r="YL270">
        <v>1.081</v>
      </c>
      <c r="YM270">
        <v>69.117000000000004</v>
      </c>
      <c r="YN270">
        <v>94.635000000000005</v>
      </c>
      <c r="YO270">
        <v>91.171000000000006</v>
      </c>
      <c r="YP270">
        <v>97.308999999999997</v>
      </c>
      <c r="YQ270">
        <v>91.960999999999999</v>
      </c>
      <c r="YR270" t="s">
        <v>107</v>
      </c>
      <c r="YS270" t="s">
        <v>107</v>
      </c>
      <c r="YU270" s="3">
        <v>42445</v>
      </c>
      <c r="YV270">
        <v>1.3519999999999999</v>
      </c>
      <c r="YW270">
        <v>75.760999999999996</v>
      </c>
      <c r="YX270">
        <v>98.787000000000006</v>
      </c>
      <c r="YY270">
        <v>94.844999999999999</v>
      </c>
      <c r="YZ270">
        <v>101.474</v>
      </c>
      <c r="ZA270">
        <v>96.100999999999999</v>
      </c>
      <c r="ZB270" t="s">
        <v>107</v>
      </c>
      <c r="ZC270" t="s">
        <v>107</v>
      </c>
      <c r="ZE270" s="3">
        <v>42457</v>
      </c>
      <c r="ZF270">
        <v>1.8029999999999999</v>
      </c>
      <c r="ZG270">
        <v>89.296999999999997</v>
      </c>
      <c r="ZH270">
        <v>108.443</v>
      </c>
      <c r="ZI270">
        <v>107.003</v>
      </c>
      <c r="ZJ270">
        <v>112.42400000000001</v>
      </c>
      <c r="ZK270">
        <v>104.462</v>
      </c>
      <c r="ZL270" t="s">
        <v>107</v>
      </c>
      <c r="ZM270" t="s">
        <v>107</v>
      </c>
      <c r="ZO270" s="3">
        <v>42445</v>
      </c>
      <c r="ZP270">
        <v>2.2679999999999998</v>
      </c>
      <c r="ZQ270">
        <v>118.354</v>
      </c>
      <c r="ZR270">
        <v>133.16499999999999</v>
      </c>
      <c r="ZS270">
        <v>128.80799999999999</v>
      </c>
      <c r="ZT270">
        <v>135.083</v>
      </c>
      <c r="ZU270">
        <v>131.25200000000001</v>
      </c>
      <c r="ZV270" t="s">
        <v>107</v>
      </c>
      <c r="ZW270" t="s">
        <v>107</v>
      </c>
      <c r="ZY270" s="3">
        <v>42445</v>
      </c>
      <c r="ZZ270">
        <v>2.5259999999999998</v>
      </c>
      <c r="AAA270">
        <v>137.75399999999999</v>
      </c>
      <c r="AAB270">
        <v>152.98400000000001</v>
      </c>
      <c r="AAC270">
        <v>148.16900000000001</v>
      </c>
      <c r="AAD270">
        <v>155.73599999999999</v>
      </c>
      <c r="AAE270">
        <v>150.23599999999999</v>
      </c>
      <c r="AAF270" t="s">
        <v>107</v>
      </c>
      <c r="AAG270" t="s">
        <v>107</v>
      </c>
      <c r="AAI270" s="3">
        <v>42445</v>
      </c>
      <c r="AAJ270">
        <v>1.1519999999999999</v>
      </c>
      <c r="AAK270">
        <v>122.136</v>
      </c>
      <c r="AAL270">
        <v>149.785</v>
      </c>
      <c r="AAM270">
        <v>0</v>
      </c>
      <c r="AAN270">
        <v>154.01</v>
      </c>
      <c r="AAO270">
        <v>145.56100000000001</v>
      </c>
      <c r="AAP270" t="s">
        <v>107</v>
      </c>
      <c r="AAQ270" t="s">
        <v>107</v>
      </c>
      <c r="AAS270" s="3">
        <v>42445</v>
      </c>
      <c r="AAT270">
        <v>1.5030000000000001</v>
      </c>
      <c r="AAU270">
        <v>149.833</v>
      </c>
      <c r="AAV270">
        <v>177.62799999999999</v>
      </c>
      <c r="AAW270">
        <v>0</v>
      </c>
      <c r="AAX270">
        <v>181.45699999999999</v>
      </c>
      <c r="AAY270">
        <v>173.80099999999999</v>
      </c>
      <c r="AAZ270" t="s">
        <v>107</v>
      </c>
      <c r="ABA270" t="s">
        <v>107</v>
      </c>
      <c r="ABC270" s="3">
        <v>42625</v>
      </c>
      <c r="ABD270">
        <v>2.415</v>
      </c>
      <c r="ABE270">
        <v>243.524</v>
      </c>
      <c r="ABF270">
        <v>269.12299999999999</v>
      </c>
      <c r="ABG270" t="s">
        <v>107</v>
      </c>
      <c r="ABH270">
        <v>273.36799999999999</v>
      </c>
      <c r="ABI270">
        <v>264.86200000000002</v>
      </c>
      <c r="ABJ270" t="s">
        <v>107</v>
      </c>
      <c r="ABK270" t="s">
        <v>107</v>
      </c>
      <c r="ABM270" s="3">
        <v>42445</v>
      </c>
      <c r="ABN270">
        <v>2.6509999999999998</v>
      </c>
      <c r="ABO270">
        <v>227.86</v>
      </c>
      <c r="ABP270">
        <v>252.09100000000001</v>
      </c>
      <c r="ABQ270">
        <v>0</v>
      </c>
      <c r="ABR270">
        <v>255.95099999999999</v>
      </c>
      <c r="ABS270">
        <v>248.245</v>
      </c>
      <c r="ABT270" t="s">
        <v>107</v>
      </c>
      <c r="ABU270" t="s">
        <v>107</v>
      </c>
      <c r="ABW270" s="3">
        <v>42759</v>
      </c>
      <c r="ABX270">
        <v>3.839</v>
      </c>
      <c r="ABY270">
        <v>316.33300000000003</v>
      </c>
      <c r="ABZ270">
        <v>332.64699999999999</v>
      </c>
      <c r="ACA270" t="s">
        <v>107</v>
      </c>
      <c r="ACB270">
        <v>336.29399999999998</v>
      </c>
      <c r="ACC270">
        <v>329.00400000000002</v>
      </c>
      <c r="ACD270">
        <v>312.99599999999998</v>
      </c>
      <c r="ACE270">
        <v>319.87</v>
      </c>
      <c r="ACG270" s="3">
        <v>42445</v>
      </c>
      <c r="ACH270">
        <v>3.3719999999999999</v>
      </c>
      <c r="ACI270">
        <v>249.93100000000001</v>
      </c>
      <c r="ACJ270">
        <v>270.30700000000002</v>
      </c>
      <c r="ACK270">
        <v>0</v>
      </c>
      <c r="ACL270">
        <v>274.512</v>
      </c>
      <c r="ACM270">
        <v>266.11500000000001</v>
      </c>
      <c r="ACN270" t="s">
        <v>107</v>
      </c>
      <c r="ACO270" t="s">
        <v>107</v>
      </c>
      <c r="ACQ270" s="3">
        <v>42445</v>
      </c>
      <c r="ACR270">
        <v>3.7210000000000001</v>
      </c>
      <c r="ACS270">
        <v>266.36200000000002</v>
      </c>
      <c r="ACT270">
        <v>278.24900000000002</v>
      </c>
      <c r="ACU270">
        <v>0</v>
      </c>
      <c r="ACV270">
        <v>281.56700000000001</v>
      </c>
      <c r="ACW270">
        <v>274.93599999999998</v>
      </c>
      <c r="ACX270" t="s">
        <v>107</v>
      </c>
      <c r="ACY270" t="s">
        <v>107</v>
      </c>
      <c r="ADA270" s="3">
        <v>42445</v>
      </c>
      <c r="ADB270">
        <v>3.9039999999999999</v>
      </c>
      <c r="ADC270">
        <v>280.80200000000002</v>
      </c>
      <c r="ADD270">
        <v>291.51900000000001</v>
      </c>
      <c r="ADE270">
        <v>0</v>
      </c>
      <c r="ADF270">
        <v>295.96899999999999</v>
      </c>
      <c r="ADG270">
        <v>287.07799999999997</v>
      </c>
      <c r="ADH270" t="s">
        <v>107</v>
      </c>
      <c r="ADI270" t="s">
        <v>107</v>
      </c>
      <c r="ADK270" s="3">
        <v>42446</v>
      </c>
      <c r="ADL270">
        <v>0.64700000000000002</v>
      </c>
      <c r="ADM270">
        <v>-28.277000000000001</v>
      </c>
      <c r="ADN270">
        <v>10.912800000000001</v>
      </c>
      <c r="ADO270">
        <v>10.769</v>
      </c>
      <c r="ADP270">
        <v>13.056900000000001</v>
      </c>
      <c r="ADQ270">
        <v>8.7684999999999995</v>
      </c>
      <c r="ADR270" t="s">
        <v>107</v>
      </c>
      <c r="ADS270" t="s">
        <v>107</v>
      </c>
      <c r="ADU270" s="3">
        <v>42446</v>
      </c>
      <c r="ADV270">
        <v>0.78800000000000003</v>
      </c>
      <c r="ADW270">
        <v>-21.596</v>
      </c>
      <c r="ADX270">
        <v>18.385999999999999</v>
      </c>
      <c r="ADY270">
        <v>18.347999999999999</v>
      </c>
      <c r="ADZ270">
        <v>21.045500000000001</v>
      </c>
      <c r="AEA270">
        <v>15.7037</v>
      </c>
      <c r="AEB270" t="s">
        <v>107</v>
      </c>
      <c r="AEC270" t="s">
        <v>107</v>
      </c>
      <c r="AEO270" s="3">
        <v>42446</v>
      </c>
      <c r="AEP270">
        <v>1.369</v>
      </c>
      <c r="AEQ270">
        <v>1.865</v>
      </c>
      <c r="AER270">
        <v>38.558399999999999</v>
      </c>
      <c r="AES270">
        <v>38.261000000000003</v>
      </c>
      <c r="AET270">
        <v>41.212200000000003</v>
      </c>
      <c r="AEU270">
        <v>35.916600000000003</v>
      </c>
      <c r="AEV270" t="s">
        <v>107</v>
      </c>
      <c r="AEW270" t="s">
        <v>107</v>
      </c>
      <c r="AEY270" s="3">
        <v>42446</v>
      </c>
      <c r="AEZ270">
        <v>1.631</v>
      </c>
      <c r="AFA270">
        <v>10.464</v>
      </c>
      <c r="AFB270">
        <v>44.588000000000001</v>
      </c>
      <c r="AFC270">
        <v>42.149000000000001</v>
      </c>
      <c r="AFD270">
        <v>47.234699999999997</v>
      </c>
      <c r="AFE270">
        <v>41.949399999999997</v>
      </c>
      <c r="AFF270" t="s">
        <v>107</v>
      </c>
      <c r="AFG270" t="s">
        <v>107</v>
      </c>
      <c r="AFI270" s="3">
        <v>42446</v>
      </c>
      <c r="AFJ270">
        <v>1.9849999999999999</v>
      </c>
      <c r="AFK270">
        <v>34.454000000000001</v>
      </c>
      <c r="AFL270">
        <v>62.216799999999999</v>
      </c>
      <c r="AFM270">
        <v>60.773000000000003</v>
      </c>
      <c r="AFN270">
        <v>64.932000000000002</v>
      </c>
      <c r="AFO270">
        <v>59.5017</v>
      </c>
      <c r="AFP270" t="s">
        <v>107</v>
      </c>
      <c r="AFQ270" t="s">
        <v>107</v>
      </c>
      <c r="AFS270" s="3">
        <v>42446</v>
      </c>
      <c r="AFT270">
        <v>2.157</v>
      </c>
      <c r="AFU270">
        <v>48.253</v>
      </c>
      <c r="AFV270">
        <v>73.44</v>
      </c>
      <c r="AFW270">
        <v>73.22</v>
      </c>
      <c r="AFX270">
        <v>76.172700000000006</v>
      </c>
      <c r="AFY270">
        <v>70.707400000000007</v>
      </c>
      <c r="AFZ270" t="s">
        <v>107</v>
      </c>
      <c r="AGA270" t="s">
        <v>107</v>
      </c>
      <c r="AGM270" s="3">
        <v>42445</v>
      </c>
      <c r="AGN270">
        <v>0.85699999999999998</v>
      </c>
      <c r="AGO270" t="s">
        <v>107</v>
      </c>
      <c r="AGP270" t="s">
        <v>107</v>
      </c>
      <c r="AGQ270" t="s">
        <v>107</v>
      </c>
      <c r="AGR270" t="s">
        <v>107</v>
      </c>
      <c r="AGS270" t="s">
        <v>107</v>
      </c>
      <c r="AGT270" t="s">
        <v>107</v>
      </c>
      <c r="AGU270" t="s">
        <v>107</v>
      </c>
      <c r="AIK270" s="3">
        <v>42445</v>
      </c>
      <c r="AIL270">
        <v>2.117</v>
      </c>
      <c r="AIM270" t="s">
        <v>107</v>
      </c>
      <c r="AIN270" t="s">
        <v>107</v>
      </c>
      <c r="AIO270">
        <v>51.076999999999998</v>
      </c>
      <c r="AIP270" t="s">
        <v>107</v>
      </c>
      <c r="AIQ270" t="s">
        <v>107</v>
      </c>
      <c r="AIR270" t="s">
        <v>107</v>
      </c>
      <c r="AIS270" t="s">
        <v>107</v>
      </c>
      <c r="AIU270" s="3">
        <v>42445</v>
      </c>
      <c r="AIV270">
        <v>2.331</v>
      </c>
      <c r="AIW270" t="s">
        <v>107</v>
      </c>
      <c r="AIX270" t="s">
        <v>107</v>
      </c>
      <c r="AIY270">
        <v>58.853999999999999</v>
      </c>
      <c r="AIZ270" t="s">
        <v>107</v>
      </c>
      <c r="AJA270" t="s">
        <v>107</v>
      </c>
      <c r="AJB270" t="s">
        <v>107</v>
      </c>
      <c r="AJC270" t="s">
        <v>107</v>
      </c>
    </row>
    <row r="271" spans="1:939" x14ac:dyDescent="0.25">
      <c r="A271" s="3">
        <v>42446</v>
      </c>
      <c r="B271">
        <v>-0.45700000000000002</v>
      </c>
      <c r="C271">
        <v>-35.195999999999998</v>
      </c>
      <c r="D271">
        <v>-9.6579999999999995</v>
      </c>
      <c r="E271">
        <v>-9.6319999999999997</v>
      </c>
      <c r="F271">
        <v>-7.8529999999999998</v>
      </c>
      <c r="G271">
        <v>-11.43</v>
      </c>
      <c r="H271" t="s">
        <v>107</v>
      </c>
      <c r="I271" t="s">
        <v>107</v>
      </c>
      <c r="K271" s="3">
        <v>42446</v>
      </c>
      <c r="L271">
        <v>-0.40799999999999997</v>
      </c>
      <c r="M271">
        <v>-34.880000000000003</v>
      </c>
      <c r="N271">
        <v>-9.5749999999999993</v>
      </c>
      <c r="O271">
        <v>-9.2050000000000001</v>
      </c>
      <c r="P271">
        <v>-7.9550000000000001</v>
      </c>
      <c r="Q271">
        <v>-11.194000000000001</v>
      </c>
      <c r="R271" t="s">
        <v>107</v>
      </c>
      <c r="S271" t="s">
        <v>107</v>
      </c>
      <c r="U271" s="3">
        <v>42446</v>
      </c>
      <c r="V271">
        <v>-0.24</v>
      </c>
      <c r="W271">
        <v>-36.433</v>
      </c>
      <c r="X271">
        <v>-9.8990000000000009</v>
      </c>
      <c r="Y271">
        <v>-9.8140000000000001</v>
      </c>
      <c r="Z271">
        <v>-8.2870000000000008</v>
      </c>
      <c r="AA271">
        <v>-11.526</v>
      </c>
      <c r="AB271" t="s">
        <v>107</v>
      </c>
      <c r="AC271" t="s">
        <v>107</v>
      </c>
      <c r="AE271" s="3">
        <v>42446</v>
      </c>
      <c r="AF271">
        <v>-4.7E-2</v>
      </c>
      <c r="AG271">
        <v>-39.488</v>
      </c>
      <c r="AH271">
        <v>-14.487</v>
      </c>
      <c r="AI271">
        <v>-14.898</v>
      </c>
      <c r="AJ271">
        <v>-11.952999999999999</v>
      </c>
      <c r="AK271">
        <v>-17.02</v>
      </c>
      <c r="AL271" t="s">
        <v>107</v>
      </c>
      <c r="AM271" t="s">
        <v>107</v>
      </c>
      <c r="AO271" s="3">
        <v>42755</v>
      </c>
      <c r="AP271">
        <v>0.253</v>
      </c>
      <c r="AQ271">
        <v>-43.994</v>
      </c>
      <c r="AR271">
        <v>-21.053000000000001</v>
      </c>
      <c r="AS271">
        <v>-22.141999999999999</v>
      </c>
      <c r="AT271">
        <v>-19.3</v>
      </c>
      <c r="AU271">
        <v>-22.806999999999999</v>
      </c>
      <c r="AV271">
        <v>-44.170999999999999</v>
      </c>
      <c r="AW271">
        <v>-41.085999999999999</v>
      </c>
      <c r="AY271" s="3">
        <v>42446</v>
      </c>
      <c r="AZ271">
        <v>0.68200000000000005</v>
      </c>
      <c r="BA271">
        <v>-26.076000000000001</v>
      </c>
      <c r="BB271">
        <v>-13.243</v>
      </c>
      <c r="BC271">
        <v>-14.747</v>
      </c>
      <c r="BD271">
        <v>-10.510999999999999</v>
      </c>
      <c r="BE271">
        <v>-15.975</v>
      </c>
      <c r="BF271" t="s">
        <v>107</v>
      </c>
      <c r="BG271" t="s">
        <v>107</v>
      </c>
      <c r="BI271" s="3">
        <v>42446</v>
      </c>
      <c r="BJ271">
        <v>0.79200000000000004</v>
      </c>
      <c r="BK271">
        <v>-21.436</v>
      </c>
      <c r="BL271">
        <v>-8.4</v>
      </c>
      <c r="BM271">
        <v>-9.1590000000000007</v>
      </c>
      <c r="BN271">
        <v>-5.8129999999999997</v>
      </c>
      <c r="BO271">
        <v>-10.981999999999999</v>
      </c>
      <c r="BP271" t="s">
        <v>107</v>
      </c>
      <c r="BQ271" t="s">
        <v>107</v>
      </c>
      <c r="BS271" s="3">
        <v>42446</v>
      </c>
      <c r="BT271">
        <v>0.94399999999999995</v>
      </c>
      <c r="BU271">
        <v>-13.385999999999999</v>
      </c>
      <c r="BV271">
        <v>-0.122</v>
      </c>
      <c r="BW271">
        <v>-0.23100000000000001</v>
      </c>
      <c r="BX271">
        <v>1.532</v>
      </c>
      <c r="BY271">
        <v>-1.7770000000000001</v>
      </c>
      <c r="BZ271" t="s">
        <v>107</v>
      </c>
      <c r="CA271" t="s">
        <v>107</v>
      </c>
      <c r="CC271" s="3">
        <v>42446</v>
      </c>
      <c r="CD271">
        <v>-0.378</v>
      </c>
      <c r="CE271">
        <v>-28.795999999999999</v>
      </c>
      <c r="CF271">
        <v>-3.8879999999999999</v>
      </c>
      <c r="CG271">
        <v>0</v>
      </c>
      <c r="CH271">
        <v>-2.0329999999999999</v>
      </c>
      <c r="CI271">
        <v>-5.7149999999999999</v>
      </c>
      <c r="CJ271" t="s">
        <v>107</v>
      </c>
      <c r="CK271" t="s">
        <v>107</v>
      </c>
      <c r="CM271" s="3">
        <v>42446</v>
      </c>
      <c r="CN271">
        <v>-0.30199999999999999</v>
      </c>
      <c r="CO271">
        <v>-28.376999999999999</v>
      </c>
      <c r="CP271">
        <v>-2.778</v>
      </c>
      <c r="CQ271">
        <v>0</v>
      </c>
      <c r="CR271">
        <v>-1.111</v>
      </c>
      <c r="CS271">
        <v>-4.4240000000000004</v>
      </c>
      <c r="CT271" t="s">
        <v>107</v>
      </c>
      <c r="CU271" t="s">
        <v>107</v>
      </c>
      <c r="CW271" s="3">
        <v>42446</v>
      </c>
      <c r="CX271">
        <v>-8.1000000000000003E-2</v>
      </c>
      <c r="CY271">
        <v>-25.202999999999999</v>
      </c>
      <c r="CZ271">
        <v>0.38100000000000001</v>
      </c>
      <c r="DA271">
        <v>0</v>
      </c>
      <c r="DB271">
        <v>2.1259999999999999</v>
      </c>
      <c r="DC271">
        <v>-1.35</v>
      </c>
      <c r="DD271" t="s">
        <v>107</v>
      </c>
      <c r="DE271" t="s">
        <v>107</v>
      </c>
      <c r="DG271" s="3">
        <v>42446</v>
      </c>
      <c r="DH271">
        <v>0.17100000000000001</v>
      </c>
      <c r="DI271">
        <v>-21.635999999999999</v>
      </c>
      <c r="DJ271">
        <v>2.5550000000000002</v>
      </c>
      <c r="DK271">
        <v>0</v>
      </c>
      <c r="DL271">
        <v>4.9210000000000003</v>
      </c>
      <c r="DM271">
        <v>0.19900000000000001</v>
      </c>
      <c r="DN271" t="s">
        <v>107</v>
      </c>
      <c r="DO271" t="s">
        <v>107</v>
      </c>
      <c r="DQ271" s="3">
        <v>42824</v>
      </c>
      <c r="DR271">
        <v>0.42899999999999999</v>
      </c>
      <c r="DS271">
        <v>-26.667999999999999</v>
      </c>
      <c r="DT271">
        <v>-5.125</v>
      </c>
      <c r="DU271" t="s">
        <v>107</v>
      </c>
      <c r="DV271">
        <v>-2.7669999999999999</v>
      </c>
      <c r="DW271">
        <v>-7.4829999999999997</v>
      </c>
      <c r="DX271">
        <v>-27.584</v>
      </c>
      <c r="DY271">
        <v>-24.978999999999999</v>
      </c>
      <c r="EA271" s="3">
        <v>42446</v>
      </c>
      <c r="EB271">
        <v>0.78600000000000003</v>
      </c>
      <c r="EC271">
        <v>-15.692</v>
      </c>
      <c r="ED271">
        <v>1.976</v>
      </c>
      <c r="EE271">
        <v>0</v>
      </c>
      <c r="EF271">
        <v>4.6980000000000004</v>
      </c>
      <c r="EG271">
        <v>-0.746</v>
      </c>
      <c r="EH271" t="s">
        <v>107</v>
      </c>
      <c r="EI271" t="s">
        <v>107</v>
      </c>
      <c r="EK271" s="3">
        <v>42446</v>
      </c>
      <c r="EL271">
        <v>0.877</v>
      </c>
      <c r="EM271">
        <v>-12.936</v>
      </c>
      <c r="EN271">
        <v>2.7E-2</v>
      </c>
      <c r="EO271">
        <v>0</v>
      </c>
      <c r="EP271">
        <v>2.641</v>
      </c>
      <c r="EQ271">
        <v>-2.5869999999999997</v>
      </c>
      <c r="ER271" t="s">
        <v>107</v>
      </c>
      <c r="ES271" t="s">
        <v>107</v>
      </c>
      <c r="EU271" s="3">
        <v>42446</v>
      </c>
      <c r="EV271">
        <v>1.0660000000000001</v>
      </c>
      <c r="EW271">
        <v>-0.34499999999999997</v>
      </c>
      <c r="EX271">
        <v>12.058</v>
      </c>
      <c r="EY271">
        <v>0</v>
      </c>
      <c r="EZ271">
        <v>13.727</v>
      </c>
      <c r="FA271">
        <v>10.39</v>
      </c>
      <c r="FB271" t="s">
        <v>107</v>
      </c>
      <c r="FC271" t="s">
        <v>107</v>
      </c>
      <c r="FE271" s="3">
        <v>42446</v>
      </c>
      <c r="FF271">
        <v>-0.33100000000000002</v>
      </c>
      <c r="FG271">
        <v>-23.998999999999999</v>
      </c>
      <c r="FH271">
        <v>0.996</v>
      </c>
      <c r="FI271">
        <v>0</v>
      </c>
      <c r="FJ271">
        <v>2.907</v>
      </c>
      <c r="FK271">
        <v>-0.91400000000000003</v>
      </c>
      <c r="FL271" t="s">
        <v>107</v>
      </c>
      <c r="FM271" t="s">
        <v>107</v>
      </c>
      <c r="FO271" s="3">
        <v>42446</v>
      </c>
      <c r="FP271">
        <v>-0.26</v>
      </c>
      <c r="FQ271">
        <v>-21.899000000000001</v>
      </c>
      <c r="FR271">
        <v>3.476</v>
      </c>
      <c r="FS271">
        <v>0</v>
      </c>
      <c r="FT271">
        <v>5.3120000000000003</v>
      </c>
      <c r="FU271">
        <v>1.641</v>
      </c>
      <c r="FV271" t="s">
        <v>107</v>
      </c>
      <c r="FW271" t="s">
        <v>107</v>
      </c>
      <c r="FY271" s="3">
        <v>42446</v>
      </c>
      <c r="FZ271">
        <v>-1.6E-2</v>
      </c>
      <c r="GA271">
        <v>-20.849</v>
      </c>
      <c r="GB271">
        <v>4.9960000000000004</v>
      </c>
      <c r="GC271">
        <v>0</v>
      </c>
      <c r="GD271">
        <v>6.8769999999999998</v>
      </c>
      <c r="GE271">
        <v>3.129</v>
      </c>
      <c r="GF271" t="s">
        <v>107</v>
      </c>
      <c r="GG271" t="s">
        <v>107</v>
      </c>
      <c r="GI271" s="3">
        <v>42446</v>
      </c>
      <c r="GJ271">
        <v>0.24299999999999999</v>
      </c>
      <c r="GK271">
        <v>-11.802</v>
      </c>
      <c r="GL271">
        <v>12.568</v>
      </c>
      <c r="GM271">
        <v>0</v>
      </c>
      <c r="GN271">
        <v>15.273</v>
      </c>
      <c r="GO271">
        <v>9.8620000000000001</v>
      </c>
      <c r="GP271" t="s">
        <v>107</v>
      </c>
      <c r="GQ271" t="s">
        <v>107</v>
      </c>
      <c r="GS271" s="3">
        <v>42807</v>
      </c>
      <c r="GT271">
        <v>0.57699999999999996</v>
      </c>
      <c r="GU271">
        <v>-22.692</v>
      </c>
      <c r="GV271">
        <v>-2.1349999999999998</v>
      </c>
      <c r="GW271" t="s">
        <v>107</v>
      </c>
      <c r="GX271">
        <v>1.0589999999999999</v>
      </c>
      <c r="GY271">
        <v>-5.3289999999999997</v>
      </c>
      <c r="GZ271">
        <v>-24.178000000000001</v>
      </c>
      <c r="HA271">
        <v>-22.167999999999999</v>
      </c>
      <c r="HC271" s="3">
        <v>42446</v>
      </c>
      <c r="HD271">
        <v>0.93200000000000005</v>
      </c>
      <c r="HE271">
        <v>-0.67800000000000005</v>
      </c>
      <c r="HF271">
        <v>22.327999999999999</v>
      </c>
      <c r="HG271">
        <v>0</v>
      </c>
      <c r="HH271">
        <v>25.117999999999999</v>
      </c>
      <c r="HI271">
        <v>19.539000000000001</v>
      </c>
      <c r="HJ271" t="s">
        <v>107</v>
      </c>
      <c r="HK271" t="s">
        <v>107</v>
      </c>
      <c r="HW271" s="3">
        <v>42446</v>
      </c>
      <c r="HX271">
        <v>1.145</v>
      </c>
      <c r="HY271">
        <v>7.984</v>
      </c>
      <c r="HZ271">
        <v>22.803000000000001</v>
      </c>
      <c r="IA271">
        <v>0</v>
      </c>
      <c r="IB271">
        <v>24.888000000000002</v>
      </c>
      <c r="IC271">
        <v>20.722999999999999</v>
      </c>
      <c r="ID271" t="s">
        <v>107</v>
      </c>
      <c r="IE271" t="s">
        <v>107</v>
      </c>
      <c r="IG271" s="3">
        <v>42446</v>
      </c>
      <c r="IH271">
        <v>-0.35399999999999998</v>
      </c>
      <c r="II271">
        <v>-24.335999999999999</v>
      </c>
      <c r="IJ271">
        <v>0.4</v>
      </c>
      <c r="IK271">
        <v>0</v>
      </c>
      <c r="IL271">
        <v>2.36</v>
      </c>
      <c r="IM271">
        <v>-1.5590000000000002</v>
      </c>
      <c r="IN271" t="s">
        <v>107</v>
      </c>
      <c r="IO271" t="s">
        <v>107</v>
      </c>
      <c r="IQ271" s="3">
        <v>42446</v>
      </c>
      <c r="IR271">
        <v>-0.26900000000000002</v>
      </c>
      <c r="IS271">
        <v>-25.097000000000001</v>
      </c>
      <c r="IT271">
        <v>0.504</v>
      </c>
      <c r="IU271">
        <v>0</v>
      </c>
      <c r="IV271">
        <v>2.3149999999999999</v>
      </c>
      <c r="IW271">
        <v>-1.306</v>
      </c>
      <c r="IX271" t="s">
        <v>107</v>
      </c>
      <c r="IY271" t="s">
        <v>107</v>
      </c>
      <c r="JA271" s="3">
        <v>42446</v>
      </c>
      <c r="JB271">
        <v>-6.5000000000000002E-2</v>
      </c>
      <c r="JC271">
        <v>-20.37</v>
      </c>
      <c r="JD271">
        <v>4.5730000000000004</v>
      </c>
      <c r="JE271">
        <v>0</v>
      </c>
      <c r="JF271">
        <v>6.431</v>
      </c>
      <c r="JG271">
        <v>2.7160000000000002</v>
      </c>
      <c r="JH271" t="s">
        <v>107</v>
      </c>
      <c r="JI271" t="s">
        <v>107</v>
      </c>
      <c r="JK271" s="3">
        <v>42446</v>
      </c>
      <c r="JL271">
        <v>0.28299999999999997</v>
      </c>
      <c r="JM271">
        <v>-13.79</v>
      </c>
      <c r="JN271">
        <v>10.654</v>
      </c>
      <c r="JO271">
        <v>0</v>
      </c>
      <c r="JP271">
        <v>12.917</v>
      </c>
      <c r="JQ271">
        <v>8.4019999999999992</v>
      </c>
      <c r="JR271" t="s">
        <v>107</v>
      </c>
      <c r="JS271" t="s">
        <v>107</v>
      </c>
      <c r="JU271" s="3">
        <v>42793</v>
      </c>
      <c r="JV271">
        <v>0.42399999999999999</v>
      </c>
      <c r="JW271">
        <v>-20.347000000000001</v>
      </c>
      <c r="JX271">
        <v>1.0589999999999999</v>
      </c>
      <c r="JY271" t="s">
        <v>107</v>
      </c>
      <c r="JZ271">
        <v>3.9489999999999998</v>
      </c>
      <c r="KA271">
        <v>-1.83</v>
      </c>
      <c r="KB271">
        <v>-22.664000000000001</v>
      </c>
      <c r="KC271">
        <v>-20.472000000000001</v>
      </c>
      <c r="KE271" s="3">
        <v>42446</v>
      </c>
      <c r="KF271">
        <v>1.0649999999999999</v>
      </c>
      <c r="KG271">
        <v>8.2210000000000001</v>
      </c>
      <c r="KH271">
        <v>25.39</v>
      </c>
      <c r="KI271">
        <v>0</v>
      </c>
      <c r="KJ271">
        <v>28.295999999999999</v>
      </c>
      <c r="KK271">
        <v>22.484000000000002</v>
      </c>
      <c r="KL271" t="s">
        <v>107</v>
      </c>
      <c r="KM271" t="s">
        <v>107</v>
      </c>
      <c r="KO271" s="3">
        <v>42446</v>
      </c>
      <c r="KP271">
        <v>1.139</v>
      </c>
      <c r="KQ271">
        <v>13.664</v>
      </c>
      <c r="KR271">
        <v>26.11</v>
      </c>
      <c r="KS271">
        <v>0</v>
      </c>
      <c r="KT271">
        <v>28.898</v>
      </c>
      <c r="KU271">
        <v>23.321999999999999</v>
      </c>
      <c r="KV271" t="s">
        <v>107</v>
      </c>
      <c r="KW271" t="s">
        <v>107</v>
      </c>
      <c r="KY271" s="3">
        <v>42793</v>
      </c>
      <c r="KZ271">
        <v>1.4</v>
      </c>
      <c r="LA271">
        <v>11.029</v>
      </c>
      <c r="LB271">
        <v>22.041</v>
      </c>
      <c r="LC271" t="s">
        <v>107</v>
      </c>
      <c r="LD271">
        <v>25.555</v>
      </c>
      <c r="LE271">
        <v>18.533999999999999</v>
      </c>
      <c r="LF271">
        <v>8.5419999999999998</v>
      </c>
      <c r="LG271">
        <v>11.53</v>
      </c>
      <c r="LI271" s="3">
        <v>42446</v>
      </c>
      <c r="LJ271">
        <v>-0.30499999999999999</v>
      </c>
      <c r="LK271">
        <v>-20.786000000000001</v>
      </c>
      <c r="LL271">
        <v>4.1779999999999999</v>
      </c>
      <c r="LM271">
        <v>4.4130000000000003</v>
      </c>
      <c r="LN271">
        <v>5.9820000000000002</v>
      </c>
      <c r="LO271">
        <v>2.3740000000000001</v>
      </c>
      <c r="LP271" t="s">
        <v>107</v>
      </c>
      <c r="LQ271" t="s">
        <v>107</v>
      </c>
      <c r="LS271" s="3">
        <v>42446</v>
      </c>
      <c r="LT271">
        <v>-0.21099999999999999</v>
      </c>
      <c r="LU271">
        <v>-18.492000000000001</v>
      </c>
      <c r="LV271">
        <v>7.4489999999999998</v>
      </c>
      <c r="LW271">
        <v>7.8239999999999998</v>
      </c>
      <c r="LX271">
        <v>9.1150000000000002</v>
      </c>
      <c r="LY271">
        <v>5.76</v>
      </c>
      <c r="LZ271" t="s">
        <v>107</v>
      </c>
      <c r="MA271" t="s">
        <v>107</v>
      </c>
      <c r="MC271" s="3">
        <v>42446</v>
      </c>
      <c r="MD271">
        <v>-8.2000000000000003E-2</v>
      </c>
      <c r="ME271">
        <v>-17.771000000000001</v>
      </c>
      <c r="MF271">
        <v>7.827</v>
      </c>
      <c r="MG271">
        <v>7.9950000000000001</v>
      </c>
      <c r="MH271">
        <v>9.52</v>
      </c>
      <c r="MI271">
        <v>6.1189999999999998</v>
      </c>
      <c r="MJ271" t="s">
        <v>107</v>
      </c>
      <c r="MK271" t="s">
        <v>107</v>
      </c>
      <c r="MM271" s="3">
        <v>42446</v>
      </c>
      <c r="MN271">
        <v>0.23200000000000001</v>
      </c>
      <c r="MO271">
        <v>-13.850999999999999</v>
      </c>
      <c r="MP271">
        <v>10.274000000000001</v>
      </c>
      <c r="MQ271">
        <v>9.8309999999999995</v>
      </c>
      <c r="MR271">
        <v>12.693</v>
      </c>
      <c r="MS271">
        <v>7.8550000000000004</v>
      </c>
      <c r="MT271" t="s">
        <v>107</v>
      </c>
      <c r="MU271" t="s">
        <v>107</v>
      </c>
      <c r="MW271" s="3">
        <v>42804</v>
      </c>
      <c r="MX271">
        <v>1.028</v>
      </c>
      <c r="MY271">
        <v>19.106999999999999</v>
      </c>
      <c r="MZ271">
        <v>41.584000000000003</v>
      </c>
      <c r="NA271">
        <v>41.45</v>
      </c>
      <c r="NB271">
        <v>43.472000000000001</v>
      </c>
      <c r="NC271">
        <v>39.707000000000001</v>
      </c>
      <c r="ND271">
        <v>17.34</v>
      </c>
      <c r="NE271">
        <v>21.27</v>
      </c>
      <c r="NG271" s="3">
        <v>42446</v>
      </c>
      <c r="NH271">
        <v>1.016</v>
      </c>
      <c r="NI271">
        <v>13.981999999999999</v>
      </c>
      <c r="NJ271">
        <v>25.643999999999998</v>
      </c>
      <c r="NK271">
        <v>24.039000000000001</v>
      </c>
      <c r="NL271">
        <v>28.285</v>
      </c>
      <c r="NM271">
        <v>23.003</v>
      </c>
      <c r="NN271" t="s">
        <v>107</v>
      </c>
      <c r="NO271" t="s">
        <v>107</v>
      </c>
      <c r="NQ271" s="3">
        <v>42446</v>
      </c>
      <c r="NR271">
        <v>1.319</v>
      </c>
      <c r="NS271">
        <v>30.356000000000002</v>
      </c>
      <c r="NT271">
        <v>42.96</v>
      </c>
      <c r="NU271">
        <v>41.133000000000003</v>
      </c>
      <c r="NV271">
        <v>45.389000000000003</v>
      </c>
      <c r="NW271">
        <v>40.536000000000001</v>
      </c>
      <c r="NX271" t="s">
        <v>107</v>
      </c>
      <c r="NY271" t="s">
        <v>107</v>
      </c>
      <c r="OA271" s="3">
        <v>42446</v>
      </c>
      <c r="OB271">
        <v>1.488</v>
      </c>
      <c r="OC271">
        <v>43.106999999999999</v>
      </c>
      <c r="OD271">
        <v>54.850999999999999</v>
      </c>
      <c r="OE271">
        <v>54.466999999999999</v>
      </c>
      <c r="OF271">
        <v>56.56</v>
      </c>
      <c r="OG271">
        <v>53.145000000000003</v>
      </c>
      <c r="OH271" t="s">
        <v>107</v>
      </c>
      <c r="OI271" t="s">
        <v>107</v>
      </c>
      <c r="OK271" s="3">
        <v>42446</v>
      </c>
      <c r="OL271">
        <v>-0.36699999999999999</v>
      </c>
      <c r="OM271">
        <v>-25.806999999999999</v>
      </c>
      <c r="ON271">
        <v>-1.087</v>
      </c>
      <c r="OO271">
        <v>0</v>
      </c>
      <c r="OP271">
        <v>0.65500000000000003</v>
      </c>
      <c r="OQ271">
        <v>-2.798</v>
      </c>
      <c r="OR271" t="s">
        <v>107</v>
      </c>
      <c r="OS271" t="s">
        <v>107</v>
      </c>
      <c r="OU271" s="3">
        <v>42446</v>
      </c>
      <c r="OV271">
        <v>-0.223</v>
      </c>
      <c r="OW271">
        <v>-22.216000000000001</v>
      </c>
      <c r="OX271">
        <v>3.4550000000000001</v>
      </c>
      <c r="OY271">
        <v>0</v>
      </c>
      <c r="OZ271">
        <v>5.1529999999999996</v>
      </c>
      <c r="PA271">
        <v>1.758</v>
      </c>
      <c r="PB271" t="s">
        <v>107</v>
      </c>
      <c r="PC271" t="s">
        <v>107</v>
      </c>
      <c r="PE271" s="3">
        <v>42446</v>
      </c>
      <c r="PF271">
        <v>5.0000000000000001E-3</v>
      </c>
      <c r="PG271">
        <v>-17.548999999999999</v>
      </c>
      <c r="PH271">
        <v>6.6859999999999999</v>
      </c>
      <c r="PI271">
        <v>0</v>
      </c>
      <c r="PJ271">
        <v>8.3970000000000002</v>
      </c>
      <c r="PK271">
        <v>4.9879999999999995</v>
      </c>
      <c r="PL271" t="s">
        <v>107</v>
      </c>
      <c r="PM271" t="s">
        <v>107</v>
      </c>
      <c r="PO271" s="3">
        <v>42446</v>
      </c>
      <c r="PP271">
        <v>0.27900000000000003</v>
      </c>
      <c r="PQ271">
        <v>-9.6760000000000002</v>
      </c>
      <c r="PR271">
        <v>14.099</v>
      </c>
      <c r="PS271">
        <v>0</v>
      </c>
      <c r="PT271">
        <v>16.527000000000001</v>
      </c>
      <c r="PU271">
        <v>11.682</v>
      </c>
      <c r="PV271" t="s">
        <v>107</v>
      </c>
      <c r="PW271" t="s">
        <v>107</v>
      </c>
      <c r="PY271" s="3">
        <v>42759</v>
      </c>
      <c r="PZ271">
        <v>0.73</v>
      </c>
      <c r="QA271">
        <v>2.528</v>
      </c>
      <c r="QB271">
        <v>22.684999999999999</v>
      </c>
      <c r="QC271" t="s">
        <v>107</v>
      </c>
      <c r="QD271">
        <v>24.568000000000001</v>
      </c>
      <c r="QE271">
        <v>20.803000000000001</v>
      </c>
      <c r="QF271">
        <v>0.92800000000000005</v>
      </c>
      <c r="QG271">
        <v>4.3940000000000001</v>
      </c>
      <c r="QI271" s="3">
        <v>42446</v>
      </c>
      <c r="QJ271">
        <v>1.05</v>
      </c>
      <c r="QK271">
        <v>15.907999999999999</v>
      </c>
      <c r="QL271">
        <v>30.942</v>
      </c>
      <c r="QM271">
        <v>0</v>
      </c>
      <c r="QN271">
        <v>33.771999999999998</v>
      </c>
      <c r="QO271">
        <v>28.113</v>
      </c>
      <c r="QP271" t="s">
        <v>107</v>
      </c>
      <c r="QQ271" t="s">
        <v>107</v>
      </c>
      <c r="QS271" s="3">
        <v>42635</v>
      </c>
      <c r="QT271">
        <v>0.78700000000000003</v>
      </c>
      <c r="QU271">
        <v>8.0459999999999994</v>
      </c>
      <c r="QV271">
        <v>21.196000000000002</v>
      </c>
      <c r="QW271" t="s">
        <v>107</v>
      </c>
      <c r="QX271">
        <v>23.327000000000002</v>
      </c>
      <c r="QY271">
        <v>19.068999999999999</v>
      </c>
      <c r="QZ271" t="s">
        <v>107</v>
      </c>
      <c r="RA271" t="s">
        <v>107</v>
      </c>
      <c r="RC271" s="3">
        <v>42807</v>
      </c>
      <c r="RD271">
        <v>1.9449999999999998</v>
      </c>
      <c r="RE271">
        <v>44.008000000000003</v>
      </c>
      <c r="RF271">
        <v>54.884</v>
      </c>
      <c r="RG271" t="s">
        <v>107</v>
      </c>
      <c r="RH271">
        <v>57.125999999999998</v>
      </c>
      <c r="RI271">
        <v>52.543999999999997</v>
      </c>
      <c r="RJ271">
        <v>42.066000000000003</v>
      </c>
      <c r="RK271">
        <v>45.198</v>
      </c>
      <c r="RM271" s="3">
        <v>42446</v>
      </c>
      <c r="RN271">
        <v>-0.252</v>
      </c>
      <c r="RO271">
        <v>-12.739000000000001</v>
      </c>
      <c r="RP271">
        <v>12.151999999999999</v>
      </c>
      <c r="RQ271" t="s">
        <v>107</v>
      </c>
      <c r="RR271">
        <v>15.340999999999999</v>
      </c>
      <c r="RS271">
        <v>8.9640000000000004</v>
      </c>
      <c r="RT271" t="s">
        <v>107</v>
      </c>
      <c r="RU271" t="s">
        <v>107</v>
      </c>
      <c r="RW271" s="3">
        <v>42446</v>
      </c>
      <c r="RX271">
        <v>-0.108</v>
      </c>
      <c r="RY271">
        <v>-3.319</v>
      </c>
      <c r="RZ271">
        <v>21.681999999999999</v>
      </c>
      <c r="SA271" t="s">
        <v>107</v>
      </c>
      <c r="SB271">
        <v>24.527999999999999</v>
      </c>
      <c r="SC271">
        <v>18.835999999999999</v>
      </c>
      <c r="SD271" t="s">
        <v>107</v>
      </c>
      <c r="SE271" t="s">
        <v>107</v>
      </c>
      <c r="SG271" s="3">
        <v>42446</v>
      </c>
      <c r="SH271">
        <v>0.17299999999999999</v>
      </c>
      <c r="SI271">
        <v>3.3039999999999998</v>
      </c>
      <c r="SJ271">
        <v>29.513000000000002</v>
      </c>
      <c r="SK271" t="s">
        <v>107</v>
      </c>
      <c r="SL271">
        <v>32.741</v>
      </c>
      <c r="SM271">
        <v>26.286000000000001</v>
      </c>
      <c r="SN271" t="s">
        <v>107</v>
      </c>
      <c r="SO271" t="s">
        <v>107</v>
      </c>
      <c r="SQ271" s="3">
        <v>42446</v>
      </c>
      <c r="SR271">
        <v>0.56799999999999995</v>
      </c>
      <c r="SS271">
        <v>22.664999999999999</v>
      </c>
      <c r="ST271">
        <v>45.975999999999999</v>
      </c>
      <c r="SU271" t="s">
        <v>107</v>
      </c>
      <c r="SV271">
        <v>49.642000000000003</v>
      </c>
      <c r="SW271">
        <v>42.322000000000003</v>
      </c>
      <c r="SX271" t="s">
        <v>107</v>
      </c>
      <c r="SY271" t="s">
        <v>107</v>
      </c>
      <c r="TA271" s="3">
        <v>42753</v>
      </c>
      <c r="TB271">
        <v>0.93799999999999994</v>
      </c>
      <c r="TC271">
        <v>30.448</v>
      </c>
      <c r="TD271">
        <v>49.459000000000003</v>
      </c>
      <c r="TE271" t="s">
        <v>107</v>
      </c>
      <c r="TF271">
        <v>52.655000000000001</v>
      </c>
      <c r="TG271">
        <v>46.265999999999998</v>
      </c>
      <c r="TH271">
        <v>27.486000000000001</v>
      </c>
      <c r="TI271">
        <v>34.024000000000001</v>
      </c>
      <c r="TK271" s="3">
        <v>42446</v>
      </c>
      <c r="TL271">
        <v>1.2310000000000001</v>
      </c>
      <c r="TM271">
        <v>38.747999999999998</v>
      </c>
      <c r="TN271">
        <v>58.716999999999999</v>
      </c>
      <c r="TO271" t="s">
        <v>107</v>
      </c>
      <c r="TP271">
        <v>62.572000000000003</v>
      </c>
      <c r="TQ271">
        <v>54.872</v>
      </c>
      <c r="TR271" t="s">
        <v>107</v>
      </c>
      <c r="TS271" t="s">
        <v>107</v>
      </c>
      <c r="TU271" s="3">
        <v>42446</v>
      </c>
      <c r="TV271">
        <v>1.7789999999999999</v>
      </c>
      <c r="TW271">
        <v>70.373999999999995</v>
      </c>
      <c r="TX271">
        <v>84.200999999999993</v>
      </c>
      <c r="TY271" t="s">
        <v>107</v>
      </c>
      <c r="TZ271">
        <v>86.75</v>
      </c>
      <c r="UA271">
        <v>81.658000000000001</v>
      </c>
      <c r="UB271" t="s">
        <v>107</v>
      </c>
      <c r="UC271" t="s">
        <v>107</v>
      </c>
      <c r="UE271" s="3">
        <v>42446</v>
      </c>
      <c r="UF271">
        <v>0.16800000000000001</v>
      </c>
      <c r="UG271">
        <v>27.05</v>
      </c>
      <c r="UH271">
        <v>51.923000000000002</v>
      </c>
      <c r="UI271">
        <v>52.100999999999999</v>
      </c>
      <c r="UJ271">
        <v>54.189</v>
      </c>
      <c r="UK271">
        <v>49.656999999999996</v>
      </c>
      <c r="UL271" t="s">
        <v>107</v>
      </c>
      <c r="UM271" t="s">
        <v>107</v>
      </c>
      <c r="UO271" s="3">
        <v>42447</v>
      </c>
      <c r="UP271">
        <v>0.317</v>
      </c>
      <c r="UQ271">
        <v>35.901000000000003</v>
      </c>
      <c r="UR271">
        <v>61.405999999999999</v>
      </c>
      <c r="US271">
        <v>61.670999999999999</v>
      </c>
      <c r="UT271">
        <v>63.533999999999999</v>
      </c>
      <c r="UU271">
        <v>59.3</v>
      </c>
      <c r="UV271" t="s">
        <v>107</v>
      </c>
      <c r="UW271" t="s">
        <v>107</v>
      </c>
      <c r="UY271" s="3">
        <v>42446</v>
      </c>
      <c r="UZ271">
        <v>0.64400000000000002</v>
      </c>
      <c r="VA271">
        <v>53.45</v>
      </c>
      <c r="VB271">
        <v>77.781999999999996</v>
      </c>
      <c r="VC271">
        <v>77.819999999999993</v>
      </c>
      <c r="VD271">
        <v>79.725999999999999</v>
      </c>
      <c r="VE271">
        <v>75.837999999999994</v>
      </c>
      <c r="VF271" t="s">
        <v>107</v>
      </c>
      <c r="VG271" t="s">
        <v>107</v>
      </c>
      <c r="VI271" s="3">
        <v>42446</v>
      </c>
      <c r="VJ271">
        <v>1.2410000000000001</v>
      </c>
      <c r="VK271">
        <v>89.295000000000002</v>
      </c>
      <c r="VL271">
        <v>111.889</v>
      </c>
      <c r="VM271">
        <v>111.494</v>
      </c>
      <c r="VN271">
        <v>114.65</v>
      </c>
      <c r="VO271">
        <v>109.14100000000001</v>
      </c>
      <c r="VP271" t="s">
        <v>107</v>
      </c>
      <c r="VQ271" t="s">
        <v>107</v>
      </c>
      <c r="VS271" s="3">
        <v>42758</v>
      </c>
      <c r="VT271">
        <v>1.363</v>
      </c>
      <c r="VU271">
        <v>73.191000000000003</v>
      </c>
      <c r="VV271">
        <v>91.707999999999998</v>
      </c>
      <c r="VW271">
        <v>91.573999999999998</v>
      </c>
      <c r="VX271">
        <v>94.813999999999993</v>
      </c>
      <c r="VY271">
        <v>88.602999999999994</v>
      </c>
      <c r="VZ271">
        <v>71.867999999999995</v>
      </c>
      <c r="WA271">
        <v>74.706999999999994</v>
      </c>
      <c r="WC271" s="3">
        <v>42446</v>
      </c>
      <c r="WD271">
        <v>2.069</v>
      </c>
      <c r="WE271">
        <v>120.91500000000001</v>
      </c>
      <c r="WF271">
        <v>131.77199999999999</v>
      </c>
      <c r="WG271">
        <v>130.29599999999999</v>
      </c>
      <c r="WH271">
        <v>134.66399999999999</v>
      </c>
      <c r="WI271">
        <v>128.88</v>
      </c>
      <c r="WJ271" t="s">
        <v>107</v>
      </c>
      <c r="WK271" t="s">
        <v>107</v>
      </c>
      <c r="WM271" s="3">
        <v>42446</v>
      </c>
      <c r="WN271">
        <v>2.4119999999999999</v>
      </c>
      <c r="WO271">
        <v>142.839</v>
      </c>
      <c r="WP271">
        <v>153.55699999999999</v>
      </c>
      <c r="WQ271">
        <v>152.744</v>
      </c>
      <c r="WR271">
        <v>156.49199999999999</v>
      </c>
      <c r="WS271">
        <v>150.62299999999999</v>
      </c>
      <c r="WT271" t="s">
        <v>107</v>
      </c>
      <c r="WU271" t="s">
        <v>107</v>
      </c>
      <c r="WW271" s="3">
        <v>42814</v>
      </c>
      <c r="WX271">
        <v>3.0670000000000002</v>
      </c>
      <c r="WY271">
        <v>167.48</v>
      </c>
      <c r="WZ271">
        <v>175.55</v>
      </c>
      <c r="XA271">
        <v>174.489</v>
      </c>
      <c r="XB271">
        <v>178.16200000000001</v>
      </c>
      <c r="XC271">
        <v>172.947</v>
      </c>
      <c r="XD271">
        <v>165.31100000000001</v>
      </c>
      <c r="XE271">
        <v>170.036</v>
      </c>
      <c r="XG271" s="3">
        <v>42446</v>
      </c>
      <c r="XH271">
        <v>8.8999999999999996E-2</v>
      </c>
      <c r="XI271">
        <v>19.184000000000001</v>
      </c>
      <c r="XJ271">
        <v>43.975000000000001</v>
      </c>
      <c r="XK271">
        <v>44.145000000000003</v>
      </c>
      <c r="XL271">
        <v>45.875999999999998</v>
      </c>
      <c r="XM271">
        <v>42.104999999999997</v>
      </c>
      <c r="XN271" t="s">
        <v>107</v>
      </c>
      <c r="XO271" t="s">
        <v>107</v>
      </c>
      <c r="XQ271" s="3">
        <v>42499</v>
      </c>
      <c r="XR271">
        <v>0.23200000000000001</v>
      </c>
      <c r="XS271">
        <v>31.876999999999999</v>
      </c>
      <c r="XT271">
        <v>59.094000000000001</v>
      </c>
      <c r="XU271">
        <v>59.5</v>
      </c>
      <c r="XV271">
        <v>60.918999999999997</v>
      </c>
      <c r="XW271">
        <v>57.293999999999997</v>
      </c>
      <c r="XX271" t="s">
        <v>107</v>
      </c>
      <c r="XY271" t="s">
        <v>107</v>
      </c>
      <c r="YA271" s="3">
        <v>42446</v>
      </c>
      <c r="YB271">
        <v>0.58199999999999996</v>
      </c>
      <c r="YC271">
        <v>45.957000000000001</v>
      </c>
      <c r="YD271">
        <v>70.760000000000005</v>
      </c>
      <c r="YE271">
        <v>70.739999999999995</v>
      </c>
      <c r="YF271">
        <v>72.486000000000004</v>
      </c>
      <c r="YG271">
        <v>69.034000000000006</v>
      </c>
      <c r="YH271" t="s">
        <v>107</v>
      </c>
      <c r="YI271" t="s">
        <v>107</v>
      </c>
      <c r="YK271" s="3">
        <v>42446</v>
      </c>
      <c r="YL271">
        <v>1.014</v>
      </c>
      <c r="YM271">
        <v>68.501999999999995</v>
      </c>
      <c r="YN271">
        <v>91.113</v>
      </c>
      <c r="YO271">
        <v>90.700999999999993</v>
      </c>
      <c r="YP271">
        <v>93.710999999999999</v>
      </c>
      <c r="YQ271">
        <v>88.503</v>
      </c>
      <c r="YR271" t="s">
        <v>107</v>
      </c>
      <c r="YS271" t="s">
        <v>107</v>
      </c>
      <c r="YU271" s="3">
        <v>42446</v>
      </c>
      <c r="YV271">
        <v>1.2849999999999999</v>
      </c>
      <c r="YW271">
        <v>76.445999999999998</v>
      </c>
      <c r="YX271">
        <v>95.876999999999995</v>
      </c>
      <c r="YY271">
        <v>95.957999999999998</v>
      </c>
      <c r="YZ271">
        <v>97.563000000000002</v>
      </c>
      <c r="ZA271">
        <v>94.191000000000003</v>
      </c>
      <c r="ZB271" t="s">
        <v>107</v>
      </c>
      <c r="ZC271" t="s">
        <v>107</v>
      </c>
      <c r="ZE271" s="3">
        <v>42458</v>
      </c>
      <c r="ZF271">
        <v>1.744</v>
      </c>
      <c r="ZG271">
        <v>87.397999999999996</v>
      </c>
      <c r="ZH271">
        <v>108.711</v>
      </c>
      <c r="ZI271">
        <v>106.702</v>
      </c>
      <c r="ZJ271">
        <v>111.614</v>
      </c>
      <c r="ZK271">
        <v>105.80800000000001</v>
      </c>
      <c r="ZL271" t="s">
        <v>107</v>
      </c>
      <c r="ZM271" t="s">
        <v>107</v>
      </c>
      <c r="ZO271" s="3">
        <v>42446</v>
      </c>
      <c r="ZP271">
        <v>2.2069999999999999</v>
      </c>
      <c r="ZQ271">
        <v>120.928</v>
      </c>
      <c r="ZR271">
        <v>133.07</v>
      </c>
      <c r="ZS271">
        <v>132.244</v>
      </c>
      <c r="ZT271">
        <v>135.774</v>
      </c>
      <c r="ZU271">
        <v>130.36000000000001</v>
      </c>
      <c r="ZV271" t="s">
        <v>107</v>
      </c>
      <c r="ZW271" t="s">
        <v>107</v>
      </c>
      <c r="ZY271" s="3">
        <v>42446</v>
      </c>
      <c r="ZZ271">
        <v>2.464</v>
      </c>
      <c r="AAA271">
        <v>140.75800000000001</v>
      </c>
      <c r="AAB271">
        <v>151.90700000000001</v>
      </c>
      <c r="AAC271">
        <v>151.785</v>
      </c>
      <c r="AAD271">
        <v>153.69800000000001</v>
      </c>
      <c r="AAE271">
        <v>150.12100000000001</v>
      </c>
      <c r="AAF271" t="s">
        <v>107</v>
      </c>
      <c r="AAG271" t="s">
        <v>107</v>
      </c>
      <c r="AAI271" s="3">
        <v>42446</v>
      </c>
      <c r="AAJ271">
        <v>1.0920000000000001</v>
      </c>
      <c r="AAK271">
        <v>118.86199999999999</v>
      </c>
      <c r="AAL271">
        <v>143.63399999999999</v>
      </c>
      <c r="AAM271">
        <v>0</v>
      </c>
      <c r="AAN271">
        <v>146.45699999999999</v>
      </c>
      <c r="AAO271">
        <v>140.81299999999999</v>
      </c>
      <c r="AAP271" t="s">
        <v>107</v>
      </c>
      <c r="AAQ271" t="s">
        <v>107</v>
      </c>
      <c r="AAS271" s="3">
        <v>42446</v>
      </c>
      <c r="AAT271">
        <v>1.4430000000000001</v>
      </c>
      <c r="AAU271">
        <v>147.06</v>
      </c>
      <c r="AAV271">
        <v>172.39</v>
      </c>
      <c r="AAW271">
        <v>0</v>
      </c>
      <c r="AAX271">
        <v>175.47</v>
      </c>
      <c r="AAY271">
        <v>169.31299999999999</v>
      </c>
      <c r="AAZ271" t="s">
        <v>107</v>
      </c>
      <c r="ABA271" t="s">
        <v>107</v>
      </c>
      <c r="ABC271" s="3">
        <v>42626</v>
      </c>
      <c r="ABD271">
        <v>2.5099999999999998</v>
      </c>
      <c r="ABE271">
        <v>251.57599999999999</v>
      </c>
      <c r="ABF271">
        <v>274.81200000000001</v>
      </c>
      <c r="ABG271" t="s">
        <v>107</v>
      </c>
      <c r="ABH271">
        <v>278.76100000000002</v>
      </c>
      <c r="ABI271">
        <v>270.86399999999998</v>
      </c>
      <c r="ABJ271" t="s">
        <v>107</v>
      </c>
      <c r="ABK271" t="s">
        <v>107</v>
      </c>
      <c r="ABM271" s="3">
        <v>42446</v>
      </c>
      <c r="ABN271">
        <v>2.54</v>
      </c>
      <c r="ABO271">
        <v>222.84899999999999</v>
      </c>
      <c r="ABP271">
        <v>244.18100000000001</v>
      </c>
      <c r="ABQ271">
        <v>0</v>
      </c>
      <c r="ABR271">
        <v>248.322</v>
      </c>
      <c r="ABS271">
        <v>240.05600000000001</v>
      </c>
      <c r="ABT271" t="s">
        <v>107</v>
      </c>
      <c r="ABU271" t="s">
        <v>107</v>
      </c>
      <c r="ABW271" s="3">
        <v>42760</v>
      </c>
      <c r="ABX271">
        <v>3.9590000000000001</v>
      </c>
      <c r="ABY271">
        <v>324.077</v>
      </c>
      <c r="ABZ271">
        <v>339.43099999999998</v>
      </c>
      <c r="ACA271" t="s">
        <v>107</v>
      </c>
      <c r="ACB271">
        <v>344.02600000000001</v>
      </c>
      <c r="ACC271">
        <v>334.85500000000002</v>
      </c>
      <c r="ACD271">
        <v>320.50900000000001</v>
      </c>
      <c r="ACE271">
        <v>326.44499999999999</v>
      </c>
      <c r="ACG271" s="3">
        <v>42446</v>
      </c>
      <c r="ACH271">
        <v>3.2800000000000002</v>
      </c>
      <c r="ACI271">
        <v>248.93700000000001</v>
      </c>
      <c r="ACJ271">
        <v>265.43799999999999</v>
      </c>
      <c r="ACK271">
        <v>0</v>
      </c>
      <c r="ACL271">
        <v>269.40800000000002</v>
      </c>
      <c r="ACM271">
        <v>261.48</v>
      </c>
      <c r="ACN271" t="s">
        <v>107</v>
      </c>
      <c r="ACO271" t="s">
        <v>107</v>
      </c>
      <c r="ACQ271" s="3">
        <v>42446</v>
      </c>
      <c r="ACR271">
        <v>3.6150000000000002</v>
      </c>
      <c r="ACS271">
        <v>264.27699999999999</v>
      </c>
      <c r="ACT271">
        <v>273.66500000000002</v>
      </c>
      <c r="ACU271">
        <v>0</v>
      </c>
      <c r="ACV271">
        <v>278.226</v>
      </c>
      <c r="ACW271">
        <v>269.113</v>
      </c>
      <c r="ACX271" t="s">
        <v>107</v>
      </c>
      <c r="ACY271" t="s">
        <v>107</v>
      </c>
      <c r="ADA271" s="3">
        <v>42446</v>
      </c>
      <c r="ADB271">
        <v>3.8069999999999999</v>
      </c>
      <c r="ADC271">
        <v>279.76299999999998</v>
      </c>
      <c r="ADD271">
        <v>287.03100000000001</v>
      </c>
      <c r="ADE271">
        <v>0</v>
      </c>
      <c r="ADF271">
        <v>290.28300000000002</v>
      </c>
      <c r="ADG271">
        <v>283.78500000000003</v>
      </c>
      <c r="ADH271" t="s">
        <v>107</v>
      </c>
      <c r="ADI271" t="s">
        <v>107</v>
      </c>
      <c r="ADK271" s="3">
        <v>42447</v>
      </c>
      <c r="ADL271">
        <v>0.63800000000000001</v>
      </c>
      <c r="ADM271">
        <v>-28.021000000000001</v>
      </c>
      <c r="ADN271">
        <v>10.733000000000001</v>
      </c>
      <c r="ADO271">
        <v>10.691000000000001</v>
      </c>
      <c r="ADP271">
        <v>12.8752</v>
      </c>
      <c r="ADQ271">
        <v>8.5907999999999998</v>
      </c>
      <c r="ADR271" t="s">
        <v>107</v>
      </c>
      <c r="ADS271" t="s">
        <v>107</v>
      </c>
      <c r="ADU271" s="3">
        <v>42447</v>
      </c>
      <c r="ADV271">
        <v>0.77800000000000002</v>
      </c>
      <c r="ADW271">
        <v>-21.29</v>
      </c>
      <c r="ADX271">
        <v>17.858000000000001</v>
      </c>
      <c r="ADY271">
        <v>17.850999999999999</v>
      </c>
      <c r="ADZ271">
        <v>20.517800000000001</v>
      </c>
      <c r="AEA271">
        <v>15.175599999999999</v>
      </c>
      <c r="AEB271" t="s">
        <v>107</v>
      </c>
      <c r="AEC271" t="s">
        <v>107</v>
      </c>
      <c r="AEO271" s="3">
        <v>42447</v>
      </c>
      <c r="AEP271">
        <v>1.359</v>
      </c>
      <c r="AEQ271">
        <v>2.536</v>
      </c>
      <c r="AER271">
        <v>38.674700000000001</v>
      </c>
      <c r="AES271">
        <v>38.360999999999997</v>
      </c>
      <c r="AET271">
        <v>41.269399999999997</v>
      </c>
      <c r="AEU271">
        <v>36.091999999999999</v>
      </c>
      <c r="AEV271" t="s">
        <v>107</v>
      </c>
      <c r="AEW271" t="s">
        <v>107</v>
      </c>
      <c r="AEY271" s="3">
        <v>42447</v>
      </c>
      <c r="AEZ271">
        <v>1.6240000000000001</v>
      </c>
      <c r="AFA271">
        <v>11.657</v>
      </c>
      <c r="AFB271">
        <v>45.214500000000001</v>
      </c>
      <c r="AFC271">
        <v>42.985999999999997</v>
      </c>
      <c r="AFD271">
        <v>47.836799999999997</v>
      </c>
      <c r="AFE271">
        <v>42.592300000000002</v>
      </c>
      <c r="AFF271" t="s">
        <v>107</v>
      </c>
      <c r="AFG271" t="s">
        <v>107</v>
      </c>
      <c r="AFI271" s="3">
        <v>42447</v>
      </c>
      <c r="AFJ271">
        <v>1.976</v>
      </c>
      <c r="AFK271">
        <v>35.335999999999999</v>
      </c>
      <c r="AFL271">
        <v>62.76</v>
      </c>
      <c r="AFM271">
        <v>61.421999999999997</v>
      </c>
      <c r="AFN271">
        <v>65.413499999999999</v>
      </c>
      <c r="AFO271">
        <v>60.106400000000001</v>
      </c>
      <c r="AFP271" t="s">
        <v>107</v>
      </c>
      <c r="AFQ271" t="s">
        <v>107</v>
      </c>
      <c r="AFS271" s="3">
        <v>42447</v>
      </c>
      <c r="AFT271">
        <v>2.1469999999999998</v>
      </c>
      <c r="AFU271">
        <v>48.831000000000003</v>
      </c>
      <c r="AFV271">
        <v>73.705299999999994</v>
      </c>
      <c r="AFW271">
        <v>73.555000000000007</v>
      </c>
      <c r="AFX271">
        <v>76.360200000000006</v>
      </c>
      <c r="AFY271">
        <v>71.0505</v>
      </c>
      <c r="AFZ271" t="s">
        <v>107</v>
      </c>
      <c r="AGA271" t="s">
        <v>107</v>
      </c>
      <c r="AGM271" s="3">
        <v>42446</v>
      </c>
      <c r="AGN271">
        <v>0.86499999999999999</v>
      </c>
      <c r="AGO271" t="s">
        <v>107</v>
      </c>
      <c r="AGP271" t="s">
        <v>107</v>
      </c>
      <c r="AGQ271" t="s">
        <v>107</v>
      </c>
      <c r="AGR271" t="s">
        <v>107</v>
      </c>
      <c r="AGS271" t="s">
        <v>107</v>
      </c>
      <c r="AGT271" t="s">
        <v>107</v>
      </c>
      <c r="AGU271" t="s">
        <v>107</v>
      </c>
      <c r="AIK271" s="3">
        <v>42446</v>
      </c>
      <c r="AIL271">
        <v>2.0880000000000001</v>
      </c>
      <c r="AIM271" t="s">
        <v>107</v>
      </c>
      <c r="AIN271" t="s">
        <v>107</v>
      </c>
      <c r="AIO271">
        <v>49.569000000000003</v>
      </c>
      <c r="AIP271" t="s">
        <v>107</v>
      </c>
      <c r="AIQ271" t="s">
        <v>107</v>
      </c>
      <c r="AIR271" t="s">
        <v>107</v>
      </c>
      <c r="AIS271" t="s">
        <v>107</v>
      </c>
      <c r="AIU271" s="3">
        <v>42446</v>
      </c>
      <c r="AIV271">
        <v>2.2949999999999999</v>
      </c>
      <c r="AIW271" t="s">
        <v>107</v>
      </c>
      <c r="AIX271" t="s">
        <v>107</v>
      </c>
      <c r="AIY271">
        <v>56.844000000000001</v>
      </c>
      <c r="AIZ271" t="s">
        <v>107</v>
      </c>
      <c r="AJA271" t="s">
        <v>107</v>
      </c>
      <c r="AJB271" t="s">
        <v>107</v>
      </c>
      <c r="AJC271" t="s">
        <v>107</v>
      </c>
    </row>
    <row r="272" spans="1:939" x14ac:dyDescent="0.25">
      <c r="A272" s="3">
        <v>42447</v>
      </c>
      <c r="B272">
        <v>-0.46600000000000003</v>
      </c>
      <c r="C272">
        <v>-36.277999999999999</v>
      </c>
      <c r="D272">
        <v>-10.141999999999999</v>
      </c>
      <c r="E272">
        <v>-9.6810000000000009</v>
      </c>
      <c r="F272">
        <v>-8.3130000000000006</v>
      </c>
      <c r="G272">
        <v>-11.972</v>
      </c>
      <c r="H272" t="s">
        <v>107</v>
      </c>
      <c r="I272" t="s">
        <v>107</v>
      </c>
      <c r="K272" s="3">
        <v>42447</v>
      </c>
      <c r="L272">
        <v>-0.41599999999999998</v>
      </c>
      <c r="M272">
        <v>-35.146999999999998</v>
      </c>
      <c r="N272">
        <v>-9.843</v>
      </c>
      <c r="O272">
        <v>-9.5470000000000006</v>
      </c>
      <c r="P272">
        <v>-8.2230000000000008</v>
      </c>
      <c r="Q272">
        <v>-11.462999999999999</v>
      </c>
      <c r="R272" t="s">
        <v>107</v>
      </c>
      <c r="S272" t="s">
        <v>107</v>
      </c>
      <c r="U272" s="3">
        <v>42447</v>
      </c>
      <c r="V272">
        <v>-0.253</v>
      </c>
      <c r="W272">
        <v>-37.692</v>
      </c>
      <c r="X272">
        <v>-10.76</v>
      </c>
      <c r="Y272">
        <v>-10.728</v>
      </c>
      <c r="Z272">
        <v>-9.1329999999999991</v>
      </c>
      <c r="AA272">
        <v>-12.371</v>
      </c>
      <c r="AB272" t="s">
        <v>107</v>
      </c>
      <c r="AC272" t="s">
        <v>107</v>
      </c>
      <c r="AE272" s="3">
        <v>42447</v>
      </c>
      <c r="AF272">
        <v>-6.4000000000000001E-2</v>
      </c>
      <c r="AG272">
        <v>-40.326000000000001</v>
      </c>
      <c r="AH272">
        <v>-15.824</v>
      </c>
      <c r="AI272">
        <v>-16.125</v>
      </c>
      <c r="AJ272">
        <v>-14.285</v>
      </c>
      <c r="AK272">
        <v>-17.350999999999999</v>
      </c>
      <c r="AL272" t="s">
        <v>107</v>
      </c>
      <c r="AM272" t="s">
        <v>107</v>
      </c>
      <c r="AO272" s="3">
        <v>42758</v>
      </c>
      <c r="AP272">
        <v>0.19400000000000001</v>
      </c>
      <c r="AQ272">
        <v>-44.19</v>
      </c>
      <c r="AR272">
        <v>-22.529</v>
      </c>
      <c r="AS272">
        <v>-22.521999999999998</v>
      </c>
      <c r="AT272">
        <v>-19.899999999999999</v>
      </c>
      <c r="AU272">
        <v>-25.158999999999999</v>
      </c>
      <c r="AV272">
        <v>-44.387</v>
      </c>
      <c r="AW272">
        <v>-42.923999999999999</v>
      </c>
      <c r="AY272" s="3">
        <v>42447</v>
      </c>
      <c r="AZ272">
        <v>0.65200000000000002</v>
      </c>
      <c r="BA272">
        <v>-27.713999999999999</v>
      </c>
      <c r="BB272">
        <v>-15.081</v>
      </c>
      <c r="BC272">
        <v>-16.757999999999999</v>
      </c>
      <c r="BD272">
        <v>-12.654999999999999</v>
      </c>
      <c r="BE272">
        <v>-17.503</v>
      </c>
      <c r="BF272" t="s">
        <v>107</v>
      </c>
      <c r="BG272" t="s">
        <v>107</v>
      </c>
      <c r="BI272" s="3">
        <v>42447</v>
      </c>
      <c r="BJ272">
        <v>0.75900000000000001</v>
      </c>
      <c r="BK272">
        <v>-23.2</v>
      </c>
      <c r="BL272">
        <v>-10.323</v>
      </c>
      <c r="BM272">
        <v>-11.231</v>
      </c>
      <c r="BN272">
        <v>-7.6370000000000005</v>
      </c>
      <c r="BO272">
        <v>-13.006</v>
      </c>
      <c r="BP272" t="s">
        <v>107</v>
      </c>
      <c r="BQ272" t="s">
        <v>107</v>
      </c>
      <c r="BS272" s="3">
        <v>42447</v>
      </c>
      <c r="BT272">
        <v>0.90700000000000003</v>
      </c>
      <c r="BU272">
        <v>-15.253</v>
      </c>
      <c r="BV272">
        <v>-2.411</v>
      </c>
      <c r="BW272">
        <v>-2.8890000000000002</v>
      </c>
      <c r="BX272">
        <v>0.251</v>
      </c>
      <c r="BY272">
        <v>-5.069</v>
      </c>
      <c r="BZ272" t="s">
        <v>107</v>
      </c>
      <c r="CA272" t="s">
        <v>107</v>
      </c>
      <c r="CC272" s="3">
        <v>42447</v>
      </c>
      <c r="CD272">
        <v>-0.39</v>
      </c>
      <c r="CE272">
        <v>-29.332000000000001</v>
      </c>
      <c r="CF272">
        <v>-4.5570000000000004</v>
      </c>
      <c r="CG272">
        <v>0</v>
      </c>
      <c r="CH272">
        <v>-2.7029999999999998</v>
      </c>
      <c r="CI272">
        <v>-6.3849999999999998</v>
      </c>
      <c r="CJ272" t="s">
        <v>107</v>
      </c>
      <c r="CK272" t="s">
        <v>107</v>
      </c>
      <c r="CM272" s="3">
        <v>42447</v>
      </c>
      <c r="CN272">
        <v>-0.31</v>
      </c>
      <c r="CO272">
        <v>-28.521999999999998</v>
      </c>
      <c r="CP272">
        <v>-2.972</v>
      </c>
      <c r="CQ272">
        <v>0</v>
      </c>
      <c r="CR272">
        <v>-1.2629999999999999</v>
      </c>
      <c r="CS272">
        <v>-4.68</v>
      </c>
      <c r="CT272" t="s">
        <v>107</v>
      </c>
      <c r="CU272" t="s">
        <v>107</v>
      </c>
      <c r="CW272" s="3">
        <v>42447</v>
      </c>
      <c r="CX272">
        <v>-9.6000000000000002E-2</v>
      </c>
      <c r="CY272">
        <v>-25.835999999999999</v>
      </c>
      <c r="CZ272">
        <v>-0.82699999999999996</v>
      </c>
      <c r="DA272">
        <v>0</v>
      </c>
      <c r="DB272">
        <v>1.083</v>
      </c>
      <c r="DC272">
        <v>-2.7210000000000001</v>
      </c>
      <c r="DD272" t="s">
        <v>107</v>
      </c>
      <c r="DE272" t="s">
        <v>107</v>
      </c>
      <c r="DG272" s="3">
        <v>42447</v>
      </c>
      <c r="DH272">
        <v>0.152</v>
      </c>
      <c r="DI272">
        <v>-22.867000000000001</v>
      </c>
      <c r="DJ272">
        <v>1.133</v>
      </c>
      <c r="DK272">
        <v>0</v>
      </c>
      <c r="DL272">
        <v>2.734</v>
      </c>
      <c r="DM272">
        <v>-0.46700000000000003</v>
      </c>
      <c r="DN272" t="s">
        <v>107</v>
      </c>
      <c r="DO272" t="s">
        <v>107</v>
      </c>
      <c r="DQ272" s="3">
        <v>42825</v>
      </c>
      <c r="DR272">
        <v>0.42199999999999999</v>
      </c>
      <c r="DS272">
        <v>-27.579000000000001</v>
      </c>
      <c r="DT272">
        <v>-5.0640000000000001</v>
      </c>
      <c r="DU272" t="s">
        <v>107</v>
      </c>
      <c r="DV272">
        <v>-2.2570000000000001</v>
      </c>
      <c r="DW272">
        <v>-7.8710000000000004</v>
      </c>
      <c r="DX272">
        <v>-28.663</v>
      </c>
      <c r="DY272">
        <v>-25.465</v>
      </c>
      <c r="EA272" s="3">
        <v>42447</v>
      </c>
      <c r="EB272">
        <v>0.754</v>
      </c>
      <c r="EC272">
        <v>-17.463999999999999</v>
      </c>
      <c r="ED272">
        <v>-0.253</v>
      </c>
      <c r="EE272">
        <v>0</v>
      </c>
      <c r="EF272">
        <v>1.8359999999999999</v>
      </c>
      <c r="EG272">
        <v>-2.3420000000000001</v>
      </c>
      <c r="EH272" t="s">
        <v>107</v>
      </c>
      <c r="EI272" t="s">
        <v>107</v>
      </c>
      <c r="EK272" s="3">
        <v>42447</v>
      </c>
      <c r="EL272">
        <v>0.84</v>
      </c>
      <c r="EM272">
        <v>-14.808</v>
      </c>
      <c r="EN272">
        <v>-2.2130000000000001</v>
      </c>
      <c r="EO272">
        <v>0</v>
      </c>
      <c r="EP272">
        <v>0.55500000000000005</v>
      </c>
      <c r="EQ272">
        <v>-4.9770000000000003</v>
      </c>
      <c r="ER272" t="s">
        <v>107</v>
      </c>
      <c r="ES272" t="s">
        <v>107</v>
      </c>
      <c r="EU272" s="3">
        <v>42447</v>
      </c>
      <c r="EV272">
        <v>1.028</v>
      </c>
      <c r="EW272">
        <v>-2.5070000000000001</v>
      </c>
      <c r="EX272">
        <v>9.6549999999999994</v>
      </c>
      <c r="EY272">
        <v>0</v>
      </c>
      <c r="EZ272">
        <v>12.375</v>
      </c>
      <c r="FA272">
        <v>6.9370000000000003</v>
      </c>
      <c r="FB272" t="s">
        <v>107</v>
      </c>
      <c r="FC272" t="s">
        <v>107</v>
      </c>
      <c r="FE272" s="3">
        <v>42447</v>
      </c>
      <c r="FF272">
        <v>-0.33800000000000002</v>
      </c>
      <c r="FG272">
        <v>-23.963000000000001</v>
      </c>
      <c r="FH272">
        <v>0.75800000000000001</v>
      </c>
      <c r="FI272">
        <v>0</v>
      </c>
      <c r="FJ272">
        <v>2.6139999999999999</v>
      </c>
      <c r="FK272">
        <v>-1.071</v>
      </c>
      <c r="FL272" t="s">
        <v>107</v>
      </c>
      <c r="FM272" t="s">
        <v>107</v>
      </c>
      <c r="FO272" s="3">
        <v>42447</v>
      </c>
      <c r="FP272">
        <v>-0.26500000000000001</v>
      </c>
      <c r="FQ272">
        <v>-21.91</v>
      </c>
      <c r="FR272">
        <v>3.5750000000000002</v>
      </c>
      <c r="FS272">
        <v>0</v>
      </c>
      <c r="FT272">
        <v>5.3650000000000002</v>
      </c>
      <c r="FU272">
        <v>1.8069999999999999</v>
      </c>
      <c r="FV272" t="s">
        <v>107</v>
      </c>
      <c r="FW272" t="s">
        <v>107</v>
      </c>
      <c r="FY272" s="3">
        <v>42447</v>
      </c>
      <c r="FZ272">
        <v>-0.03</v>
      </c>
      <c r="GA272">
        <v>-21.626000000000001</v>
      </c>
      <c r="GB272">
        <v>3.7770000000000001</v>
      </c>
      <c r="GC272">
        <v>0</v>
      </c>
      <c r="GD272">
        <v>5.8639999999999999</v>
      </c>
      <c r="GE272">
        <v>1.69</v>
      </c>
      <c r="GF272" t="s">
        <v>107</v>
      </c>
      <c r="GG272" t="s">
        <v>107</v>
      </c>
      <c r="GI272" s="3">
        <v>42447</v>
      </c>
      <c r="GJ272">
        <v>0.22800000000000001</v>
      </c>
      <c r="GK272">
        <v>-12.439</v>
      </c>
      <c r="GL272">
        <v>11.534000000000001</v>
      </c>
      <c r="GM272">
        <v>0</v>
      </c>
      <c r="GN272">
        <v>13.266999999999999</v>
      </c>
      <c r="GO272">
        <v>9.8119999999999994</v>
      </c>
      <c r="GP272" t="s">
        <v>107</v>
      </c>
      <c r="GQ272" t="s">
        <v>107</v>
      </c>
      <c r="GS272" s="3">
        <v>42808</v>
      </c>
      <c r="GT272">
        <v>0.55700000000000005</v>
      </c>
      <c r="GU272">
        <v>-22.65</v>
      </c>
      <c r="GV272">
        <v>4.2999999999999997E-2</v>
      </c>
      <c r="GW272" t="s">
        <v>107</v>
      </c>
      <c r="GX272">
        <v>2.0880000000000001</v>
      </c>
      <c r="GY272">
        <v>-1.9910000000000001</v>
      </c>
      <c r="GZ272">
        <v>-23.931999999999999</v>
      </c>
      <c r="HA272">
        <v>-21.084</v>
      </c>
      <c r="HC272" s="3">
        <v>42447</v>
      </c>
      <c r="HD272">
        <v>0.89500000000000002</v>
      </c>
      <c r="HE272">
        <v>-2.722</v>
      </c>
      <c r="HF272">
        <v>19.465</v>
      </c>
      <c r="HG272">
        <v>0</v>
      </c>
      <c r="HH272">
        <v>21.414000000000001</v>
      </c>
      <c r="HI272">
        <v>17.515999999999998</v>
      </c>
      <c r="HJ272" t="s">
        <v>107</v>
      </c>
      <c r="HK272" t="s">
        <v>107</v>
      </c>
      <c r="HW272" s="3">
        <v>42447</v>
      </c>
      <c r="HX272">
        <v>1.105</v>
      </c>
      <c r="HY272">
        <v>5.4980000000000002</v>
      </c>
      <c r="HZ272">
        <v>20.134</v>
      </c>
      <c r="IA272">
        <v>0</v>
      </c>
      <c r="IB272">
        <v>22.873000000000001</v>
      </c>
      <c r="IC272">
        <v>17.393999999999998</v>
      </c>
      <c r="ID272" t="s">
        <v>107</v>
      </c>
      <c r="IE272" t="s">
        <v>107</v>
      </c>
      <c r="IG272" s="3">
        <v>42447</v>
      </c>
      <c r="IH272">
        <v>-0.35599999999999998</v>
      </c>
      <c r="II272">
        <v>-23.797000000000001</v>
      </c>
      <c r="IJ272">
        <v>0.623</v>
      </c>
      <c r="IK272">
        <v>0</v>
      </c>
      <c r="IL272">
        <v>2.5190000000000001</v>
      </c>
      <c r="IM272">
        <v>-1.242</v>
      </c>
      <c r="IN272" t="s">
        <v>107</v>
      </c>
      <c r="IO272" t="s">
        <v>107</v>
      </c>
      <c r="IQ272" s="3">
        <v>42447</v>
      </c>
      <c r="IR272">
        <v>-0.27800000000000002</v>
      </c>
      <c r="IS272">
        <v>-25.245000000000001</v>
      </c>
      <c r="IT272">
        <v>0.23400000000000001</v>
      </c>
      <c r="IU272">
        <v>0</v>
      </c>
      <c r="IV272">
        <v>2.044</v>
      </c>
      <c r="IW272">
        <v>-1.5760000000000001</v>
      </c>
      <c r="IX272" t="s">
        <v>107</v>
      </c>
      <c r="IY272" t="s">
        <v>107</v>
      </c>
      <c r="JA272" s="3">
        <v>42447</v>
      </c>
      <c r="JB272">
        <v>-7.5999999999999998E-2</v>
      </c>
      <c r="JC272">
        <v>-21.065999999999999</v>
      </c>
      <c r="JD272">
        <v>3.8679999999999999</v>
      </c>
      <c r="JE272">
        <v>0</v>
      </c>
      <c r="JF272">
        <v>5.7720000000000002</v>
      </c>
      <c r="JG272">
        <v>1.964</v>
      </c>
      <c r="JH272" t="s">
        <v>107</v>
      </c>
      <c r="JI272" t="s">
        <v>107</v>
      </c>
      <c r="JK272" s="3">
        <v>42447</v>
      </c>
      <c r="JL272">
        <v>0.26600000000000001</v>
      </c>
      <c r="JM272">
        <v>-14.701000000000001</v>
      </c>
      <c r="JN272">
        <v>9.4260000000000002</v>
      </c>
      <c r="JO272">
        <v>0</v>
      </c>
      <c r="JP272">
        <v>11.218</v>
      </c>
      <c r="JQ272">
        <v>7.6340000000000003</v>
      </c>
      <c r="JR272" t="s">
        <v>107</v>
      </c>
      <c r="JS272" t="s">
        <v>107</v>
      </c>
      <c r="JU272" s="3">
        <v>42794</v>
      </c>
      <c r="JV272">
        <v>0.42599999999999999</v>
      </c>
      <c r="JW272">
        <v>-20.128</v>
      </c>
      <c r="JX272">
        <v>2.5</v>
      </c>
      <c r="JY272" t="s">
        <v>107</v>
      </c>
      <c r="JZ272">
        <v>5.367</v>
      </c>
      <c r="KA272">
        <v>-0.35599999999999998</v>
      </c>
      <c r="KB272">
        <v>-21.85</v>
      </c>
      <c r="KC272">
        <v>-18.14</v>
      </c>
      <c r="KE272" s="3">
        <v>42447</v>
      </c>
      <c r="KF272">
        <v>1.0329999999999999</v>
      </c>
      <c r="KG272">
        <v>6.7539999999999996</v>
      </c>
      <c r="KH272">
        <v>23.379000000000001</v>
      </c>
      <c r="KI272">
        <v>0</v>
      </c>
      <c r="KJ272">
        <v>25.895</v>
      </c>
      <c r="KK272">
        <v>20.864000000000001</v>
      </c>
      <c r="KL272" t="s">
        <v>107</v>
      </c>
      <c r="KM272" t="s">
        <v>107</v>
      </c>
      <c r="KO272" s="3">
        <v>42447</v>
      </c>
      <c r="KP272">
        <v>1.1040000000000001</v>
      </c>
      <c r="KQ272">
        <v>11.913</v>
      </c>
      <c r="KR272">
        <v>24.027999999999999</v>
      </c>
      <c r="KS272">
        <v>0</v>
      </c>
      <c r="KT272">
        <v>26.984000000000002</v>
      </c>
      <c r="KU272">
        <v>21.068999999999999</v>
      </c>
      <c r="KV272" t="s">
        <v>107</v>
      </c>
      <c r="KW272" t="s">
        <v>107</v>
      </c>
      <c r="KY272" s="3">
        <v>42794</v>
      </c>
      <c r="KZ272">
        <v>1.4179999999999999</v>
      </c>
      <c r="LA272">
        <v>11.816000000000001</v>
      </c>
      <c r="LB272">
        <v>24.341999999999999</v>
      </c>
      <c r="LC272" t="s">
        <v>107</v>
      </c>
      <c r="LD272">
        <v>27.756</v>
      </c>
      <c r="LE272">
        <v>20.931999999999999</v>
      </c>
      <c r="LF272">
        <v>9.5739999999999998</v>
      </c>
      <c r="LG272">
        <v>14.266999999999999</v>
      </c>
      <c r="LI272" s="3">
        <v>42447</v>
      </c>
      <c r="LJ272">
        <v>-0.31</v>
      </c>
      <c r="LK272">
        <v>-20.539000000000001</v>
      </c>
      <c r="LL272">
        <v>4.2169999999999996</v>
      </c>
      <c r="LM272">
        <v>4.7110000000000003</v>
      </c>
      <c r="LN272">
        <v>6.0209999999999999</v>
      </c>
      <c r="LO272">
        <v>2.4119999999999999</v>
      </c>
      <c r="LP272" t="s">
        <v>107</v>
      </c>
      <c r="LQ272" t="s">
        <v>107</v>
      </c>
      <c r="LS272" s="3">
        <v>42447</v>
      </c>
      <c r="LT272">
        <v>-0.215</v>
      </c>
      <c r="LU272">
        <v>-18.318999999999999</v>
      </c>
      <c r="LV272">
        <v>7.66</v>
      </c>
      <c r="LW272">
        <v>8.0020000000000007</v>
      </c>
      <c r="LX272">
        <v>9.3490000000000002</v>
      </c>
      <c r="LY272">
        <v>5.9939999999999998</v>
      </c>
      <c r="LZ272" t="s">
        <v>107</v>
      </c>
      <c r="MA272" t="s">
        <v>107</v>
      </c>
      <c r="MC272" s="3">
        <v>42447</v>
      </c>
      <c r="MD272">
        <v>-9.0999999999999998E-2</v>
      </c>
      <c r="ME272">
        <v>-18.058</v>
      </c>
      <c r="MF272">
        <v>7.4560000000000004</v>
      </c>
      <c r="MG272">
        <v>7.6539999999999999</v>
      </c>
      <c r="MH272">
        <v>9.1170000000000009</v>
      </c>
      <c r="MI272">
        <v>5.7960000000000003</v>
      </c>
      <c r="MJ272" t="s">
        <v>107</v>
      </c>
      <c r="MK272" t="s">
        <v>107</v>
      </c>
      <c r="MM272" s="3">
        <v>42447</v>
      </c>
      <c r="MN272">
        <v>0.22700000000000001</v>
      </c>
      <c r="MO272">
        <v>-13.446999999999999</v>
      </c>
      <c r="MP272">
        <v>10.173999999999999</v>
      </c>
      <c r="MQ272">
        <v>9.8729999999999993</v>
      </c>
      <c r="MR272">
        <v>11.706</v>
      </c>
      <c r="MS272">
        <v>8.6419999999999995</v>
      </c>
      <c r="MT272" t="s">
        <v>107</v>
      </c>
      <c r="MU272" t="s">
        <v>107</v>
      </c>
      <c r="MW272" s="3">
        <v>42807</v>
      </c>
      <c r="MX272">
        <v>1.006</v>
      </c>
      <c r="MY272">
        <v>18.899999999999999</v>
      </c>
      <c r="MZ272">
        <v>39.432000000000002</v>
      </c>
      <c r="NA272">
        <v>41.668999999999997</v>
      </c>
      <c r="NB272">
        <v>42.472000000000001</v>
      </c>
      <c r="NC272">
        <v>36.392000000000003</v>
      </c>
      <c r="ND272">
        <v>17.567</v>
      </c>
      <c r="NE272">
        <v>19.277999999999999</v>
      </c>
      <c r="NG272" s="3">
        <v>42447</v>
      </c>
      <c r="NH272">
        <v>0.99299999999999999</v>
      </c>
      <c r="NI272">
        <v>12.874000000000001</v>
      </c>
      <c r="NJ272">
        <v>24.402999999999999</v>
      </c>
      <c r="NK272">
        <v>22.56</v>
      </c>
      <c r="NL272">
        <v>26.404</v>
      </c>
      <c r="NM272">
        <v>22.407</v>
      </c>
      <c r="NN272" t="s">
        <v>107</v>
      </c>
      <c r="NO272" t="s">
        <v>107</v>
      </c>
      <c r="NQ272" s="3">
        <v>42447</v>
      </c>
      <c r="NR272">
        <v>1.292</v>
      </c>
      <c r="NS272">
        <v>28.972999999999999</v>
      </c>
      <c r="NT272">
        <v>41.624000000000002</v>
      </c>
      <c r="NU272">
        <v>39.655000000000001</v>
      </c>
      <c r="NV272">
        <v>44.320999999999998</v>
      </c>
      <c r="NW272">
        <v>38.926000000000002</v>
      </c>
      <c r="NX272" t="s">
        <v>107</v>
      </c>
      <c r="NY272" t="s">
        <v>107</v>
      </c>
      <c r="OA272" s="3">
        <v>42447</v>
      </c>
      <c r="OB272">
        <v>1.458</v>
      </c>
      <c r="OC272">
        <v>41.92</v>
      </c>
      <c r="OD272">
        <v>53.332000000000001</v>
      </c>
      <c r="OE272">
        <v>52.758000000000003</v>
      </c>
      <c r="OF272">
        <v>56.012</v>
      </c>
      <c r="OG272">
        <v>50.655999999999999</v>
      </c>
      <c r="OH272" t="s">
        <v>107</v>
      </c>
      <c r="OI272" t="s">
        <v>107</v>
      </c>
      <c r="OK272" s="3">
        <v>42447</v>
      </c>
      <c r="OL272">
        <v>-0.377</v>
      </c>
      <c r="OM272">
        <v>-26.189</v>
      </c>
      <c r="ON272">
        <v>-1.6970000000000001</v>
      </c>
      <c r="OO272">
        <v>0</v>
      </c>
      <c r="OP272">
        <v>0.105</v>
      </c>
      <c r="OQ272">
        <v>-3.4990000000000001</v>
      </c>
      <c r="OR272" t="s">
        <v>107</v>
      </c>
      <c r="OS272" t="s">
        <v>107</v>
      </c>
      <c r="OU272" s="3">
        <v>42447</v>
      </c>
      <c r="OV272">
        <v>-0.23200000000000001</v>
      </c>
      <c r="OW272">
        <v>-22.352</v>
      </c>
      <c r="OX272">
        <v>3.2130000000000001</v>
      </c>
      <c r="OY272">
        <v>0</v>
      </c>
      <c r="OZ272">
        <v>5.01</v>
      </c>
      <c r="PA272">
        <v>1.4159999999999999</v>
      </c>
      <c r="PB272" t="s">
        <v>107</v>
      </c>
      <c r="PC272" t="s">
        <v>107</v>
      </c>
      <c r="PE272" s="3">
        <v>42447</v>
      </c>
      <c r="PF272">
        <v>-5.0000000000000001E-3</v>
      </c>
      <c r="PG272">
        <v>-18.138000000000002</v>
      </c>
      <c r="PH272">
        <v>5.8369999999999997</v>
      </c>
      <c r="PI272">
        <v>0</v>
      </c>
      <c r="PJ272">
        <v>7.8159999999999998</v>
      </c>
      <c r="PK272">
        <v>3.8719999999999999</v>
      </c>
      <c r="PL272" t="s">
        <v>107</v>
      </c>
      <c r="PM272" t="s">
        <v>107</v>
      </c>
      <c r="PO272" s="3">
        <v>42447</v>
      </c>
      <c r="PP272">
        <v>0.26700000000000002</v>
      </c>
      <c r="PQ272">
        <v>-9.9879999999999995</v>
      </c>
      <c r="PR272">
        <v>13.33</v>
      </c>
      <c r="PS272">
        <v>0</v>
      </c>
      <c r="PT272">
        <v>14.978999999999999</v>
      </c>
      <c r="PU272">
        <v>11.682</v>
      </c>
      <c r="PV272" t="s">
        <v>107</v>
      </c>
      <c r="PW272" t="s">
        <v>107</v>
      </c>
      <c r="PY272" s="3">
        <v>42760</v>
      </c>
      <c r="PZ272">
        <v>0.80800000000000005</v>
      </c>
      <c r="QA272">
        <v>6.0060000000000002</v>
      </c>
      <c r="QB272">
        <v>25.245000000000001</v>
      </c>
      <c r="QC272" t="s">
        <v>107</v>
      </c>
      <c r="QD272">
        <v>27.64</v>
      </c>
      <c r="QE272">
        <v>22.850999999999999</v>
      </c>
      <c r="QF272">
        <v>4.5460000000000003</v>
      </c>
      <c r="QG272">
        <v>6.18</v>
      </c>
      <c r="QI272" s="3">
        <v>42447</v>
      </c>
      <c r="QJ272">
        <v>1.0269999999999999</v>
      </c>
      <c r="QK272">
        <v>15.029</v>
      </c>
      <c r="QL272">
        <v>29.603999999999999</v>
      </c>
      <c r="QM272">
        <v>0</v>
      </c>
      <c r="QN272">
        <v>31.629000000000001</v>
      </c>
      <c r="QO272">
        <v>27.585000000000001</v>
      </c>
      <c r="QP272" t="s">
        <v>107</v>
      </c>
      <c r="QQ272" t="s">
        <v>107</v>
      </c>
      <c r="QS272" s="3">
        <v>42636</v>
      </c>
      <c r="QT272">
        <v>0.79800000000000004</v>
      </c>
      <c r="QU272">
        <v>8.3729999999999993</v>
      </c>
      <c r="QV272">
        <v>22.751999999999999</v>
      </c>
      <c r="QW272" t="s">
        <v>107</v>
      </c>
      <c r="QX272">
        <v>25.911999999999999</v>
      </c>
      <c r="QY272">
        <v>19.593</v>
      </c>
      <c r="QZ272" t="s">
        <v>107</v>
      </c>
      <c r="RA272" t="s">
        <v>107</v>
      </c>
      <c r="RC272" s="3">
        <v>42808</v>
      </c>
      <c r="RD272">
        <v>1.9260000000000002</v>
      </c>
      <c r="RE272">
        <v>45.679000000000002</v>
      </c>
      <c r="RF272">
        <v>57.281999999999996</v>
      </c>
      <c r="RG272" t="s">
        <v>107</v>
      </c>
      <c r="RH272">
        <v>59.533000000000001</v>
      </c>
      <c r="RI272">
        <v>55.033000000000001</v>
      </c>
      <c r="RJ272">
        <v>43.195</v>
      </c>
      <c r="RK272">
        <v>47.926000000000002</v>
      </c>
      <c r="RM272" s="3">
        <v>42447</v>
      </c>
      <c r="RN272">
        <v>-0.26200000000000001</v>
      </c>
      <c r="RO272">
        <v>-13.013999999999999</v>
      </c>
      <c r="RP272">
        <v>11.336</v>
      </c>
      <c r="RQ272" t="s">
        <v>107</v>
      </c>
      <c r="RR272">
        <v>14.081</v>
      </c>
      <c r="RS272">
        <v>8.5920000000000005</v>
      </c>
      <c r="RT272" t="s">
        <v>107</v>
      </c>
      <c r="RU272" t="s">
        <v>107</v>
      </c>
      <c r="RW272" s="3">
        <v>42447</v>
      </c>
      <c r="RX272">
        <v>-0.106</v>
      </c>
      <c r="RY272">
        <v>-2.5430000000000001</v>
      </c>
      <c r="RZ272">
        <v>22.35</v>
      </c>
      <c r="SA272" t="s">
        <v>107</v>
      </c>
      <c r="SB272">
        <v>25.026</v>
      </c>
      <c r="SC272">
        <v>19.699000000000002</v>
      </c>
      <c r="SD272" t="s">
        <v>107</v>
      </c>
      <c r="SE272" t="s">
        <v>107</v>
      </c>
      <c r="SG272" s="3">
        <v>42447</v>
      </c>
      <c r="SH272">
        <v>0.17</v>
      </c>
      <c r="SI272">
        <v>3.6070000000000002</v>
      </c>
      <c r="SJ272">
        <v>29.664999999999999</v>
      </c>
      <c r="SK272" t="s">
        <v>107</v>
      </c>
      <c r="SL272">
        <v>32.317999999999998</v>
      </c>
      <c r="SM272">
        <v>27.013999999999999</v>
      </c>
      <c r="SN272" t="s">
        <v>107</v>
      </c>
      <c r="SO272" t="s">
        <v>107</v>
      </c>
      <c r="SQ272" s="3">
        <v>42447</v>
      </c>
      <c r="SR272">
        <v>0.55200000000000005</v>
      </c>
      <c r="SS272">
        <v>22.077999999999999</v>
      </c>
      <c r="ST272">
        <v>44.853999999999999</v>
      </c>
      <c r="SU272" t="s">
        <v>107</v>
      </c>
      <c r="SV272">
        <v>47.244999999999997</v>
      </c>
      <c r="SW272">
        <v>42.451000000000001</v>
      </c>
      <c r="SX272" t="s">
        <v>107</v>
      </c>
      <c r="SY272" t="s">
        <v>107</v>
      </c>
      <c r="TA272" s="3">
        <v>42754</v>
      </c>
      <c r="TB272">
        <v>0.96499999999999997</v>
      </c>
      <c r="TC272">
        <v>29.933</v>
      </c>
      <c r="TD272">
        <v>50.753999999999998</v>
      </c>
      <c r="TE272" t="s">
        <v>107</v>
      </c>
      <c r="TF272">
        <v>53.765000000000001</v>
      </c>
      <c r="TG272">
        <v>47.746000000000002</v>
      </c>
      <c r="TH272">
        <v>27.995000000000001</v>
      </c>
      <c r="TI272">
        <v>31.751000000000001</v>
      </c>
      <c r="TK272" s="3">
        <v>42447</v>
      </c>
      <c r="TL272">
        <v>1.2050000000000001</v>
      </c>
      <c r="TM272">
        <v>37.384</v>
      </c>
      <c r="TN272">
        <v>56.976999999999997</v>
      </c>
      <c r="TO272" t="s">
        <v>107</v>
      </c>
      <c r="TP272">
        <v>59.747</v>
      </c>
      <c r="TQ272">
        <v>54.21</v>
      </c>
      <c r="TR272" t="s">
        <v>107</v>
      </c>
      <c r="TS272" t="s">
        <v>107</v>
      </c>
      <c r="TU272" s="3">
        <v>42447</v>
      </c>
      <c r="TV272">
        <v>1.7450000000000001</v>
      </c>
      <c r="TW272">
        <v>68.590999999999994</v>
      </c>
      <c r="TX272">
        <v>82.191000000000003</v>
      </c>
      <c r="TY272" t="s">
        <v>107</v>
      </c>
      <c r="TZ272">
        <v>85.506</v>
      </c>
      <c r="UA272">
        <v>78.878</v>
      </c>
      <c r="UB272" t="s">
        <v>107</v>
      </c>
      <c r="UC272" t="s">
        <v>107</v>
      </c>
      <c r="UE272" s="3">
        <v>42447</v>
      </c>
      <c r="UF272">
        <v>0.16300000000000001</v>
      </c>
      <c r="UG272">
        <v>27.352</v>
      </c>
      <c r="UH272">
        <v>51.902000000000001</v>
      </c>
      <c r="UI272">
        <v>52.386000000000003</v>
      </c>
      <c r="UJ272">
        <v>54.26</v>
      </c>
      <c r="UK272">
        <v>49.573999999999998</v>
      </c>
      <c r="UL272" t="s">
        <v>107</v>
      </c>
      <c r="UM272" t="s">
        <v>107</v>
      </c>
      <c r="UO272" s="3">
        <v>42450</v>
      </c>
      <c r="UP272">
        <v>0.32100000000000001</v>
      </c>
      <c r="UQ272">
        <v>36.298000000000002</v>
      </c>
      <c r="UR272">
        <v>62.024000000000001</v>
      </c>
      <c r="US272">
        <v>62.423000000000002</v>
      </c>
      <c r="UT272">
        <v>64.153000000000006</v>
      </c>
      <c r="UU272">
        <v>59.917999999999999</v>
      </c>
      <c r="UV272" t="s">
        <v>107</v>
      </c>
      <c r="UW272" t="s">
        <v>107</v>
      </c>
      <c r="UY272" s="3">
        <v>42447</v>
      </c>
      <c r="UZ272">
        <v>0.63900000000000001</v>
      </c>
      <c r="VA272">
        <v>53.31</v>
      </c>
      <c r="VB272">
        <v>77.751999999999995</v>
      </c>
      <c r="VC272">
        <v>77.715999999999994</v>
      </c>
      <c r="VD272">
        <v>79.741</v>
      </c>
      <c r="VE272">
        <v>75.778000000000006</v>
      </c>
      <c r="VF272" t="s">
        <v>107</v>
      </c>
      <c r="VG272" t="s">
        <v>107</v>
      </c>
      <c r="VI272" s="3">
        <v>42447</v>
      </c>
      <c r="VJ272">
        <v>1.24</v>
      </c>
      <c r="VK272">
        <v>90.055000000000007</v>
      </c>
      <c r="VL272">
        <v>112.273</v>
      </c>
      <c r="VM272">
        <v>111.997</v>
      </c>
      <c r="VN272">
        <v>114.072</v>
      </c>
      <c r="VO272">
        <v>110.486</v>
      </c>
      <c r="VP272" t="s">
        <v>107</v>
      </c>
      <c r="VQ272" t="s">
        <v>107</v>
      </c>
      <c r="VS272" s="3">
        <v>42759</v>
      </c>
      <c r="VT272">
        <v>1.4339999999999999</v>
      </c>
      <c r="VU272">
        <v>76.287000000000006</v>
      </c>
      <c r="VV272">
        <v>94.804000000000002</v>
      </c>
      <c r="VW272">
        <v>94.935000000000002</v>
      </c>
      <c r="VX272">
        <v>97.174000000000007</v>
      </c>
      <c r="VY272">
        <v>92.435000000000002</v>
      </c>
      <c r="VZ272">
        <v>74.165999999999997</v>
      </c>
      <c r="WA272">
        <v>78.561999999999998</v>
      </c>
      <c r="WC272" s="3">
        <v>42447</v>
      </c>
      <c r="WD272">
        <v>2.0470000000000002</v>
      </c>
      <c r="WE272">
        <v>120.212</v>
      </c>
      <c r="WF272">
        <v>130.58000000000001</v>
      </c>
      <c r="WG272">
        <v>128.857</v>
      </c>
      <c r="WH272">
        <v>132.803</v>
      </c>
      <c r="WI272">
        <v>128.358</v>
      </c>
      <c r="WJ272" t="s">
        <v>107</v>
      </c>
      <c r="WK272" t="s">
        <v>107</v>
      </c>
      <c r="WM272" s="3">
        <v>42447</v>
      </c>
      <c r="WN272">
        <v>2.3820000000000001</v>
      </c>
      <c r="WO272">
        <v>141.185</v>
      </c>
      <c r="WP272">
        <v>151.96799999999999</v>
      </c>
      <c r="WQ272">
        <v>151.00700000000001</v>
      </c>
      <c r="WR272">
        <v>154.989</v>
      </c>
      <c r="WS272">
        <v>148.947</v>
      </c>
      <c r="WT272" t="s">
        <v>107</v>
      </c>
      <c r="WU272" t="s">
        <v>107</v>
      </c>
      <c r="WW272" s="3">
        <v>42815</v>
      </c>
      <c r="WX272">
        <v>3.0339999999999998</v>
      </c>
      <c r="WY272">
        <v>163.80799999999999</v>
      </c>
      <c r="WZ272">
        <v>171.81399999999999</v>
      </c>
      <c r="XA272">
        <v>170.55799999999999</v>
      </c>
      <c r="XB272">
        <v>175.34</v>
      </c>
      <c r="XC272">
        <v>168.291</v>
      </c>
      <c r="XD272">
        <v>162.11699999999999</v>
      </c>
      <c r="XE272">
        <v>167.12299999999999</v>
      </c>
      <c r="XG272" s="3">
        <v>42447</v>
      </c>
      <c r="XH272">
        <v>8.6999999999999994E-2</v>
      </c>
      <c r="XI272">
        <v>19.628</v>
      </c>
      <c r="XJ272">
        <v>44.210999999999999</v>
      </c>
      <c r="XK272">
        <v>44.685000000000002</v>
      </c>
      <c r="XL272">
        <v>46.112000000000002</v>
      </c>
      <c r="XM272">
        <v>42.341000000000001</v>
      </c>
      <c r="XN272" t="s">
        <v>107</v>
      </c>
      <c r="XO272" t="s">
        <v>107</v>
      </c>
      <c r="XQ272" s="3">
        <v>42500</v>
      </c>
      <c r="XR272">
        <v>0.249</v>
      </c>
      <c r="XS272">
        <v>33.212000000000003</v>
      </c>
      <c r="XT272">
        <v>61.460999999999999</v>
      </c>
      <c r="XU272">
        <v>60.883000000000003</v>
      </c>
      <c r="XV272">
        <v>63.484000000000002</v>
      </c>
      <c r="XW272">
        <v>59.438000000000002</v>
      </c>
      <c r="XX272" t="s">
        <v>107</v>
      </c>
      <c r="XY272" t="s">
        <v>107</v>
      </c>
      <c r="YA272" s="3">
        <v>42447</v>
      </c>
      <c r="YB272">
        <v>0.56799999999999995</v>
      </c>
      <c r="YC272">
        <v>45.426000000000002</v>
      </c>
      <c r="YD272">
        <v>69.841999999999999</v>
      </c>
      <c r="YE272">
        <v>69.731999999999999</v>
      </c>
      <c r="YF272">
        <v>71.613</v>
      </c>
      <c r="YG272">
        <v>68.085999999999999</v>
      </c>
      <c r="YH272" t="s">
        <v>107</v>
      </c>
      <c r="YI272" t="s">
        <v>107</v>
      </c>
      <c r="YK272" s="3">
        <v>42447</v>
      </c>
      <c r="YL272">
        <v>1.004</v>
      </c>
      <c r="YM272">
        <v>68.522999999999996</v>
      </c>
      <c r="YN272">
        <v>90.581999999999994</v>
      </c>
      <c r="YO272">
        <v>90.271000000000001</v>
      </c>
      <c r="YP272">
        <v>92.234999999999999</v>
      </c>
      <c r="YQ272">
        <v>88.929000000000002</v>
      </c>
      <c r="YR272" t="s">
        <v>107</v>
      </c>
      <c r="YS272" t="s">
        <v>107</v>
      </c>
      <c r="YU272" s="3">
        <v>42447</v>
      </c>
      <c r="YV272">
        <v>1.276</v>
      </c>
      <c r="YW272">
        <v>76.385000000000005</v>
      </c>
      <c r="YX272">
        <v>95.664000000000001</v>
      </c>
      <c r="YY272">
        <v>95.525999999999996</v>
      </c>
      <c r="YZ272">
        <v>98.337000000000003</v>
      </c>
      <c r="ZA272">
        <v>93.001000000000005</v>
      </c>
      <c r="ZB272" t="s">
        <v>107</v>
      </c>
      <c r="ZC272" t="s">
        <v>107</v>
      </c>
      <c r="ZE272" s="3">
        <v>42459</v>
      </c>
      <c r="ZF272">
        <v>1.724</v>
      </c>
      <c r="ZG272">
        <v>83.597999999999999</v>
      </c>
      <c r="ZH272">
        <v>105.038</v>
      </c>
      <c r="ZI272">
        <v>102.232</v>
      </c>
      <c r="ZJ272">
        <v>107.845</v>
      </c>
      <c r="ZK272">
        <v>102.224</v>
      </c>
      <c r="ZL272" t="s">
        <v>107</v>
      </c>
      <c r="ZM272" t="s">
        <v>107</v>
      </c>
      <c r="ZO272" s="3">
        <v>42447</v>
      </c>
      <c r="ZP272">
        <v>2.153</v>
      </c>
      <c r="ZQ272">
        <v>116.798</v>
      </c>
      <c r="ZR272">
        <v>129.03</v>
      </c>
      <c r="ZS272">
        <v>128.05799999999999</v>
      </c>
      <c r="ZT272">
        <v>131.91200000000001</v>
      </c>
      <c r="ZU272">
        <v>126.14700000000001</v>
      </c>
      <c r="ZV272" t="s">
        <v>107</v>
      </c>
      <c r="ZW272" t="s">
        <v>107</v>
      </c>
      <c r="ZY272" s="3">
        <v>42447</v>
      </c>
      <c r="ZZ272">
        <v>2.41</v>
      </c>
      <c r="AAA272">
        <v>136.791</v>
      </c>
      <c r="AAB272">
        <v>147.881</v>
      </c>
      <c r="AAC272">
        <v>147.37799999999999</v>
      </c>
      <c r="AAD272">
        <v>150.63399999999999</v>
      </c>
      <c r="AAE272">
        <v>145.12799999999999</v>
      </c>
      <c r="AAF272" t="s">
        <v>107</v>
      </c>
      <c r="AAG272" t="s">
        <v>107</v>
      </c>
      <c r="AAI272" s="3">
        <v>42447</v>
      </c>
      <c r="AAJ272">
        <v>1.1439999999999999</v>
      </c>
      <c r="AAK272">
        <v>124.69199999999999</v>
      </c>
      <c r="AAL272">
        <v>149.262</v>
      </c>
      <c r="AAM272">
        <v>0</v>
      </c>
      <c r="AAN272">
        <v>152.97300000000001</v>
      </c>
      <c r="AAO272">
        <v>145.553</v>
      </c>
      <c r="AAP272" t="s">
        <v>107</v>
      </c>
      <c r="AAQ272" t="s">
        <v>107</v>
      </c>
      <c r="AAS272" s="3">
        <v>42447</v>
      </c>
      <c r="AAT272">
        <v>1.4929999999999999</v>
      </c>
      <c r="AAU272">
        <v>152.66399999999999</v>
      </c>
      <c r="AAV272">
        <v>177.99199999999999</v>
      </c>
      <c r="AAW272">
        <v>0</v>
      </c>
      <c r="AAX272">
        <v>180.96299999999999</v>
      </c>
      <c r="AAY272">
        <v>175.02199999999999</v>
      </c>
      <c r="AAZ272" t="s">
        <v>107</v>
      </c>
      <c r="ABA272" t="s">
        <v>107</v>
      </c>
      <c r="ABC272" s="3">
        <v>42627</v>
      </c>
      <c r="ABD272">
        <v>2.476</v>
      </c>
      <c r="ABE272">
        <v>250.874</v>
      </c>
      <c r="ABF272">
        <v>274.26600000000002</v>
      </c>
      <c r="ABG272" t="s">
        <v>107</v>
      </c>
      <c r="ABH272">
        <v>277.08100000000002</v>
      </c>
      <c r="ABI272">
        <v>271.47000000000003</v>
      </c>
      <c r="ABJ272" t="s">
        <v>107</v>
      </c>
      <c r="ABK272" t="s">
        <v>107</v>
      </c>
      <c r="ABM272" s="3">
        <v>42447</v>
      </c>
      <c r="ABN272">
        <v>2.609</v>
      </c>
      <c r="ABO272">
        <v>230.643</v>
      </c>
      <c r="ABP272">
        <v>251.53399999999999</v>
      </c>
      <c r="ABQ272">
        <v>0</v>
      </c>
      <c r="ABR272">
        <v>254.23500000000001</v>
      </c>
      <c r="ABS272">
        <v>248.833</v>
      </c>
      <c r="ABT272" t="s">
        <v>107</v>
      </c>
      <c r="ABU272" t="s">
        <v>107</v>
      </c>
      <c r="ABW272" s="3">
        <v>42761</v>
      </c>
      <c r="ABX272">
        <v>4.0940000000000003</v>
      </c>
      <c r="ABY272">
        <v>335.44099999999997</v>
      </c>
      <c r="ABZ272">
        <v>353.03399999999999</v>
      </c>
      <c r="ACA272" t="s">
        <v>107</v>
      </c>
      <c r="ACB272">
        <v>357.18900000000002</v>
      </c>
      <c r="ACC272">
        <v>348.88600000000002</v>
      </c>
      <c r="ACD272">
        <v>332.79300000000001</v>
      </c>
      <c r="ACE272">
        <v>338.767</v>
      </c>
      <c r="ACG272" s="3">
        <v>42447</v>
      </c>
      <c r="ACH272">
        <v>3.3359999999999999</v>
      </c>
      <c r="ACI272">
        <v>256.15100000000001</v>
      </c>
      <c r="ACJ272">
        <v>271.83499999999998</v>
      </c>
      <c r="ACK272">
        <v>0</v>
      </c>
      <c r="ACL272">
        <v>274.95800000000003</v>
      </c>
      <c r="ACM272">
        <v>268.71499999999997</v>
      </c>
      <c r="ACN272" t="s">
        <v>107</v>
      </c>
      <c r="ACO272" t="s">
        <v>107</v>
      </c>
      <c r="ACQ272" s="3">
        <v>42447</v>
      </c>
      <c r="ACR272">
        <v>3.6429999999999998</v>
      </c>
      <c r="ACS272">
        <v>268.72500000000002</v>
      </c>
      <c r="ACT272">
        <v>277.87400000000002</v>
      </c>
      <c r="ACU272">
        <v>0</v>
      </c>
      <c r="ACV272">
        <v>282.01299999999998</v>
      </c>
      <c r="ACW272">
        <v>273.74700000000001</v>
      </c>
      <c r="ACX272" t="s">
        <v>107</v>
      </c>
      <c r="ACY272" t="s">
        <v>107</v>
      </c>
      <c r="ADA272" s="3">
        <v>42447</v>
      </c>
      <c r="ADB272">
        <v>3.8129999999999997</v>
      </c>
      <c r="ADC272">
        <v>281.81</v>
      </c>
      <c r="ADD272">
        <v>288.971</v>
      </c>
      <c r="ADE272">
        <v>0</v>
      </c>
      <c r="ADF272">
        <v>292.63299999999998</v>
      </c>
      <c r="ADG272">
        <v>285.31799999999998</v>
      </c>
      <c r="ADH272" t="s">
        <v>107</v>
      </c>
      <c r="ADI272" t="s">
        <v>107</v>
      </c>
      <c r="ADK272" s="3">
        <v>42450</v>
      </c>
      <c r="ADL272">
        <v>0.66100000000000003</v>
      </c>
      <c r="ADM272">
        <v>-27.504000000000001</v>
      </c>
      <c r="ADN272">
        <v>10.8057</v>
      </c>
      <c r="ADO272">
        <v>11.217000000000001</v>
      </c>
      <c r="ADP272">
        <v>12.940200000000001</v>
      </c>
      <c r="ADQ272">
        <v>8.6712000000000007</v>
      </c>
      <c r="ADR272" t="s">
        <v>107</v>
      </c>
      <c r="ADS272" t="s">
        <v>107</v>
      </c>
      <c r="ADU272" s="3">
        <v>42450</v>
      </c>
      <c r="ADV272">
        <v>0.79900000000000004</v>
      </c>
      <c r="ADW272">
        <v>-21.603000000000002</v>
      </c>
      <c r="ADX272">
        <v>17.046600000000002</v>
      </c>
      <c r="ADY272">
        <v>17.792999999999999</v>
      </c>
      <c r="ADZ272">
        <v>19.706700000000001</v>
      </c>
      <c r="AEA272">
        <v>14.363899999999999</v>
      </c>
      <c r="AEB272" t="s">
        <v>107</v>
      </c>
      <c r="AEC272" t="s">
        <v>107</v>
      </c>
      <c r="AEO272" s="3">
        <v>42450</v>
      </c>
      <c r="AEP272">
        <v>1.387</v>
      </c>
      <c r="AEQ272">
        <v>2.6</v>
      </c>
      <c r="AER272">
        <v>37.747399999999999</v>
      </c>
      <c r="AES272">
        <v>37.600999999999999</v>
      </c>
      <c r="AET272">
        <v>40.342300000000002</v>
      </c>
      <c r="AEU272">
        <v>35.164400000000001</v>
      </c>
      <c r="AEV272" t="s">
        <v>107</v>
      </c>
      <c r="AEW272" t="s">
        <v>107</v>
      </c>
      <c r="AEY272" s="3">
        <v>42450</v>
      </c>
      <c r="AEZ272">
        <v>1.6520000000000001</v>
      </c>
      <c r="AFA272">
        <v>11.525</v>
      </c>
      <c r="AFB272">
        <v>44.004800000000003</v>
      </c>
      <c r="AFC272">
        <v>41.808</v>
      </c>
      <c r="AFD272">
        <v>46.6111</v>
      </c>
      <c r="AFE272">
        <v>41.406599999999997</v>
      </c>
      <c r="AFF272" t="s">
        <v>107</v>
      </c>
      <c r="AFG272" t="s">
        <v>107</v>
      </c>
      <c r="AFI272" s="3">
        <v>42450</v>
      </c>
      <c r="AFJ272">
        <v>2.0049999999999999</v>
      </c>
      <c r="AFK272">
        <v>35.073</v>
      </c>
      <c r="AFL272">
        <v>61.618899999999996</v>
      </c>
      <c r="AFM272">
        <v>60.503999999999998</v>
      </c>
      <c r="AFN272">
        <v>64.304000000000002</v>
      </c>
      <c r="AFO272">
        <v>58.933799999999998</v>
      </c>
      <c r="AFP272" t="s">
        <v>107</v>
      </c>
      <c r="AFQ272" t="s">
        <v>107</v>
      </c>
      <c r="AFS272" s="3">
        <v>42450</v>
      </c>
      <c r="AFT272">
        <v>2.177</v>
      </c>
      <c r="AFU272">
        <v>48.744</v>
      </c>
      <c r="AFV272">
        <v>72.811400000000006</v>
      </c>
      <c r="AFW272">
        <v>72.781999999999996</v>
      </c>
      <c r="AFX272">
        <v>75.456699999999998</v>
      </c>
      <c r="AFY272">
        <v>70.171199999999999</v>
      </c>
      <c r="AFZ272" t="s">
        <v>107</v>
      </c>
      <c r="AGA272" t="s">
        <v>107</v>
      </c>
      <c r="AGM272" s="3">
        <v>42447</v>
      </c>
      <c r="AGN272">
        <v>0.83699999999999997</v>
      </c>
      <c r="AGO272" t="s">
        <v>107</v>
      </c>
      <c r="AGP272" t="s">
        <v>107</v>
      </c>
      <c r="AGQ272" t="s">
        <v>107</v>
      </c>
      <c r="AGR272" t="s">
        <v>107</v>
      </c>
      <c r="AGS272" t="s">
        <v>107</v>
      </c>
      <c r="AGT272" t="s">
        <v>107</v>
      </c>
      <c r="AGU272" t="s">
        <v>107</v>
      </c>
      <c r="AIK272" s="3">
        <v>42447</v>
      </c>
      <c r="AIL272">
        <v>2.0710000000000002</v>
      </c>
      <c r="AIM272" t="s">
        <v>107</v>
      </c>
      <c r="AIN272" t="s">
        <v>107</v>
      </c>
      <c r="AIO272">
        <v>50.412999999999997</v>
      </c>
      <c r="AIP272" t="s">
        <v>107</v>
      </c>
      <c r="AIQ272" t="s">
        <v>107</v>
      </c>
      <c r="AIR272" t="s">
        <v>107</v>
      </c>
      <c r="AIS272" t="s">
        <v>107</v>
      </c>
      <c r="AIU272" s="3">
        <v>42447</v>
      </c>
      <c r="AIV272">
        <v>2.2829999999999999</v>
      </c>
      <c r="AIW272" t="s">
        <v>107</v>
      </c>
      <c r="AIX272" t="s">
        <v>107</v>
      </c>
      <c r="AIY272">
        <v>57.615000000000002</v>
      </c>
      <c r="AIZ272" t="s">
        <v>107</v>
      </c>
      <c r="AJA272" t="s">
        <v>107</v>
      </c>
      <c r="AJB272" t="s">
        <v>107</v>
      </c>
      <c r="AJC272" t="s">
        <v>107</v>
      </c>
    </row>
    <row r="273" spans="1:939" x14ac:dyDescent="0.25">
      <c r="A273" s="3">
        <v>42450</v>
      </c>
      <c r="B273">
        <v>-0.46500000000000002</v>
      </c>
      <c r="C273">
        <v>-34.963000000000001</v>
      </c>
      <c r="D273">
        <v>-9.9190000000000005</v>
      </c>
      <c r="E273">
        <v>-9.4149999999999991</v>
      </c>
      <c r="F273">
        <v>-8.1549999999999994</v>
      </c>
      <c r="G273">
        <v>-11.65</v>
      </c>
      <c r="H273" t="s">
        <v>107</v>
      </c>
      <c r="I273" t="s">
        <v>107</v>
      </c>
      <c r="K273" s="3">
        <v>42450</v>
      </c>
      <c r="L273">
        <v>-0.41799999999999998</v>
      </c>
      <c r="M273">
        <v>-35.429000000000002</v>
      </c>
      <c r="N273">
        <v>-9.8230000000000004</v>
      </c>
      <c r="O273">
        <v>-9.3879999999999999</v>
      </c>
      <c r="P273">
        <v>-8.202</v>
      </c>
      <c r="Q273">
        <v>-11.443</v>
      </c>
      <c r="R273" t="s">
        <v>107</v>
      </c>
      <c r="S273" t="s">
        <v>107</v>
      </c>
      <c r="U273" s="3">
        <v>42450</v>
      </c>
      <c r="V273">
        <v>-0.251</v>
      </c>
      <c r="W273">
        <v>-36.982999999999997</v>
      </c>
      <c r="X273">
        <v>-10.677</v>
      </c>
      <c r="Y273">
        <v>-10.382999999999999</v>
      </c>
      <c r="Z273">
        <v>-9.0489999999999995</v>
      </c>
      <c r="AA273">
        <v>-12.288</v>
      </c>
      <c r="AB273" t="s">
        <v>107</v>
      </c>
      <c r="AC273" t="s">
        <v>107</v>
      </c>
      <c r="AE273" s="3">
        <v>42450</v>
      </c>
      <c r="AF273">
        <v>-4.8000000000000001E-2</v>
      </c>
      <c r="AG273">
        <v>-40.011000000000003</v>
      </c>
      <c r="AH273">
        <v>-14.811999999999999</v>
      </c>
      <c r="AI273">
        <v>-15.143000000000001</v>
      </c>
      <c r="AJ273">
        <v>-13.234999999999999</v>
      </c>
      <c r="AK273">
        <v>-16.401</v>
      </c>
      <c r="AL273" t="s">
        <v>107</v>
      </c>
      <c r="AM273" t="s">
        <v>107</v>
      </c>
      <c r="AO273" s="3">
        <v>42759</v>
      </c>
      <c r="AP273">
        <v>0.23899999999999999</v>
      </c>
      <c r="AQ273">
        <v>-44.575000000000003</v>
      </c>
      <c r="AR273">
        <v>-22.154</v>
      </c>
      <c r="AS273">
        <v>-21.933</v>
      </c>
      <c r="AT273">
        <v>-20.492000000000001</v>
      </c>
      <c r="AU273">
        <v>-23.805</v>
      </c>
      <c r="AV273">
        <v>-44.734999999999999</v>
      </c>
      <c r="AW273">
        <v>-41.65</v>
      </c>
      <c r="AY273" s="3">
        <v>42450</v>
      </c>
      <c r="AZ273">
        <v>0.68400000000000005</v>
      </c>
      <c r="BA273">
        <v>-27.366</v>
      </c>
      <c r="BB273">
        <v>-14.257999999999999</v>
      </c>
      <c r="BC273">
        <v>-16.11</v>
      </c>
      <c r="BD273">
        <v>-11.525</v>
      </c>
      <c r="BE273">
        <v>-16.989999999999998</v>
      </c>
      <c r="BF273" t="s">
        <v>107</v>
      </c>
      <c r="BG273" t="s">
        <v>107</v>
      </c>
      <c r="BI273" s="3">
        <v>42450</v>
      </c>
      <c r="BJ273">
        <v>0.79100000000000004</v>
      </c>
      <c r="BK273">
        <v>-22.919</v>
      </c>
      <c r="BL273">
        <v>-9.6969999999999992</v>
      </c>
      <c r="BM273">
        <v>-10.736000000000001</v>
      </c>
      <c r="BN273">
        <v>-6.9939999999999998</v>
      </c>
      <c r="BO273">
        <v>-12.404999999999999</v>
      </c>
      <c r="BP273" t="s">
        <v>107</v>
      </c>
      <c r="BQ273" t="s">
        <v>107</v>
      </c>
      <c r="BS273" s="3">
        <v>42450</v>
      </c>
      <c r="BT273">
        <v>0.94299999999999995</v>
      </c>
      <c r="BU273">
        <v>-15.193</v>
      </c>
      <c r="BV273">
        <v>-1.7669999999999999</v>
      </c>
      <c r="BW273">
        <v>-2.0670000000000002</v>
      </c>
      <c r="BX273">
        <v>0.91200000000000003</v>
      </c>
      <c r="BY273">
        <v>-4.4420000000000002</v>
      </c>
      <c r="BZ273" t="s">
        <v>107</v>
      </c>
      <c r="CA273" t="s">
        <v>107</v>
      </c>
      <c r="CC273" s="3">
        <v>42450</v>
      </c>
      <c r="CD273">
        <v>-0.38900000000000001</v>
      </c>
      <c r="CE273">
        <v>-29.434000000000001</v>
      </c>
      <c r="CF273">
        <v>-4.3899999999999997</v>
      </c>
      <c r="CG273">
        <v>0</v>
      </c>
      <c r="CH273">
        <v>-2.48</v>
      </c>
      <c r="CI273">
        <v>-6.3</v>
      </c>
      <c r="CJ273" t="s">
        <v>107</v>
      </c>
      <c r="CK273" t="s">
        <v>107</v>
      </c>
      <c r="CM273" s="3">
        <v>42450</v>
      </c>
      <c r="CN273">
        <v>-0.309</v>
      </c>
      <c r="CO273">
        <v>-28.704000000000001</v>
      </c>
      <c r="CP273">
        <v>-2.7130000000000001</v>
      </c>
      <c r="CQ273">
        <v>0</v>
      </c>
      <c r="CR273">
        <v>-1.004</v>
      </c>
      <c r="CS273">
        <v>-4.4210000000000003</v>
      </c>
      <c r="CT273" t="s">
        <v>107</v>
      </c>
      <c r="CU273" t="s">
        <v>107</v>
      </c>
      <c r="CW273" s="3">
        <v>42450</v>
      </c>
      <c r="CX273">
        <v>-8.8999999999999996E-2</v>
      </c>
      <c r="CY273">
        <v>-26.001000000000001</v>
      </c>
      <c r="CZ273">
        <v>-0.22800000000000001</v>
      </c>
      <c r="DA273">
        <v>0</v>
      </c>
      <c r="DB273">
        <v>1.518</v>
      </c>
      <c r="DC273">
        <v>-1.9590000000000001</v>
      </c>
      <c r="DD273" t="s">
        <v>107</v>
      </c>
      <c r="DE273" t="s">
        <v>107</v>
      </c>
      <c r="DG273" s="3">
        <v>42450</v>
      </c>
      <c r="DH273">
        <v>0.161</v>
      </c>
      <c r="DI273">
        <v>-23.422999999999998</v>
      </c>
      <c r="DJ273">
        <v>1.181</v>
      </c>
      <c r="DK273">
        <v>0</v>
      </c>
      <c r="DL273">
        <v>3.149</v>
      </c>
      <c r="DM273">
        <v>-0.77600000000000002</v>
      </c>
      <c r="DN273" t="s">
        <v>107</v>
      </c>
      <c r="DO273" t="s">
        <v>107</v>
      </c>
      <c r="DQ273" s="3">
        <v>42828</v>
      </c>
      <c r="DR273">
        <v>0.376</v>
      </c>
      <c r="DS273">
        <v>-28.888000000000002</v>
      </c>
      <c r="DT273">
        <v>-4.7759999999999998</v>
      </c>
      <c r="DU273" t="s">
        <v>107</v>
      </c>
      <c r="DV273">
        <v>-4.4989999999999997</v>
      </c>
      <c r="DW273">
        <v>-7.7130000000000001</v>
      </c>
      <c r="DX273">
        <v>-30.492999999999999</v>
      </c>
      <c r="DY273">
        <v>-27.754000000000001</v>
      </c>
      <c r="EA273" s="3">
        <v>42450</v>
      </c>
      <c r="EB273">
        <v>0.78800000000000003</v>
      </c>
      <c r="EC273">
        <v>-17.021999999999998</v>
      </c>
      <c r="ED273">
        <v>1</v>
      </c>
      <c r="EE273">
        <v>0</v>
      </c>
      <c r="EF273">
        <v>3.738</v>
      </c>
      <c r="EG273">
        <v>-1.7330000000000001</v>
      </c>
      <c r="EH273" t="s">
        <v>107</v>
      </c>
      <c r="EI273" t="s">
        <v>107</v>
      </c>
      <c r="EK273" s="3">
        <v>42450</v>
      </c>
      <c r="EL273">
        <v>0.873</v>
      </c>
      <c r="EM273">
        <v>-14.763999999999999</v>
      </c>
      <c r="EN273">
        <v>-1.5920000000000001</v>
      </c>
      <c r="EO273">
        <v>0</v>
      </c>
      <c r="EP273">
        <v>1.1259999999999999</v>
      </c>
      <c r="EQ273">
        <v>-4.3099999999999996</v>
      </c>
      <c r="ER273" t="s">
        <v>107</v>
      </c>
      <c r="ES273" t="s">
        <v>107</v>
      </c>
      <c r="EU273" s="3">
        <v>42450</v>
      </c>
      <c r="EV273">
        <v>1.0609999999999999</v>
      </c>
      <c r="EW273">
        <v>-2.68</v>
      </c>
      <c r="EX273">
        <v>10.047000000000001</v>
      </c>
      <c r="EY273">
        <v>0</v>
      </c>
      <c r="EZ273">
        <v>12.755000000000001</v>
      </c>
      <c r="FA273">
        <v>7.343</v>
      </c>
      <c r="FB273" t="s">
        <v>107</v>
      </c>
      <c r="FC273" t="s">
        <v>107</v>
      </c>
      <c r="FE273" s="3">
        <v>42450</v>
      </c>
      <c r="FF273">
        <v>-0.34</v>
      </c>
      <c r="FG273">
        <v>-24.173999999999999</v>
      </c>
      <c r="FH273">
        <v>0.76400000000000001</v>
      </c>
      <c r="FI273">
        <v>0</v>
      </c>
      <c r="FJ273">
        <v>2.6760000000000002</v>
      </c>
      <c r="FK273">
        <v>-1.147</v>
      </c>
      <c r="FL273" t="s">
        <v>107</v>
      </c>
      <c r="FM273" t="s">
        <v>107</v>
      </c>
      <c r="FO273" s="3">
        <v>42450</v>
      </c>
      <c r="FP273">
        <v>-0.26500000000000001</v>
      </c>
      <c r="FQ273">
        <v>-22.099</v>
      </c>
      <c r="FR273">
        <v>3.74</v>
      </c>
      <c r="FS273">
        <v>0</v>
      </c>
      <c r="FT273">
        <v>5.5309999999999997</v>
      </c>
      <c r="FU273">
        <v>1.9710000000000001</v>
      </c>
      <c r="FV273" t="s">
        <v>107</v>
      </c>
      <c r="FW273" t="s">
        <v>107</v>
      </c>
      <c r="FY273" s="3">
        <v>42450</v>
      </c>
      <c r="FZ273">
        <v>-1.4E-2</v>
      </c>
      <c r="GA273">
        <v>-20.817</v>
      </c>
      <c r="GB273">
        <v>5.2809999999999997</v>
      </c>
      <c r="GC273">
        <v>0</v>
      </c>
      <c r="GD273">
        <v>7.0910000000000002</v>
      </c>
      <c r="GE273">
        <v>3.4859999999999998</v>
      </c>
      <c r="GF273" t="s">
        <v>107</v>
      </c>
      <c r="GG273" t="s">
        <v>107</v>
      </c>
      <c r="GI273" s="3">
        <v>42450</v>
      </c>
      <c r="GJ273">
        <v>0.24299999999999999</v>
      </c>
      <c r="GK273">
        <v>-12.502000000000001</v>
      </c>
      <c r="GL273">
        <v>12.314</v>
      </c>
      <c r="GM273">
        <v>0</v>
      </c>
      <c r="GN273">
        <v>14.144</v>
      </c>
      <c r="GO273">
        <v>10.473000000000001</v>
      </c>
      <c r="GP273" t="s">
        <v>107</v>
      </c>
      <c r="GQ273" t="s">
        <v>107</v>
      </c>
      <c r="GS273" s="3">
        <v>42809</v>
      </c>
      <c r="GT273">
        <v>0.51500000000000001</v>
      </c>
      <c r="GU273">
        <v>-24.289000000000001</v>
      </c>
      <c r="GV273">
        <v>0.153</v>
      </c>
      <c r="GW273" t="s">
        <v>107</v>
      </c>
      <c r="GX273">
        <v>3.2069999999999999</v>
      </c>
      <c r="GY273">
        <v>-2.89</v>
      </c>
      <c r="GZ273">
        <v>-24.224</v>
      </c>
      <c r="HA273">
        <v>-22.375</v>
      </c>
      <c r="HC273" s="3">
        <v>42450</v>
      </c>
      <c r="HD273">
        <v>0.92300000000000004</v>
      </c>
      <c r="HE273">
        <v>-2.9260000000000002</v>
      </c>
      <c r="HF273">
        <v>20.228999999999999</v>
      </c>
      <c r="HG273">
        <v>0</v>
      </c>
      <c r="HH273">
        <v>23.055</v>
      </c>
      <c r="HI273">
        <v>17.402999999999999</v>
      </c>
      <c r="HJ273" t="s">
        <v>107</v>
      </c>
      <c r="HK273" t="s">
        <v>107</v>
      </c>
      <c r="HW273" s="3">
        <v>42450</v>
      </c>
      <c r="HX273">
        <v>1.1379999999999999</v>
      </c>
      <c r="HY273">
        <v>5.492</v>
      </c>
      <c r="HZ273">
        <v>20.641999999999999</v>
      </c>
      <c r="IA273">
        <v>0</v>
      </c>
      <c r="IB273">
        <v>23.457999999999998</v>
      </c>
      <c r="IC273">
        <v>17.826999999999998</v>
      </c>
      <c r="ID273" t="s">
        <v>107</v>
      </c>
      <c r="IE273" t="s">
        <v>107</v>
      </c>
      <c r="IG273" s="3">
        <v>42450</v>
      </c>
      <c r="IH273">
        <v>-0.35699999999999998</v>
      </c>
      <c r="II273">
        <v>-24.053999999999998</v>
      </c>
      <c r="IJ273">
        <v>0.65700000000000003</v>
      </c>
      <c r="IK273">
        <v>0</v>
      </c>
      <c r="IL273">
        <v>2.5529999999999999</v>
      </c>
      <c r="IM273">
        <v>-1.2090000000000001</v>
      </c>
      <c r="IN273" t="s">
        <v>107</v>
      </c>
      <c r="IO273" t="s">
        <v>107</v>
      </c>
      <c r="IQ273" s="3">
        <v>42450</v>
      </c>
      <c r="IR273">
        <v>-0.27400000000000002</v>
      </c>
      <c r="IS273">
        <v>-25.053000000000001</v>
      </c>
      <c r="IT273">
        <v>0.78200000000000003</v>
      </c>
      <c r="IU273">
        <v>0</v>
      </c>
      <c r="IV273">
        <v>2.593</v>
      </c>
      <c r="IW273">
        <v>-1.028</v>
      </c>
      <c r="IX273" t="s">
        <v>107</v>
      </c>
      <c r="IY273" t="s">
        <v>107</v>
      </c>
      <c r="JA273" s="3">
        <v>42450</v>
      </c>
      <c r="JB273">
        <v>-7.2999999999999995E-2</v>
      </c>
      <c r="JC273">
        <v>-21.408999999999999</v>
      </c>
      <c r="JD273">
        <v>4.0049999999999999</v>
      </c>
      <c r="JE273">
        <v>0</v>
      </c>
      <c r="JF273">
        <v>5.8339999999999996</v>
      </c>
      <c r="JG273">
        <v>2.1909999999999998</v>
      </c>
      <c r="JH273" t="s">
        <v>107</v>
      </c>
      <c r="JI273" t="s">
        <v>107</v>
      </c>
      <c r="JK273" s="3">
        <v>42450</v>
      </c>
      <c r="JL273">
        <v>0.27800000000000002</v>
      </c>
      <c r="JM273">
        <v>-15.068</v>
      </c>
      <c r="JN273">
        <v>9.657</v>
      </c>
      <c r="JO273">
        <v>0</v>
      </c>
      <c r="JP273">
        <v>12.082000000000001</v>
      </c>
      <c r="JQ273">
        <v>7.2329999999999997</v>
      </c>
      <c r="JR273" t="s">
        <v>107</v>
      </c>
      <c r="JS273" t="s">
        <v>107</v>
      </c>
      <c r="JU273" s="3">
        <v>42795</v>
      </c>
      <c r="JV273">
        <v>0.49099999999999999</v>
      </c>
      <c r="JW273">
        <v>-17.678999999999998</v>
      </c>
      <c r="JX273">
        <v>4.1159999999999997</v>
      </c>
      <c r="JY273" t="s">
        <v>107</v>
      </c>
      <c r="JZ273">
        <v>6.6870000000000003</v>
      </c>
      <c r="KA273">
        <v>1.5449999999999999</v>
      </c>
      <c r="KB273">
        <v>-18.443000000000001</v>
      </c>
      <c r="KC273">
        <v>-16.231999999999999</v>
      </c>
      <c r="KE273" s="3">
        <v>42450</v>
      </c>
      <c r="KF273">
        <v>1.0589999999999999</v>
      </c>
      <c r="KG273">
        <v>6.1639999999999997</v>
      </c>
      <c r="KH273">
        <v>23.609000000000002</v>
      </c>
      <c r="KI273">
        <v>0</v>
      </c>
      <c r="KJ273">
        <v>26.504000000000001</v>
      </c>
      <c r="KK273">
        <v>20.719000000000001</v>
      </c>
      <c r="KL273" t="s">
        <v>107</v>
      </c>
      <c r="KM273" t="s">
        <v>107</v>
      </c>
      <c r="KO273" s="3">
        <v>42450</v>
      </c>
      <c r="KP273">
        <v>1.133</v>
      </c>
      <c r="KQ273">
        <v>11.593</v>
      </c>
      <c r="KR273">
        <v>24.271999999999998</v>
      </c>
      <c r="KS273">
        <v>0</v>
      </c>
      <c r="KT273">
        <v>27.161000000000001</v>
      </c>
      <c r="KU273">
        <v>21.384</v>
      </c>
      <c r="KV273" t="s">
        <v>107</v>
      </c>
      <c r="KW273" t="s">
        <v>107</v>
      </c>
      <c r="KY273" s="3">
        <v>42795</v>
      </c>
      <c r="KZ273">
        <v>1.498</v>
      </c>
      <c r="LA273">
        <v>15.128</v>
      </c>
      <c r="LB273">
        <v>28.146000000000001</v>
      </c>
      <c r="LC273" t="s">
        <v>107</v>
      </c>
      <c r="LD273">
        <v>31.559000000000001</v>
      </c>
      <c r="LE273">
        <v>24.734999999999999</v>
      </c>
      <c r="LF273">
        <v>14.173999999999999</v>
      </c>
      <c r="LG273">
        <v>16.812999999999999</v>
      </c>
      <c r="LI273" s="3">
        <v>42450</v>
      </c>
      <c r="LJ273">
        <v>-0.312</v>
      </c>
      <c r="LK273">
        <v>-20.867000000000001</v>
      </c>
      <c r="LL273">
        <v>4.16</v>
      </c>
      <c r="LM273">
        <v>4.6899999999999995</v>
      </c>
      <c r="LN273">
        <v>5.9039999999999999</v>
      </c>
      <c r="LO273">
        <v>2.4470000000000001</v>
      </c>
      <c r="LP273" t="s">
        <v>107</v>
      </c>
      <c r="LQ273" t="s">
        <v>107</v>
      </c>
      <c r="LS273" s="3">
        <v>42450</v>
      </c>
      <c r="LT273">
        <v>-0.215</v>
      </c>
      <c r="LU273">
        <v>-18.539000000000001</v>
      </c>
      <c r="LV273">
        <v>7.8120000000000003</v>
      </c>
      <c r="LW273">
        <v>8.2859999999999996</v>
      </c>
      <c r="LX273">
        <v>9.5020000000000007</v>
      </c>
      <c r="LY273">
        <v>6.1459999999999999</v>
      </c>
      <c r="LZ273" t="s">
        <v>107</v>
      </c>
      <c r="MA273" t="s">
        <v>107</v>
      </c>
      <c r="MC273" s="3">
        <v>42450</v>
      </c>
      <c r="MD273">
        <v>-8.5999999999999993E-2</v>
      </c>
      <c r="ME273">
        <v>-17.879000000000001</v>
      </c>
      <c r="MF273">
        <v>7.8940000000000001</v>
      </c>
      <c r="MG273">
        <v>8.3279999999999994</v>
      </c>
      <c r="MH273">
        <v>9.5540000000000003</v>
      </c>
      <c r="MI273">
        <v>6.2329999999999997</v>
      </c>
      <c r="MJ273" t="s">
        <v>107</v>
      </c>
      <c r="MK273" t="s">
        <v>107</v>
      </c>
      <c r="MM273" s="3">
        <v>42450</v>
      </c>
      <c r="MN273">
        <v>0.23899999999999999</v>
      </c>
      <c r="MO273">
        <v>-13.914</v>
      </c>
      <c r="MP273">
        <v>10.617000000000001</v>
      </c>
      <c r="MQ273">
        <v>10.228999999999999</v>
      </c>
      <c r="MR273">
        <v>12.414</v>
      </c>
      <c r="MS273">
        <v>8.82</v>
      </c>
      <c r="MT273" t="s">
        <v>107</v>
      </c>
      <c r="MU273" t="s">
        <v>107</v>
      </c>
      <c r="MW273" s="3">
        <v>42808</v>
      </c>
      <c r="MX273">
        <v>1.004</v>
      </c>
      <c r="MY273">
        <v>20.873999999999999</v>
      </c>
      <c r="MZ273">
        <v>43.521000000000001</v>
      </c>
      <c r="NA273">
        <v>43.884999999999998</v>
      </c>
      <c r="NB273">
        <v>45.404000000000003</v>
      </c>
      <c r="NC273">
        <v>41.627000000000002</v>
      </c>
      <c r="ND273">
        <v>19.661000000000001</v>
      </c>
      <c r="NE273">
        <v>22.343</v>
      </c>
      <c r="NG273" s="3">
        <v>42450</v>
      </c>
      <c r="NH273">
        <v>1.006</v>
      </c>
      <c r="NI273">
        <v>11.63</v>
      </c>
      <c r="NJ273">
        <v>23.565999999999999</v>
      </c>
      <c r="NK273">
        <v>21.701000000000001</v>
      </c>
      <c r="NL273">
        <v>26.244</v>
      </c>
      <c r="NM273">
        <v>20.893000000000001</v>
      </c>
      <c r="NN273" t="s">
        <v>107</v>
      </c>
      <c r="NO273" t="s">
        <v>107</v>
      </c>
      <c r="NQ273" s="3">
        <v>42450</v>
      </c>
      <c r="NR273">
        <v>1.31</v>
      </c>
      <c r="NS273">
        <v>27.829000000000001</v>
      </c>
      <c r="NT273">
        <v>40.780999999999999</v>
      </c>
      <c r="NU273">
        <v>38.822000000000003</v>
      </c>
      <c r="NV273">
        <v>43.478999999999999</v>
      </c>
      <c r="NW273">
        <v>38.082999999999998</v>
      </c>
      <c r="NX273" t="s">
        <v>107</v>
      </c>
      <c r="NY273" t="s">
        <v>107</v>
      </c>
      <c r="OA273" s="3">
        <v>42450</v>
      </c>
      <c r="OB273">
        <v>1.48</v>
      </c>
      <c r="OC273">
        <v>40.445</v>
      </c>
      <c r="OD273">
        <v>52.502000000000002</v>
      </c>
      <c r="OE273">
        <v>51.656999999999996</v>
      </c>
      <c r="OF273">
        <v>55.165999999999997</v>
      </c>
      <c r="OG273">
        <v>49.841999999999999</v>
      </c>
      <c r="OH273" t="s">
        <v>107</v>
      </c>
      <c r="OI273" t="s">
        <v>107</v>
      </c>
      <c r="OK273" s="3">
        <v>42450</v>
      </c>
      <c r="OL273">
        <v>-0.38100000000000001</v>
      </c>
      <c r="OM273">
        <v>-26.65</v>
      </c>
      <c r="ON273">
        <v>-1.919</v>
      </c>
      <c r="OO273">
        <v>0</v>
      </c>
      <c r="OP273">
        <v>-0.11700000000000001</v>
      </c>
      <c r="OQ273">
        <v>-3.722</v>
      </c>
      <c r="OR273" t="s">
        <v>107</v>
      </c>
      <c r="OS273" t="s">
        <v>107</v>
      </c>
      <c r="OU273" s="3">
        <v>42450</v>
      </c>
      <c r="OV273">
        <v>-0.23400000000000001</v>
      </c>
      <c r="OW273">
        <v>-22.858000000000001</v>
      </c>
      <c r="OX273">
        <v>3.1619999999999999</v>
      </c>
      <c r="OY273">
        <v>0</v>
      </c>
      <c r="OZ273">
        <v>4.8600000000000003</v>
      </c>
      <c r="PA273">
        <v>1.464</v>
      </c>
      <c r="PB273" t="s">
        <v>107</v>
      </c>
      <c r="PC273" t="s">
        <v>107</v>
      </c>
      <c r="PE273" s="3">
        <v>42450</v>
      </c>
      <c r="PF273">
        <v>0</v>
      </c>
      <c r="PG273">
        <v>-18.387</v>
      </c>
      <c r="PH273">
        <v>6.2990000000000004</v>
      </c>
      <c r="PI273">
        <v>0</v>
      </c>
      <c r="PJ273">
        <v>8.0109999999999992</v>
      </c>
      <c r="PK273">
        <v>4.601</v>
      </c>
      <c r="PL273" t="s">
        <v>107</v>
      </c>
      <c r="PM273" t="s">
        <v>107</v>
      </c>
      <c r="PO273" s="3">
        <v>42450</v>
      </c>
      <c r="PP273">
        <v>0.27800000000000002</v>
      </c>
      <c r="PQ273">
        <v>-10.433999999999999</v>
      </c>
      <c r="PR273">
        <v>13.644</v>
      </c>
      <c r="PS273">
        <v>0</v>
      </c>
      <c r="PT273">
        <v>15.571</v>
      </c>
      <c r="PU273">
        <v>11.718</v>
      </c>
      <c r="PV273" t="s">
        <v>107</v>
      </c>
      <c r="PW273" t="s">
        <v>107</v>
      </c>
      <c r="PY273" s="3">
        <v>42761</v>
      </c>
      <c r="PZ273">
        <v>0.85499999999999998</v>
      </c>
      <c r="QA273">
        <v>8.5280000000000005</v>
      </c>
      <c r="QB273">
        <v>30.082000000000001</v>
      </c>
      <c r="QC273" t="s">
        <v>107</v>
      </c>
      <c r="QD273">
        <v>32.023000000000003</v>
      </c>
      <c r="QE273">
        <v>28.14</v>
      </c>
      <c r="QF273">
        <v>8.1189999999999998</v>
      </c>
      <c r="QG273">
        <v>9.6579999999999995</v>
      </c>
      <c r="QI273" s="3">
        <v>42450</v>
      </c>
      <c r="QJ273">
        <v>1.0409999999999999</v>
      </c>
      <c r="QK273">
        <v>13.856999999999999</v>
      </c>
      <c r="QL273">
        <v>28.946999999999999</v>
      </c>
      <c r="QM273">
        <v>0</v>
      </c>
      <c r="QN273">
        <v>31.82</v>
      </c>
      <c r="QO273">
        <v>26.08</v>
      </c>
      <c r="QP273" t="s">
        <v>107</v>
      </c>
      <c r="QQ273" t="s">
        <v>107</v>
      </c>
      <c r="QS273" s="3">
        <v>42639</v>
      </c>
      <c r="QT273">
        <v>0.77300000000000002</v>
      </c>
      <c r="QU273">
        <v>8.1869999999999994</v>
      </c>
      <c r="QV273">
        <v>23.055</v>
      </c>
      <c r="QW273" t="s">
        <v>107</v>
      </c>
      <c r="QX273">
        <v>25.132000000000001</v>
      </c>
      <c r="QY273">
        <v>20.984000000000002</v>
      </c>
      <c r="QZ273" t="s">
        <v>107</v>
      </c>
      <c r="RA273" t="s">
        <v>107</v>
      </c>
      <c r="RC273" s="3">
        <v>42809</v>
      </c>
      <c r="RD273">
        <v>1.87</v>
      </c>
      <c r="RE273">
        <v>42.29</v>
      </c>
      <c r="RF273">
        <v>55.872</v>
      </c>
      <c r="RG273" t="s">
        <v>107</v>
      </c>
      <c r="RH273">
        <v>59.287999999999997</v>
      </c>
      <c r="RI273">
        <v>52.463999999999999</v>
      </c>
      <c r="RJ273">
        <v>40.447000000000003</v>
      </c>
      <c r="RK273">
        <v>46.146999999999998</v>
      </c>
      <c r="RM273" s="3">
        <v>42450</v>
      </c>
      <c r="RN273">
        <v>-0.252</v>
      </c>
      <c r="RO273">
        <v>-11.98</v>
      </c>
      <c r="RP273">
        <v>12.491</v>
      </c>
      <c r="RQ273" t="s">
        <v>107</v>
      </c>
      <c r="RR273">
        <v>14.81</v>
      </c>
      <c r="RS273">
        <v>10.208</v>
      </c>
      <c r="RT273" t="s">
        <v>107</v>
      </c>
      <c r="RU273" t="s">
        <v>107</v>
      </c>
      <c r="RW273" s="3">
        <v>42450</v>
      </c>
      <c r="RX273">
        <v>-7.5999999999999998E-2</v>
      </c>
      <c r="RY273">
        <v>0.29099999999999998</v>
      </c>
      <c r="RZ273">
        <v>25.475999999999999</v>
      </c>
      <c r="SA273" t="s">
        <v>107</v>
      </c>
      <c r="SB273">
        <v>28.204000000000001</v>
      </c>
      <c r="SC273">
        <v>22.748999999999999</v>
      </c>
      <c r="SD273" t="s">
        <v>107</v>
      </c>
      <c r="SE273" t="s">
        <v>107</v>
      </c>
      <c r="SG273" s="3">
        <v>42450</v>
      </c>
      <c r="SH273">
        <v>0.19500000000000001</v>
      </c>
      <c r="SI273">
        <v>5.3789999999999996</v>
      </c>
      <c r="SJ273">
        <v>31.98</v>
      </c>
      <c r="SK273" t="s">
        <v>107</v>
      </c>
      <c r="SL273">
        <v>34.634999999999998</v>
      </c>
      <c r="SM273">
        <v>29.324999999999999</v>
      </c>
      <c r="SN273" t="s">
        <v>107</v>
      </c>
      <c r="SO273" t="s">
        <v>107</v>
      </c>
      <c r="SQ273" s="3">
        <v>42450</v>
      </c>
      <c r="SR273">
        <v>0.59299999999999997</v>
      </c>
      <c r="SS273">
        <v>24.599</v>
      </c>
      <c r="ST273">
        <v>48.218000000000004</v>
      </c>
      <c r="SU273" t="s">
        <v>107</v>
      </c>
      <c r="SV273">
        <v>50.781999999999996</v>
      </c>
      <c r="SW273">
        <v>45.667000000000002</v>
      </c>
      <c r="SX273" t="s">
        <v>107</v>
      </c>
      <c r="SY273" t="s">
        <v>107</v>
      </c>
      <c r="TA273" s="3">
        <v>42755</v>
      </c>
      <c r="TB273">
        <v>1.03</v>
      </c>
      <c r="TC273">
        <v>33.043999999999997</v>
      </c>
      <c r="TD273">
        <v>53.463000000000001</v>
      </c>
      <c r="TE273" t="s">
        <v>107</v>
      </c>
      <c r="TF273">
        <v>56.781999999999996</v>
      </c>
      <c r="TG273">
        <v>50.158000000000001</v>
      </c>
      <c r="TH273">
        <v>30.105</v>
      </c>
      <c r="TI273">
        <v>35.966999999999999</v>
      </c>
      <c r="TK273" s="3">
        <v>42450</v>
      </c>
      <c r="TL273">
        <v>1.25</v>
      </c>
      <c r="TM273">
        <v>39.267000000000003</v>
      </c>
      <c r="TN273">
        <v>59.543999999999997</v>
      </c>
      <c r="TO273" t="s">
        <v>107</v>
      </c>
      <c r="TP273">
        <v>63.082000000000001</v>
      </c>
      <c r="TQ273">
        <v>56.006999999999998</v>
      </c>
      <c r="TR273" t="s">
        <v>107</v>
      </c>
      <c r="TS273" t="s">
        <v>107</v>
      </c>
      <c r="TU273" s="3">
        <v>42450</v>
      </c>
      <c r="TV273">
        <v>1.8069999999999999</v>
      </c>
      <c r="TW273">
        <v>71.537000000000006</v>
      </c>
      <c r="TX273">
        <v>85.462000000000003</v>
      </c>
      <c r="TY273" t="s">
        <v>107</v>
      </c>
      <c r="TZ273">
        <v>88.813000000000002</v>
      </c>
      <c r="UA273">
        <v>82.113</v>
      </c>
      <c r="UB273" t="s">
        <v>107</v>
      </c>
      <c r="UC273" t="s">
        <v>107</v>
      </c>
      <c r="UE273" s="3">
        <v>42450</v>
      </c>
      <c r="UF273">
        <v>0.157</v>
      </c>
      <c r="UG273">
        <v>26.545000000000002</v>
      </c>
      <c r="UH273">
        <v>51.371000000000002</v>
      </c>
      <c r="UI273">
        <v>51.883000000000003</v>
      </c>
      <c r="UJ273">
        <v>53.576999999999998</v>
      </c>
      <c r="UK273">
        <v>49.197000000000003</v>
      </c>
      <c r="UL273" t="s">
        <v>107</v>
      </c>
      <c r="UM273" t="s">
        <v>107</v>
      </c>
      <c r="UO273" s="3">
        <v>42451</v>
      </c>
      <c r="UP273">
        <v>0.32600000000000001</v>
      </c>
      <c r="UQ273">
        <v>36.642000000000003</v>
      </c>
      <c r="UR273">
        <v>61.942999999999998</v>
      </c>
      <c r="US273">
        <v>62.109000000000002</v>
      </c>
      <c r="UT273">
        <v>64.962999999999994</v>
      </c>
      <c r="UU273">
        <v>58.945999999999998</v>
      </c>
      <c r="UV273" t="s">
        <v>107</v>
      </c>
      <c r="UW273" t="s">
        <v>107</v>
      </c>
      <c r="UY273" s="3">
        <v>42450</v>
      </c>
      <c r="UZ273">
        <v>0.64800000000000002</v>
      </c>
      <c r="VA273">
        <v>53.762</v>
      </c>
      <c r="VB273">
        <v>78.421000000000006</v>
      </c>
      <c r="VC273">
        <v>78.649000000000001</v>
      </c>
      <c r="VD273">
        <v>80.335999999999999</v>
      </c>
      <c r="VE273">
        <v>76.521000000000001</v>
      </c>
      <c r="VF273" t="s">
        <v>107</v>
      </c>
      <c r="VG273" t="s">
        <v>107</v>
      </c>
      <c r="VI273" s="3">
        <v>42450</v>
      </c>
      <c r="VJ273">
        <v>1.2469999999999999</v>
      </c>
      <c r="VK273">
        <v>89.144999999999996</v>
      </c>
      <c r="VL273">
        <v>112.233</v>
      </c>
      <c r="VM273">
        <v>111.907</v>
      </c>
      <c r="VN273">
        <v>114.258</v>
      </c>
      <c r="VO273">
        <v>110.20699999999999</v>
      </c>
      <c r="VP273" t="s">
        <v>107</v>
      </c>
      <c r="VQ273" t="s">
        <v>107</v>
      </c>
      <c r="VS273" s="3">
        <v>42760</v>
      </c>
      <c r="VT273">
        <v>1.4650000000000001</v>
      </c>
      <c r="VU273">
        <v>75.123999999999995</v>
      </c>
      <c r="VV273">
        <v>92.786000000000001</v>
      </c>
      <c r="VW273">
        <v>94.126000000000005</v>
      </c>
      <c r="VX273">
        <v>95.551000000000002</v>
      </c>
      <c r="VY273">
        <v>90.021000000000001</v>
      </c>
      <c r="VZ273">
        <v>73.174000000000007</v>
      </c>
      <c r="WA273">
        <v>75.867000000000004</v>
      </c>
      <c r="WC273" s="3">
        <v>42450</v>
      </c>
      <c r="WD273">
        <v>2.0590000000000002</v>
      </c>
      <c r="WE273">
        <v>118.572</v>
      </c>
      <c r="WF273">
        <v>129.63200000000001</v>
      </c>
      <c r="WG273">
        <v>127.90900000000001</v>
      </c>
      <c r="WH273">
        <v>132.524</v>
      </c>
      <c r="WI273">
        <v>126.741</v>
      </c>
      <c r="WJ273" t="s">
        <v>107</v>
      </c>
      <c r="WK273" t="s">
        <v>107</v>
      </c>
      <c r="WM273" s="3">
        <v>42450</v>
      </c>
      <c r="WN273">
        <v>2.4020000000000001</v>
      </c>
      <c r="WO273">
        <v>140.226</v>
      </c>
      <c r="WP273">
        <v>151.33099999999999</v>
      </c>
      <c r="WQ273">
        <v>150.244</v>
      </c>
      <c r="WR273">
        <v>154.38</v>
      </c>
      <c r="WS273">
        <v>148.28200000000001</v>
      </c>
      <c r="WT273" t="s">
        <v>107</v>
      </c>
      <c r="WU273" t="s">
        <v>107</v>
      </c>
      <c r="WW273" s="3">
        <v>42816</v>
      </c>
      <c r="WX273">
        <v>2.9409999999999998</v>
      </c>
      <c r="WY273">
        <v>158.83600000000001</v>
      </c>
      <c r="WZ273">
        <v>165.17</v>
      </c>
      <c r="XA273">
        <v>165.67699999999999</v>
      </c>
      <c r="XB273">
        <v>168.09</v>
      </c>
      <c r="XC273">
        <v>162.26</v>
      </c>
      <c r="XD273">
        <v>156.68</v>
      </c>
      <c r="XE273">
        <v>161.37799999999999</v>
      </c>
      <c r="XG273" s="3">
        <v>42450</v>
      </c>
      <c r="XH273">
        <v>7.9000000000000001E-2</v>
      </c>
      <c r="XI273">
        <v>18.942</v>
      </c>
      <c r="XJ273">
        <v>43.628</v>
      </c>
      <c r="XK273">
        <v>44.128</v>
      </c>
      <c r="XL273">
        <v>45.436</v>
      </c>
      <c r="XM273">
        <v>41.819000000000003</v>
      </c>
      <c r="XN273" t="s">
        <v>107</v>
      </c>
      <c r="XO273" t="s">
        <v>107</v>
      </c>
      <c r="XQ273" s="3">
        <v>42501</v>
      </c>
      <c r="XR273">
        <v>0.23</v>
      </c>
      <c r="XS273">
        <v>31.263999999999999</v>
      </c>
      <c r="XT273">
        <v>59.17</v>
      </c>
      <c r="XU273">
        <v>58.790999999999997</v>
      </c>
      <c r="XV273">
        <v>60.920999999999999</v>
      </c>
      <c r="XW273">
        <v>57.42</v>
      </c>
      <c r="XX273" t="s">
        <v>107</v>
      </c>
      <c r="XY273" t="s">
        <v>107</v>
      </c>
      <c r="YA273" s="3">
        <v>42450</v>
      </c>
      <c r="YB273">
        <v>0.56000000000000005</v>
      </c>
      <c r="YC273">
        <v>43.923999999999999</v>
      </c>
      <c r="YD273">
        <v>68.792000000000002</v>
      </c>
      <c r="YE273">
        <v>68.941999999999993</v>
      </c>
      <c r="YF273">
        <v>70.638999999999996</v>
      </c>
      <c r="YG273">
        <v>66.962000000000003</v>
      </c>
      <c r="YH273" t="s">
        <v>107</v>
      </c>
      <c r="YI273" t="s">
        <v>107</v>
      </c>
      <c r="YK273" s="3">
        <v>42450</v>
      </c>
      <c r="YL273">
        <v>0.997</v>
      </c>
      <c r="YM273">
        <v>66.099000000000004</v>
      </c>
      <c r="YN273">
        <v>89.143000000000001</v>
      </c>
      <c r="YO273">
        <v>88.813000000000002</v>
      </c>
      <c r="YP273">
        <v>90.847999999999999</v>
      </c>
      <c r="YQ273">
        <v>87.45</v>
      </c>
      <c r="YR273" t="s">
        <v>107</v>
      </c>
      <c r="YS273" t="s">
        <v>107</v>
      </c>
      <c r="YU273" s="3">
        <v>42450</v>
      </c>
      <c r="YV273">
        <v>1.2690000000000001</v>
      </c>
      <c r="YW273">
        <v>73.760999999999996</v>
      </c>
      <c r="YX273">
        <v>93.635999999999996</v>
      </c>
      <c r="YY273">
        <v>93.585999999999999</v>
      </c>
      <c r="YZ273">
        <v>96.396000000000001</v>
      </c>
      <c r="ZA273">
        <v>90.885000000000005</v>
      </c>
      <c r="ZB273" t="s">
        <v>107</v>
      </c>
      <c r="ZC273" t="s">
        <v>107</v>
      </c>
      <c r="ZE273" s="3">
        <v>42460</v>
      </c>
      <c r="ZF273">
        <v>1.738</v>
      </c>
      <c r="ZG273">
        <v>85.177999999999997</v>
      </c>
      <c r="ZH273">
        <v>105.974</v>
      </c>
      <c r="ZI273">
        <v>103.746</v>
      </c>
      <c r="ZJ273">
        <v>107.84</v>
      </c>
      <c r="ZK273">
        <v>104.108</v>
      </c>
      <c r="ZL273" t="s">
        <v>107</v>
      </c>
      <c r="ZM273" t="s">
        <v>107</v>
      </c>
      <c r="ZO273" s="3">
        <v>42450</v>
      </c>
      <c r="ZP273">
        <v>2.1360000000000001</v>
      </c>
      <c r="ZQ273">
        <v>112.092</v>
      </c>
      <c r="ZR273">
        <v>124.67700000000001</v>
      </c>
      <c r="ZS273">
        <v>123.57899999999999</v>
      </c>
      <c r="ZT273">
        <v>127.533</v>
      </c>
      <c r="ZU273">
        <v>121.821</v>
      </c>
      <c r="ZV273" t="s">
        <v>107</v>
      </c>
      <c r="ZW273" t="s">
        <v>107</v>
      </c>
      <c r="ZY273" s="3">
        <v>42450</v>
      </c>
      <c r="ZZ273">
        <v>2.39</v>
      </c>
      <c r="AAA273">
        <v>131.20099999999999</v>
      </c>
      <c r="AAB273">
        <v>142.94200000000001</v>
      </c>
      <c r="AAC273">
        <v>142.643</v>
      </c>
      <c r="AAD273">
        <v>145.73599999999999</v>
      </c>
      <c r="AAE273">
        <v>140.149</v>
      </c>
      <c r="AAF273" t="s">
        <v>107</v>
      </c>
      <c r="AAG273" t="s">
        <v>107</v>
      </c>
      <c r="AAI273" s="3">
        <v>42450</v>
      </c>
      <c r="AAJ273">
        <v>1.151</v>
      </c>
      <c r="AAK273">
        <v>125.226</v>
      </c>
      <c r="AAL273">
        <v>150.07400000000001</v>
      </c>
      <c r="AAM273">
        <v>0</v>
      </c>
      <c r="AAN273">
        <v>153.72800000000001</v>
      </c>
      <c r="AAO273">
        <v>146.45099999999999</v>
      </c>
      <c r="AAP273" t="s">
        <v>107</v>
      </c>
      <c r="AAQ273" t="s">
        <v>107</v>
      </c>
      <c r="AAS273" s="3">
        <v>42450</v>
      </c>
      <c r="AAT273">
        <v>1.514</v>
      </c>
      <c r="AAU273">
        <v>154.505</v>
      </c>
      <c r="AAV273">
        <v>180.23400000000001</v>
      </c>
      <c r="AAW273">
        <v>0</v>
      </c>
      <c r="AAX273">
        <v>183.20699999999999</v>
      </c>
      <c r="AAY273">
        <v>177.261</v>
      </c>
      <c r="AAZ273" t="s">
        <v>107</v>
      </c>
      <c r="ABA273" t="s">
        <v>107</v>
      </c>
      <c r="ABC273" s="3">
        <v>42628</v>
      </c>
      <c r="ABD273">
        <v>2.6139999999999999</v>
      </c>
      <c r="ABE273">
        <v>263.53800000000001</v>
      </c>
      <c r="ABF273">
        <v>286.72399999999999</v>
      </c>
      <c r="ABG273" t="s">
        <v>107</v>
      </c>
      <c r="ABH273">
        <v>289.59500000000003</v>
      </c>
      <c r="ABI273">
        <v>283.85500000000002</v>
      </c>
      <c r="ABJ273" t="s">
        <v>107</v>
      </c>
      <c r="ABK273" t="s">
        <v>107</v>
      </c>
      <c r="ABM273" s="3">
        <v>42450</v>
      </c>
      <c r="ABN273">
        <v>2.605</v>
      </c>
      <c r="ABO273">
        <v>228.69200000000001</v>
      </c>
      <c r="ABP273">
        <v>250.435</v>
      </c>
      <c r="ABQ273">
        <v>0</v>
      </c>
      <c r="ABR273">
        <v>253.501</v>
      </c>
      <c r="ABS273">
        <v>247.37100000000001</v>
      </c>
      <c r="ABT273" t="s">
        <v>107</v>
      </c>
      <c r="ABU273" t="s">
        <v>107</v>
      </c>
      <c r="ABW273" s="3">
        <v>42762</v>
      </c>
      <c r="ABX273">
        <v>4.1070000000000002</v>
      </c>
      <c r="ABY273">
        <v>338.274</v>
      </c>
      <c r="ABZ273">
        <v>355.16</v>
      </c>
      <c r="ACA273" t="s">
        <v>107</v>
      </c>
      <c r="ACB273">
        <v>360.60399999999998</v>
      </c>
      <c r="ACC273">
        <v>349.72699999999998</v>
      </c>
      <c r="ACD273">
        <v>333.92700000000002</v>
      </c>
      <c r="ACE273">
        <v>342.4</v>
      </c>
      <c r="ACG273" s="3">
        <v>42450</v>
      </c>
      <c r="ACH273">
        <v>3.3529999999999998</v>
      </c>
      <c r="ACI273">
        <v>255.19900000000001</v>
      </c>
      <c r="ACJ273">
        <v>271.733</v>
      </c>
      <c r="ACK273">
        <v>0</v>
      </c>
      <c r="ACL273">
        <v>275.73200000000003</v>
      </c>
      <c r="ACM273">
        <v>267.73700000000002</v>
      </c>
      <c r="ACN273" t="s">
        <v>107</v>
      </c>
      <c r="ACO273" t="s">
        <v>107</v>
      </c>
      <c r="ACQ273" s="3">
        <v>42450</v>
      </c>
      <c r="ACR273">
        <v>3.6459999999999999</v>
      </c>
      <c r="ACS273">
        <v>265.82400000000001</v>
      </c>
      <c r="ACT273">
        <v>275.49799999999999</v>
      </c>
      <c r="ACU273">
        <v>0</v>
      </c>
      <c r="ACV273">
        <v>279.53800000000001</v>
      </c>
      <c r="ACW273">
        <v>271.46899999999999</v>
      </c>
      <c r="ACX273" t="s">
        <v>107</v>
      </c>
      <c r="ACY273" t="s">
        <v>107</v>
      </c>
      <c r="ADA273" s="3">
        <v>42450</v>
      </c>
      <c r="ADB273">
        <v>3.8050000000000002</v>
      </c>
      <c r="ADC273">
        <v>277.911</v>
      </c>
      <c r="ADD273">
        <v>285.26499999999999</v>
      </c>
      <c r="ADE273">
        <v>0</v>
      </c>
      <c r="ADF273">
        <v>288.92500000000001</v>
      </c>
      <c r="ADG273">
        <v>281.61500000000001</v>
      </c>
      <c r="ADH273" t="s">
        <v>107</v>
      </c>
      <c r="ADI273" t="s">
        <v>107</v>
      </c>
      <c r="ADK273" s="3">
        <v>42451</v>
      </c>
      <c r="ADL273">
        <v>0.64300000000000002</v>
      </c>
      <c r="ADM273">
        <v>-28.795000000000002</v>
      </c>
      <c r="ADN273">
        <v>9.7302999999999997</v>
      </c>
      <c r="ADO273">
        <v>9.8800000000000008</v>
      </c>
      <c r="ADP273">
        <v>11.5183</v>
      </c>
      <c r="ADQ273">
        <v>7.9718</v>
      </c>
      <c r="ADR273" t="s">
        <v>107</v>
      </c>
      <c r="ADS273" t="s">
        <v>107</v>
      </c>
      <c r="ADU273" s="3">
        <v>42451</v>
      </c>
      <c r="ADV273">
        <v>0.78</v>
      </c>
      <c r="ADW273">
        <v>-22.332000000000001</v>
      </c>
      <c r="ADX273">
        <v>16.963999999999999</v>
      </c>
      <c r="ADY273">
        <v>16.849</v>
      </c>
      <c r="ADZ273">
        <v>18.931699999999999</v>
      </c>
      <c r="AEA273">
        <v>15.019399999999999</v>
      </c>
      <c r="AEB273" t="s">
        <v>107</v>
      </c>
      <c r="AEC273" t="s">
        <v>107</v>
      </c>
      <c r="AEO273" s="3">
        <v>42451</v>
      </c>
      <c r="AEP273">
        <v>1.365</v>
      </c>
      <c r="AEQ273">
        <v>0.999</v>
      </c>
      <c r="AER273">
        <v>38.247199999999999</v>
      </c>
      <c r="AES273">
        <v>36.881</v>
      </c>
      <c r="AET273">
        <v>40.392000000000003</v>
      </c>
      <c r="AEU273">
        <v>36.1143</v>
      </c>
      <c r="AEV273" t="s">
        <v>107</v>
      </c>
      <c r="AEW273" t="s">
        <v>107</v>
      </c>
      <c r="AEY273" s="3">
        <v>42451</v>
      </c>
      <c r="AEZ273">
        <v>1.635</v>
      </c>
      <c r="AFA273">
        <v>10.151</v>
      </c>
      <c r="AFB273">
        <v>44.4</v>
      </c>
      <c r="AFC273">
        <v>40.938000000000002</v>
      </c>
      <c r="AFD273">
        <v>46.751600000000003</v>
      </c>
      <c r="AFE273">
        <v>42.056600000000003</v>
      </c>
      <c r="AFF273" t="s">
        <v>107</v>
      </c>
      <c r="AFG273" t="s">
        <v>107</v>
      </c>
      <c r="AFI273" s="3">
        <v>42451</v>
      </c>
      <c r="AFJ273">
        <v>1.99</v>
      </c>
      <c r="AFK273">
        <v>33.549999999999997</v>
      </c>
      <c r="AFL273">
        <v>60.850900000000003</v>
      </c>
      <c r="AFM273">
        <v>59.213999999999999</v>
      </c>
      <c r="AFN273">
        <v>63.67</v>
      </c>
      <c r="AFO273">
        <v>58.031799999999997</v>
      </c>
      <c r="AFP273" t="s">
        <v>107</v>
      </c>
      <c r="AFQ273" t="s">
        <v>107</v>
      </c>
      <c r="AFS273" s="3">
        <v>42451</v>
      </c>
      <c r="AFT273">
        <v>2.1669999999999998</v>
      </c>
      <c r="AFU273">
        <v>47.618000000000002</v>
      </c>
      <c r="AFV273">
        <v>73.741699999999994</v>
      </c>
      <c r="AFW273">
        <v>71.772999999999996</v>
      </c>
      <c r="AFX273">
        <v>76.944100000000006</v>
      </c>
      <c r="AFY273">
        <v>70.539299999999997</v>
      </c>
      <c r="AFZ273" t="s">
        <v>107</v>
      </c>
      <c r="AGA273" t="s">
        <v>107</v>
      </c>
      <c r="AGM273" s="3">
        <v>42450</v>
      </c>
      <c r="AGN273">
        <v>0.874</v>
      </c>
      <c r="AGO273" t="s">
        <v>107</v>
      </c>
      <c r="AGP273" t="s">
        <v>107</v>
      </c>
      <c r="AGQ273" t="s">
        <v>107</v>
      </c>
      <c r="AGR273" t="s">
        <v>107</v>
      </c>
      <c r="AGS273" t="s">
        <v>107</v>
      </c>
      <c r="AGT273" t="s">
        <v>107</v>
      </c>
      <c r="AGU273" t="s">
        <v>107</v>
      </c>
      <c r="AIK273" s="3">
        <v>42450</v>
      </c>
      <c r="AIL273">
        <v>2.121</v>
      </c>
      <c r="AIM273" t="s">
        <v>107</v>
      </c>
      <c r="AIN273" t="s">
        <v>107</v>
      </c>
      <c r="AIO273">
        <v>50.872999999999998</v>
      </c>
      <c r="AIP273" t="s">
        <v>107</v>
      </c>
      <c r="AIQ273" t="s">
        <v>107</v>
      </c>
      <c r="AIR273" t="s">
        <v>107</v>
      </c>
      <c r="AIS273" t="s">
        <v>107</v>
      </c>
      <c r="AIU273" s="3">
        <v>42450</v>
      </c>
      <c r="AIV273">
        <v>2.3370000000000002</v>
      </c>
      <c r="AIW273" t="s">
        <v>107</v>
      </c>
      <c r="AIX273" t="s">
        <v>107</v>
      </c>
      <c r="AIY273">
        <v>58.841999999999999</v>
      </c>
      <c r="AIZ273" t="s">
        <v>107</v>
      </c>
      <c r="AJA273" t="s">
        <v>107</v>
      </c>
      <c r="AJB273" t="s">
        <v>107</v>
      </c>
      <c r="AJC273" t="s">
        <v>107</v>
      </c>
    </row>
    <row r="274" spans="1:939" x14ac:dyDescent="0.25">
      <c r="A274" s="3">
        <v>42451</v>
      </c>
      <c r="B274">
        <v>-0.46899999999999997</v>
      </c>
      <c r="C274">
        <v>-36.369999999999997</v>
      </c>
      <c r="D274">
        <v>-10.334</v>
      </c>
      <c r="E274">
        <v>-10.130000000000001</v>
      </c>
      <c r="F274">
        <v>-8.5259999999999998</v>
      </c>
      <c r="G274">
        <v>-12.637</v>
      </c>
      <c r="H274" t="s">
        <v>107</v>
      </c>
      <c r="I274" t="s">
        <v>107</v>
      </c>
      <c r="K274" s="3">
        <v>42451</v>
      </c>
      <c r="L274">
        <v>-0.42299999999999999</v>
      </c>
      <c r="M274">
        <v>-36.098999999999997</v>
      </c>
      <c r="N274">
        <v>-10.76</v>
      </c>
      <c r="O274">
        <v>-10.473000000000001</v>
      </c>
      <c r="P274">
        <v>-8.2780000000000005</v>
      </c>
      <c r="Q274">
        <v>-13.321999999999999</v>
      </c>
      <c r="R274" t="s">
        <v>107</v>
      </c>
      <c r="S274" t="s">
        <v>107</v>
      </c>
      <c r="U274" s="3">
        <v>42451</v>
      </c>
      <c r="V274">
        <v>-0.26200000000000001</v>
      </c>
      <c r="W274">
        <v>-39.414000000000001</v>
      </c>
      <c r="X274">
        <v>-12.544</v>
      </c>
      <c r="Y274">
        <v>-11.266</v>
      </c>
      <c r="Z274">
        <v>-10.125</v>
      </c>
      <c r="AA274">
        <v>-14.948</v>
      </c>
      <c r="AB274" t="s">
        <v>107</v>
      </c>
      <c r="AC274" t="s">
        <v>107</v>
      </c>
      <c r="AE274" s="3">
        <v>42451</v>
      </c>
      <c r="AF274">
        <v>-6.3E-2</v>
      </c>
      <c r="AG274">
        <v>-42.353000000000002</v>
      </c>
      <c r="AH274">
        <v>-17.268000000000001</v>
      </c>
      <c r="AI274">
        <v>-15.768000000000001</v>
      </c>
      <c r="AJ274">
        <v>-14.737</v>
      </c>
      <c r="AK274">
        <v>-19.725999999999999</v>
      </c>
      <c r="AL274" t="s">
        <v>107</v>
      </c>
      <c r="AM274" t="s">
        <v>107</v>
      </c>
      <c r="AO274" s="3">
        <v>42760</v>
      </c>
      <c r="AP274">
        <v>0.29699999999999999</v>
      </c>
      <c r="AQ274">
        <v>-41.942999999999998</v>
      </c>
      <c r="AR274">
        <v>-21.52</v>
      </c>
      <c r="AS274">
        <v>-20.257000000000001</v>
      </c>
      <c r="AT274">
        <v>-19.812999999999999</v>
      </c>
      <c r="AU274">
        <v>-23.228000000000002</v>
      </c>
      <c r="AV274">
        <v>-42.917000000000002</v>
      </c>
      <c r="AW274">
        <v>-41.994</v>
      </c>
      <c r="AY274" s="3">
        <v>42451</v>
      </c>
      <c r="AZ274">
        <v>0.65400000000000003</v>
      </c>
      <c r="BA274">
        <v>-30.404</v>
      </c>
      <c r="BB274">
        <v>-16.673000000000002</v>
      </c>
      <c r="BC274">
        <v>-18.364999999999998</v>
      </c>
      <c r="BD274">
        <v>-14.920999999999999</v>
      </c>
      <c r="BE274">
        <v>-18.425999999999998</v>
      </c>
      <c r="BF274" t="s">
        <v>107</v>
      </c>
      <c r="BG274" t="s">
        <v>107</v>
      </c>
      <c r="BI274" s="3">
        <v>42451</v>
      </c>
      <c r="BJ274">
        <v>0.75700000000000001</v>
      </c>
      <c r="BK274">
        <v>-24.305</v>
      </c>
      <c r="BL274">
        <v>-12.497999999999999</v>
      </c>
      <c r="BM274">
        <v>-13.319000000000001</v>
      </c>
      <c r="BN274">
        <v>-10.804</v>
      </c>
      <c r="BO274">
        <v>-14.193</v>
      </c>
      <c r="BP274" t="s">
        <v>107</v>
      </c>
      <c r="BQ274" t="s">
        <v>107</v>
      </c>
      <c r="BS274" s="3">
        <v>42451</v>
      </c>
      <c r="BT274">
        <v>0.90800000000000003</v>
      </c>
      <c r="BU274">
        <v>-18.152999999999999</v>
      </c>
      <c r="BV274">
        <v>-4.2530000000000001</v>
      </c>
      <c r="BW274">
        <v>-4.55</v>
      </c>
      <c r="BX274">
        <v>-2.585</v>
      </c>
      <c r="BY274">
        <v>-5.9210000000000003</v>
      </c>
      <c r="BZ274" t="s">
        <v>107</v>
      </c>
      <c r="CA274" t="s">
        <v>107</v>
      </c>
      <c r="CC274" s="3">
        <v>42451</v>
      </c>
      <c r="CD274">
        <v>-0.39500000000000002</v>
      </c>
      <c r="CE274">
        <v>-30.184000000000001</v>
      </c>
      <c r="CF274">
        <v>-5.0839999999999996</v>
      </c>
      <c r="CG274">
        <v>0</v>
      </c>
      <c r="CH274">
        <v>-2.9140000000000001</v>
      </c>
      <c r="CI274">
        <v>-7.569</v>
      </c>
      <c r="CJ274" t="s">
        <v>107</v>
      </c>
      <c r="CK274" t="s">
        <v>107</v>
      </c>
      <c r="CM274" s="3">
        <v>42451</v>
      </c>
      <c r="CN274">
        <v>-0.315</v>
      </c>
      <c r="CO274">
        <v>-29.254999999999999</v>
      </c>
      <c r="CP274">
        <v>-3.9459999999999997</v>
      </c>
      <c r="CQ274">
        <v>0</v>
      </c>
      <c r="CR274">
        <v>-1.492</v>
      </c>
      <c r="CS274">
        <v>-6.3780000000000001</v>
      </c>
      <c r="CT274" t="s">
        <v>107</v>
      </c>
      <c r="CU274" t="s">
        <v>107</v>
      </c>
      <c r="CW274" s="3">
        <v>42451</v>
      </c>
      <c r="CX274">
        <v>-0.1</v>
      </c>
      <c r="CY274">
        <v>-26.727</v>
      </c>
      <c r="CZ274">
        <v>-2.34</v>
      </c>
      <c r="DA274">
        <v>0</v>
      </c>
      <c r="DB274">
        <v>0.247</v>
      </c>
      <c r="DC274">
        <v>-4.6260000000000003</v>
      </c>
      <c r="DD274" t="s">
        <v>107</v>
      </c>
      <c r="DE274" t="s">
        <v>107</v>
      </c>
      <c r="DG274" s="3">
        <v>42451</v>
      </c>
      <c r="DH274">
        <v>0.14799999999999999</v>
      </c>
      <c r="DI274">
        <v>-23.942</v>
      </c>
      <c r="DJ274">
        <v>-0.93300000000000005</v>
      </c>
      <c r="DK274">
        <v>0</v>
      </c>
      <c r="DL274">
        <v>1.391</v>
      </c>
      <c r="DM274">
        <v>-3.246</v>
      </c>
      <c r="DN274" t="s">
        <v>107</v>
      </c>
      <c r="DO274" t="s">
        <v>107</v>
      </c>
      <c r="DQ274" s="3">
        <v>42829</v>
      </c>
      <c r="DR274">
        <v>0.34399999999999997</v>
      </c>
      <c r="DS274">
        <v>-31.885999999999999</v>
      </c>
      <c r="DT274">
        <v>-9.6980000000000004</v>
      </c>
      <c r="DU274" t="s">
        <v>107</v>
      </c>
      <c r="DV274">
        <v>-6.8390000000000004</v>
      </c>
      <c r="DW274">
        <v>-12.547000000000001</v>
      </c>
      <c r="DX274">
        <v>-33.256</v>
      </c>
      <c r="DY274">
        <v>-30.114999999999998</v>
      </c>
      <c r="EA274" s="3">
        <v>42451</v>
      </c>
      <c r="EB274">
        <v>0.76</v>
      </c>
      <c r="EC274">
        <v>-17.87</v>
      </c>
      <c r="ED274">
        <v>-1.3129999999999999</v>
      </c>
      <c r="EE274">
        <v>0</v>
      </c>
      <c r="EF274">
        <v>0.40799999999999997</v>
      </c>
      <c r="EG274">
        <v>-3.0339999999999998</v>
      </c>
      <c r="EH274" t="s">
        <v>107</v>
      </c>
      <c r="EI274" t="s">
        <v>107</v>
      </c>
      <c r="EK274" s="3">
        <v>42451</v>
      </c>
      <c r="EL274">
        <v>0.83899999999999997</v>
      </c>
      <c r="EM274">
        <v>-16.082000000000001</v>
      </c>
      <c r="EN274">
        <v>-4.3410000000000002</v>
      </c>
      <c r="EO274">
        <v>0</v>
      </c>
      <c r="EP274">
        <v>-2.6520000000000001</v>
      </c>
      <c r="EQ274">
        <v>-6.0259999999999998</v>
      </c>
      <c r="ER274" t="s">
        <v>107</v>
      </c>
      <c r="ES274" t="s">
        <v>107</v>
      </c>
      <c r="EU274" s="3">
        <v>42451</v>
      </c>
      <c r="EV274">
        <v>1.026</v>
      </c>
      <c r="EW274">
        <v>-3.8369999999999997</v>
      </c>
      <c r="EX274">
        <v>7.5069999999999997</v>
      </c>
      <c r="EY274">
        <v>0</v>
      </c>
      <c r="EZ274">
        <v>9.173</v>
      </c>
      <c r="FA274">
        <v>5.8410000000000002</v>
      </c>
      <c r="FB274" t="s">
        <v>107</v>
      </c>
      <c r="FC274" t="s">
        <v>107</v>
      </c>
      <c r="FE274" s="3">
        <v>42451</v>
      </c>
      <c r="FF274">
        <v>-0.34100000000000003</v>
      </c>
      <c r="FG274">
        <v>-24.56</v>
      </c>
      <c r="FH274">
        <v>0.47</v>
      </c>
      <c r="FI274">
        <v>0</v>
      </c>
      <c r="FJ274">
        <v>2.75</v>
      </c>
      <c r="FK274">
        <v>-2.1390000000000002</v>
      </c>
      <c r="FL274" t="s">
        <v>107</v>
      </c>
      <c r="FM274" t="s">
        <v>107</v>
      </c>
      <c r="FO274" s="3">
        <v>42451</v>
      </c>
      <c r="FP274">
        <v>-0.26800000000000002</v>
      </c>
      <c r="FQ274">
        <v>-22.503</v>
      </c>
      <c r="FR274">
        <v>2.89</v>
      </c>
      <c r="FS274">
        <v>0</v>
      </c>
      <c r="FT274">
        <v>5.7249999999999996</v>
      </c>
      <c r="FU274">
        <v>7.8E-2</v>
      </c>
      <c r="FV274" t="s">
        <v>107</v>
      </c>
      <c r="FW274" t="s">
        <v>107</v>
      </c>
      <c r="FY274" s="3">
        <v>42451</v>
      </c>
      <c r="FZ274">
        <v>-0.01</v>
      </c>
      <c r="GA274">
        <v>-19.923000000000002</v>
      </c>
      <c r="GB274">
        <v>4.6829999999999998</v>
      </c>
      <c r="GC274">
        <v>0</v>
      </c>
      <c r="GD274">
        <v>7.2060000000000004</v>
      </c>
      <c r="GE274">
        <v>2.6</v>
      </c>
      <c r="GF274" t="s">
        <v>107</v>
      </c>
      <c r="GG274" t="s">
        <v>107</v>
      </c>
      <c r="GI274" s="3">
        <v>42451</v>
      </c>
      <c r="GJ274">
        <v>0.24099999999999999</v>
      </c>
      <c r="GK274">
        <v>-11.878</v>
      </c>
      <c r="GL274">
        <v>11.207000000000001</v>
      </c>
      <c r="GM274">
        <v>0</v>
      </c>
      <c r="GN274">
        <v>13.903</v>
      </c>
      <c r="GO274">
        <v>8.5229999999999997</v>
      </c>
      <c r="GP274" t="s">
        <v>107</v>
      </c>
      <c r="GQ274" t="s">
        <v>107</v>
      </c>
      <c r="GS274" s="3">
        <v>42810</v>
      </c>
      <c r="GT274">
        <v>0.54600000000000004</v>
      </c>
      <c r="GU274">
        <v>-22.9</v>
      </c>
      <c r="GV274">
        <v>-3.7029999999999998</v>
      </c>
      <c r="GW274" t="s">
        <v>107</v>
      </c>
      <c r="GX274">
        <v>-0.29099999999999998</v>
      </c>
      <c r="GY274">
        <v>-7.1029999999999998</v>
      </c>
      <c r="GZ274">
        <v>-25.701000000000001</v>
      </c>
      <c r="HA274">
        <v>-20.849</v>
      </c>
      <c r="HC274" s="3">
        <v>42451</v>
      </c>
      <c r="HD274">
        <v>0.89500000000000002</v>
      </c>
      <c r="HE274">
        <v>-3.7199999999999998</v>
      </c>
      <c r="HF274">
        <v>17.940000000000001</v>
      </c>
      <c r="HG274">
        <v>0</v>
      </c>
      <c r="HH274">
        <v>19.786000000000001</v>
      </c>
      <c r="HI274">
        <v>16.100999999999999</v>
      </c>
      <c r="HJ274" t="s">
        <v>107</v>
      </c>
      <c r="HK274" t="s">
        <v>107</v>
      </c>
      <c r="HW274" s="3">
        <v>42451</v>
      </c>
      <c r="HX274">
        <v>1.101</v>
      </c>
      <c r="HY274">
        <v>4.1440000000000001</v>
      </c>
      <c r="HZ274">
        <v>17.751000000000001</v>
      </c>
      <c r="IA274">
        <v>0</v>
      </c>
      <c r="IB274">
        <v>19.509</v>
      </c>
      <c r="IC274">
        <v>15.994</v>
      </c>
      <c r="ID274" t="s">
        <v>107</v>
      </c>
      <c r="IE274" t="s">
        <v>107</v>
      </c>
      <c r="IG274" s="3">
        <v>42451</v>
      </c>
      <c r="IH274">
        <v>-0.35799999999999998</v>
      </c>
      <c r="II274">
        <v>-24.417999999999999</v>
      </c>
      <c r="IJ274">
        <v>0.51400000000000001</v>
      </c>
      <c r="IK274">
        <v>0</v>
      </c>
      <c r="IL274">
        <v>2.4900000000000002</v>
      </c>
      <c r="IM274">
        <v>-1.9529999999999998</v>
      </c>
      <c r="IN274" t="s">
        <v>107</v>
      </c>
      <c r="IO274" t="s">
        <v>107</v>
      </c>
      <c r="IQ274" s="3">
        <v>42451</v>
      </c>
      <c r="IR274">
        <v>-0.27800000000000002</v>
      </c>
      <c r="IS274">
        <v>-25.46</v>
      </c>
      <c r="IT274">
        <v>-0.19800000000000001</v>
      </c>
      <c r="IU274">
        <v>0</v>
      </c>
      <c r="IV274">
        <v>2.399</v>
      </c>
      <c r="IW274">
        <v>-2.794</v>
      </c>
      <c r="IX274" t="s">
        <v>107</v>
      </c>
      <c r="IY274" t="s">
        <v>107</v>
      </c>
      <c r="JA274" s="3">
        <v>42451</v>
      </c>
      <c r="JB274">
        <v>-8.3000000000000004E-2</v>
      </c>
      <c r="JC274">
        <v>-21.812000000000001</v>
      </c>
      <c r="JD274">
        <v>2.25</v>
      </c>
      <c r="JE274">
        <v>0</v>
      </c>
      <c r="JF274">
        <v>5.0380000000000003</v>
      </c>
      <c r="JG274">
        <v>-0.45</v>
      </c>
      <c r="JH274" t="s">
        <v>107</v>
      </c>
      <c r="JI274" t="s">
        <v>107</v>
      </c>
      <c r="JK274" s="3">
        <v>42451</v>
      </c>
      <c r="JL274">
        <v>0.26</v>
      </c>
      <c r="JM274">
        <v>-15.833</v>
      </c>
      <c r="JN274">
        <v>7.2850000000000001</v>
      </c>
      <c r="JO274">
        <v>0</v>
      </c>
      <c r="JP274">
        <v>9.5289999999999999</v>
      </c>
      <c r="JQ274">
        <v>5.0419999999999998</v>
      </c>
      <c r="JR274" t="s">
        <v>107</v>
      </c>
      <c r="JS274" t="s">
        <v>107</v>
      </c>
      <c r="JU274" s="3">
        <v>42796</v>
      </c>
      <c r="JV274">
        <v>0.51400000000000001</v>
      </c>
      <c r="JW274">
        <v>-19.87</v>
      </c>
      <c r="JX274">
        <v>3.5190000000000001</v>
      </c>
      <c r="JY274" t="s">
        <v>107</v>
      </c>
      <c r="JZ274">
        <v>5.8029999999999999</v>
      </c>
      <c r="KA274">
        <v>1.2469999999999999</v>
      </c>
      <c r="KB274">
        <v>-20.588999999999999</v>
      </c>
      <c r="KC274">
        <v>-17.664000000000001</v>
      </c>
      <c r="KE274" s="3">
        <v>42451</v>
      </c>
      <c r="KF274">
        <v>1.0229999999999999</v>
      </c>
      <c r="KG274">
        <v>4.7839999999999998</v>
      </c>
      <c r="KH274">
        <v>20.658000000000001</v>
      </c>
      <c r="KI274">
        <v>0</v>
      </c>
      <c r="KJ274">
        <v>22.524000000000001</v>
      </c>
      <c r="KK274">
        <v>18.798000000000002</v>
      </c>
      <c r="KL274" t="s">
        <v>107</v>
      </c>
      <c r="KM274" t="s">
        <v>107</v>
      </c>
      <c r="KO274" s="3">
        <v>42451</v>
      </c>
      <c r="KP274">
        <v>1.097</v>
      </c>
      <c r="KQ274">
        <v>10.15</v>
      </c>
      <c r="KR274">
        <v>21.401</v>
      </c>
      <c r="KS274">
        <v>0</v>
      </c>
      <c r="KT274">
        <v>23.266999999999999</v>
      </c>
      <c r="KU274">
        <v>19.535</v>
      </c>
      <c r="KV274" t="s">
        <v>107</v>
      </c>
      <c r="KW274" t="s">
        <v>107</v>
      </c>
      <c r="KY274" s="3">
        <v>42796</v>
      </c>
      <c r="KZ274">
        <v>1.5409999999999999</v>
      </c>
      <c r="LA274">
        <v>13.417999999999999</v>
      </c>
      <c r="LB274">
        <v>27.507999999999999</v>
      </c>
      <c r="LC274" t="s">
        <v>107</v>
      </c>
      <c r="LD274">
        <v>29.818999999999999</v>
      </c>
      <c r="LE274">
        <v>25.204000000000001</v>
      </c>
      <c r="LF274">
        <v>11.723000000000001</v>
      </c>
      <c r="LG274">
        <v>15.236000000000001</v>
      </c>
      <c r="LI274" s="3">
        <v>42451</v>
      </c>
      <c r="LJ274">
        <v>-0.312</v>
      </c>
      <c r="LK274">
        <v>-21.073</v>
      </c>
      <c r="LL274">
        <v>4.0679999999999996</v>
      </c>
      <c r="LM274">
        <v>4.38</v>
      </c>
      <c r="LN274">
        <v>6.048</v>
      </c>
      <c r="LO274">
        <v>1.6760000000000002</v>
      </c>
      <c r="LP274" t="s">
        <v>107</v>
      </c>
      <c r="LQ274" t="s">
        <v>107</v>
      </c>
      <c r="LS274" s="3">
        <v>42451</v>
      </c>
      <c r="LT274">
        <v>-0.219</v>
      </c>
      <c r="LU274">
        <v>-19.016999999999999</v>
      </c>
      <c r="LV274">
        <v>6.8280000000000003</v>
      </c>
      <c r="LW274">
        <v>7.0430000000000001</v>
      </c>
      <c r="LX274">
        <v>9.3870000000000005</v>
      </c>
      <c r="LY274">
        <v>4.2690000000000001</v>
      </c>
      <c r="LZ274" t="s">
        <v>107</v>
      </c>
      <c r="MA274" t="s">
        <v>107</v>
      </c>
      <c r="MC274" s="3">
        <v>42451</v>
      </c>
      <c r="MD274">
        <v>-9.2999999999999999E-2</v>
      </c>
      <c r="ME274">
        <v>-18.443999999999999</v>
      </c>
      <c r="MF274">
        <v>6.2839999999999998</v>
      </c>
      <c r="MG274">
        <v>7.44</v>
      </c>
      <c r="MH274">
        <v>8.59</v>
      </c>
      <c r="MI274">
        <v>3.9939999999999998</v>
      </c>
      <c r="MJ274" t="s">
        <v>107</v>
      </c>
      <c r="MK274" t="s">
        <v>107</v>
      </c>
      <c r="MM274" s="3">
        <v>42451</v>
      </c>
      <c r="MN274">
        <v>0.22600000000000001</v>
      </c>
      <c r="MO274">
        <v>-14.281000000000001</v>
      </c>
      <c r="MP274">
        <v>8.4510000000000005</v>
      </c>
      <c r="MQ274">
        <v>9.5449999999999999</v>
      </c>
      <c r="MR274">
        <v>10.882999999999999</v>
      </c>
      <c r="MS274">
        <v>6.0190000000000001</v>
      </c>
      <c r="MT274" t="s">
        <v>107</v>
      </c>
      <c r="MU274" t="s">
        <v>107</v>
      </c>
      <c r="MW274" s="3">
        <v>42809</v>
      </c>
      <c r="MX274">
        <v>0.95499999999999996</v>
      </c>
      <c r="MY274">
        <v>18.459</v>
      </c>
      <c r="MZ274">
        <v>42.887999999999998</v>
      </c>
      <c r="NA274">
        <v>41.469000000000001</v>
      </c>
      <c r="NB274">
        <v>45.844000000000001</v>
      </c>
      <c r="NC274">
        <v>39.933</v>
      </c>
      <c r="ND274">
        <v>18.571999999999999</v>
      </c>
      <c r="NE274">
        <v>20.350000000000001</v>
      </c>
      <c r="NG274" s="3">
        <v>42451</v>
      </c>
      <c r="NH274">
        <v>0.98399999999999999</v>
      </c>
      <c r="NI274">
        <v>11.256</v>
      </c>
      <c r="NJ274">
        <v>21.87</v>
      </c>
      <c r="NK274">
        <v>20.027999999999999</v>
      </c>
      <c r="NL274">
        <v>23.510999999999999</v>
      </c>
      <c r="NM274">
        <v>20.23</v>
      </c>
      <c r="NN274" t="s">
        <v>107</v>
      </c>
      <c r="NO274" t="s">
        <v>107</v>
      </c>
      <c r="NQ274" s="3">
        <v>42451</v>
      </c>
      <c r="NR274">
        <v>1.284</v>
      </c>
      <c r="NS274">
        <v>27.29</v>
      </c>
      <c r="NT274">
        <v>38.811999999999998</v>
      </c>
      <c r="NU274">
        <v>36.939</v>
      </c>
      <c r="NV274">
        <v>40.497</v>
      </c>
      <c r="NW274">
        <v>37.122999999999998</v>
      </c>
      <c r="NX274" t="s">
        <v>107</v>
      </c>
      <c r="NY274" t="s">
        <v>107</v>
      </c>
      <c r="OA274" s="3">
        <v>42451</v>
      </c>
      <c r="OB274">
        <v>1.4530000000000001</v>
      </c>
      <c r="OC274">
        <v>40.177999999999997</v>
      </c>
      <c r="OD274">
        <v>50.76</v>
      </c>
      <c r="OE274">
        <v>49.92</v>
      </c>
      <c r="OF274">
        <v>52.389000000000003</v>
      </c>
      <c r="OG274">
        <v>49.134999999999998</v>
      </c>
      <c r="OH274" t="s">
        <v>107</v>
      </c>
      <c r="OI274" t="s">
        <v>107</v>
      </c>
      <c r="OK274" s="3">
        <v>42451</v>
      </c>
      <c r="OL274">
        <v>-0.38800000000000001</v>
      </c>
      <c r="OM274">
        <v>-27.564</v>
      </c>
      <c r="ON274">
        <v>-2.5830000000000002</v>
      </c>
      <c r="OO274">
        <v>0</v>
      </c>
      <c r="OP274">
        <v>-0.76400000000000001</v>
      </c>
      <c r="OQ274">
        <v>-4.8940000000000001</v>
      </c>
      <c r="OR274" t="s">
        <v>107</v>
      </c>
      <c r="OS274" t="s">
        <v>107</v>
      </c>
      <c r="OU274" s="3">
        <v>42451</v>
      </c>
      <c r="OV274">
        <v>-0.24299999999999999</v>
      </c>
      <c r="OW274">
        <v>-23.71</v>
      </c>
      <c r="OX274">
        <v>1.5110000000000001</v>
      </c>
      <c r="OY274">
        <v>0</v>
      </c>
      <c r="OZ274">
        <v>3.7850000000000001</v>
      </c>
      <c r="PA274">
        <v>-0.76300000000000001</v>
      </c>
      <c r="PB274" t="s">
        <v>107</v>
      </c>
      <c r="PC274" t="s">
        <v>107</v>
      </c>
      <c r="PE274" s="3">
        <v>42451</v>
      </c>
      <c r="PF274">
        <v>-7.0000000000000001E-3</v>
      </c>
      <c r="PG274">
        <v>-18.611999999999998</v>
      </c>
      <c r="PH274">
        <v>4.5860000000000003</v>
      </c>
      <c r="PI274">
        <v>0</v>
      </c>
      <c r="PJ274">
        <v>7.0359999999999996</v>
      </c>
      <c r="PK274">
        <v>2.62</v>
      </c>
      <c r="PL274" t="s">
        <v>107</v>
      </c>
      <c r="PM274" t="s">
        <v>107</v>
      </c>
      <c r="PO274" s="3">
        <v>42451</v>
      </c>
      <c r="PP274">
        <v>0.26800000000000002</v>
      </c>
      <c r="PQ274">
        <v>-10.618</v>
      </c>
      <c r="PR274">
        <v>11.82</v>
      </c>
      <c r="PS274">
        <v>0</v>
      </c>
      <c r="PT274">
        <v>14.228999999999999</v>
      </c>
      <c r="PU274">
        <v>9.4109999999999996</v>
      </c>
      <c r="PV274" t="s">
        <v>107</v>
      </c>
      <c r="PW274" t="s">
        <v>107</v>
      </c>
      <c r="PY274" s="3">
        <v>42762</v>
      </c>
      <c r="PZ274">
        <v>0.84</v>
      </c>
      <c r="QA274">
        <v>8.6039999999999992</v>
      </c>
      <c r="QB274">
        <v>29.39</v>
      </c>
      <c r="QC274" t="s">
        <v>107</v>
      </c>
      <c r="QD274">
        <v>31.748000000000001</v>
      </c>
      <c r="QE274">
        <v>27.033000000000001</v>
      </c>
      <c r="QF274">
        <v>7.2919999999999998</v>
      </c>
      <c r="QG274">
        <v>9.7390000000000008</v>
      </c>
      <c r="QI274" s="3">
        <v>42451</v>
      </c>
      <c r="QJ274">
        <v>1.0189999999999999</v>
      </c>
      <c r="QK274">
        <v>13.459</v>
      </c>
      <c r="QL274">
        <v>27.277999999999999</v>
      </c>
      <c r="QM274">
        <v>0</v>
      </c>
      <c r="QN274">
        <v>29.122</v>
      </c>
      <c r="QO274">
        <v>25.439</v>
      </c>
      <c r="QP274" t="s">
        <v>107</v>
      </c>
      <c r="QQ274" t="s">
        <v>107</v>
      </c>
      <c r="QS274" s="3">
        <v>42640</v>
      </c>
      <c r="QT274">
        <v>0.77</v>
      </c>
      <c r="QU274">
        <v>7.8780000000000001</v>
      </c>
      <c r="QV274">
        <v>25.533000000000001</v>
      </c>
      <c r="QW274" t="s">
        <v>107</v>
      </c>
      <c r="QX274">
        <v>28.672000000000001</v>
      </c>
      <c r="QY274">
        <v>22.4</v>
      </c>
      <c r="QZ274" t="s">
        <v>107</v>
      </c>
      <c r="RA274" t="s">
        <v>107</v>
      </c>
      <c r="RC274" s="3">
        <v>42810</v>
      </c>
      <c r="RD274">
        <v>1.9260000000000002</v>
      </c>
      <c r="RE274">
        <v>45.039000000000001</v>
      </c>
      <c r="RF274">
        <v>54.037999999999997</v>
      </c>
      <c r="RG274" t="s">
        <v>107</v>
      </c>
      <c r="RH274">
        <v>57.399000000000001</v>
      </c>
      <c r="RI274">
        <v>50.677999999999997</v>
      </c>
      <c r="RJ274">
        <v>43.430999999999997</v>
      </c>
      <c r="RK274">
        <v>46.720999999999997</v>
      </c>
      <c r="RM274" s="3">
        <v>42451</v>
      </c>
      <c r="RN274">
        <v>-0.249</v>
      </c>
      <c r="RO274">
        <v>-11.986000000000001</v>
      </c>
      <c r="RP274">
        <v>12.789</v>
      </c>
      <c r="RQ274" t="s">
        <v>107</v>
      </c>
      <c r="RR274">
        <v>15.712</v>
      </c>
      <c r="RS274">
        <v>9.6140000000000008</v>
      </c>
      <c r="RT274" t="s">
        <v>107</v>
      </c>
      <c r="RU274" t="s">
        <v>107</v>
      </c>
      <c r="RW274" s="3">
        <v>42451</v>
      </c>
      <c r="RX274">
        <v>-7.0000000000000007E-2</v>
      </c>
      <c r="RY274">
        <v>0.74</v>
      </c>
      <c r="RZ274">
        <v>25.832999999999998</v>
      </c>
      <c r="SA274" t="s">
        <v>107</v>
      </c>
      <c r="SB274">
        <v>29.210999999999999</v>
      </c>
      <c r="SC274">
        <v>22.268000000000001</v>
      </c>
      <c r="SD274" t="s">
        <v>107</v>
      </c>
      <c r="SE274" t="s">
        <v>107</v>
      </c>
      <c r="SG274" s="3">
        <v>42451</v>
      </c>
      <c r="SH274">
        <v>0.20699999999999999</v>
      </c>
      <c r="SI274">
        <v>6.8659999999999997</v>
      </c>
      <c r="SJ274">
        <v>32.366</v>
      </c>
      <c r="SK274" t="s">
        <v>107</v>
      </c>
      <c r="SL274">
        <v>36.055999999999997</v>
      </c>
      <c r="SM274">
        <v>28.693999999999999</v>
      </c>
      <c r="SN274" t="s">
        <v>107</v>
      </c>
      <c r="SO274" t="s">
        <v>107</v>
      </c>
      <c r="SQ274" s="3">
        <v>42451</v>
      </c>
      <c r="SR274">
        <v>0.59199999999999997</v>
      </c>
      <c r="SS274">
        <v>25.376000000000001</v>
      </c>
      <c r="ST274">
        <v>47.198999999999998</v>
      </c>
      <c r="SU274" t="s">
        <v>107</v>
      </c>
      <c r="SV274">
        <v>50.725999999999999</v>
      </c>
      <c r="SW274">
        <v>43.679000000000002</v>
      </c>
      <c r="SX274" t="s">
        <v>107</v>
      </c>
      <c r="SY274" t="s">
        <v>107</v>
      </c>
      <c r="TA274" s="3">
        <v>42758</v>
      </c>
      <c r="TB274">
        <v>0.98499999999999999</v>
      </c>
      <c r="TC274">
        <v>33.366</v>
      </c>
      <c r="TD274">
        <v>53.475000000000001</v>
      </c>
      <c r="TE274" t="s">
        <v>107</v>
      </c>
      <c r="TF274">
        <v>56.984999999999999</v>
      </c>
      <c r="TG274">
        <v>49.978000000000002</v>
      </c>
      <c r="TH274">
        <v>31.689</v>
      </c>
      <c r="TI274">
        <v>35.408000000000001</v>
      </c>
      <c r="TK274" s="3">
        <v>42451</v>
      </c>
      <c r="TL274">
        <v>1.246</v>
      </c>
      <c r="TM274">
        <v>40.685000000000002</v>
      </c>
      <c r="TN274">
        <v>59.533999999999999</v>
      </c>
      <c r="TO274" t="s">
        <v>107</v>
      </c>
      <c r="TP274">
        <v>62.405999999999999</v>
      </c>
      <c r="TQ274">
        <v>56.670999999999999</v>
      </c>
      <c r="TR274" t="s">
        <v>107</v>
      </c>
      <c r="TS274" t="s">
        <v>107</v>
      </c>
      <c r="TU274" s="3">
        <v>42451</v>
      </c>
      <c r="TV274">
        <v>1.7989999999999999</v>
      </c>
      <c r="TW274">
        <v>73.093000000000004</v>
      </c>
      <c r="TX274">
        <v>85.600999999999999</v>
      </c>
      <c r="TY274" t="s">
        <v>107</v>
      </c>
      <c r="TZ274">
        <v>87.92</v>
      </c>
      <c r="UA274">
        <v>83.289000000000001</v>
      </c>
      <c r="UB274" t="s">
        <v>107</v>
      </c>
      <c r="UC274" t="s">
        <v>107</v>
      </c>
      <c r="UE274" s="3">
        <v>42451</v>
      </c>
      <c r="UF274">
        <v>0.16200000000000001</v>
      </c>
      <c r="UG274">
        <v>26.867000000000001</v>
      </c>
      <c r="UH274">
        <v>51.884999999999998</v>
      </c>
      <c r="UI274">
        <v>52.152000000000001</v>
      </c>
      <c r="UJ274">
        <v>54.198</v>
      </c>
      <c r="UK274">
        <v>49.155999999999999</v>
      </c>
      <c r="UL274" t="s">
        <v>107</v>
      </c>
      <c r="UM274" t="s">
        <v>107</v>
      </c>
      <c r="UO274" s="3">
        <v>42452</v>
      </c>
      <c r="UP274">
        <v>0.33800000000000002</v>
      </c>
      <c r="UQ274">
        <v>38.293999999999997</v>
      </c>
      <c r="UR274">
        <v>64.197000000000003</v>
      </c>
      <c r="US274">
        <v>64.099000000000004</v>
      </c>
      <c r="UT274">
        <v>66.215999999999994</v>
      </c>
      <c r="UU274">
        <v>62.2</v>
      </c>
      <c r="UV274" t="s">
        <v>107</v>
      </c>
      <c r="UW274" t="s">
        <v>107</v>
      </c>
      <c r="UY274" s="3">
        <v>42451</v>
      </c>
      <c r="UZ274">
        <v>0.64600000000000002</v>
      </c>
      <c r="VA274">
        <v>53.848999999999997</v>
      </c>
      <c r="VB274">
        <v>77.42</v>
      </c>
      <c r="VC274">
        <v>78.716999999999999</v>
      </c>
      <c r="VD274">
        <v>80.275000000000006</v>
      </c>
      <c r="VE274">
        <v>74.578999999999994</v>
      </c>
      <c r="VF274" t="s">
        <v>107</v>
      </c>
      <c r="VG274" t="s">
        <v>107</v>
      </c>
      <c r="VI274" s="3">
        <v>42451</v>
      </c>
      <c r="VJ274">
        <v>1.2429999999999999</v>
      </c>
      <c r="VK274">
        <v>89.608999999999995</v>
      </c>
      <c r="VL274">
        <v>110.908</v>
      </c>
      <c r="VM274">
        <v>112.17700000000001</v>
      </c>
      <c r="VN274">
        <v>113.706</v>
      </c>
      <c r="VO274">
        <v>108.11</v>
      </c>
      <c r="VP274" t="s">
        <v>107</v>
      </c>
      <c r="VQ274" t="s">
        <v>107</v>
      </c>
      <c r="VS274" s="3">
        <v>42761</v>
      </c>
      <c r="VT274">
        <v>1.496</v>
      </c>
      <c r="VU274">
        <v>75.86</v>
      </c>
      <c r="VV274">
        <v>95.951999999999998</v>
      </c>
      <c r="VW274">
        <v>94.921999999999997</v>
      </c>
      <c r="VX274">
        <v>98.433000000000007</v>
      </c>
      <c r="VY274">
        <v>93.483999999999995</v>
      </c>
      <c r="VZ274">
        <v>75.099000000000004</v>
      </c>
      <c r="WA274">
        <v>77.703999999999994</v>
      </c>
      <c r="WC274" s="3">
        <v>42451</v>
      </c>
      <c r="WD274">
        <v>2.0529999999999999</v>
      </c>
      <c r="WE274">
        <v>119.791</v>
      </c>
      <c r="WF274">
        <v>129.51400000000001</v>
      </c>
      <c r="WG274">
        <v>127.797</v>
      </c>
      <c r="WH274">
        <v>131.405</v>
      </c>
      <c r="WI274">
        <v>127.622</v>
      </c>
      <c r="WJ274" t="s">
        <v>107</v>
      </c>
      <c r="WK274" t="s">
        <v>107</v>
      </c>
      <c r="WM274" s="3">
        <v>42451</v>
      </c>
      <c r="WN274">
        <v>2.391</v>
      </c>
      <c r="WO274">
        <v>141.22999999999999</v>
      </c>
      <c r="WP274">
        <v>150.86600000000001</v>
      </c>
      <c r="WQ274">
        <v>149.99299999999999</v>
      </c>
      <c r="WR274">
        <v>152.79900000000001</v>
      </c>
      <c r="WS274">
        <v>148.93799999999999</v>
      </c>
      <c r="WT274" t="s">
        <v>107</v>
      </c>
      <c r="WU274" t="s">
        <v>107</v>
      </c>
      <c r="WW274" s="3">
        <v>42817</v>
      </c>
      <c r="WX274">
        <v>2.94</v>
      </c>
      <c r="WY274">
        <v>155.875</v>
      </c>
      <c r="WZ274">
        <v>163.673</v>
      </c>
      <c r="XA274">
        <v>162.45500000000001</v>
      </c>
      <c r="XB274">
        <v>166.27199999999999</v>
      </c>
      <c r="XC274">
        <v>161.08099999999999</v>
      </c>
      <c r="XD274">
        <v>154.33699999999999</v>
      </c>
      <c r="XE274">
        <v>159.745</v>
      </c>
      <c r="XG274" s="3">
        <v>42451</v>
      </c>
      <c r="XH274">
        <v>9.4E-2</v>
      </c>
      <c r="XI274">
        <v>20.042999999999999</v>
      </c>
      <c r="XJ274">
        <v>45.082000000000001</v>
      </c>
      <c r="XK274">
        <v>45.34</v>
      </c>
      <c r="XL274">
        <v>47.000999999999998</v>
      </c>
      <c r="XM274">
        <v>42.719000000000001</v>
      </c>
      <c r="XN274" t="s">
        <v>107</v>
      </c>
      <c r="XO274" t="s">
        <v>107</v>
      </c>
      <c r="XQ274" s="3">
        <v>42502</v>
      </c>
      <c r="XR274">
        <v>0.255</v>
      </c>
      <c r="XS274">
        <v>33.042999999999999</v>
      </c>
      <c r="XT274">
        <v>60.337000000000003</v>
      </c>
      <c r="XU274">
        <v>60.338000000000001</v>
      </c>
      <c r="XV274">
        <v>62.116</v>
      </c>
      <c r="XW274">
        <v>58.558999999999997</v>
      </c>
      <c r="XX274" t="s">
        <v>107</v>
      </c>
      <c r="XY274" t="s">
        <v>107</v>
      </c>
      <c r="YA274" s="3">
        <v>42451</v>
      </c>
      <c r="YB274">
        <v>0.57399999999999995</v>
      </c>
      <c r="YC274">
        <v>45.606999999999999</v>
      </c>
      <c r="YD274">
        <v>69.415999999999997</v>
      </c>
      <c r="YE274">
        <v>70.713999999999999</v>
      </c>
      <c r="YF274">
        <v>72.132000000000005</v>
      </c>
      <c r="YG274">
        <v>66.715000000000003</v>
      </c>
      <c r="YH274" t="s">
        <v>107</v>
      </c>
      <c r="YI274" t="s">
        <v>107</v>
      </c>
      <c r="YK274" s="3">
        <v>42451</v>
      </c>
      <c r="YL274">
        <v>1</v>
      </c>
      <c r="YM274">
        <v>67.352000000000004</v>
      </c>
      <c r="YN274">
        <v>88.462000000000003</v>
      </c>
      <c r="YO274">
        <v>89.930999999999997</v>
      </c>
      <c r="YP274">
        <v>91.141000000000005</v>
      </c>
      <c r="YQ274">
        <v>85.841999999999999</v>
      </c>
      <c r="YR274" t="s">
        <v>107</v>
      </c>
      <c r="YS274" t="s">
        <v>107</v>
      </c>
      <c r="YU274" s="3">
        <v>42451</v>
      </c>
      <c r="YV274">
        <v>1.2690000000000001</v>
      </c>
      <c r="YW274">
        <v>74.997</v>
      </c>
      <c r="YX274">
        <v>93.144999999999996</v>
      </c>
      <c r="YY274">
        <v>93.483000000000004</v>
      </c>
      <c r="YZ274">
        <v>95.852999999999994</v>
      </c>
      <c r="ZA274">
        <v>90.445999999999998</v>
      </c>
      <c r="ZB274" t="s">
        <v>107</v>
      </c>
      <c r="ZC274" t="s">
        <v>107</v>
      </c>
      <c r="ZE274" s="3">
        <v>42461</v>
      </c>
      <c r="ZF274">
        <v>1.734</v>
      </c>
      <c r="ZG274">
        <v>86.918999999999997</v>
      </c>
      <c r="ZH274">
        <v>107.291</v>
      </c>
      <c r="ZI274">
        <v>106.684</v>
      </c>
      <c r="ZJ274">
        <v>109.23099999999999</v>
      </c>
      <c r="ZK274">
        <v>105.352</v>
      </c>
      <c r="ZL274" t="s">
        <v>107</v>
      </c>
      <c r="ZM274" t="s">
        <v>107</v>
      </c>
      <c r="ZO274" s="3">
        <v>42451</v>
      </c>
      <c r="ZP274">
        <v>2.133</v>
      </c>
      <c r="ZQ274">
        <v>113.925</v>
      </c>
      <c r="ZR274">
        <v>125.003</v>
      </c>
      <c r="ZS274">
        <v>124.11799999999999</v>
      </c>
      <c r="ZT274">
        <v>126.849</v>
      </c>
      <c r="ZU274">
        <v>123.16200000000001</v>
      </c>
      <c r="ZV274" t="s">
        <v>107</v>
      </c>
      <c r="ZW274" t="s">
        <v>107</v>
      </c>
      <c r="ZY274" s="3">
        <v>42451</v>
      </c>
      <c r="ZZ274">
        <v>2.3839999999999999</v>
      </c>
      <c r="AAA274">
        <v>133.25</v>
      </c>
      <c r="AAB274">
        <v>143.33799999999999</v>
      </c>
      <c r="AAC274">
        <v>143.04300000000001</v>
      </c>
      <c r="AAD274">
        <v>145.102</v>
      </c>
      <c r="AAE274">
        <v>141.578</v>
      </c>
      <c r="AAF274" t="s">
        <v>107</v>
      </c>
      <c r="AAG274" t="s">
        <v>107</v>
      </c>
      <c r="AAI274" s="3">
        <v>42451</v>
      </c>
      <c r="AAJ274">
        <v>1.155</v>
      </c>
      <c r="AAK274">
        <v>125.413</v>
      </c>
      <c r="AAL274">
        <v>150.376</v>
      </c>
      <c r="AAM274">
        <v>0</v>
      </c>
      <c r="AAN274">
        <v>154.322</v>
      </c>
      <c r="AAO274">
        <v>146.047</v>
      </c>
      <c r="AAP274" t="s">
        <v>107</v>
      </c>
      <c r="AAQ274" t="s">
        <v>107</v>
      </c>
      <c r="AAS274" s="3">
        <v>42451</v>
      </c>
      <c r="AAT274">
        <v>1.514</v>
      </c>
      <c r="AAU274">
        <v>154.53</v>
      </c>
      <c r="AAV274">
        <v>179.67599999999999</v>
      </c>
      <c r="AAW274">
        <v>0</v>
      </c>
      <c r="AAX274">
        <v>183.41499999999999</v>
      </c>
      <c r="AAY274">
        <v>175.93799999999999</v>
      </c>
      <c r="AAZ274" t="s">
        <v>107</v>
      </c>
      <c r="ABA274" t="s">
        <v>107</v>
      </c>
      <c r="ABC274" s="3">
        <v>42629</v>
      </c>
      <c r="ABD274">
        <v>2.6459999999999999</v>
      </c>
      <c r="ABE274">
        <v>268.16000000000003</v>
      </c>
      <c r="ABF274">
        <v>292.08800000000002</v>
      </c>
      <c r="ABG274" t="s">
        <v>107</v>
      </c>
      <c r="ABH274">
        <v>295.32900000000001</v>
      </c>
      <c r="ABI274">
        <v>288.84899999999999</v>
      </c>
      <c r="ABJ274" t="s">
        <v>107</v>
      </c>
      <c r="ABK274" t="s">
        <v>107</v>
      </c>
      <c r="ABM274" s="3">
        <v>42451</v>
      </c>
      <c r="ABN274">
        <v>2.6040000000000001</v>
      </c>
      <c r="ABO274">
        <v>229.464</v>
      </c>
      <c r="ABP274">
        <v>249.416</v>
      </c>
      <c r="ABQ274">
        <v>0</v>
      </c>
      <c r="ABR274">
        <v>253.24700000000001</v>
      </c>
      <c r="ABS274">
        <v>245.67</v>
      </c>
      <c r="ABT274" t="s">
        <v>107</v>
      </c>
      <c r="ABU274" t="s">
        <v>107</v>
      </c>
      <c r="ABW274" s="3">
        <v>42765</v>
      </c>
      <c r="ABX274">
        <v>4.2069999999999999</v>
      </c>
      <c r="ABY274">
        <v>348.66699999999997</v>
      </c>
      <c r="ABZ274">
        <v>365.37700000000001</v>
      </c>
      <c r="ACA274" t="s">
        <v>107</v>
      </c>
      <c r="ACB274">
        <v>370.73599999999999</v>
      </c>
      <c r="ACC274">
        <v>360.03</v>
      </c>
      <c r="ACD274">
        <v>344.34300000000002</v>
      </c>
      <c r="ACE274">
        <v>352.26600000000002</v>
      </c>
      <c r="ACG274" s="3">
        <v>42451</v>
      </c>
      <c r="ACH274">
        <v>3.36</v>
      </c>
      <c r="ACI274">
        <v>257.63099999999997</v>
      </c>
      <c r="ACJ274">
        <v>272.75</v>
      </c>
      <c r="ACK274">
        <v>0</v>
      </c>
      <c r="ACL274">
        <v>275.95100000000002</v>
      </c>
      <c r="ACM274">
        <v>269.56099999999998</v>
      </c>
      <c r="ACN274" t="s">
        <v>107</v>
      </c>
      <c r="ACO274" t="s">
        <v>107</v>
      </c>
      <c r="ACQ274" s="3">
        <v>42451</v>
      </c>
      <c r="ACR274">
        <v>3.6560000000000001</v>
      </c>
      <c r="ACS274">
        <v>268.86200000000002</v>
      </c>
      <c r="ACT274">
        <v>277.16500000000002</v>
      </c>
      <c r="ACU274">
        <v>0</v>
      </c>
      <c r="ACV274">
        <v>280.209</v>
      </c>
      <c r="ACW274">
        <v>274.13299999999998</v>
      </c>
      <c r="ACX274" t="s">
        <v>107</v>
      </c>
      <c r="ACY274" t="s">
        <v>107</v>
      </c>
      <c r="ADA274" s="3">
        <v>42451</v>
      </c>
      <c r="ADB274">
        <v>3.81</v>
      </c>
      <c r="ADC274">
        <v>280.62299999999999</v>
      </c>
      <c r="ADD274">
        <v>286.66800000000001</v>
      </c>
      <c r="ADE274">
        <v>0</v>
      </c>
      <c r="ADF274">
        <v>289.32900000000001</v>
      </c>
      <c r="ADG274">
        <v>284.01600000000002</v>
      </c>
      <c r="ADH274" t="s">
        <v>107</v>
      </c>
      <c r="ADI274" t="s">
        <v>107</v>
      </c>
      <c r="ADK274" s="3">
        <v>42452</v>
      </c>
      <c r="ADL274">
        <v>0.63600000000000001</v>
      </c>
      <c r="ADM274">
        <v>-27.134</v>
      </c>
      <c r="ADN274">
        <v>11.6974</v>
      </c>
      <c r="ADO274">
        <v>12.093999999999999</v>
      </c>
      <c r="ADP274">
        <v>13.617900000000001</v>
      </c>
      <c r="ADQ274">
        <v>9.8067999999999991</v>
      </c>
      <c r="ADR274" t="s">
        <v>107</v>
      </c>
      <c r="ADS274" t="s">
        <v>107</v>
      </c>
      <c r="ADU274" s="3">
        <v>42452</v>
      </c>
      <c r="ADV274">
        <v>0.77900000000000003</v>
      </c>
      <c r="ADW274">
        <v>-20.332000000000001</v>
      </c>
      <c r="ADX274">
        <v>18.909700000000001</v>
      </c>
      <c r="ADY274">
        <v>19.507000000000001</v>
      </c>
      <c r="ADZ274">
        <v>21.142700000000001</v>
      </c>
      <c r="AEA274">
        <v>16.6998</v>
      </c>
      <c r="AEB274" t="s">
        <v>107</v>
      </c>
      <c r="AEC274" t="s">
        <v>107</v>
      </c>
      <c r="AEO274" s="3">
        <v>42452</v>
      </c>
      <c r="AEP274">
        <v>1.3559999999999999</v>
      </c>
      <c r="AEQ274">
        <v>3.5049999999999999</v>
      </c>
      <c r="AER274">
        <v>39.028399999999998</v>
      </c>
      <c r="AES274">
        <v>39.212000000000003</v>
      </c>
      <c r="AET274">
        <v>40.893700000000003</v>
      </c>
      <c r="AEU274">
        <v>36.895499999999998</v>
      </c>
      <c r="AEV274" t="s">
        <v>107</v>
      </c>
      <c r="AEW274" t="s">
        <v>107</v>
      </c>
      <c r="AEY274" s="3">
        <v>42452</v>
      </c>
      <c r="AEZ274">
        <v>1.6240000000000001</v>
      </c>
      <c r="AFA274">
        <v>12.763</v>
      </c>
      <c r="AFB274">
        <v>45.8504</v>
      </c>
      <c r="AFC274">
        <v>43.890999999999998</v>
      </c>
      <c r="AFD274">
        <v>47.717199999999998</v>
      </c>
      <c r="AFE274">
        <v>43.523699999999998</v>
      </c>
      <c r="AFF274" t="s">
        <v>107</v>
      </c>
      <c r="AFG274" t="s">
        <v>107</v>
      </c>
      <c r="AFI274" s="3">
        <v>42452</v>
      </c>
      <c r="AFJ274">
        <v>1.978</v>
      </c>
      <c r="AFK274">
        <v>36.171999999999997</v>
      </c>
      <c r="AFL274">
        <v>63.174399999999999</v>
      </c>
      <c r="AFM274">
        <v>62.216000000000001</v>
      </c>
      <c r="AFN274">
        <v>65.718199999999996</v>
      </c>
      <c r="AFO274">
        <v>60.563499999999998</v>
      </c>
      <c r="AFP274" t="s">
        <v>107</v>
      </c>
      <c r="AFQ274" t="s">
        <v>107</v>
      </c>
      <c r="AFS274" s="3">
        <v>42452</v>
      </c>
      <c r="AFT274">
        <v>2.1549999999999998</v>
      </c>
      <c r="AFU274">
        <v>50.249000000000002</v>
      </c>
      <c r="AFV274">
        <v>74.747399999999999</v>
      </c>
      <c r="AFW274">
        <v>74.816000000000003</v>
      </c>
      <c r="AFX274">
        <v>77.004999999999995</v>
      </c>
      <c r="AFY274">
        <v>72.191699999999997</v>
      </c>
      <c r="AFZ274" t="s">
        <v>107</v>
      </c>
      <c r="AGA274" t="s">
        <v>107</v>
      </c>
      <c r="AGM274" s="3">
        <v>42451</v>
      </c>
      <c r="AGN274">
        <v>0.88900000000000001</v>
      </c>
      <c r="AGO274" t="s">
        <v>107</v>
      </c>
      <c r="AGP274" t="s">
        <v>107</v>
      </c>
      <c r="AGQ274" t="s">
        <v>107</v>
      </c>
      <c r="AGR274" t="s">
        <v>107</v>
      </c>
      <c r="AGS274" t="s">
        <v>107</v>
      </c>
      <c r="AGT274" t="s">
        <v>107</v>
      </c>
      <c r="AGU274" t="s">
        <v>107</v>
      </c>
      <c r="AIK274" s="3">
        <v>42451</v>
      </c>
      <c r="AIL274">
        <v>2.1360000000000001</v>
      </c>
      <c r="AIM274" t="s">
        <v>107</v>
      </c>
      <c r="AIN274" t="s">
        <v>107</v>
      </c>
      <c r="AIO274">
        <v>50.006</v>
      </c>
      <c r="AIP274" t="s">
        <v>107</v>
      </c>
      <c r="AIQ274" t="s">
        <v>107</v>
      </c>
      <c r="AIR274" t="s">
        <v>107</v>
      </c>
      <c r="AIS274" t="s">
        <v>107</v>
      </c>
      <c r="AIU274" s="3">
        <v>42451</v>
      </c>
      <c r="AIV274">
        <v>2.3439999999999999</v>
      </c>
      <c r="AIW274" t="s">
        <v>107</v>
      </c>
      <c r="AIX274" t="s">
        <v>107</v>
      </c>
      <c r="AIY274">
        <v>57.643999999999998</v>
      </c>
      <c r="AIZ274" t="s">
        <v>107</v>
      </c>
      <c r="AJA274" t="s">
        <v>107</v>
      </c>
      <c r="AJB274" t="s">
        <v>107</v>
      </c>
      <c r="AJC274" t="s">
        <v>107</v>
      </c>
    </row>
    <row r="275" spans="1:939" x14ac:dyDescent="0.25">
      <c r="A275" s="3">
        <v>42452</v>
      </c>
      <c r="B275">
        <v>-0.47699999999999998</v>
      </c>
      <c r="C275">
        <v>-35.811</v>
      </c>
      <c r="D275">
        <v>-10.884</v>
      </c>
      <c r="E275">
        <v>-10.37</v>
      </c>
      <c r="F275">
        <v>-8.8689999999999998</v>
      </c>
      <c r="G275">
        <v>-12.9</v>
      </c>
      <c r="H275" t="s">
        <v>107</v>
      </c>
      <c r="I275" t="s">
        <v>107</v>
      </c>
      <c r="K275" s="3">
        <v>42452</v>
      </c>
      <c r="L275">
        <v>-0.43</v>
      </c>
      <c r="M275">
        <v>-36.469000000000001</v>
      </c>
      <c r="N275">
        <v>-10.669</v>
      </c>
      <c r="O275">
        <v>-10.602</v>
      </c>
      <c r="P275">
        <v>-9.0060000000000002</v>
      </c>
      <c r="Q275">
        <v>-12.333</v>
      </c>
      <c r="R275" t="s">
        <v>107</v>
      </c>
      <c r="S275" t="s">
        <v>107</v>
      </c>
      <c r="U275" s="3">
        <v>42452</v>
      </c>
      <c r="V275">
        <v>-0.27200000000000002</v>
      </c>
      <c r="W275">
        <v>-38.29</v>
      </c>
      <c r="X275">
        <v>-11.801</v>
      </c>
      <c r="Y275">
        <v>-11.659000000000001</v>
      </c>
      <c r="Z275">
        <v>-10.19</v>
      </c>
      <c r="AA275">
        <v>-13.429</v>
      </c>
      <c r="AB275" t="s">
        <v>107</v>
      </c>
      <c r="AC275" t="s">
        <v>107</v>
      </c>
      <c r="AE275" s="3">
        <v>42452</v>
      </c>
      <c r="AF275">
        <v>-7.6999999999999999E-2</v>
      </c>
      <c r="AG275">
        <v>-41.326999999999998</v>
      </c>
      <c r="AH275">
        <v>-16.391999999999999</v>
      </c>
      <c r="AI275">
        <v>-16.579000000000001</v>
      </c>
      <c r="AJ275">
        <v>-14.81</v>
      </c>
      <c r="AK275">
        <v>-17.986000000000001</v>
      </c>
      <c r="AL275" t="s">
        <v>107</v>
      </c>
      <c r="AM275" t="s">
        <v>107</v>
      </c>
      <c r="AO275" s="3">
        <v>42761</v>
      </c>
      <c r="AP275">
        <v>0.317</v>
      </c>
      <c r="AQ275">
        <v>-42.18</v>
      </c>
      <c r="AR275">
        <v>-19.524000000000001</v>
      </c>
      <c r="AS275">
        <v>-20.483000000000001</v>
      </c>
      <c r="AT275">
        <v>-17.812999999999999</v>
      </c>
      <c r="AU275">
        <v>-21.225000000000001</v>
      </c>
      <c r="AV275">
        <v>-42.252000000000002</v>
      </c>
      <c r="AW275">
        <v>-41.189</v>
      </c>
      <c r="AY275" s="3">
        <v>42452</v>
      </c>
      <c r="AZ275">
        <v>0.64300000000000002</v>
      </c>
      <c r="BA275">
        <v>-28.009</v>
      </c>
      <c r="BB275">
        <v>-15.394</v>
      </c>
      <c r="BC275">
        <v>-16.978000000000002</v>
      </c>
      <c r="BD275">
        <v>-13.308999999999999</v>
      </c>
      <c r="BE275">
        <v>-17.474</v>
      </c>
      <c r="BF275" t="s">
        <v>107</v>
      </c>
      <c r="BG275" t="s">
        <v>107</v>
      </c>
      <c r="BI275" s="3">
        <v>42452</v>
      </c>
      <c r="BJ275">
        <v>0.74199999999999999</v>
      </c>
      <c r="BK275">
        <v>-24.507000000000001</v>
      </c>
      <c r="BL275">
        <v>-11.565</v>
      </c>
      <c r="BM275">
        <v>-12.339</v>
      </c>
      <c r="BN275">
        <v>-9.8710000000000004</v>
      </c>
      <c r="BO275">
        <v>-13.259</v>
      </c>
      <c r="BP275" t="s">
        <v>107</v>
      </c>
      <c r="BQ275" t="s">
        <v>107</v>
      </c>
      <c r="BS275" s="3">
        <v>42452</v>
      </c>
      <c r="BT275">
        <v>0.89800000000000002</v>
      </c>
      <c r="BU275">
        <v>-15.686</v>
      </c>
      <c r="BV275">
        <v>-2.9420000000000002</v>
      </c>
      <c r="BW275">
        <v>-2.9929999999999999</v>
      </c>
      <c r="BX275">
        <v>-1.274</v>
      </c>
      <c r="BY275">
        <v>-4.609</v>
      </c>
      <c r="BZ275" t="s">
        <v>107</v>
      </c>
      <c r="CA275" t="s">
        <v>107</v>
      </c>
      <c r="CC275" s="3">
        <v>42452</v>
      </c>
      <c r="CD275">
        <v>-0.4</v>
      </c>
      <c r="CE275">
        <v>-30.321999999999999</v>
      </c>
      <c r="CF275">
        <v>-5.1429999999999998</v>
      </c>
      <c r="CG275">
        <v>0</v>
      </c>
      <c r="CH275">
        <v>-3.2309999999999999</v>
      </c>
      <c r="CI275">
        <v>-7.0549999999999997</v>
      </c>
      <c r="CJ275" t="s">
        <v>107</v>
      </c>
      <c r="CK275" t="s">
        <v>107</v>
      </c>
      <c r="CM275" s="3">
        <v>42452</v>
      </c>
      <c r="CN275">
        <v>-0.32100000000000001</v>
      </c>
      <c r="CO275">
        <v>-29.548000000000002</v>
      </c>
      <c r="CP275">
        <v>-3.4289999999999998</v>
      </c>
      <c r="CQ275">
        <v>0</v>
      </c>
      <c r="CR275">
        <v>-1.615</v>
      </c>
      <c r="CS275">
        <v>-5.2430000000000003</v>
      </c>
      <c r="CT275" t="s">
        <v>107</v>
      </c>
      <c r="CU275" t="s">
        <v>107</v>
      </c>
      <c r="CW275" s="3">
        <v>42452</v>
      </c>
      <c r="CX275">
        <v>-0.111</v>
      </c>
      <c r="CY275">
        <v>-27.207000000000001</v>
      </c>
      <c r="CZ275">
        <v>-1.3439999999999999</v>
      </c>
      <c r="DA275">
        <v>0</v>
      </c>
      <c r="DB275">
        <v>0.375</v>
      </c>
      <c r="DC275">
        <v>-3.0619999999999998</v>
      </c>
      <c r="DD275" t="s">
        <v>107</v>
      </c>
      <c r="DE275" t="s">
        <v>107</v>
      </c>
      <c r="DG275" s="3">
        <v>42452</v>
      </c>
      <c r="DH275">
        <v>0.13800000000000001</v>
      </c>
      <c r="DI275">
        <v>-24.113</v>
      </c>
      <c r="DJ275">
        <v>0.307</v>
      </c>
      <c r="DK275">
        <v>0</v>
      </c>
      <c r="DL275">
        <v>1.974</v>
      </c>
      <c r="DM275">
        <v>-1.361</v>
      </c>
      <c r="DN275" t="s">
        <v>107</v>
      </c>
      <c r="DO275" t="s">
        <v>107</v>
      </c>
      <c r="DQ275" s="3">
        <v>42830</v>
      </c>
      <c r="DR275">
        <v>0.33800000000000002</v>
      </c>
      <c r="DS275">
        <v>-32.502000000000002</v>
      </c>
      <c r="DT275">
        <v>-9.1560000000000006</v>
      </c>
      <c r="DU275" t="s">
        <v>107</v>
      </c>
      <c r="DV275">
        <v>-7.2750000000000004</v>
      </c>
      <c r="DW275">
        <v>-11.026</v>
      </c>
      <c r="DX275">
        <v>-33.719000000000001</v>
      </c>
      <c r="DY275">
        <v>-31.63</v>
      </c>
      <c r="EA275" s="3">
        <v>42452</v>
      </c>
      <c r="EB275">
        <v>0.749</v>
      </c>
      <c r="EC275">
        <v>-17.719000000000001</v>
      </c>
      <c r="ED275">
        <v>-0.113</v>
      </c>
      <c r="EE275">
        <v>0</v>
      </c>
      <c r="EF275">
        <v>2.27</v>
      </c>
      <c r="EG275">
        <v>-2.496</v>
      </c>
      <c r="EH275" t="s">
        <v>107</v>
      </c>
      <c r="EI275" t="s">
        <v>107</v>
      </c>
      <c r="EK275" s="3">
        <v>42452</v>
      </c>
      <c r="EL275">
        <v>0.82599999999999996</v>
      </c>
      <c r="EM275">
        <v>-16.059000000000001</v>
      </c>
      <c r="EN275">
        <v>-3.214</v>
      </c>
      <c r="EO275">
        <v>0</v>
      </c>
      <c r="EP275">
        <v>-1.4969999999999999</v>
      </c>
      <c r="EQ275">
        <v>-4.93</v>
      </c>
      <c r="ER275" t="s">
        <v>107</v>
      </c>
      <c r="ES275" t="s">
        <v>107</v>
      </c>
      <c r="EU275" s="3">
        <v>42452</v>
      </c>
      <c r="EV275">
        <v>1.016</v>
      </c>
      <c r="EW275">
        <v>-3.4359999999999999</v>
      </c>
      <c r="EX275">
        <v>8.8640000000000008</v>
      </c>
      <c r="EY275">
        <v>0</v>
      </c>
      <c r="EZ275">
        <v>10.539</v>
      </c>
      <c r="FA275">
        <v>7.1920000000000002</v>
      </c>
      <c r="FB275" t="s">
        <v>107</v>
      </c>
      <c r="FC275" t="s">
        <v>107</v>
      </c>
      <c r="FE275" s="3">
        <v>42452</v>
      </c>
      <c r="FF275">
        <v>-0.34599999999999997</v>
      </c>
      <c r="FG275">
        <v>-24.67</v>
      </c>
      <c r="FH275">
        <v>0.40699999999999997</v>
      </c>
      <c r="FI275">
        <v>0</v>
      </c>
      <c r="FJ275">
        <v>2.464</v>
      </c>
      <c r="FK275">
        <v>-1.65</v>
      </c>
      <c r="FL275" t="s">
        <v>107</v>
      </c>
      <c r="FM275" t="s">
        <v>107</v>
      </c>
      <c r="FO275" s="3">
        <v>42452</v>
      </c>
      <c r="FP275">
        <v>-0.27500000000000002</v>
      </c>
      <c r="FQ275">
        <v>-22.896999999999998</v>
      </c>
      <c r="FR275">
        <v>3.1310000000000002</v>
      </c>
      <c r="FS275">
        <v>0</v>
      </c>
      <c r="FT275">
        <v>4.968</v>
      </c>
      <c r="FU275">
        <v>1.294</v>
      </c>
      <c r="FV275" t="s">
        <v>107</v>
      </c>
      <c r="FW275" t="s">
        <v>107</v>
      </c>
      <c r="FY275" s="3">
        <v>42452</v>
      </c>
      <c r="FZ275">
        <v>-8.0000000000000002E-3</v>
      </c>
      <c r="GA275">
        <v>-19.087</v>
      </c>
      <c r="GB275">
        <v>6.9960000000000004</v>
      </c>
      <c r="GC275">
        <v>0</v>
      </c>
      <c r="GD275">
        <v>8.7579999999999991</v>
      </c>
      <c r="GE275">
        <v>5.2480000000000002</v>
      </c>
      <c r="GF275" t="s">
        <v>107</v>
      </c>
      <c r="GG275" t="s">
        <v>107</v>
      </c>
      <c r="GI275" s="3">
        <v>42452</v>
      </c>
      <c r="GJ275">
        <v>0.23400000000000001</v>
      </c>
      <c r="GK275">
        <v>-11.782</v>
      </c>
      <c r="GL275">
        <v>12.82</v>
      </c>
      <c r="GM275">
        <v>0</v>
      </c>
      <c r="GN275">
        <v>14.553000000000001</v>
      </c>
      <c r="GO275">
        <v>11.087999999999999</v>
      </c>
      <c r="GP275" t="s">
        <v>107</v>
      </c>
      <c r="GQ275" t="s">
        <v>107</v>
      </c>
      <c r="GS275" s="3">
        <v>42811</v>
      </c>
      <c r="GT275">
        <v>0.54300000000000004</v>
      </c>
      <c r="GU275">
        <v>-21.673000000000002</v>
      </c>
      <c r="GV275">
        <v>0.97899999999999998</v>
      </c>
      <c r="GW275" t="s">
        <v>107</v>
      </c>
      <c r="GX275">
        <v>3.2629999999999999</v>
      </c>
      <c r="GY275">
        <v>-1.2929999999999999</v>
      </c>
      <c r="GZ275">
        <v>-23.044</v>
      </c>
      <c r="HA275">
        <v>-20.72</v>
      </c>
      <c r="HC275" s="3">
        <v>42452</v>
      </c>
      <c r="HD275">
        <v>0.88500000000000001</v>
      </c>
      <c r="HE275">
        <v>-3.5070000000000001</v>
      </c>
      <c r="HF275">
        <v>19.14</v>
      </c>
      <c r="HG275">
        <v>0</v>
      </c>
      <c r="HH275">
        <v>22.021999999999998</v>
      </c>
      <c r="HI275">
        <v>16.259</v>
      </c>
      <c r="HJ275" t="s">
        <v>107</v>
      </c>
      <c r="HK275" t="s">
        <v>107</v>
      </c>
      <c r="HW275" s="3">
        <v>42452</v>
      </c>
      <c r="HX275">
        <v>1.089</v>
      </c>
      <c r="HY275">
        <v>4.3870000000000005</v>
      </c>
      <c r="HZ275">
        <v>18.981999999999999</v>
      </c>
      <c r="IA275">
        <v>0</v>
      </c>
      <c r="IB275">
        <v>20.75</v>
      </c>
      <c r="IC275">
        <v>17.218</v>
      </c>
      <c r="ID275" t="s">
        <v>107</v>
      </c>
      <c r="IE275" t="s">
        <v>107</v>
      </c>
      <c r="IG275" s="3">
        <v>42452</v>
      </c>
      <c r="IH275">
        <v>-0.36399999999999999</v>
      </c>
      <c r="II275">
        <v>-24.594000000000001</v>
      </c>
      <c r="IJ275">
        <v>0.16900000000000001</v>
      </c>
      <c r="IK275">
        <v>0</v>
      </c>
      <c r="IL275">
        <v>2.2629999999999999</v>
      </c>
      <c r="IM275">
        <v>-1.8940000000000001</v>
      </c>
      <c r="IN275" t="s">
        <v>107</v>
      </c>
      <c r="IO275" t="s">
        <v>107</v>
      </c>
      <c r="IQ275" s="3">
        <v>42452</v>
      </c>
      <c r="IR275">
        <v>-0.28499999999999998</v>
      </c>
      <c r="IS275">
        <v>-25.847000000000001</v>
      </c>
      <c r="IT275">
        <v>0.20100000000000001</v>
      </c>
      <c r="IU275">
        <v>0</v>
      </c>
      <c r="IV275">
        <v>2.0750000000000002</v>
      </c>
      <c r="IW275">
        <v>-1.6520000000000001</v>
      </c>
      <c r="IX275" t="s">
        <v>107</v>
      </c>
      <c r="IY275" t="s">
        <v>107</v>
      </c>
      <c r="JA275" s="3">
        <v>42452</v>
      </c>
      <c r="JB275">
        <v>-0.09</v>
      </c>
      <c r="JC275">
        <v>-22.082999999999998</v>
      </c>
      <c r="JD275">
        <v>3.3519999999999999</v>
      </c>
      <c r="JE275">
        <v>0</v>
      </c>
      <c r="JF275">
        <v>5.2149999999999999</v>
      </c>
      <c r="JG275">
        <v>1.4889999999999999</v>
      </c>
      <c r="JH275" t="s">
        <v>107</v>
      </c>
      <c r="JI275" t="s">
        <v>107</v>
      </c>
      <c r="JK275" s="3">
        <v>42452</v>
      </c>
      <c r="JL275">
        <v>0.248</v>
      </c>
      <c r="JM275">
        <v>-16.228000000000002</v>
      </c>
      <c r="JN275">
        <v>8.2629999999999999</v>
      </c>
      <c r="JO275">
        <v>0</v>
      </c>
      <c r="JP275">
        <v>10.073</v>
      </c>
      <c r="JQ275">
        <v>6.4640000000000004</v>
      </c>
      <c r="JR275" t="s">
        <v>107</v>
      </c>
      <c r="JS275" t="s">
        <v>107</v>
      </c>
      <c r="JU275" s="3">
        <v>42797</v>
      </c>
      <c r="JV275">
        <v>0.53300000000000003</v>
      </c>
      <c r="JW275">
        <v>-22.315999999999999</v>
      </c>
      <c r="JX275">
        <v>-0.53300000000000003</v>
      </c>
      <c r="JY275" t="s">
        <v>107</v>
      </c>
      <c r="JZ275">
        <v>1.6019999999999999</v>
      </c>
      <c r="KA275">
        <v>-2.6560000000000001</v>
      </c>
      <c r="KB275">
        <v>-23.042999999999999</v>
      </c>
      <c r="KC275">
        <v>-20.826000000000001</v>
      </c>
      <c r="KE275" s="3">
        <v>42452</v>
      </c>
      <c r="KF275">
        <v>1.012</v>
      </c>
      <c r="KG275">
        <v>4.9370000000000003</v>
      </c>
      <c r="KH275">
        <v>21.824999999999999</v>
      </c>
      <c r="KI275">
        <v>0</v>
      </c>
      <c r="KJ275">
        <v>24.065999999999999</v>
      </c>
      <c r="KK275">
        <v>19.585000000000001</v>
      </c>
      <c r="KL275" t="s">
        <v>107</v>
      </c>
      <c r="KM275" t="s">
        <v>107</v>
      </c>
      <c r="KO275" s="3">
        <v>42452</v>
      </c>
      <c r="KP275">
        <v>1.083</v>
      </c>
      <c r="KQ275">
        <v>9.92</v>
      </c>
      <c r="KR275">
        <v>22.376000000000001</v>
      </c>
      <c r="KS275">
        <v>0</v>
      </c>
      <c r="KT275">
        <v>24.253</v>
      </c>
      <c r="KU275">
        <v>20.503</v>
      </c>
      <c r="KV275" t="s">
        <v>107</v>
      </c>
      <c r="KW275" t="s">
        <v>107</v>
      </c>
      <c r="KY275" s="3">
        <v>42797</v>
      </c>
      <c r="KZ275">
        <v>1.56</v>
      </c>
      <c r="LA275">
        <v>11.811</v>
      </c>
      <c r="LB275">
        <v>24.372</v>
      </c>
      <c r="LC275" t="s">
        <v>107</v>
      </c>
      <c r="LD275">
        <v>26.742000000000001</v>
      </c>
      <c r="LE275">
        <v>22.007999999999999</v>
      </c>
      <c r="LF275">
        <v>10.438000000000001</v>
      </c>
      <c r="LG275">
        <v>13.499000000000001</v>
      </c>
      <c r="LI275" s="3">
        <v>42452</v>
      </c>
      <c r="LJ275">
        <v>-0.32100000000000001</v>
      </c>
      <c r="LK275">
        <v>-21.623999999999999</v>
      </c>
      <c r="LL275">
        <v>3.4820000000000002</v>
      </c>
      <c r="LM275">
        <v>3.9699999999999998</v>
      </c>
      <c r="LN275">
        <v>5.3620000000000001</v>
      </c>
      <c r="LO275">
        <v>1.5720000000000001</v>
      </c>
      <c r="LP275" t="s">
        <v>107</v>
      </c>
      <c r="LQ275" t="s">
        <v>107</v>
      </c>
      <c r="LS275" s="3">
        <v>42452</v>
      </c>
      <c r="LT275">
        <v>-0.22800000000000001</v>
      </c>
      <c r="LU275">
        <v>-19.574999999999999</v>
      </c>
      <c r="LV275">
        <v>6.97</v>
      </c>
      <c r="LW275">
        <v>6.9320000000000004</v>
      </c>
      <c r="LX275">
        <v>8.7080000000000002</v>
      </c>
      <c r="LY275">
        <v>5.2320000000000002</v>
      </c>
      <c r="LZ275" t="s">
        <v>107</v>
      </c>
      <c r="MA275" t="s">
        <v>107</v>
      </c>
      <c r="MC275" s="3">
        <v>42452</v>
      </c>
      <c r="MD275">
        <v>-9.9000000000000005E-2</v>
      </c>
      <c r="ME275">
        <v>-18.594999999999999</v>
      </c>
      <c r="MF275">
        <v>7.42</v>
      </c>
      <c r="MG275">
        <v>7.6319999999999997</v>
      </c>
      <c r="MH275">
        <v>9.1620000000000008</v>
      </c>
      <c r="MI275">
        <v>5.6790000000000003</v>
      </c>
      <c r="MJ275" t="s">
        <v>107</v>
      </c>
      <c r="MK275" t="s">
        <v>107</v>
      </c>
      <c r="MM275" s="3">
        <v>42452</v>
      </c>
      <c r="MN275">
        <v>0.218</v>
      </c>
      <c r="MO275">
        <v>-14.404</v>
      </c>
      <c r="MP275">
        <v>9.9290000000000003</v>
      </c>
      <c r="MQ275">
        <v>9.7010000000000005</v>
      </c>
      <c r="MR275">
        <v>11.542</v>
      </c>
      <c r="MS275">
        <v>8.3160000000000007</v>
      </c>
      <c r="MT275" t="s">
        <v>107</v>
      </c>
      <c r="MU275" t="s">
        <v>107</v>
      </c>
      <c r="MW275" s="3">
        <v>42810</v>
      </c>
      <c r="MX275">
        <v>1.008</v>
      </c>
      <c r="MY275">
        <v>21.86</v>
      </c>
      <c r="MZ275">
        <v>41.274000000000001</v>
      </c>
      <c r="NA275">
        <v>44.518000000000001</v>
      </c>
      <c r="NB275">
        <v>43.965000000000003</v>
      </c>
      <c r="NC275">
        <v>38.594999999999999</v>
      </c>
      <c r="ND275">
        <v>20.006</v>
      </c>
      <c r="NE275">
        <v>23.425999999999998</v>
      </c>
      <c r="NG275" s="3">
        <v>42452</v>
      </c>
      <c r="NH275">
        <v>0.98299999999999998</v>
      </c>
      <c r="NI275">
        <v>12.257</v>
      </c>
      <c r="NJ275">
        <v>24.059000000000001</v>
      </c>
      <c r="NK275">
        <v>22.425000000000001</v>
      </c>
      <c r="NL275">
        <v>26.439</v>
      </c>
      <c r="NM275">
        <v>21.683</v>
      </c>
      <c r="NN275" t="s">
        <v>107</v>
      </c>
      <c r="NO275" t="s">
        <v>107</v>
      </c>
      <c r="NQ275" s="3">
        <v>42452</v>
      </c>
      <c r="NR275">
        <v>1.288</v>
      </c>
      <c r="NS275">
        <v>29.055</v>
      </c>
      <c r="NT275">
        <v>41.645000000000003</v>
      </c>
      <c r="NU275">
        <v>39.902000000000001</v>
      </c>
      <c r="NV275">
        <v>43.322000000000003</v>
      </c>
      <c r="NW275">
        <v>39.966999999999999</v>
      </c>
      <c r="NX275" t="s">
        <v>107</v>
      </c>
      <c r="NY275" t="s">
        <v>107</v>
      </c>
      <c r="OA275" s="3">
        <v>42452</v>
      </c>
      <c r="OB275">
        <v>1.4530000000000001</v>
      </c>
      <c r="OC275">
        <v>41.573</v>
      </c>
      <c r="OD275">
        <v>53.22</v>
      </c>
      <c r="OE275">
        <v>53.015999999999998</v>
      </c>
      <c r="OF275">
        <v>54.856000000000002</v>
      </c>
      <c r="OG275">
        <v>51.585000000000001</v>
      </c>
      <c r="OH275" t="s">
        <v>107</v>
      </c>
      <c r="OI275" t="s">
        <v>107</v>
      </c>
      <c r="OK275" s="3">
        <v>42452</v>
      </c>
      <c r="OL275">
        <v>-0.39700000000000002</v>
      </c>
      <c r="OM275">
        <v>-28.091999999999999</v>
      </c>
      <c r="ON275">
        <v>-3.2349999999999999</v>
      </c>
      <c r="OO275">
        <v>0</v>
      </c>
      <c r="OP275">
        <v>-1.1419999999999999</v>
      </c>
      <c r="OQ275">
        <v>-5.2969999999999997</v>
      </c>
      <c r="OR275" t="s">
        <v>107</v>
      </c>
      <c r="OS275" t="s">
        <v>107</v>
      </c>
      <c r="OU275" s="3">
        <v>42452</v>
      </c>
      <c r="OV275">
        <v>-0.252</v>
      </c>
      <c r="OW275">
        <v>-24.292000000000002</v>
      </c>
      <c r="OX275">
        <v>1.841</v>
      </c>
      <c r="OY275">
        <v>0</v>
      </c>
      <c r="OZ275">
        <v>3.6</v>
      </c>
      <c r="PA275">
        <v>0.10299999999999999</v>
      </c>
      <c r="PB275" t="s">
        <v>107</v>
      </c>
      <c r="PC275" t="s">
        <v>107</v>
      </c>
      <c r="PE275" s="3">
        <v>42452</v>
      </c>
      <c r="PF275">
        <v>-1.4999999999999999E-2</v>
      </c>
      <c r="PG275">
        <v>-18.882000000000001</v>
      </c>
      <c r="PH275">
        <v>5.8680000000000003</v>
      </c>
      <c r="PI275">
        <v>0</v>
      </c>
      <c r="PJ275">
        <v>7.6070000000000002</v>
      </c>
      <c r="PK275">
        <v>4.1429999999999998</v>
      </c>
      <c r="PL275" t="s">
        <v>107</v>
      </c>
      <c r="PM275" t="s">
        <v>107</v>
      </c>
      <c r="PO275" s="3">
        <v>42452</v>
      </c>
      <c r="PP275">
        <v>0.26500000000000001</v>
      </c>
      <c r="PQ275">
        <v>-10.061</v>
      </c>
      <c r="PR275">
        <v>13.776999999999999</v>
      </c>
      <c r="PS275">
        <v>0</v>
      </c>
      <c r="PT275">
        <v>15.477</v>
      </c>
      <c r="PU275">
        <v>12.087999999999999</v>
      </c>
      <c r="PV275" t="s">
        <v>107</v>
      </c>
      <c r="PW275" t="s">
        <v>107</v>
      </c>
      <c r="PY275" s="3">
        <v>42765</v>
      </c>
      <c r="PZ275">
        <v>0.85199999999999998</v>
      </c>
      <c r="QA275">
        <v>10.148999999999999</v>
      </c>
      <c r="QB275">
        <v>30.808</v>
      </c>
      <c r="QC275" t="s">
        <v>107</v>
      </c>
      <c r="QD275">
        <v>33.058999999999997</v>
      </c>
      <c r="QE275">
        <v>28.558</v>
      </c>
      <c r="QF275">
        <v>8.9160000000000004</v>
      </c>
      <c r="QG275">
        <v>10.798</v>
      </c>
      <c r="QI275" s="3">
        <v>42452</v>
      </c>
      <c r="QJ275">
        <v>1.0129999999999999</v>
      </c>
      <c r="QK275">
        <v>14.042999999999999</v>
      </c>
      <c r="QL275">
        <v>28.946999999999999</v>
      </c>
      <c r="QM275">
        <v>0</v>
      </c>
      <c r="QN275">
        <v>31.57</v>
      </c>
      <c r="QO275">
        <v>26.324000000000002</v>
      </c>
      <c r="QP275" t="s">
        <v>107</v>
      </c>
      <c r="QQ275" t="s">
        <v>107</v>
      </c>
      <c r="QS275" s="3">
        <v>42641</v>
      </c>
      <c r="QT275">
        <v>0.75900000000000001</v>
      </c>
      <c r="QU275">
        <v>7.76</v>
      </c>
      <c r="QV275">
        <v>21.123000000000001</v>
      </c>
      <c r="QW275" t="s">
        <v>107</v>
      </c>
      <c r="QX275">
        <v>24.228999999999999</v>
      </c>
      <c r="QY275">
        <v>18.018000000000001</v>
      </c>
      <c r="QZ275" t="s">
        <v>107</v>
      </c>
      <c r="RA275" t="s">
        <v>107</v>
      </c>
      <c r="RC275" s="3">
        <v>42811</v>
      </c>
      <c r="RD275">
        <v>1.915</v>
      </c>
      <c r="RE275">
        <v>48.57</v>
      </c>
      <c r="RF275">
        <v>60.633000000000003</v>
      </c>
      <c r="RG275" t="s">
        <v>107</v>
      </c>
      <c r="RH275">
        <v>63.015000000000001</v>
      </c>
      <c r="RI275">
        <v>58.253</v>
      </c>
      <c r="RJ275">
        <v>46.305999999999997</v>
      </c>
      <c r="RK275">
        <v>50.512999999999998</v>
      </c>
      <c r="RM275" s="3">
        <v>42452</v>
      </c>
      <c r="RN275">
        <v>-0.25</v>
      </c>
      <c r="RO275">
        <v>-11.77</v>
      </c>
      <c r="RP275">
        <v>12.999000000000001</v>
      </c>
      <c r="RQ275" t="s">
        <v>107</v>
      </c>
      <c r="RR275">
        <v>15.51</v>
      </c>
      <c r="RS275">
        <v>10.488</v>
      </c>
      <c r="RT275" t="s">
        <v>107</v>
      </c>
      <c r="RU275" t="s">
        <v>107</v>
      </c>
      <c r="RW275" s="3">
        <v>42452</v>
      </c>
      <c r="RX275">
        <v>-8.1000000000000003E-2</v>
      </c>
      <c r="RY275">
        <v>8.4000000000000005E-2</v>
      </c>
      <c r="RZ275">
        <v>25.37</v>
      </c>
      <c r="SA275" t="s">
        <v>107</v>
      </c>
      <c r="SB275">
        <v>28.312999999999999</v>
      </c>
      <c r="SC275">
        <v>22.428000000000001</v>
      </c>
      <c r="SD275" t="s">
        <v>107</v>
      </c>
      <c r="SE275" t="s">
        <v>107</v>
      </c>
      <c r="SG275" s="3">
        <v>42452</v>
      </c>
      <c r="SH275">
        <v>0.20599999999999999</v>
      </c>
      <c r="SI275">
        <v>7.2640000000000002</v>
      </c>
      <c r="SJ275">
        <v>34.058</v>
      </c>
      <c r="SK275" t="s">
        <v>107</v>
      </c>
      <c r="SL275">
        <v>36.765999999999998</v>
      </c>
      <c r="SM275">
        <v>31.366</v>
      </c>
      <c r="SN275" t="s">
        <v>107</v>
      </c>
      <c r="SO275" t="s">
        <v>107</v>
      </c>
      <c r="SQ275" s="3">
        <v>42452</v>
      </c>
      <c r="SR275">
        <v>0.58099999999999996</v>
      </c>
      <c r="SS275">
        <v>25.03</v>
      </c>
      <c r="ST275">
        <v>48.423999999999999</v>
      </c>
      <c r="SU275" t="s">
        <v>107</v>
      </c>
      <c r="SV275">
        <v>50.954999999999998</v>
      </c>
      <c r="SW275">
        <v>45.893999999999998</v>
      </c>
      <c r="SX275" t="s">
        <v>107</v>
      </c>
      <c r="SY275" t="s">
        <v>107</v>
      </c>
      <c r="TA275" s="3">
        <v>42759</v>
      </c>
      <c r="TB275">
        <v>1.034</v>
      </c>
      <c r="TC275">
        <v>34.146000000000001</v>
      </c>
      <c r="TD275">
        <v>54.292999999999999</v>
      </c>
      <c r="TE275" t="s">
        <v>107</v>
      </c>
      <c r="TF275">
        <v>56.844999999999999</v>
      </c>
      <c r="TG275">
        <v>51.741999999999997</v>
      </c>
      <c r="TH275">
        <v>31.834</v>
      </c>
      <c r="TI275">
        <v>36.65</v>
      </c>
      <c r="TK275" s="3">
        <v>42452</v>
      </c>
      <c r="TL275">
        <v>1.2389999999999999</v>
      </c>
      <c r="TM275">
        <v>41.174999999999997</v>
      </c>
      <c r="TN275">
        <v>61.103999999999999</v>
      </c>
      <c r="TO275" t="s">
        <v>107</v>
      </c>
      <c r="TP275">
        <v>64.771000000000001</v>
      </c>
      <c r="TQ275">
        <v>57.445</v>
      </c>
      <c r="TR275" t="s">
        <v>107</v>
      </c>
      <c r="TS275" t="s">
        <v>107</v>
      </c>
      <c r="TU275" s="3">
        <v>42452</v>
      </c>
      <c r="TV275">
        <v>1.7949999999999999</v>
      </c>
      <c r="TW275">
        <v>74.13</v>
      </c>
      <c r="TX275">
        <v>87.581999999999994</v>
      </c>
      <c r="TY275" t="s">
        <v>107</v>
      </c>
      <c r="TZ275">
        <v>89.879000000000005</v>
      </c>
      <c r="UA275">
        <v>85.292000000000002</v>
      </c>
      <c r="UB275" t="s">
        <v>107</v>
      </c>
      <c r="UC275" t="s">
        <v>107</v>
      </c>
      <c r="UE275" s="3">
        <v>42452</v>
      </c>
      <c r="UF275">
        <v>0.16800000000000001</v>
      </c>
      <c r="UG275">
        <v>27.893999999999998</v>
      </c>
      <c r="UH275">
        <v>52.786999999999999</v>
      </c>
      <c r="UI275">
        <v>53.286000000000001</v>
      </c>
      <c r="UJ275">
        <v>55.021999999999998</v>
      </c>
      <c r="UK275">
        <v>50.584000000000003</v>
      </c>
      <c r="UL275" t="s">
        <v>107</v>
      </c>
      <c r="UM275" t="s">
        <v>107</v>
      </c>
      <c r="UO275" s="3">
        <v>42453</v>
      </c>
      <c r="UP275">
        <v>0.34</v>
      </c>
      <c r="UQ275">
        <v>37.86</v>
      </c>
      <c r="UR275">
        <v>63.558</v>
      </c>
      <c r="US275">
        <v>63.743000000000002</v>
      </c>
      <c r="UT275">
        <v>65.555000000000007</v>
      </c>
      <c r="UU275">
        <v>61.537999999999997</v>
      </c>
      <c r="UV275" t="s">
        <v>107</v>
      </c>
      <c r="UW275" t="s">
        <v>107</v>
      </c>
      <c r="UY275" s="3">
        <v>42452</v>
      </c>
      <c r="UZ275">
        <v>0.65700000000000003</v>
      </c>
      <c r="VA275">
        <v>55.441000000000003</v>
      </c>
      <c r="VB275">
        <v>80.358999999999995</v>
      </c>
      <c r="VC275">
        <v>80.460999999999999</v>
      </c>
      <c r="VD275">
        <v>82.275999999999996</v>
      </c>
      <c r="VE275">
        <v>78.456999999999994</v>
      </c>
      <c r="VF275" t="s">
        <v>107</v>
      </c>
      <c r="VG275" t="s">
        <v>107</v>
      </c>
      <c r="VI275" s="3">
        <v>42452</v>
      </c>
      <c r="VJ275">
        <v>1.2570000000000001</v>
      </c>
      <c r="VK275">
        <v>91.828999999999994</v>
      </c>
      <c r="VL275">
        <v>114.672</v>
      </c>
      <c r="VM275">
        <v>114.496</v>
      </c>
      <c r="VN275">
        <v>116.52500000000001</v>
      </c>
      <c r="VO275">
        <v>112.82</v>
      </c>
      <c r="VP275" t="s">
        <v>107</v>
      </c>
      <c r="VQ275" t="s">
        <v>107</v>
      </c>
      <c r="VS275" s="3">
        <v>42762</v>
      </c>
      <c r="VT275">
        <v>1.5190000000000001</v>
      </c>
      <c r="VU275">
        <v>79.853999999999999</v>
      </c>
      <c r="VV275">
        <v>98.986000000000004</v>
      </c>
      <c r="VW275">
        <v>98.997</v>
      </c>
      <c r="VX275">
        <v>101.63800000000001</v>
      </c>
      <c r="VY275">
        <v>96.346000000000004</v>
      </c>
      <c r="VZ275">
        <v>78.147000000000006</v>
      </c>
      <c r="WA275">
        <v>81.343000000000004</v>
      </c>
      <c r="WC275" s="3">
        <v>42452</v>
      </c>
      <c r="WD275">
        <v>2.0739999999999998</v>
      </c>
      <c r="WE275">
        <v>123.011</v>
      </c>
      <c r="WF275">
        <v>133.904</v>
      </c>
      <c r="WG275">
        <v>132.411</v>
      </c>
      <c r="WH275">
        <v>136.524</v>
      </c>
      <c r="WI275">
        <v>131.28399999999999</v>
      </c>
      <c r="WJ275" t="s">
        <v>107</v>
      </c>
      <c r="WK275" t="s">
        <v>107</v>
      </c>
      <c r="WM275" s="3">
        <v>42452</v>
      </c>
      <c r="WN275">
        <v>2.423</v>
      </c>
      <c r="WO275">
        <v>145.64699999999999</v>
      </c>
      <c r="WP275">
        <v>156.43299999999999</v>
      </c>
      <c r="WQ275">
        <v>155.607</v>
      </c>
      <c r="WR275">
        <v>158.369</v>
      </c>
      <c r="WS275">
        <v>154.50200000000001</v>
      </c>
      <c r="WT275" t="s">
        <v>107</v>
      </c>
      <c r="WU275" t="s">
        <v>107</v>
      </c>
      <c r="WW275" s="3">
        <v>42818</v>
      </c>
      <c r="WX275">
        <v>2.9119999999999999</v>
      </c>
      <c r="WY275">
        <v>155.447</v>
      </c>
      <c r="WZ275">
        <v>161.85</v>
      </c>
      <c r="XA275">
        <v>162.19999999999999</v>
      </c>
      <c r="XB275">
        <v>164.928</v>
      </c>
      <c r="XC275">
        <v>158.78399999999999</v>
      </c>
      <c r="XD275">
        <v>151.565</v>
      </c>
      <c r="XE275">
        <v>158.62899999999999</v>
      </c>
      <c r="XG275" s="3">
        <v>42452</v>
      </c>
      <c r="XH275">
        <v>0.107</v>
      </c>
      <c r="XI275">
        <v>21.742999999999999</v>
      </c>
      <c r="XJ275">
        <v>46.68</v>
      </c>
      <c r="XK275">
        <v>47.167000000000002</v>
      </c>
      <c r="XL275">
        <v>48.67</v>
      </c>
      <c r="XM275">
        <v>44.691000000000003</v>
      </c>
      <c r="XN275" t="s">
        <v>107</v>
      </c>
      <c r="XO275" t="s">
        <v>107</v>
      </c>
      <c r="XQ275" s="3">
        <v>42503</v>
      </c>
      <c r="XR275">
        <v>0.247</v>
      </c>
      <c r="XS275">
        <v>32.570999999999998</v>
      </c>
      <c r="XT275">
        <v>60.161999999999999</v>
      </c>
      <c r="XU275">
        <v>59.956000000000003</v>
      </c>
      <c r="XV275">
        <v>61.944000000000003</v>
      </c>
      <c r="XW275">
        <v>58.396000000000001</v>
      </c>
      <c r="XX275" t="s">
        <v>107</v>
      </c>
      <c r="XY275" t="s">
        <v>107</v>
      </c>
      <c r="YA275" s="3">
        <v>42452</v>
      </c>
      <c r="YB275">
        <v>0.60199999999999998</v>
      </c>
      <c r="YC275">
        <v>48.93</v>
      </c>
      <c r="YD275">
        <v>74.103999999999999</v>
      </c>
      <c r="YE275">
        <v>74.153000000000006</v>
      </c>
      <c r="YF275">
        <v>75.831000000000003</v>
      </c>
      <c r="YG275">
        <v>72.376999999999995</v>
      </c>
      <c r="YH275" t="s">
        <v>107</v>
      </c>
      <c r="YI275" t="s">
        <v>107</v>
      </c>
      <c r="YK275" s="3">
        <v>42452</v>
      </c>
      <c r="YL275">
        <v>1.036</v>
      </c>
      <c r="YM275">
        <v>71.703999999999994</v>
      </c>
      <c r="YN275">
        <v>94.427999999999997</v>
      </c>
      <c r="YO275">
        <v>94.242999999999995</v>
      </c>
      <c r="YP275">
        <v>96.102000000000004</v>
      </c>
      <c r="YQ275">
        <v>92.754999999999995</v>
      </c>
      <c r="YR275" t="s">
        <v>107</v>
      </c>
      <c r="YS275" t="s">
        <v>107</v>
      </c>
      <c r="YU275" s="3">
        <v>42452</v>
      </c>
      <c r="YV275">
        <v>1.3109999999999999</v>
      </c>
      <c r="YW275">
        <v>80.293000000000006</v>
      </c>
      <c r="YX275">
        <v>99.882999999999996</v>
      </c>
      <c r="YY275">
        <v>100.083</v>
      </c>
      <c r="YZ275">
        <v>102.515</v>
      </c>
      <c r="ZA275">
        <v>97.251000000000005</v>
      </c>
      <c r="ZB275" t="s">
        <v>107</v>
      </c>
      <c r="ZC275" t="s">
        <v>107</v>
      </c>
      <c r="ZE275" s="3">
        <v>42464</v>
      </c>
      <c r="ZF275">
        <v>1.744</v>
      </c>
      <c r="ZG275">
        <v>88.647999999999996</v>
      </c>
      <c r="ZH275">
        <v>110.012</v>
      </c>
      <c r="ZI275">
        <v>109.095</v>
      </c>
      <c r="ZJ275">
        <v>112.745</v>
      </c>
      <c r="ZK275">
        <v>107.28700000000001</v>
      </c>
      <c r="ZL275" t="s">
        <v>107</v>
      </c>
      <c r="ZM275" t="s">
        <v>107</v>
      </c>
      <c r="ZO275" s="3">
        <v>42452</v>
      </c>
      <c r="ZP275">
        <v>2.1819999999999999</v>
      </c>
      <c r="ZQ275">
        <v>120.128</v>
      </c>
      <c r="ZR275">
        <v>132.35400000000001</v>
      </c>
      <c r="ZS275">
        <v>131.517</v>
      </c>
      <c r="ZT275">
        <v>134.15199999999999</v>
      </c>
      <c r="ZU275">
        <v>130.56100000000001</v>
      </c>
      <c r="ZV275" t="s">
        <v>107</v>
      </c>
      <c r="ZW275" t="s">
        <v>107</v>
      </c>
      <c r="ZY275" s="3">
        <v>42452</v>
      </c>
      <c r="ZZ275">
        <v>2.4359999999999999</v>
      </c>
      <c r="AAA275">
        <v>139.774</v>
      </c>
      <c r="AAB275">
        <v>150.87100000000001</v>
      </c>
      <c r="AAC275">
        <v>150.798</v>
      </c>
      <c r="AAD275">
        <v>152.64699999999999</v>
      </c>
      <c r="AAE275">
        <v>149.095</v>
      </c>
      <c r="AAF275" t="s">
        <v>107</v>
      </c>
      <c r="AAG275" t="s">
        <v>107</v>
      </c>
      <c r="AAI275" s="3">
        <v>42452</v>
      </c>
      <c r="AAJ275">
        <v>1.1459999999999999</v>
      </c>
      <c r="AAK275">
        <v>124.944</v>
      </c>
      <c r="AAL275">
        <v>149.89599999999999</v>
      </c>
      <c r="AAM275">
        <v>0</v>
      </c>
      <c r="AAN275">
        <v>153.983</v>
      </c>
      <c r="AAO275">
        <v>145.78200000000001</v>
      </c>
      <c r="AAP275" t="s">
        <v>107</v>
      </c>
      <c r="AAQ275" t="s">
        <v>107</v>
      </c>
      <c r="AAS275" s="3">
        <v>42452</v>
      </c>
      <c r="AAT275">
        <v>1.528</v>
      </c>
      <c r="AAU275">
        <v>156.273</v>
      </c>
      <c r="AAV275">
        <v>182.13900000000001</v>
      </c>
      <c r="AAW275">
        <v>0</v>
      </c>
      <c r="AAX275">
        <v>185.53</v>
      </c>
      <c r="AAY275">
        <v>178.773</v>
      </c>
      <c r="AAZ275" t="s">
        <v>107</v>
      </c>
      <c r="ABA275" t="s">
        <v>107</v>
      </c>
      <c r="ABC275" s="3">
        <v>42632</v>
      </c>
      <c r="ABD275">
        <v>2.6080000000000001</v>
      </c>
      <c r="ABE275">
        <v>263.41899999999998</v>
      </c>
      <c r="ABF275">
        <v>287.03500000000003</v>
      </c>
      <c r="ABG275" t="s">
        <v>107</v>
      </c>
      <c r="ABH275">
        <v>290.351</v>
      </c>
      <c r="ABI275">
        <v>283.72000000000003</v>
      </c>
      <c r="ABJ275" t="s">
        <v>107</v>
      </c>
      <c r="ABK275" t="s">
        <v>107</v>
      </c>
      <c r="ABM275" s="3">
        <v>42452</v>
      </c>
      <c r="ABN275">
        <v>2.61</v>
      </c>
      <c r="ABO275">
        <v>230.768</v>
      </c>
      <c r="ABP275">
        <v>252.328</v>
      </c>
      <c r="ABQ275">
        <v>0</v>
      </c>
      <c r="ABR275">
        <v>254.96100000000001</v>
      </c>
      <c r="ABS275">
        <v>249.696</v>
      </c>
      <c r="ABT275" t="s">
        <v>107</v>
      </c>
      <c r="ABU275" t="s">
        <v>107</v>
      </c>
      <c r="ABW275" s="3">
        <v>42766</v>
      </c>
      <c r="ABX275">
        <v>4.1609999999999996</v>
      </c>
      <c r="ABY275">
        <v>344.81299999999999</v>
      </c>
      <c r="ABZ275">
        <v>361.19799999999998</v>
      </c>
      <c r="ACA275" t="s">
        <v>107</v>
      </c>
      <c r="ACB275">
        <v>365.73200000000003</v>
      </c>
      <c r="ACC275">
        <v>356.68599999999998</v>
      </c>
      <c r="ACD275">
        <v>340.57400000000001</v>
      </c>
      <c r="ACE275">
        <v>347.80599999999998</v>
      </c>
      <c r="ACG275" s="3">
        <v>42452</v>
      </c>
      <c r="ACH275">
        <v>3.3490000000000002</v>
      </c>
      <c r="ACI275">
        <v>257.62700000000001</v>
      </c>
      <c r="ACJ275">
        <v>273.959</v>
      </c>
      <c r="ACK275">
        <v>0</v>
      </c>
      <c r="ACL275">
        <v>277.959</v>
      </c>
      <c r="ACM275">
        <v>269.96300000000002</v>
      </c>
      <c r="ACN275" t="s">
        <v>107</v>
      </c>
      <c r="ACO275" t="s">
        <v>107</v>
      </c>
      <c r="ACQ275" s="3">
        <v>42452</v>
      </c>
      <c r="ACR275">
        <v>3.6870000000000003</v>
      </c>
      <c r="ACS275">
        <v>273.399</v>
      </c>
      <c r="ACT275">
        <v>282.70699999999999</v>
      </c>
      <c r="ACU275">
        <v>0</v>
      </c>
      <c r="ACV275">
        <v>285.66000000000003</v>
      </c>
      <c r="ACW275">
        <v>279.76499999999999</v>
      </c>
      <c r="ACX275" t="s">
        <v>107</v>
      </c>
      <c r="ACY275" t="s">
        <v>107</v>
      </c>
      <c r="ADA275" s="3">
        <v>42452</v>
      </c>
      <c r="ADB275">
        <v>3.851</v>
      </c>
      <c r="ADC275">
        <v>286.07100000000003</v>
      </c>
      <c r="ADD275">
        <v>293.24900000000002</v>
      </c>
      <c r="ADE275">
        <v>0</v>
      </c>
      <c r="ADF275">
        <v>296.58300000000003</v>
      </c>
      <c r="ADG275">
        <v>289.923</v>
      </c>
      <c r="ADH275" t="s">
        <v>107</v>
      </c>
      <c r="ADI275" t="s">
        <v>107</v>
      </c>
      <c r="ADK275" s="3">
        <v>42453</v>
      </c>
      <c r="ADL275">
        <v>0.65600000000000003</v>
      </c>
      <c r="ADM275">
        <v>-27.638999999999999</v>
      </c>
      <c r="ADN275">
        <v>11.6098</v>
      </c>
      <c r="ADO275">
        <v>11.774000000000001</v>
      </c>
      <c r="ADP275">
        <v>13.677899999999999</v>
      </c>
      <c r="ADQ275">
        <v>9.5717999999999996</v>
      </c>
      <c r="ADR275" t="s">
        <v>107</v>
      </c>
      <c r="ADS275" t="s">
        <v>107</v>
      </c>
      <c r="ADU275" s="3">
        <v>42453</v>
      </c>
      <c r="ADV275">
        <v>0.79500000000000004</v>
      </c>
      <c r="ADW275">
        <v>-21.404</v>
      </c>
      <c r="ADX275">
        <v>18.429099999999998</v>
      </c>
      <c r="ADY275">
        <v>18.940999999999999</v>
      </c>
      <c r="ADZ275">
        <v>21.043800000000001</v>
      </c>
      <c r="AEA275">
        <v>15.8142</v>
      </c>
      <c r="AEB275" t="s">
        <v>107</v>
      </c>
      <c r="AEC275" t="s">
        <v>107</v>
      </c>
      <c r="AEO275" s="3">
        <v>42453</v>
      </c>
      <c r="AEP275">
        <v>1.359</v>
      </c>
      <c r="AEQ275">
        <v>0.14499999999999999</v>
      </c>
      <c r="AER275">
        <v>36.338999999999999</v>
      </c>
      <c r="AES275">
        <v>36.921999999999997</v>
      </c>
      <c r="AET275">
        <v>38.898299999999999</v>
      </c>
      <c r="AEU275">
        <v>33.779699999999998</v>
      </c>
      <c r="AEV275" t="s">
        <v>107</v>
      </c>
      <c r="AEW275" t="s">
        <v>107</v>
      </c>
      <c r="AEY275" s="3">
        <v>42453</v>
      </c>
      <c r="AEZ275">
        <v>1.6339999999999999</v>
      </c>
      <c r="AFA275">
        <v>9.7080000000000002</v>
      </c>
      <c r="AFB275">
        <v>43.078499999999998</v>
      </c>
      <c r="AFC275">
        <v>41.92</v>
      </c>
      <c r="AFD275">
        <v>45.823799999999999</v>
      </c>
      <c r="AFE275">
        <v>40.333300000000001</v>
      </c>
      <c r="AFF275" t="s">
        <v>107</v>
      </c>
      <c r="AFG275" t="s">
        <v>107</v>
      </c>
      <c r="AFI275" s="3">
        <v>42453</v>
      </c>
      <c r="AFJ275">
        <v>1.998</v>
      </c>
      <c r="AFK275">
        <v>33.935000000000002</v>
      </c>
      <c r="AFL275">
        <v>60.989400000000003</v>
      </c>
      <c r="AFM275">
        <v>60.753</v>
      </c>
      <c r="AFN275">
        <v>63.6252</v>
      </c>
      <c r="AFO275">
        <v>58.347499999999997</v>
      </c>
      <c r="AFP275" t="s">
        <v>107</v>
      </c>
      <c r="AFQ275" t="s">
        <v>107</v>
      </c>
      <c r="AFS275" s="3">
        <v>42453</v>
      </c>
      <c r="AFT275">
        <v>2.1749999999999998</v>
      </c>
      <c r="AFU275">
        <v>47.831000000000003</v>
      </c>
      <c r="AFV275">
        <v>72.284000000000006</v>
      </c>
      <c r="AFW275">
        <v>73.186999999999998</v>
      </c>
      <c r="AFX275">
        <v>74.939800000000005</v>
      </c>
      <c r="AFY275">
        <v>69.628200000000007</v>
      </c>
      <c r="AFZ275" t="s">
        <v>107</v>
      </c>
      <c r="AGA275" t="s">
        <v>107</v>
      </c>
      <c r="AGM275" s="3">
        <v>42452</v>
      </c>
      <c r="AGN275">
        <v>0.85399999999999998</v>
      </c>
      <c r="AGO275" t="s">
        <v>107</v>
      </c>
      <c r="AGP275" t="s">
        <v>107</v>
      </c>
      <c r="AGQ275" t="s">
        <v>107</v>
      </c>
      <c r="AGR275" t="s">
        <v>107</v>
      </c>
      <c r="AGS275" t="s">
        <v>107</v>
      </c>
      <c r="AGT275" t="s">
        <v>107</v>
      </c>
      <c r="AGU275" t="s">
        <v>107</v>
      </c>
      <c r="AIK275" s="3">
        <v>42452</v>
      </c>
      <c r="AIL275">
        <v>2.069</v>
      </c>
      <c r="AIM275" t="s">
        <v>107</v>
      </c>
      <c r="AIN275" t="s">
        <v>107</v>
      </c>
      <c r="AIO275">
        <v>48.777000000000001</v>
      </c>
      <c r="AIP275" t="s">
        <v>107</v>
      </c>
      <c r="AIQ275" t="s">
        <v>107</v>
      </c>
      <c r="AIR275" t="s">
        <v>107</v>
      </c>
      <c r="AIS275" t="s">
        <v>107</v>
      </c>
      <c r="AIU275" s="3">
        <v>42452</v>
      </c>
      <c r="AIV275">
        <v>2.2789999999999999</v>
      </c>
      <c r="AIW275" t="s">
        <v>107</v>
      </c>
      <c r="AIX275" t="s">
        <v>107</v>
      </c>
      <c r="AIY275">
        <v>56.670999999999999</v>
      </c>
      <c r="AIZ275" t="s">
        <v>107</v>
      </c>
      <c r="AJA275" t="s">
        <v>107</v>
      </c>
      <c r="AJB275" t="s">
        <v>107</v>
      </c>
      <c r="AJC275" t="s">
        <v>107</v>
      </c>
    </row>
    <row r="276" spans="1:939" x14ac:dyDescent="0.25">
      <c r="A276" s="3">
        <v>42453</v>
      </c>
      <c r="B276">
        <v>-0.47199999999999998</v>
      </c>
      <c r="C276">
        <v>-37.917000000000002</v>
      </c>
      <c r="D276">
        <v>-10.955</v>
      </c>
      <c r="E276">
        <v>-10.875</v>
      </c>
      <c r="F276">
        <v>-9.1069999999999993</v>
      </c>
      <c r="G276">
        <v>-12.769</v>
      </c>
      <c r="H276" t="s">
        <v>107</v>
      </c>
      <c r="I276" t="s">
        <v>107</v>
      </c>
      <c r="K276" s="3">
        <v>42453</v>
      </c>
      <c r="L276">
        <v>-0.42699999999999999</v>
      </c>
      <c r="M276">
        <v>-36.688000000000002</v>
      </c>
      <c r="N276">
        <v>-11.106</v>
      </c>
      <c r="O276">
        <v>-10.766</v>
      </c>
      <c r="P276">
        <v>-9.4130000000000003</v>
      </c>
      <c r="Q276">
        <v>-12.775</v>
      </c>
      <c r="R276" t="s">
        <v>107</v>
      </c>
      <c r="S276" t="s">
        <v>107</v>
      </c>
      <c r="U276" s="3">
        <v>42453</v>
      </c>
      <c r="V276">
        <v>-0.27200000000000002</v>
      </c>
      <c r="W276">
        <v>-40.896000000000001</v>
      </c>
      <c r="X276">
        <v>-12.327</v>
      </c>
      <c r="Y276">
        <v>-11.877000000000001</v>
      </c>
      <c r="Z276">
        <v>-10.747</v>
      </c>
      <c r="AA276">
        <v>-13.907</v>
      </c>
      <c r="AB276" t="s">
        <v>107</v>
      </c>
      <c r="AC276" t="s">
        <v>107</v>
      </c>
      <c r="AE276" s="3">
        <v>42453</v>
      </c>
      <c r="AF276">
        <v>-8.6999999999999994E-2</v>
      </c>
      <c r="AG276">
        <v>-43.807000000000002</v>
      </c>
      <c r="AH276">
        <v>-16.986000000000001</v>
      </c>
      <c r="AI276">
        <v>-16.829999999999998</v>
      </c>
      <c r="AJ276">
        <v>-15.294</v>
      </c>
      <c r="AK276">
        <v>-18.667000000000002</v>
      </c>
      <c r="AL276" t="s">
        <v>107</v>
      </c>
      <c r="AM276" t="s">
        <v>107</v>
      </c>
      <c r="AO276" s="3">
        <v>42762</v>
      </c>
      <c r="AP276">
        <v>0.29499999999999998</v>
      </c>
      <c r="AQ276">
        <v>-43.421999999999997</v>
      </c>
      <c r="AR276">
        <v>-20.931999999999999</v>
      </c>
      <c r="AS276">
        <v>-20.920999999999999</v>
      </c>
      <c r="AT276">
        <v>-19.207999999999998</v>
      </c>
      <c r="AU276">
        <v>-22.655999999999999</v>
      </c>
      <c r="AV276">
        <v>-43.588999999999999</v>
      </c>
      <c r="AW276">
        <v>-41.951999999999998</v>
      </c>
      <c r="AY276" s="3">
        <v>42453</v>
      </c>
      <c r="AZ276">
        <v>0.61799999999999999</v>
      </c>
      <c r="BA276">
        <v>-31.728000000000002</v>
      </c>
      <c r="BB276">
        <v>-16.876000000000001</v>
      </c>
      <c r="BC276">
        <v>-19.128</v>
      </c>
      <c r="BD276">
        <v>-14.146000000000001</v>
      </c>
      <c r="BE276">
        <v>-19.606000000000002</v>
      </c>
      <c r="BF276" t="s">
        <v>107</v>
      </c>
      <c r="BG276" t="s">
        <v>107</v>
      </c>
      <c r="BI276" s="3">
        <v>42453</v>
      </c>
      <c r="BJ276">
        <v>0.71499999999999997</v>
      </c>
      <c r="BK276">
        <v>-25.85</v>
      </c>
      <c r="BL276">
        <v>-13.173999999999999</v>
      </c>
      <c r="BM276">
        <v>-14.776999999999999</v>
      </c>
      <c r="BN276">
        <v>-10.500999999999999</v>
      </c>
      <c r="BO276">
        <v>-15.848000000000001</v>
      </c>
      <c r="BP276" t="s">
        <v>107</v>
      </c>
      <c r="BQ276" t="s">
        <v>107</v>
      </c>
      <c r="BS276" s="3">
        <v>42453</v>
      </c>
      <c r="BT276">
        <v>0.86599999999999999</v>
      </c>
      <c r="BU276">
        <v>-19.536999999999999</v>
      </c>
      <c r="BV276">
        <v>-4.8719999999999999</v>
      </c>
      <c r="BW276">
        <v>-5.8920000000000003</v>
      </c>
      <c r="BX276">
        <v>-2.1819999999999999</v>
      </c>
      <c r="BY276">
        <v>-7.5600000000000005</v>
      </c>
      <c r="BZ276" t="s">
        <v>107</v>
      </c>
      <c r="CA276" t="s">
        <v>107</v>
      </c>
      <c r="CC276" s="3">
        <v>42453</v>
      </c>
      <c r="CD276">
        <v>-0.39600000000000002</v>
      </c>
      <c r="CE276">
        <v>-30.422000000000001</v>
      </c>
      <c r="CF276">
        <v>-5.3150000000000004</v>
      </c>
      <c r="CG276">
        <v>0</v>
      </c>
      <c r="CH276">
        <v>-3.5949999999999998</v>
      </c>
      <c r="CI276">
        <v>-7.0069999999999997</v>
      </c>
      <c r="CJ276" t="s">
        <v>107</v>
      </c>
      <c r="CK276" t="s">
        <v>107</v>
      </c>
      <c r="CM276" s="3">
        <v>42453</v>
      </c>
      <c r="CN276">
        <v>-0.315</v>
      </c>
      <c r="CO276">
        <v>-29.41</v>
      </c>
      <c r="CP276">
        <v>-3.5910000000000002</v>
      </c>
      <c r="CQ276">
        <v>0</v>
      </c>
      <c r="CR276">
        <v>-1.8820000000000001</v>
      </c>
      <c r="CS276">
        <v>-5.3010000000000002</v>
      </c>
      <c r="CT276" t="s">
        <v>107</v>
      </c>
      <c r="CU276" t="s">
        <v>107</v>
      </c>
      <c r="CW276" s="3">
        <v>42453</v>
      </c>
      <c r="CX276">
        <v>-0.11</v>
      </c>
      <c r="CY276">
        <v>-27.222999999999999</v>
      </c>
      <c r="CZ276">
        <v>-1.73</v>
      </c>
      <c r="DA276">
        <v>0</v>
      </c>
      <c r="DB276">
        <v>0.30099999999999999</v>
      </c>
      <c r="DC276">
        <v>-3.7610000000000001</v>
      </c>
      <c r="DD276" t="s">
        <v>107</v>
      </c>
      <c r="DE276" t="s">
        <v>107</v>
      </c>
      <c r="DG276" s="3">
        <v>42453</v>
      </c>
      <c r="DH276">
        <v>0.13</v>
      </c>
      <c r="DI276">
        <v>-24.398</v>
      </c>
      <c r="DJ276">
        <v>-5.0999999999999997E-2</v>
      </c>
      <c r="DK276">
        <v>0</v>
      </c>
      <c r="DL276">
        <v>1.9319999999999999</v>
      </c>
      <c r="DM276">
        <v>-2.0329999999999999</v>
      </c>
      <c r="DN276" t="s">
        <v>107</v>
      </c>
      <c r="DO276" t="s">
        <v>107</v>
      </c>
      <c r="DQ276" s="3">
        <v>42831</v>
      </c>
      <c r="DR276">
        <v>0.33500000000000002</v>
      </c>
      <c r="DS276">
        <v>-33.445</v>
      </c>
      <c r="DT276">
        <v>-10.121</v>
      </c>
      <c r="DU276" t="s">
        <v>107</v>
      </c>
      <c r="DV276">
        <v>-7.2569999999999997</v>
      </c>
      <c r="DW276">
        <v>-12.972</v>
      </c>
      <c r="DX276">
        <v>-34.994</v>
      </c>
      <c r="DY276">
        <v>-30.844000000000001</v>
      </c>
      <c r="EA276" s="3">
        <v>42453</v>
      </c>
      <c r="EB276">
        <v>0.72499999999999998</v>
      </c>
      <c r="EC276">
        <v>-18.87</v>
      </c>
      <c r="ED276">
        <v>-1.4689999999999999</v>
      </c>
      <c r="EE276">
        <v>0</v>
      </c>
      <c r="EF276">
        <v>1.2509999999999999</v>
      </c>
      <c r="EG276">
        <v>-4.1890000000000001</v>
      </c>
      <c r="EH276" t="s">
        <v>107</v>
      </c>
      <c r="EI276" t="s">
        <v>107</v>
      </c>
      <c r="EK276" s="3">
        <v>42453</v>
      </c>
      <c r="EL276">
        <v>0.8</v>
      </c>
      <c r="EM276">
        <v>-17.277999999999999</v>
      </c>
      <c r="EN276">
        <v>-4.6779999999999999</v>
      </c>
      <c r="EO276">
        <v>0</v>
      </c>
      <c r="EP276">
        <v>-1.99</v>
      </c>
      <c r="EQ276">
        <v>-7.3620000000000001</v>
      </c>
      <c r="ER276" t="s">
        <v>107</v>
      </c>
      <c r="ES276" t="s">
        <v>107</v>
      </c>
      <c r="EU276" s="3">
        <v>42453</v>
      </c>
      <c r="EV276">
        <v>0.98699999999999999</v>
      </c>
      <c r="EW276">
        <v>-4.851</v>
      </c>
      <c r="EX276">
        <v>7.165</v>
      </c>
      <c r="EY276">
        <v>0</v>
      </c>
      <c r="EZ276">
        <v>9.7989999999999995</v>
      </c>
      <c r="FA276">
        <v>4.53</v>
      </c>
      <c r="FB276" t="s">
        <v>107</v>
      </c>
      <c r="FC276" t="s">
        <v>107</v>
      </c>
      <c r="FE276" s="3">
        <v>42453</v>
      </c>
      <c r="FF276">
        <v>-0.34100000000000003</v>
      </c>
      <c r="FG276">
        <v>-24.797000000000001</v>
      </c>
      <c r="FH276">
        <v>0.30499999999999999</v>
      </c>
      <c r="FI276">
        <v>0</v>
      </c>
      <c r="FJ276">
        <v>2.2189999999999999</v>
      </c>
      <c r="FK276">
        <v>-1.609</v>
      </c>
      <c r="FL276" t="s">
        <v>107</v>
      </c>
      <c r="FM276" t="s">
        <v>107</v>
      </c>
      <c r="FO276" s="3">
        <v>42453</v>
      </c>
      <c r="FP276">
        <v>-0.26900000000000002</v>
      </c>
      <c r="FQ276">
        <v>-22.728999999999999</v>
      </c>
      <c r="FR276">
        <v>3.0249999999999999</v>
      </c>
      <c r="FS276">
        <v>0</v>
      </c>
      <c r="FT276">
        <v>4.75</v>
      </c>
      <c r="FU276">
        <v>1.3</v>
      </c>
      <c r="FV276" t="s">
        <v>107</v>
      </c>
      <c r="FW276" t="s">
        <v>107</v>
      </c>
      <c r="FY276" s="3">
        <v>42453</v>
      </c>
      <c r="FZ276">
        <v>-8.0000000000000002E-3</v>
      </c>
      <c r="GA276">
        <v>-19.122</v>
      </c>
      <c r="GB276">
        <v>6.5540000000000003</v>
      </c>
      <c r="GC276">
        <v>0</v>
      </c>
      <c r="GD276">
        <v>8.9009999999999998</v>
      </c>
      <c r="GE276">
        <v>4.2080000000000002</v>
      </c>
      <c r="GF276" t="s">
        <v>107</v>
      </c>
      <c r="GG276" t="s">
        <v>107</v>
      </c>
      <c r="GI276" s="3">
        <v>42453</v>
      </c>
      <c r="GJ276">
        <v>0.223</v>
      </c>
      <c r="GK276">
        <v>-12.556000000000001</v>
      </c>
      <c r="GL276">
        <v>12.102</v>
      </c>
      <c r="GM276">
        <v>0</v>
      </c>
      <c r="GN276">
        <v>13.935</v>
      </c>
      <c r="GO276">
        <v>10.28</v>
      </c>
      <c r="GP276" t="s">
        <v>107</v>
      </c>
      <c r="GQ276" t="s">
        <v>107</v>
      </c>
      <c r="GS276" s="3">
        <v>42814</v>
      </c>
      <c r="GT276">
        <v>0.55400000000000005</v>
      </c>
      <c r="GU276">
        <v>-21.492999999999999</v>
      </c>
      <c r="GV276">
        <v>2.0179999999999998</v>
      </c>
      <c r="GW276" t="s">
        <v>107</v>
      </c>
      <c r="GX276">
        <v>4.3369999999999997</v>
      </c>
      <c r="GY276">
        <v>-0.28799999999999998</v>
      </c>
      <c r="GZ276">
        <v>-23.391999999999999</v>
      </c>
      <c r="HA276">
        <v>-19.166</v>
      </c>
      <c r="HC276" s="3">
        <v>42453</v>
      </c>
      <c r="HD276">
        <v>0.86599999999999999</v>
      </c>
      <c r="HE276">
        <v>-4.29</v>
      </c>
      <c r="HF276">
        <v>18.148</v>
      </c>
      <c r="HG276">
        <v>0</v>
      </c>
      <c r="HH276">
        <v>20.9</v>
      </c>
      <c r="HI276">
        <v>15.397</v>
      </c>
      <c r="HJ276" t="s">
        <v>107</v>
      </c>
      <c r="HK276" t="s">
        <v>107</v>
      </c>
      <c r="HW276" s="3">
        <v>42453</v>
      </c>
      <c r="HX276">
        <v>1.06</v>
      </c>
      <c r="HY276">
        <v>2.9249999999999998</v>
      </c>
      <c r="HZ276">
        <v>17.256</v>
      </c>
      <c r="IA276">
        <v>0</v>
      </c>
      <c r="IB276">
        <v>19.992999999999999</v>
      </c>
      <c r="IC276">
        <v>14.519</v>
      </c>
      <c r="ID276" t="s">
        <v>107</v>
      </c>
      <c r="IE276" t="s">
        <v>107</v>
      </c>
      <c r="IG276" s="3">
        <v>42453</v>
      </c>
      <c r="IH276">
        <v>-0.35799999999999998</v>
      </c>
      <c r="II276">
        <v>-24.576000000000001</v>
      </c>
      <c r="IJ276">
        <v>0.28799999999999998</v>
      </c>
      <c r="IK276">
        <v>0</v>
      </c>
      <c r="IL276">
        <v>2.1189999999999998</v>
      </c>
      <c r="IM276">
        <v>-1.544</v>
      </c>
      <c r="IN276" t="s">
        <v>107</v>
      </c>
      <c r="IO276" t="s">
        <v>107</v>
      </c>
      <c r="IQ276" s="3">
        <v>42453</v>
      </c>
      <c r="IR276">
        <v>-0.27800000000000002</v>
      </c>
      <c r="IS276">
        <v>-25.635000000000002</v>
      </c>
      <c r="IT276">
        <v>0.11700000000000001</v>
      </c>
      <c r="IU276">
        <v>0</v>
      </c>
      <c r="IV276">
        <v>1.9910000000000001</v>
      </c>
      <c r="IW276">
        <v>-1.736</v>
      </c>
      <c r="IX276" t="s">
        <v>107</v>
      </c>
      <c r="IY276" t="s">
        <v>107</v>
      </c>
      <c r="JA276" s="3">
        <v>42453</v>
      </c>
      <c r="JB276">
        <v>-8.4000000000000005E-2</v>
      </c>
      <c r="JC276">
        <v>-21.571000000000002</v>
      </c>
      <c r="JD276">
        <v>3.5409999999999999</v>
      </c>
      <c r="JE276">
        <v>0</v>
      </c>
      <c r="JF276">
        <v>5.4809999999999999</v>
      </c>
      <c r="JG276">
        <v>1.601</v>
      </c>
      <c r="JH276" t="s">
        <v>107</v>
      </c>
      <c r="JI276" t="s">
        <v>107</v>
      </c>
      <c r="JK276" s="3">
        <v>42453</v>
      </c>
      <c r="JL276">
        <v>0.23899999999999999</v>
      </c>
      <c r="JM276">
        <v>-16.562000000000001</v>
      </c>
      <c r="JN276">
        <v>7.7050000000000001</v>
      </c>
      <c r="JO276">
        <v>0</v>
      </c>
      <c r="JP276">
        <v>10.099</v>
      </c>
      <c r="JQ276">
        <v>5.3230000000000004</v>
      </c>
      <c r="JR276" t="s">
        <v>107</v>
      </c>
      <c r="JS276" t="s">
        <v>107</v>
      </c>
      <c r="JU276" s="3">
        <v>42800</v>
      </c>
      <c r="JV276">
        <v>0.52300000000000002</v>
      </c>
      <c r="JW276">
        <v>-21.716999999999999</v>
      </c>
      <c r="JX276">
        <v>0.40799999999999997</v>
      </c>
      <c r="JY276" t="s">
        <v>107</v>
      </c>
      <c r="JZ276">
        <v>2.891</v>
      </c>
      <c r="KA276">
        <v>-2.073</v>
      </c>
      <c r="KB276">
        <v>-23.248999999999999</v>
      </c>
      <c r="KC276">
        <v>-20.558</v>
      </c>
      <c r="KE276" s="3">
        <v>42453</v>
      </c>
      <c r="KF276">
        <v>0.98899999999999999</v>
      </c>
      <c r="KG276">
        <v>3.8660000000000001</v>
      </c>
      <c r="KH276">
        <v>20.63</v>
      </c>
      <c r="KI276">
        <v>0</v>
      </c>
      <c r="KJ276">
        <v>23.494</v>
      </c>
      <c r="KK276">
        <v>17.771999999999998</v>
      </c>
      <c r="KL276" t="s">
        <v>107</v>
      </c>
      <c r="KM276" t="s">
        <v>107</v>
      </c>
      <c r="KO276" s="3">
        <v>42453</v>
      </c>
      <c r="KP276">
        <v>1.0580000000000001</v>
      </c>
      <c r="KQ276">
        <v>8.8260000000000005</v>
      </c>
      <c r="KR276">
        <v>20.963999999999999</v>
      </c>
      <c r="KS276">
        <v>0</v>
      </c>
      <c r="KT276">
        <v>23.806999999999999</v>
      </c>
      <c r="KU276">
        <v>18.120999999999999</v>
      </c>
      <c r="KV276" t="s">
        <v>107</v>
      </c>
      <c r="KW276" t="s">
        <v>107</v>
      </c>
      <c r="KY276" s="3">
        <v>42800</v>
      </c>
      <c r="KZ276">
        <v>1.5510000000000002</v>
      </c>
      <c r="LA276">
        <v>12.265000000000001</v>
      </c>
      <c r="LB276">
        <v>25.001000000000001</v>
      </c>
      <c r="LC276" t="s">
        <v>107</v>
      </c>
      <c r="LD276">
        <v>28.69</v>
      </c>
      <c r="LE276">
        <v>21.321000000000002</v>
      </c>
      <c r="LF276">
        <v>10.442</v>
      </c>
      <c r="LG276">
        <v>13.952999999999999</v>
      </c>
      <c r="LI276" s="3">
        <v>42453</v>
      </c>
      <c r="LJ276">
        <v>-0.316</v>
      </c>
      <c r="LK276">
        <v>-21.646999999999998</v>
      </c>
      <c r="LL276">
        <v>3.4159999999999999</v>
      </c>
      <c r="LM276">
        <v>3.5169999999999999</v>
      </c>
      <c r="LN276">
        <v>5.1609999999999996</v>
      </c>
      <c r="LO276">
        <v>1.702</v>
      </c>
      <c r="LP276" t="s">
        <v>107</v>
      </c>
      <c r="LQ276" t="s">
        <v>107</v>
      </c>
      <c r="LS276" s="3">
        <v>42453</v>
      </c>
      <c r="LT276">
        <v>-0.22500000000000001</v>
      </c>
      <c r="LU276">
        <v>-19.734999999999999</v>
      </c>
      <c r="LV276">
        <v>6.5809999999999995</v>
      </c>
      <c r="LW276">
        <v>6.77</v>
      </c>
      <c r="LX276">
        <v>8.2710000000000008</v>
      </c>
      <c r="LY276">
        <v>4.9139999999999997</v>
      </c>
      <c r="LZ276" t="s">
        <v>107</v>
      </c>
      <c r="MA276" t="s">
        <v>107</v>
      </c>
      <c r="MC276" s="3">
        <v>42453</v>
      </c>
      <c r="MD276">
        <v>-0.1</v>
      </c>
      <c r="ME276">
        <v>-18.931999999999999</v>
      </c>
      <c r="MF276">
        <v>6.7569999999999997</v>
      </c>
      <c r="MG276">
        <v>7.056</v>
      </c>
      <c r="MH276">
        <v>8.4179999999999993</v>
      </c>
      <c r="MI276">
        <v>5.0960000000000001</v>
      </c>
      <c r="MJ276" t="s">
        <v>107</v>
      </c>
      <c r="MK276" t="s">
        <v>107</v>
      </c>
      <c r="MM276" s="3">
        <v>42453</v>
      </c>
      <c r="MN276">
        <v>0.21099999999999999</v>
      </c>
      <c r="MO276">
        <v>-14.734999999999999</v>
      </c>
      <c r="MP276">
        <v>9.64</v>
      </c>
      <c r="MQ276">
        <v>9.5329999999999995</v>
      </c>
      <c r="MR276">
        <v>11.429</v>
      </c>
      <c r="MS276">
        <v>7.8520000000000003</v>
      </c>
      <c r="MT276" t="s">
        <v>107</v>
      </c>
      <c r="MU276" t="s">
        <v>107</v>
      </c>
      <c r="MW276" s="3">
        <v>42811</v>
      </c>
      <c r="MX276">
        <v>1.026</v>
      </c>
      <c r="MY276">
        <v>25.478999999999999</v>
      </c>
      <c r="MZ276">
        <v>48.088000000000001</v>
      </c>
      <c r="NA276">
        <v>48.164999999999999</v>
      </c>
      <c r="NB276">
        <v>49.893999999999998</v>
      </c>
      <c r="NC276">
        <v>46.292999999999999</v>
      </c>
      <c r="ND276">
        <v>24.573</v>
      </c>
      <c r="NE276">
        <v>25.951000000000001</v>
      </c>
      <c r="NG276" s="3">
        <v>42453</v>
      </c>
      <c r="NH276">
        <v>0.96499999999999997</v>
      </c>
      <c r="NI276">
        <v>11.651</v>
      </c>
      <c r="NJ276">
        <v>23.204999999999998</v>
      </c>
      <c r="NK276">
        <v>20.920999999999999</v>
      </c>
      <c r="NL276">
        <v>25.835999999999999</v>
      </c>
      <c r="NM276">
        <v>20.579000000000001</v>
      </c>
      <c r="NN276" t="s">
        <v>107</v>
      </c>
      <c r="NO276" t="s">
        <v>107</v>
      </c>
      <c r="NQ276" s="3">
        <v>42453</v>
      </c>
      <c r="NR276">
        <v>1.2650000000000001</v>
      </c>
      <c r="NS276">
        <v>28.047000000000001</v>
      </c>
      <c r="NT276">
        <v>40.448999999999998</v>
      </c>
      <c r="NU276">
        <v>37.831000000000003</v>
      </c>
      <c r="NV276">
        <v>43.066000000000003</v>
      </c>
      <c r="NW276">
        <v>37.831000000000003</v>
      </c>
      <c r="NX276" t="s">
        <v>107</v>
      </c>
      <c r="NY276" t="s">
        <v>107</v>
      </c>
      <c r="OA276" s="3">
        <v>42453</v>
      </c>
      <c r="OB276">
        <v>1.431</v>
      </c>
      <c r="OC276">
        <v>40.869</v>
      </c>
      <c r="OD276">
        <v>52.180999999999997</v>
      </c>
      <c r="OE276">
        <v>50.683999999999997</v>
      </c>
      <c r="OF276">
        <v>54.808999999999997</v>
      </c>
      <c r="OG276">
        <v>49.555999999999997</v>
      </c>
      <c r="OH276" t="s">
        <v>107</v>
      </c>
      <c r="OI276" t="s">
        <v>107</v>
      </c>
      <c r="OK276" s="3">
        <v>42453</v>
      </c>
      <c r="OL276">
        <v>-0.39300000000000002</v>
      </c>
      <c r="OM276">
        <v>-28.123999999999999</v>
      </c>
      <c r="ON276">
        <v>-3.3340000000000001</v>
      </c>
      <c r="OO276">
        <v>0</v>
      </c>
      <c r="OP276">
        <v>-1.5899999999999999</v>
      </c>
      <c r="OQ276">
        <v>-5.0469999999999997</v>
      </c>
      <c r="OR276" t="s">
        <v>107</v>
      </c>
      <c r="OS276" t="s">
        <v>107</v>
      </c>
      <c r="OU276" s="3">
        <v>42453</v>
      </c>
      <c r="OV276">
        <v>-0.246</v>
      </c>
      <c r="OW276">
        <v>-24.242000000000001</v>
      </c>
      <c r="OX276">
        <v>1.6970000000000001</v>
      </c>
      <c r="OY276">
        <v>0</v>
      </c>
      <c r="OZ276">
        <v>3.3959999999999999</v>
      </c>
      <c r="PA276">
        <v>-1E-3</v>
      </c>
      <c r="PB276" t="s">
        <v>107</v>
      </c>
      <c r="PC276" t="s">
        <v>107</v>
      </c>
      <c r="PE276" s="3">
        <v>42453</v>
      </c>
      <c r="PF276">
        <v>-1.7000000000000001E-2</v>
      </c>
      <c r="PG276">
        <v>-19.065000000000001</v>
      </c>
      <c r="PH276">
        <v>5.23</v>
      </c>
      <c r="PI276">
        <v>0</v>
      </c>
      <c r="PJ276">
        <v>7.42</v>
      </c>
      <c r="PK276">
        <v>3.0539999999999998</v>
      </c>
      <c r="PL276" t="s">
        <v>107</v>
      </c>
      <c r="PM276" t="s">
        <v>107</v>
      </c>
      <c r="PO276" s="3">
        <v>42453</v>
      </c>
      <c r="PP276">
        <v>0.25700000000000001</v>
      </c>
      <c r="PQ276">
        <v>-10.464</v>
      </c>
      <c r="PR276">
        <v>13.345000000000001</v>
      </c>
      <c r="PS276">
        <v>0</v>
      </c>
      <c r="PT276">
        <v>15.263</v>
      </c>
      <c r="PU276">
        <v>11.426</v>
      </c>
      <c r="PV276" t="s">
        <v>107</v>
      </c>
      <c r="PW276" t="s">
        <v>107</v>
      </c>
      <c r="PY276" s="3">
        <v>42766</v>
      </c>
      <c r="PZ276">
        <v>0.81699999999999995</v>
      </c>
      <c r="QA276">
        <v>7.4939999999999998</v>
      </c>
      <c r="QB276">
        <v>27.771999999999998</v>
      </c>
      <c r="QC276" t="s">
        <v>107</v>
      </c>
      <c r="QD276">
        <v>29.724</v>
      </c>
      <c r="QE276">
        <v>25.821000000000002</v>
      </c>
      <c r="QF276">
        <v>5.7940000000000005</v>
      </c>
      <c r="QG276">
        <v>7.8949999999999996</v>
      </c>
      <c r="QI276" s="3">
        <v>42453</v>
      </c>
      <c r="QJ276">
        <v>0.995</v>
      </c>
      <c r="QK276">
        <v>13.48</v>
      </c>
      <c r="QL276">
        <v>28.084</v>
      </c>
      <c r="QM276">
        <v>0</v>
      </c>
      <c r="QN276">
        <v>30.856999999999999</v>
      </c>
      <c r="QO276">
        <v>25.312000000000001</v>
      </c>
      <c r="QP276" t="s">
        <v>107</v>
      </c>
      <c r="QQ276" t="s">
        <v>107</v>
      </c>
      <c r="QS276" s="3">
        <v>42642</v>
      </c>
      <c r="QT276">
        <v>0.79100000000000004</v>
      </c>
      <c r="QU276">
        <v>9.32</v>
      </c>
      <c r="QV276">
        <v>24.896000000000001</v>
      </c>
      <c r="QW276" t="s">
        <v>107</v>
      </c>
      <c r="QX276">
        <v>26.943999999999999</v>
      </c>
      <c r="QY276">
        <v>22.85</v>
      </c>
      <c r="QZ276" t="s">
        <v>107</v>
      </c>
      <c r="RA276" t="s">
        <v>107</v>
      </c>
      <c r="RC276" s="3">
        <v>42814</v>
      </c>
      <c r="RD276">
        <v>1.9359999999999999</v>
      </c>
      <c r="RE276">
        <v>49.259</v>
      </c>
      <c r="RF276">
        <v>62.036999999999999</v>
      </c>
      <c r="RG276" t="s">
        <v>107</v>
      </c>
      <c r="RH276">
        <v>63.999000000000002</v>
      </c>
      <c r="RI276">
        <v>60.08</v>
      </c>
      <c r="RJ276">
        <v>47.649000000000001</v>
      </c>
      <c r="RK276">
        <v>51.268999999999998</v>
      </c>
      <c r="RM276" s="3">
        <v>42453</v>
      </c>
      <c r="RN276">
        <v>-0.253</v>
      </c>
      <c r="RO276">
        <v>-12.52</v>
      </c>
      <c r="RP276">
        <v>12.175000000000001</v>
      </c>
      <c r="RQ276" t="s">
        <v>107</v>
      </c>
      <c r="RR276">
        <v>15.183</v>
      </c>
      <c r="RS276">
        <v>9.1690000000000005</v>
      </c>
      <c r="RT276" t="s">
        <v>107</v>
      </c>
      <c r="RU276" t="s">
        <v>107</v>
      </c>
      <c r="RW276" s="3">
        <v>42453</v>
      </c>
      <c r="RX276">
        <v>-6.3E-2</v>
      </c>
      <c r="RY276">
        <v>1.1639999999999999</v>
      </c>
      <c r="RZ276">
        <v>26.530999999999999</v>
      </c>
      <c r="SA276" t="s">
        <v>107</v>
      </c>
      <c r="SB276">
        <v>29.390999999999998</v>
      </c>
      <c r="SC276">
        <v>23.673000000000002</v>
      </c>
      <c r="SD276" t="s">
        <v>107</v>
      </c>
      <c r="SE276" t="s">
        <v>107</v>
      </c>
      <c r="SG276" s="3">
        <v>42453</v>
      </c>
      <c r="SH276">
        <v>0.20499999999999999</v>
      </c>
      <c r="SI276">
        <v>6.9779999999999998</v>
      </c>
      <c r="SJ276">
        <v>33.469000000000001</v>
      </c>
      <c r="SK276" t="s">
        <v>107</v>
      </c>
      <c r="SL276">
        <v>36.51</v>
      </c>
      <c r="SM276">
        <v>30.446000000000002</v>
      </c>
      <c r="SN276" t="s">
        <v>107</v>
      </c>
      <c r="SO276" t="s">
        <v>107</v>
      </c>
      <c r="SQ276" s="3">
        <v>42453</v>
      </c>
      <c r="SR276">
        <v>0.56899999999999995</v>
      </c>
      <c r="SS276">
        <v>24.166</v>
      </c>
      <c r="ST276">
        <v>47.640999999999998</v>
      </c>
      <c r="SU276" t="s">
        <v>107</v>
      </c>
      <c r="SV276">
        <v>50.331000000000003</v>
      </c>
      <c r="SW276">
        <v>44.963999999999999</v>
      </c>
      <c r="SX276" t="s">
        <v>107</v>
      </c>
      <c r="SY276" t="s">
        <v>107</v>
      </c>
      <c r="TA276" s="3">
        <v>42760</v>
      </c>
      <c r="TB276">
        <v>1.1000000000000001</v>
      </c>
      <c r="TC276">
        <v>36.328000000000003</v>
      </c>
      <c r="TD276">
        <v>55.753999999999998</v>
      </c>
      <c r="TE276" t="s">
        <v>107</v>
      </c>
      <c r="TF276">
        <v>59.197000000000003</v>
      </c>
      <c r="TG276">
        <v>52.314</v>
      </c>
      <c r="TH276">
        <v>33.875999999999998</v>
      </c>
      <c r="TI276">
        <v>37.811</v>
      </c>
      <c r="TK276" s="3">
        <v>42453</v>
      </c>
      <c r="TL276">
        <v>1.2190000000000001</v>
      </c>
      <c r="TM276">
        <v>40.325000000000003</v>
      </c>
      <c r="TN276">
        <v>59.941000000000003</v>
      </c>
      <c r="TO276" t="s">
        <v>107</v>
      </c>
      <c r="TP276">
        <v>63.655000000000001</v>
      </c>
      <c r="TQ276">
        <v>56.228999999999999</v>
      </c>
      <c r="TR276" t="s">
        <v>107</v>
      </c>
      <c r="TS276" t="s">
        <v>107</v>
      </c>
      <c r="TU276" s="3">
        <v>42453</v>
      </c>
      <c r="TV276">
        <v>1.7669999999999999</v>
      </c>
      <c r="TW276">
        <v>72.78</v>
      </c>
      <c r="TX276">
        <v>86.034999999999997</v>
      </c>
      <c r="TY276" t="s">
        <v>107</v>
      </c>
      <c r="TZ276">
        <v>89.421000000000006</v>
      </c>
      <c r="UA276">
        <v>82.652000000000001</v>
      </c>
      <c r="UB276" t="s">
        <v>107</v>
      </c>
      <c r="UC276" t="s">
        <v>107</v>
      </c>
      <c r="UE276" s="3">
        <v>42453</v>
      </c>
      <c r="UF276">
        <v>0.17199999999999999</v>
      </c>
      <c r="UG276">
        <v>27.824000000000002</v>
      </c>
      <c r="UH276">
        <v>52.673000000000002</v>
      </c>
      <c r="UI276">
        <v>52.732999999999997</v>
      </c>
      <c r="UJ276">
        <v>54.728999999999999</v>
      </c>
      <c r="UK276">
        <v>50.648000000000003</v>
      </c>
      <c r="UL276" t="s">
        <v>107</v>
      </c>
      <c r="UM276" t="s">
        <v>107</v>
      </c>
      <c r="UO276" s="3">
        <v>42454</v>
      </c>
      <c r="UP276">
        <v>0.34</v>
      </c>
      <c r="UQ276">
        <v>37.667999999999999</v>
      </c>
      <c r="UR276">
        <v>63.22</v>
      </c>
      <c r="US276">
        <v>63.476999999999997</v>
      </c>
      <c r="UT276">
        <v>64.733999999999995</v>
      </c>
      <c r="UU276">
        <v>57.122</v>
      </c>
      <c r="UV276" t="s">
        <v>107</v>
      </c>
      <c r="UW276" t="s">
        <v>107</v>
      </c>
      <c r="UY276" s="3">
        <v>42453</v>
      </c>
      <c r="UZ276">
        <v>0.64900000000000002</v>
      </c>
      <c r="VA276">
        <v>54.286999999999999</v>
      </c>
      <c r="VB276">
        <v>79.090999999999994</v>
      </c>
      <c r="VC276">
        <v>79.572000000000003</v>
      </c>
      <c r="VD276">
        <v>80.962999999999994</v>
      </c>
      <c r="VE276">
        <v>77.218999999999994</v>
      </c>
      <c r="VF276" t="s">
        <v>107</v>
      </c>
      <c r="VG276" t="s">
        <v>107</v>
      </c>
      <c r="VI276" s="3">
        <v>42453</v>
      </c>
      <c r="VJ276">
        <v>1.254</v>
      </c>
      <c r="VK276">
        <v>91.81</v>
      </c>
      <c r="VL276">
        <v>114.71599999999999</v>
      </c>
      <c r="VM276">
        <v>114.715</v>
      </c>
      <c r="VN276">
        <v>116.617</v>
      </c>
      <c r="VO276">
        <v>112.815</v>
      </c>
      <c r="VP276" t="s">
        <v>107</v>
      </c>
      <c r="VQ276" t="s">
        <v>107</v>
      </c>
      <c r="VS276" s="3">
        <v>42765</v>
      </c>
      <c r="VT276">
        <v>1.5669999999999999</v>
      </c>
      <c r="VU276">
        <v>85.14</v>
      </c>
      <c r="VV276">
        <v>103.931</v>
      </c>
      <c r="VW276">
        <v>104.739</v>
      </c>
      <c r="VX276">
        <v>106.545</v>
      </c>
      <c r="VY276">
        <v>101.31699999999999</v>
      </c>
      <c r="VZ276">
        <v>83.218999999999994</v>
      </c>
      <c r="WA276">
        <v>86.168000000000006</v>
      </c>
      <c r="WC276" s="3">
        <v>42453</v>
      </c>
      <c r="WD276">
        <v>2.0760000000000001</v>
      </c>
      <c r="WE276">
        <v>124.333</v>
      </c>
      <c r="WF276">
        <v>135.024</v>
      </c>
      <c r="WG276">
        <v>132.858</v>
      </c>
      <c r="WH276">
        <v>137.946</v>
      </c>
      <c r="WI276">
        <v>132.10300000000001</v>
      </c>
      <c r="WJ276" t="s">
        <v>107</v>
      </c>
      <c r="WK276" t="s">
        <v>107</v>
      </c>
      <c r="WM276" s="3">
        <v>42453</v>
      </c>
      <c r="WN276">
        <v>2.4209999999999998</v>
      </c>
      <c r="WO276">
        <v>146.708</v>
      </c>
      <c r="WP276">
        <v>157.333</v>
      </c>
      <c r="WQ276">
        <v>155.678</v>
      </c>
      <c r="WR276">
        <v>160.30600000000001</v>
      </c>
      <c r="WS276">
        <v>154.36099999999999</v>
      </c>
      <c r="WT276" t="s">
        <v>107</v>
      </c>
      <c r="WU276" t="s">
        <v>107</v>
      </c>
      <c r="WW276" s="3">
        <v>42821</v>
      </c>
      <c r="WX276">
        <v>2.9249999999999998</v>
      </c>
      <c r="WY276">
        <v>158.54599999999999</v>
      </c>
      <c r="WZ276">
        <v>165.316</v>
      </c>
      <c r="XA276">
        <v>165.21199999999999</v>
      </c>
      <c r="XB276">
        <v>168.02699999999999</v>
      </c>
      <c r="XC276">
        <v>162.60900000000001</v>
      </c>
      <c r="XD276">
        <v>156.233</v>
      </c>
      <c r="XE276">
        <v>161.23400000000001</v>
      </c>
      <c r="XG276" s="3">
        <v>42453</v>
      </c>
      <c r="XH276">
        <v>0.11799999999999999</v>
      </c>
      <c r="XI276">
        <v>22.175999999999998</v>
      </c>
      <c r="XJ276">
        <v>47.204000000000001</v>
      </c>
      <c r="XK276">
        <v>47.253999999999998</v>
      </c>
      <c r="XL276">
        <v>49.015000000000001</v>
      </c>
      <c r="XM276">
        <v>45.393000000000001</v>
      </c>
      <c r="XN276" t="s">
        <v>107</v>
      </c>
      <c r="XO276" t="s">
        <v>107</v>
      </c>
      <c r="XQ276" s="3">
        <v>42506</v>
      </c>
      <c r="XR276">
        <v>0.251</v>
      </c>
      <c r="XS276">
        <v>32.203000000000003</v>
      </c>
      <c r="XT276">
        <v>59.246000000000002</v>
      </c>
      <c r="XU276">
        <v>59.192999999999998</v>
      </c>
      <c r="XV276">
        <v>60.997999999999998</v>
      </c>
      <c r="XW276">
        <v>57.494</v>
      </c>
      <c r="XX276" t="s">
        <v>107</v>
      </c>
      <c r="XY276" t="s">
        <v>107</v>
      </c>
      <c r="YA276" s="3">
        <v>42453</v>
      </c>
      <c r="YB276">
        <v>0.61</v>
      </c>
      <c r="YC276">
        <v>49.554000000000002</v>
      </c>
      <c r="YD276">
        <v>74.376999999999995</v>
      </c>
      <c r="YE276">
        <v>74.872</v>
      </c>
      <c r="YF276">
        <v>76.225999999999999</v>
      </c>
      <c r="YG276">
        <v>72.543999999999997</v>
      </c>
      <c r="YH276" t="s">
        <v>107</v>
      </c>
      <c r="YI276" t="s">
        <v>107</v>
      </c>
      <c r="YK276" s="3">
        <v>42453</v>
      </c>
      <c r="YL276">
        <v>1.042</v>
      </c>
      <c r="YM276">
        <v>72.697999999999993</v>
      </c>
      <c r="YN276">
        <v>95.432000000000002</v>
      </c>
      <c r="YO276">
        <v>95.546000000000006</v>
      </c>
      <c r="YP276">
        <v>97.313999999999993</v>
      </c>
      <c r="YQ276">
        <v>93.561999999999998</v>
      </c>
      <c r="YR276" t="s">
        <v>107</v>
      </c>
      <c r="YS276" t="s">
        <v>107</v>
      </c>
      <c r="YU276" s="3">
        <v>42453</v>
      </c>
      <c r="YV276">
        <v>1.3180000000000001</v>
      </c>
      <c r="YW276">
        <v>81.537999999999997</v>
      </c>
      <c r="YX276">
        <v>101.041</v>
      </c>
      <c r="YY276">
        <v>100.13</v>
      </c>
      <c r="YZ276">
        <v>103.756</v>
      </c>
      <c r="ZA276">
        <v>98.335999999999999</v>
      </c>
      <c r="ZB276" t="s">
        <v>107</v>
      </c>
      <c r="ZC276" t="s">
        <v>107</v>
      </c>
      <c r="ZE276" s="3">
        <v>42465</v>
      </c>
      <c r="ZF276">
        <v>1.768</v>
      </c>
      <c r="ZG276">
        <v>94.471999999999994</v>
      </c>
      <c r="ZH276">
        <v>116.95399999999999</v>
      </c>
      <c r="ZI276">
        <v>115.31399999999999</v>
      </c>
      <c r="ZJ276">
        <v>119.76300000000001</v>
      </c>
      <c r="ZK276">
        <v>114.137</v>
      </c>
      <c r="ZL276" t="s">
        <v>107</v>
      </c>
      <c r="ZM276" t="s">
        <v>107</v>
      </c>
      <c r="ZO276" s="3">
        <v>42453</v>
      </c>
      <c r="ZP276">
        <v>2.1779999999999999</v>
      </c>
      <c r="ZQ276">
        <v>121.069</v>
      </c>
      <c r="ZR276">
        <v>133.06299999999999</v>
      </c>
      <c r="ZS276">
        <v>131.39599999999999</v>
      </c>
      <c r="ZT276">
        <v>135.86099999999999</v>
      </c>
      <c r="ZU276">
        <v>130.27099999999999</v>
      </c>
      <c r="ZV276" t="s">
        <v>107</v>
      </c>
      <c r="ZW276" t="s">
        <v>107</v>
      </c>
      <c r="ZY276" s="3">
        <v>42453</v>
      </c>
      <c r="ZZ276">
        <v>2.4300000000000002</v>
      </c>
      <c r="AAA276">
        <v>140.73400000000001</v>
      </c>
      <c r="AAB276">
        <v>151.51400000000001</v>
      </c>
      <c r="AAC276">
        <v>150.49299999999999</v>
      </c>
      <c r="AAD276">
        <v>154.226</v>
      </c>
      <c r="AAE276">
        <v>148.80199999999999</v>
      </c>
      <c r="AAF276" t="s">
        <v>107</v>
      </c>
      <c r="AAG276" t="s">
        <v>107</v>
      </c>
      <c r="AAI276" s="3">
        <v>42453</v>
      </c>
      <c r="AAJ276">
        <v>1.1759999999999999</v>
      </c>
      <c r="AAK276">
        <v>127.532</v>
      </c>
      <c r="AAL276">
        <v>152.38999999999999</v>
      </c>
      <c r="AAM276">
        <v>0</v>
      </c>
      <c r="AAN276">
        <v>156.417</v>
      </c>
      <c r="AAO276">
        <v>148.36600000000001</v>
      </c>
      <c r="AAP276" t="s">
        <v>107</v>
      </c>
      <c r="AAQ276" t="s">
        <v>107</v>
      </c>
      <c r="AAS276" s="3">
        <v>42453</v>
      </c>
      <c r="AAT276">
        <v>1.5550000000000002</v>
      </c>
      <c r="AAU276">
        <v>158.489</v>
      </c>
      <c r="AAV276">
        <v>184.09</v>
      </c>
      <c r="AAW276">
        <v>0</v>
      </c>
      <c r="AAX276">
        <v>187.07400000000001</v>
      </c>
      <c r="AAY276">
        <v>181.108</v>
      </c>
      <c r="AAZ276" t="s">
        <v>107</v>
      </c>
      <c r="ABA276" t="s">
        <v>107</v>
      </c>
      <c r="ABC276" s="3">
        <v>42633</v>
      </c>
      <c r="ABD276">
        <v>2.5449999999999999</v>
      </c>
      <c r="ABE276">
        <v>258.79899999999998</v>
      </c>
      <c r="ABF276">
        <v>282.32400000000001</v>
      </c>
      <c r="ABG276" t="s">
        <v>107</v>
      </c>
      <c r="ABH276">
        <v>285.44900000000001</v>
      </c>
      <c r="ABI276">
        <v>279.20100000000002</v>
      </c>
      <c r="ABJ276" t="s">
        <v>107</v>
      </c>
      <c r="ABK276" t="s">
        <v>107</v>
      </c>
      <c r="ABM276" s="3">
        <v>42453</v>
      </c>
      <c r="ABN276">
        <v>2.6550000000000002</v>
      </c>
      <c r="ABO276">
        <v>235.565</v>
      </c>
      <c r="ABP276">
        <v>257.19900000000001</v>
      </c>
      <c r="ABQ276">
        <v>0</v>
      </c>
      <c r="ABR276">
        <v>259.93599999999998</v>
      </c>
      <c r="ABS276">
        <v>254.464</v>
      </c>
      <c r="ABT276" t="s">
        <v>107</v>
      </c>
      <c r="ABU276" t="s">
        <v>107</v>
      </c>
      <c r="ABW276" s="3">
        <v>42767</v>
      </c>
      <c r="ABX276">
        <v>4.181</v>
      </c>
      <c r="ABY276">
        <v>344.48099999999999</v>
      </c>
      <c r="ABZ276">
        <v>362.37200000000001</v>
      </c>
      <c r="ACA276" t="s">
        <v>107</v>
      </c>
      <c r="ACB276">
        <v>366.62099999999998</v>
      </c>
      <c r="ACC276">
        <v>358.13</v>
      </c>
      <c r="ACD276">
        <v>340.92500000000001</v>
      </c>
      <c r="ACE276">
        <v>347.10700000000003</v>
      </c>
      <c r="ACG276" s="3">
        <v>42453</v>
      </c>
      <c r="ACH276">
        <v>3.3689999999999998</v>
      </c>
      <c r="ACI276">
        <v>260.76799999999997</v>
      </c>
      <c r="ACJ276">
        <v>276.79199999999997</v>
      </c>
      <c r="ACK276">
        <v>0</v>
      </c>
      <c r="ACL276">
        <v>280.61900000000003</v>
      </c>
      <c r="ACM276">
        <v>272.96699999999998</v>
      </c>
      <c r="ACN276" t="s">
        <v>107</v>
      </c>
      <c r="ACO276" t="s">
        <v>107</v>
      </c>
      <c r="ACQ276" s="3">
        <v>42453</v>
      </c>
      <c r="ACR276">
        <v>3.7</v>
      </c>
      <c r="ACS276">
        <v>275.91699999999997</v>
      </c>
      <c r="ACT276">
        <v>285.07100000000003</v>
      </c>
      <c r="ACU276">
        <v>0</v>
      </c>
      <c r="ACV276">
        <v>288.673</v>
      </c>
      <c r="ACW276">
        <v>281.471</v>
      </c>
      <c r="ACX276" t="s">
        <v>107</v>
      </c>
      <c r="ACY276" t="s">
        <v>107</v>
      </c>
      <c r="ADA276" s="3">
        <v>42453</v>
      </c>
      <c r="ADB276">
        <v>3.8620000000000001</v>
      </c>
      <c r="ADC276">
        <v>288.57400000000001</v>
      </c>
      <c r="ADD276">
        <v>295.452</v>
      </c>
      <c r="ADE276">
        <v>0</v>
      </c>
      <c r="ADF276">
        <v>299.05500000000001</v>
      </c>
      <c r="ADG276">
        <v>291.85300000000001</v>
      </c>
      <c r="ADH276" t="s">
        <v>107</v>
      </c>
      <c r="ADI276" t="s">
        <v>107</v>
      </c>
      <c r="ADK276" s="3">
        <v>42454</v>
      </c>
      <c r="ADL276">
        <v>0.65600000000000003</v>
      </c>
      <c r="ADM276">
        <v>-27.437000000000001</v>
      </c>
      <c r="ADN276">
        <v>11.6279</v>
      </c>
      <c r="ADO276">
        <v>11.882</v>
      </c>
      <c r="ADP276">
        <v>13.693300000000001</v>
      </c>
      <c r="ADQ276">
        <v>9.5926000000000009</v>
      </c>
      <c r="ADR276" t="s">
        <v>107</v>
      </c>
      <c r="ADS276" t="s">
        <v>107</v>
      </c>
      <c r="ADU276" s="3">
        <v>42454</v>
      </c>
      <c r="ADV276">
        <v>0.79500000000000004</v>
      </c>
      <c r="ADW276">
        <v>-21.175999999999998</v>
      </c>
      <c r="ADX276">
        <v>18.451599999999999</v>
      </c>
      <c r="ADY276">
        <v>19.109000000000002</v>
      </c>
      <c r="ADZ276">
        <v>21.066299999999998</v>
      </c>
      <c r="AEA276">
        <v>15.8367</v>
      </c>
      <c r="AEB276" t="s">
        <v>107</v>
      </c>
      <c r="AEC276" t="s">
        <v>107</v>
      </c>
      <c r="AEO276" s="3">
        <v>42454</v>
      </c>
      <c r="AEP276">
        <v>1.359</v>
      </c>
      <c r="AEQ276">
        <v>0.36499999999999999</v>
      </c>
      <c r="AER276">
        <v>36.363100000000003</v>
      </c>
      <c r="AES276">
        <v>37.118000000000002</v>
      </c>
      <c r="AET276">
        <v>38.922400000000003</v>
      </c>
      <c r="AEU276">
        <v>33.803800000000003</v>
      </c>
      <c r="AEV276" t="s">
        <v>107</v>
      </c>
      <c r="AEW276" t="s">
        <v>107</v>
      </c>
      <c r="AEY276" s="3">
        <v>42454</v>
      </c>
      <c r="AEZ276">
        <v>1.6339999999999999</v>
      </c>
      <c r="AFA276">
        <v>9.8930000000000007</v>
      </c>
      <c r="AFB276">
        <v>43.092199999999998</v>
      </c>
      <c r="AFC276">
        <v>42.085999999999999</v>
      </c>
      <c r="AFD276">
        <v>45.837499999999999</v>
      </c>
      <c r="AFE276">
        <v>40.346899999999998</v>
      </c>
      <c r="AFF276" t="s">
        <v>107</v>
      </c>
      <c r="AFG276" t="s">
        <v>107</v>
      </c>
      <c r="AFI276" s="3">
        <v>42454</v>
      </c>
      <c r="AFJ276">
        <v>1.998</v>
      </c>
      <c r="AFK276">
        <v>34.058999999999997</v>
      </c>
      <c r="AFL276">
        <v>60.994100000000003</v>
      </c>
      <c r="AFM276">
        <v>60.887</v>
      </c>
      <c r="AFN276">
        <v>63.629899999999999</v>
      </c>
      <c r="AFO276">
        <v>58.352200000000003</v>
      </c>
      <c r="AFP276" t="s">
        <v>107</v>
      </c>
      <c r="AFQ276" t="s">
        <v>107</v>
      </c>
      <c r="AFS276" s="3">
        <v>42454</v>
      </c>
      <c r="AFT276">
        <v>2.1749999999999998</v>
      </c>
      <c r="AFU276">
        <v>47.94</v>
      </c>
      <c r="AFV276">
        <v>72.288700000000006</v>
      </c>
      <c r="AFW276">
        <v>73.277000000000001</v>
      </c>
      <c r="AFX276">
        <v>74.944500000000005</v>
      </c>
      <c r="AFY276">
        <v>69.632900000000006</v>
      </c>
      <c r="AFZ276" t="s">
        <v>107</v>
      </c>
      <c r="AGA276" t="s">
        <v>107</v>
      </c>
      <c r="AGM276" s="3">
        <v>42453</v>
      </c>
      <c r="AGN276">
        <v>0.871</v>
      </c>
      <c r="AGO276" t="s">
        <v>107</v>
      </c>
      <c r="AGP276" t="s">
        <v>107</v>
      </c>
      <c r="AGQ276" t="s">
        <v>107</v>
      </c>
      <c r="AGR276" t="s">
        <v>107</v>
      </c>
      <c r="AGS276" t="s">
        <v>107</v>
      </c>
      <c r="AGT276" t="s">
        <v>107</v>
      </c>
      <c r="AGU276" t="s">
        <v>107</v>
      </c>
      <c r="AIK276" s="3">
        <v>42453</v>
      </c>
      <c r="AIL276">
        <v>2.089</v>
      </c>
      <c r="AIM276" t="s">
        <v>107</v>
      </c>
      <c r="AIN276" t="s">
        <v>107</v>
      </c>
      <c r="AIO276">
        <v>47.728999999999999</v>
      </c>
      <c r="AIP276" t="s">
        <v>107</v>
      </c>
      <c r="AIQ276" t="s">
        <v>107</v>
      </c>
      <c r="AIR276" t="s">
        <v>107</v>
      </c>
      <c r="AIS276" t="s">
        <v>107</v>
      </c>
      <c r="AIU276" s="3">
        <v>42453</v>
      </c>
      <c r="AIV276">
        <v>2.302</v>
      </c>
      <c r="AIW276" t="s">
        <v>107</v>
      </c>
      <c r="AIX276" t="s">
        <v>107</v>
      </c>
      <c r="AIY276">
        <v>55.857999999999997</v>
      </c>
      <c r="AIZ276" t="s">
        <v>107</v>
      </c>
      <c r="AJA276" t="s">
        <v>107</v>
      </c>
      <c r="AJB276" t="s">
        <v>107</v>
      </c>
      <c r="AJC276" t="s">
        <v>107</v>
      </c>
    </row>
    <row r="277" spans="1:939" x14ac:dyDescent="0.25">
      <c r="A277" s="3">
        <v>42454</v>
      </c>
      <c r="B277">
        <v>-0.47199999999999998</v>
      </c>
      <c r="C277">
        <v>-36.399000000000001</v>
      </c>
      <c r="D277">
        <v>-10.412000000000001</v>
      </c>
      <c r="E277">
        <v>-10.861000000000001</v>
      </c>
      <c r="F277">
        <v>-8.25</v>
      </c>
      <c r="G277">
        <v>-12.542</v>
      </c>
      <c r="H277" t="s">
        <v>107</v>
      </c>
      <c r="I277" t="s">
        <v>107</v>
      </c>
      <c r="K277" s="3">
        <v>42454</v>
      </c>
      <c r="L277">
        <v>-0.42699999999999999</v>
      </c>
      <c r="M277">
        <v>-36.863</v>
      </c>
      <c r="N277">
        <v>-11.282</v>
      </c>
      <c r="O277">
        <v>-11.023</v>
      </c>
      <c r="P277">
        <v>-7.907</v>
      </c>
      <c r="Q277">
        <v>-14.634</v>
      </c>
      <c r="R277" t="s">
        <v>107</v>
      </c>
      <c r="S277" t="s">
        <v>107</v>
      </c>
      <c r="U277" s="3">
        <v>42454</v>
      </c>
      <c r="V277">
        <v>-0.27200000000000002</v>
      </c>
      <c r="W277">
        <v>-39.792000000000002</v>
      </c>
      <c r="X277">
        <v>-12.771000000000001</v>
      </c>
      <c r="Y277">
        <v>-11.865</v>
      </c>
      <c r="Z277">
        <v>-14.494</v>
      </c>
      <c r="AA277">
        <v>-20.786999999999999</v>
      </c>
      <c r="AB277" t="s">
        <v>107</v>
      </c>
      <c r="AC277" t="s">
        <v>107</v>
      </c>
      <c r="AE277" s="3">
        <v>42454</v>
      </c>
      <c r="AF277">
        <v>-8.6999999999999994E-2</v>
      </c>
      <c r="AG277">
        <v>-43.411999999999999</v>
      </c>
      <c r="AH277">
        <v>-17.896000000000001</v>
      </c>
      <c r="AI277">
        <v>-16.829999999999998</v>
      </c>
      <c r="AJ277">
        <v>-14.302</v>
      </c>
      <c r="AK277">
        <v>-21.477</v>
      </c>
      <c r="AL277" t="s">
        <v>107</v>
      </c>
      <c r="AM277" t="s">
        <v>107</v>
      </c>
      <c r="AO277" s="3">
        <v>42765</v>
      </c>
      <c r="AP277">
        <v>0.28299999999999997</v>
      </c>
      <c r="AQ277">
        <v>-44.639000000000003</v>
      </c>
      <c r="AR277">
        <v>-22.24</v>
      </c>
      <c r="AS277">
        <v>-21.225999999999999</v>
      </c>
      <c r="AT277">
        <v>-20.524000000000001</v>
      </c>
      <c r="AU277">
        <v>-23.954999999999998</v>
      </c>
      <c r="AV277">
        <v>-44.805999999999997</v>
      </c>
      <c r="AW277">
        <v>-43.171999999999997</v>
      </c>
      <c r="AY277" s="3">
        <v>42454</v>
      </c>
      <c r="AZ277">
        <v>0.61799999999999999</v>
      </c>
      <c r="BA277">
        <v>-31.05</v>
      </c>
      <c r="BB277">
        <v>-17.599</v>
      </c>
      <c r="BC277">
        <v>-19.114999999999998</v>
      </c>
      <c r="BD277">
        <v>-13.869</v>
      </c>
      <c r="BE277">
        <v>-21.329000000000001</v>
      </c>
      <c r="BF277" t="s">
        <v>107</v>
      </c>
      <c r="BG277" t="s">
        <v>107</v>
      </c>
      <c r="BI277" s="3">
        <v>42454</v>
      </c>
      <c r="BJ277">
        <v>0.71499999999999997</v>
      </c>
      <c r="BK277">
        <v>-26.677</v>
      </c>
      <c r="BL277">
        <v>-13.98</v>
      </c>
      <c r="BM277">
        <v>-14.78</v>
      </c>
      <c r="BN277">
        <v>-10.305999999999999</v>
      </c>
      <c r="BO277">
        <v>-17.654</v>
      </c>
      <c r="BP277" t="s">
        <v>107</v>
      </c>
      <c r="BQ277" t="s">
        <v>107</v>
      </c>
      <c r="BS277" s="3">
        <v>42454</v>
      </c>
      <c r="BT277">
        <v>0.86599999999999999</v>
      </c>
      <c r="BU277">
        <v>-18.067</v>
      </c>
      <c r="BV277">
        <v>-5.7720000000000002</v>
      </c>
      <c r="BW277">
        <v>-5.8920000000000003</v>
      </c>
      <c r="BX277">
        <v>-2.0819999999999999</v>
      </c>
      <c r="BY277">
        <v>-9.4600000000000009</v>
      </c>
      <c r="BZ277" t="s">
        <v>107</v>
      </c>
      <c r="CA277" t="s">
        <v>107</v>
      </c>
      <c r="CC277" s="3">
        <v>42454</v>
      </c>
      <c r="CD277">
        <v>-0.39600000000000002</v>
      </c>
      <c r="CE277">
        <v>-30.577999999999999</v>
      </c>
      <c r="CF277">
        <v>-5.0410000000000004</v>
      </c>
      <c r="CG277">
        <v>0</v>
      </c>
      <c r="CH277">
        <v>-2.3260000000000001</v>
      </c>
      <c r="CI277">
        <v>-7.7290000000000001</v>
      </c>
      <c r="CJ277" t="s">
        <v>107</v>
      </c>
      <c r="CK277" t="s">
        <v>107</v>
      </c>
      <c r="CM277" s="3">
        <v>42454</v>
      </c>
      <c r="CN277">
        <v>-0.315</v>
      </c>
      <c r="CO277">
        <v>-29.603000000000002</v>
      </c>
      <c r="CP277">
        <v>-3.8460000000000001</v>
      </c>
      <c r="CQ277">
        <v>0</v>
      </c>
      <c r="CR277">
        <v>-7.7210000000000001</v>
      </c>
      <c r="CS277">
        <v>-13.901999999999999</v>
      </c>
      <c r="CT277" t="s">
        <v>107</v>
      </c>
      <c r="CU277" t="s">
        <v>107</v>
      </c>
      <c r="CW277" s="3">
        <v>42454</v>
      </c>
      <c r="CX277">
        <v>-0.11</v>
      </c>
      <c r="CY277">
        <v>-27.571999999999999</v>
      </c>
      <c r="CZ277">
        <v>-2.2370000000000001</v>
      </c>
      <c r="DA277">
        <v>0</v>
      </c>
      <c r="DB277">
        <v>1.4809999999999999</v>
      </c>
      <c r="DC277">
        <v>-5.9559999999999995</v>
      </c>
      <c r="DD277" t="s">
        <v>107</v>
      </c>
      <c r="DE277" t="s">
        <v>107</v>
      </c>
      <c r="DG277" s="3">
        <v>42454</v>
      </c>
      <c r="DH277">
        <v>0.13</v>
      </c>
      <c r="DI277">
        <v>-24.751000000000001</v>
      </c>
      <c r="DJ277">
        <v>-0.92500000000000004</v>
      </c>
      <c r="DK277">
        <v>0</v>
      </c>
      <c r="DL277">
        <v>2.742</v>
      </c>
      <c r="DM277">
        <v>-4.593</v>
      </c>
      <c r="DN277" t="s">
        <v>107</v>
      </c>
      <c r="DO277" t="s">
        <v>107</v>
      </c>
      <c r="DQ277" s="3">
        <v>42832</v>
      </c>
      <c r="DR277">
        <v>0.312</v>
      </c>
      <c r="DS277">
        <v>-33.155999999999999</v>
      </c>
      <c r="DT277">
        <v>-12.291</v>
      </c>
      <c r="DU277" t="s">
        <v>107</v>
      </c>
      <c r="DV277">
        <v>-9.6769999999999996</v>
      </c>
      <c r="DW277">
        <v>-14.895</v>
      </c>
      <c r="DX277">
        <v>-36.142000000000003</v>
      </c>
      <c r="DY277">
        <v>-32.765000000000001</v>
      </c>
      <c r="EA277" s="3">
        <v>42454</v>
      </c>
      <c r="EB277">
        <v>0.72499999999999998</v>
      </c>
      <c r="EC277">
        <v>-19.273</v>
      </c>
      <c r="ED277">
        <v>-2.133</v>
      </c>
      <c r="EE277">
        <v>0</v>
      </c>
      <c r="EF277">
        <v>1.587</v>
      </c>
      <c r="EG277">
        <v>-5.8529999999999998</v>
      </c>
      <c r="EH277" t="s">
        <v>107</v>
      </c>
      <c r="EI277" t="s">
        <v>107</v>
      </c>
      <c r="EK277" s="3">
        <v>42454</v>
      </c>
      <c r="EL277">
        <v>0.8</v>
      </c>
      <c r="EM277">
        <v>-18.100999999999999</v>
      </c>
      <c r="EN277">
        <v>-5.484</v>
      </c>
      <c r="EO277">
        <v>0</v>
      </c>
      <c r="EP277">
        <v>-1.796</v>
      </c>
      <c r="EQ277">
        <v>-9.1679999999999993</v>
      </c>
      <c r="ER277" t="s">
        <v>107</v>
      </c>
      <c r="ES277" t="s">
        <v>107</v>
      </c>
      <c r="EU277" s="3">
        <v>42454</v>
      </c>
      <c r="EV277">
        <v>0.98699999999999999</v>
      </c>
      <c r="EW277">
        <v>-5.0389999999999997</v>
      </c>
      <c r="EX277">
        <v>6.2649999999999997</v>
      </c>
      <c r="EY277">
        <v>0</v>
      </c>
      <c r="EZ277">
        <v>9.8990000000000009</v>
      </c>
      <c r="FA277">
        <v>2.63</v>
      </c>
      <c r="FB277" t="s">
        <v>107</v>
      </c>
      <c r="FC277" t="s">
        <v>107</v>
      </c>
      <c r="FE277" s="3">
        <v>42454</v>
      </c>
      <c r="FF277">
        <v>-0.34100000000000003</v>
      </c>
      <c r="FG277">
        <v>-24.923000000000002</v>
      </c>
      <c r="FH277">
        <v>0.60699999999999998</v>
      </c>
      <c r="FI277">
        <v>0</v>
      </c>
      <c r="FJ277">
        <v>3.4729999999999999</v>
      </c>
      <c r="FK277">
        <v>-2.258</v>
      </c>
      <c r="FL277" t="s">
        <v>107</v>
      </c>
      <c r="FM277" t="s">
        <v>107</v>
      </c>
      <c r="FO277" s="3">
        <v>42454</v>
      </c>
      <c r="FP277">
        <v>-0.26900000000000002</v>
      </c>
      <c r="FQ277">
        <v>-22.925999999999998</v>
      </c>
      <c r="FR277">
        <v>2.67</v>
      </c>
      <c r="FS277">
        <v>0</v>
      </c>
      <c r="FT277">
        <v>4.9190000000000005</v>
      </c>
      <c r="FU277">
        <v>-2.29</v>
      </c>
      <c r="FV277" t="s">
        <v>107</v>
      </c>
      <c r="FW277" t="s">
        <v>107</v>
      </c>
      <c r="FY277" s="3">
        <v>42454</v>
      </c>
      <c r="FZ277">
        <v>-8.0000000000000002E-3</v>
      </c>
      <c r="GA277">
        <v>-19.469000000000001</v>
      </c>
      <c r="GB277">
        <v>6.0810000000000004</v>
      </c>
      <c r="GC277">
        <v>0</v>
      </c>
      <c r="GD277">
        <v>9.9459999999999997</v>
      </c>
      <c r="GE277">
        <v>2.2170000000000001</v>
      </c>
      <c r="GF277" t="s">
        <v>107</v>
      </c>
      <c r="GG277" t="s">
        <v>107</v>
      </c>
      <c r="GI277" s="3">
        <v>42454</v>
      </c>
      <c r="GJ277">
        <v>0.223</v>
      </c>
      <c r="GK277">
        <v>-12.968</v>
      </c>
      <c r="GL277">
        <v>11.153</v>
      </c>
      <c r="GM277">
        <v>0</v>
      </c>
      <c r="GN277">
        <v>14.92</v>
      </c>
      <c r="GO277">
        <v>7.3970000000000002</v>
      </c>
      <c r="GP277" t="s">
        <v>107</v>
      </c>
      <c r="GQ277" t="s">
        <v>107</v>
      </c>
      <c r="GS277" s="3">
        <v>42815</v>
      </c>
      <c r="GT277">
        <v>0.55800000000000005</v>
      </c>
      <c r="GU277">
        <v>-22.305</v>
      </c>
      <c r="GV277">
        <v>0.95199999999999996</v>
      </c>
      <c r="GW277" t="s">
        <v>107</v>
      </c>
      <c r="GX277">
        <v>3.5910000000000002</v>
      </c>
      <c r="GY277">
        <v>-1.6850000000000001</v>
      </c>
      <c r="GZ277">
        <v>-24.218</v>
      </c>
      <c r="HA277">
        <v>-19.05</v>
      </c>
      <c r="HC277" s="3">
        <v>42454</v>
      </c>
      <c r="HD277">
        <v>0.86599999999999999</v>
      </c>
      <c r="HE277">
        <v>-4.2780000000000005</v>
      </c>
      <c r="HF277">
        <v>17.553999999999998</v>
      </c>
      <c r="HG277">
        <v>0</v>
      </c>
      <c r="HH277">
        <v>21.306000000000001</v>
      </c>
      <c r="HI277">
        <v>13.803000000000001</v>
      </c>
      <c r="HJ277" t="s">
        <v>107</v>
      </c>
      <c r="HK277" t="s">
        <v>107</v>
      </c>
      <c r="HW277" s="3">
        <v>42454</v>
      </c>
      <c r="HX277">
        <v>1.06</v>
      </c>
      <c r="HY277">
        <v>2.6310000000000002</v>
      </c>
      <c r="HZ277">
        <v>16.395</v>
      </c>
      <c r="IA277">
        <v>0</v>
      </c>
      <c r="IB277">
        <v>20.132000000000001</v>
      </c>
      <c r="IC277">
        <v>12.657999999999999</v>
      </c>
      <c r="ID277" t="s">
        <v>107</v>
      </c>
      <c r="IE277" t="s">
        <v>107</v>
      </c>
      <c r="IG277" s="3">
        <v>42454</v>
      </c>
      <c r="IH277">
        <v>-0.35799999999999998</v>
      </c>
      <c r="II277">
        <v>-24.715</v>
      </c>
      <c r="IJ277">
        <v>0.84199999999999997</v>
      </c>
      <c r="IK277">
        <v>0</v>
      </c>
      <c r="IL277">
        <v>3.149</v>
      </c>
      <c r="IM277">
        <v>-1.466</v>
      </c>
      <c r="IN277" t="s">
        <v>107</v>
      </c>
      <c r="IO277" t="s">
        <v>107</v>
      </c>
      <c r="IQ277" s="3">
        <v>42454</v>
      </c>
      <c r="IR277">
        <v>-0.27800000000000002</v>
      </c>
      <c r="IS277">
        <v>-25.827999999999999</v>
      </c>
      <c r="IT277">
        <v>-0.13700000000000001</v>
      </c>
      <c r="IU277">
        <v>0</v>
      </c>
      <c r="IV277">
        <v>-3.8479999999999999</v>
      </c>
      <c r="IW277">
        <v>-10.337</v>
      </c>
      <c r="IX277" t="s">
        <v>107</v>
      </c>
      <c r="IY277" t="s">
        <v>107</v>
      </c>
      <c r="JA277" s="3">
        <v>42454</v>
      </c>
      <c r="JB277">
        <v>-8.4000000000000005E-2</v>
      </c>
      <c r="JC277">
        <v>-21.917000000000002</v>
      </c>
      <c r="JD277">
        <v>2.9870000000000001</v>
      </c>
      <c r="JE277">
        <v>0</v>
      </c>
      <c r="JF277">
        <v>6.85</v>
      </c>
      <c r="JG277">
        <v>-0.877</v>
      </c>
      <c r="JH277" t="s">
        <v>107</v>
      </c>
      <c r="JI277" t="s">
        <v>107</v>
      </c>
      <c r="JK277" s="3">
        <v>42454</v>
      </c>
      <c r="JL277">
        <v>0.23899999999999999</v>
      </c>
      <c r="JM277">
        <v>-16.920999999999999</v>
      </c>
      <c r="JN277">
        <v>6.9119999999999999</v>
      </c>
      <c r="JO277">
        <v>0</v>
      </c>
      <c r="JP277">
        <v>10.722</v>
      </c>
      <c r="JQ277">
        <v>3.113</v>
      </c>
      <c r="JR277" t="s">
        <v>107</v>
      </c>
      <c r="JS277" t="s">
        <v>107</v>
      </c>
      <c r="JU277" s="3">
        <v>42801</v>
      </c>
      <c r="JV277">
        <v>0.51200000000000001</v>
      </c>
      <c r="JW277">
        <v>-22.114999999999998</v>
      </c>
      <c r="JX277">
        <v>-0.21199999999999999</v>
      </c>
      <c r="JY277" t="s">
        <v>107</v>
      </c>
      <c r="JZ277">
        <v>2.589</v>
      </c>
      <c r="KA277">
        <v>-3.0129999999999999</v>
      </c>
      <c r="KB277">
        <v>-23.091999999999999</v>
      </c>
      <c r="KC277">
        <v>-20.606999999999999</v>
      </c>
      <c r="KE277" s="3">
        <v>42454</v>
      </c>
      <c r="KF277">
        <v>0.98899999999999999</v>
      </c>
      <c r="KG277">
        <v>3.2800000000000002</v>
      </c>
      <c r="KH277">
        <v>19.911999999999999</v>
      </c>
      <c r="KI277">
        <v>0</v>
      </c>
      <c r="KJ277">
        <v>23.776</v>
      </c>
      <c r="KK277">
        <v>16.053000000000001</v>
      </c>
      <c r="KL277" t="s">
        <v>107</v>
      </c>
      <c r="KM277" t="s">
        <v>107</v>
      </c>
      <c r="KO277" s="3">
        <v>42454</v>
      </c>
      <c r="KP277">
        <v>1.0580000000000001</v>
      </c>
      <c r="KQ277">
        <v>8.0299999999999994</v>
      </c>
      <c r="KR277">
        <v>20.155999999999999</v>
      </c>
      <c r="KS277">
        <v>0</v>
      </c>
      <c r="KT277">
        <v>23.998999999999999</v>
      </c>
      <c r="KU277">
        <v>16.312999999999999</v>
      </c>
      <c r="KV277" t="s">
        <v>107</v>
      </c>
      <c r="KW277" t="s">
        <v>107</v>
      </c>
      <c r="KY277" s="3">
        <v>42801</v>
      </c>
      <c r="KZ277">
        <v>1.54</v>
      </c>
      <c r="LA277">
        <v>11.201000000000001</v>
      </c>
      <c r="LB277">
        <v>23.911999999999999</v>
      </c>
      <c r="LC277" t="s">
        <v>107</v>
      </c>
      <c r="LD277">
        <v>26.411999999999999</v>
      </c>
      <c r="LE277">
        <v>21.414000000000001</v>
      </c>
      <c r="LF277">
        <v>10.032</v>
      </c>
      <c r="LG277">
        <v>13.15</v>
      </c>
      <c r="LI277" s="3">
        <v>42454</v>
      </c>
      <c r="LJ277">
        <v>-0.316</v>
      </c>
      <c r="LK277">
        <v>-21.846</v>
      </c>
      <c r="LL277">
        <v>3.823</v>
      </c>
      <c r="LM277">
        <v>3.4729999999999999</v>
      </c>
      <c r="LN277">
        <v>6.36</v>
      </c>
      <c r="LO277">
        <v>1.3160000000000001</v>
      </c>
      <c r="LP277" t="s">
        <v>107</v>
      </c>
      <c r="LQ277" t="s">
        <v>107</v>
      </c>
      <c r="LS277" s="3">
        <v>42454</v>
      </c>
      <c r="LT277">
        <v>-0.22500000000000001</v>
      </c>
      <c r="LU277">
        <v>-19.861999999999998</v>
      </c>
      <c r="LV277">
        <v>6.27</v>
      </c>
      <c r="LW277">
        <v>6.516</v>
      </c>
      <c r="LX277">
        <v>5.7990000000000004</v>
      </c>
      <c r="LY277">
        <v>-0.878</v>
      </c>
      <c r="LZ277" t="s">
        <v>107</v>
      </c>
      <c r="MA277" t="s">
        <v>107</v>
      </c>
      <c r="MC277" s="3">
        <v>42454</v>
      </c>
      <c r="MD277">
        <v>-0.1</v>
      </c>
      <c r="ME277">
        <v>-19.175999999999998</v>
      </c>
      <c r="MF277">
        <v>6.43</v>
      </c>
      <c r="MG277">
        <v>7.0789999999999997</v>
      </c>
      <c r="MH277">
        <v>2.3E-2</v>
      </c>
      <c r="MI277">
        <v>-5.6550000000000002</v>
      </c>
      <c r="MJ277" t="s">
        <v>107</v>
      </c>
      <c r="MK277" t="s">
        <v>107</v>
      </c>
      <c r="MM277" s="3">
        <v>42454</v>
      </c>
      <c r="MN277">
        <v>0.21099999999999999</v>
      </c>
      <c r="MO277">
        <v>-15.04</v>
      </c>
      <c r="MP277">
        <v>8.7240000000000002</v>
      </c>
      <c r="MQ277">
        <v>9.5350000000000001</v>
      </c>
      <c r="MR277">
        <v>12.337</v>
      </c>
      <c r="MS277">
        <v>5.1109999999999998</v>
      </c>
      <c r="MT277" t="s">
        <v>107</v>
      </c>
      <c r="MU277" t="s">
        <v>107</v>
      </c>
      <c r="MW277" s="3">
        <v>42814</v>
      </c>
      <c r="MX277">
        <v>1.038</v>
      </c>
      <c r="MY277">
        <v>25.812000000000001</v>
      </c>
      <c r="MZ277">
        <v>49.189</v>
      </c>
      <c r="NA277">
        <v>48.228000000000002</v>
      </c>
      <c r="NB277">
        <v>51.002000000000002</v>
      </c>
      <c r="NC277">
        <v>47.387999999999998</v>
      </c>
      <c r="ND277">
        <v>24.370999999999999</v>
      </c>
      <c r="NE277">
        <v>27.503</v>
      </c>
      <c r="NG277" s="3">
        <v>42454</v>
      </c>
      <c r="NH277">
        <v>0.96499999999999997</v>
      </c>
      <c r="NI277">
        <v>11.255000000000001</v>
      </c>
      <c r="NJ277">
        <v>22.55</v>
      </c>
      <c r="NK277">
        <v>20.94</v>
      </c>
      <c r="NL277">
        <v>26.181000000000001</v>
      </c>
      <c r="NM277">
        <v>18.923999999999999</v>
      </c>
      <c r="NN277" t="s">
        <v>107</v>
      </c>
      <c r="NO277" t="s">
        <v>107</v>
      </c>
      <c r="NQ277" s="3">
        <v>42454</v>
      </c>
      <c r="NR277">
        <v>1.2650000000000001</v>
      </c>
      <c r="NS277">
        <v>27.405999999999999</v>
      </c>
      <c r="NT277">
        <v>39.625</v>
      </c>
      <c r="NU277">
        <v>37.828000000000003</v>
      </c>
      <c r="NV277">
        <v>43.243000000000002</v>
      </c>
      <c r="NW277">
        <v>36.006999999999998</v>
      </c>
      <c r="NX277" t="s">
        <v>107</v>
      </c>
      <c r="NY277" t="s">
        <v>107</v>
      </c>
      <c r="OA277" s="3">
        <v>42454</v>
      </c>
      <c r="OB277">
        <v>1.431</v>
      </c>
      <c r="OC277">
        <v>40.741999999999997</v>
      </c>
      <c r="OD277">
        <v>51.290999999999997</v>
      </c>
      <c r="OE277">
        <v>50.683999999999997</v>
      </c>
      <c r="OF277">
        <v>54.918999999999997</v>
      </c>
      <c r="OG277">
        <v>47.665999999999997</v>
      </c>
      <c r="OH277" t="s">
        <v>107</v>
      </c>
      <c r="OI277" t="s">
        <v>107</v>
      </c>
      <c r="OK277" s="3">
        <v>42454</v>
      </c>
      <c r="OL277">
        <v>-0.39300000000000002</v>
      </c>
      <c r="OM277">
        <v>-28.32</v>
      </c>
      <c r="ON277">
        <v>-2.7759999999999998</v>
      </c>
      <c r="OO277">
        <v>0</v>
      </c>
      <c r="OP277">
        <v>-0.47099999999999997</v>
      </c>
      <c r="OQ277">
        <v>-5.0510000000000002</v>
      </c>
      <c r="OR277" t="s">
        <v>107</v>
      </c>
      <c r="OS277" t="s">
        <v>107</v>
      </c>
      <c r="OU277" s="3">
        <v>42454</v>
      </c>
      <c r="OV277">
        <v>-0.246</v>
      </c>
      <c r="OW277">
        <v>-24.329000000000001</v>
      </c>
      <c r="OX277">
        <v>1.5249999999999999</v>
      </c>
      <c r="OY277">
        <v>0</v>
      </c>
      <c r="OZ277">
        <v>-7.3949999999999996</v>
      </c>
      <c r="PA277">
        <v>-12.733000000000001</v>
      </c>
      <c r="PB277" t="s">
        <v>107</v>
      </c>
      <c r="PC277" t="s">
        <v>107</v>
      </c>
      <c r="PE277" s="3">
        <v>42454</v>
      </c>
      <c r="PF277">
        <v>-1.7000000000000001E-2</v>
      </c>
      <c r="PG277">
        <v>-19.471</v>
      </c>
      <c r="PH277">
        <v>4.7640000000000002</v>
      </c>
      <c r="PI277">
        <v>0</v>
      </c>
      <c r="PJ277">
        <v>8.4369999999999994</v>
      </c>
      <c r="PK277">
        <v>1.105</v>
      </c>
      <c r="PL277" t="s">
        <v>107</v>
      </c>
      <c r="PM277" t="s">
        <v>107</v>
      </c>
      <c r="PO277" s="3">
        <v>42454</v>
      </c>
      <c r="PP277">
        <v>0.25700000000000001</v>
      </c>
      <c r="PQ277">
        <v>-10.888</v>
      </c>
      <c r="PR277">
        <v>12.452</v>
      </c>
      <c r="PS277">
        <v>0</v>
      </c>
      <c r="PT277">
        <v>16.117999999999999</v>
      </c>
      <c r="PU277">
        <v>8.7850000000000001</v>
      </c>
      <c r="PV277" t="s">
        <v>107</v>
      </c>
      <c r="PW277" t="s">
        <v>107</v>
      </c>
      <c r="PY277" s="3">
        <v>42767</v>
      </c>
      <c r="PZ277">
        <v>0.83299999999999996</v>
      </c>
      <c r="QA277">
        <v>6.4</v>
      </c>
      <c r="QB277">
        <v>28.454000000000001</v>
      </c>
      <c r="QC277" t="s">
        <v>107</v>
      </c>
      <c r="QD277">
        <v>30.716000000000001</v>
      </c>
      <c r="QE277">
        <v>26.204000000000001</v>
      </c>
      <c r="QF277">
        <v>5.0289999999999999</v>
      </c>
      <c r="QG277">
        <v>7.1820000000000004</v>
      </c>
      <c r="QI277" s="3">
        <v>42454</v>
      </c>
      <c r="QJ277">
        <v>0.995</v>
      </c>
      <c r="QK277">
        <v>13.180999999999999</v>
      </c>
      <c r="QL277">
        <v>27.452000000000002</v>
      </c>
      <c r="QM277">
        <v>0</v>
      </c>
      <c r="QN277">
        <v>31.225000000000001</v>
      </c>
      <c r="QO277">
        <v>23.68</v>
      </c>
      <c r="QP277" t="s">
        <v>107</v>
      </c>
      <c r="QQ277" t="s">
        <v>107</v>
      </c>
      <c r="QS277" s="3">
        <v>42643</v>
      </c>
      <c r="QT277">
        <v>0.79200000000000004</v>
      </c>
      <c r="QU277">
        <v>8.7219999999999995</v>
      </c>
      <c r="QV277">
        <v>23.367000000000001</v>
      </c>
      <c r="QW277" t="s">
        <v>107</v>
      </c>
      <c r="QX277">
        <v>25.47</v>
      </c>
      <c r="QY277">
        <v>21.231000000000002</v>
      </c>
      <c r="QZ277" t="s">
        <v>107</v>
      </c>
      <c r="RA277" t="s">
        <v>107</v>
      </c>
      <c r="RC277" s="3">
        <v>42815</v>
      </c>
      <c r="RD277">
        <v>1.931</v>
      </c>
      <c r="RE277">
        <v>48.573999999999998</v>
      </c>
      <c r="RF277">
        <v>61.058999999999997</v>
      </c>
      <c r="RG277" t="s">
        <v>107</v>
      </c>
      <c r="RH277">
        <v>64.066000000000003</v>
      </c>
      <c r="RI277">
        <v>58.057000000000002</v>
      </c>
      <c r="RJ277">
        <v>47.343000000000004</v>
      </c>
      <c r="RK277">
        <v>51.293999999999997</v>
      </c>
      <c r="RM277" s="3">
        <v>42454</v>
      </c>
      <c r="RN277">
        <v>-0.253</v>
      </c>
      <c r="RO277">
        <v>-12.693999999999999</v>
      </c>
      <c r="RP277">
        <v>12.648</v>
      </c>
      <c r="RQ277" t="s">
        <v>107</v>
      </c>
      <c r="RR277">
        <v>14.996</v>
      </c>
      <c r="RS277">
        <v>10.301</v>
      </c>
      <c r="RT277" t="s">
        <v>107</v>
      </c>
      <c r="RU277" t="s">
        <v>107</v>
      </c>
      <c r="RW277" s="3">
        <v>42454</v>
      </c>
      <c r="RX277">
        <v>-6.3E-2</v>
      </c>
      <c r="RY277">
        <v>1.1579999999999999</v>
      </c>
      <c r="RZ277">
        <v>26.558</v>
      </c>
      <c r="SA277" t="s">
        <v>107</v>
      </c>
      <c r="SB277">
        <v>30.79</v>
      </c>
      <c r="SC277">
        <v>22.327000000000002</v>
      </c>
      <c r="SD277" t="s">
        <v>107</v>
      </c>
      <c r="SE277" t="s">
        <v>107</v>
      </c>
      <c r="SG277" s="3">
        <v>42454</v>
      </c>
      <c r="SH277">
        <v>0.20499999999999999</v>
      </c>
      <c r="SI277">
        <v>6.766</v>
      </c>
      <c r="SJ277">
        <v>32.909999999999997</v>
      </c>
      <c r="SK277" t="s">
        <v>107</v>
      </c>
      <c r="SL277">
        <v>37.347000000000001</v>
      </c>
      <c r="SM277">
        <v>27.382000000000001</v>
      </c>
      <c r="SN277" t="s">
        <v>107</v>
      </c>
      <c r="SO277" t="s">
        <v>107</v>
      </c>
      <c r="SQ277" s="3">
        <v>42454</v>
      </c>
      <c r="SR277">
        <v>0.56899999999999995</v>
      </c>
      <c r="SS277">
        <v>23.68</v>
      </c>
      <c r="ST277">
        <v>46.68</v>
      </c>
      <c r="SU277" t="s">
        <v>107</v>
      </c>
      <c r="SV277">
        <v>51.357999999999997</v>
      </c>
      <c r="SW277">
        <v>42.012999999999998</v>
      </c>
      <c r="SX277" t="s">
        <v>107</v>
      </c>
      <c r="SY277" t="s">
        <v>107</v>
      </c>
      <c r="TA277" s="3">
        <v>42761</v>
      </c>
      <c r="TB277">
        <v>1.157</v>
      </c>
      <c r="TC277">
        <v>39.97</v>
      </c>
      <c r="TD277">
        <v>61.594000000000001</v>
      </c>
      <c r="TE277" t="s">
        <v>107</v>
      </c>
      <c r="TF277">
        <v>65.213999999999999</v>
      </c>
      <c r="TG277">
        <v>57.978999999999999</v>
      </c>
      <c r="TH277">
        <v>37.942999999999998</v>
      </c>
      <c r="TI277">
        <v>42.835000000000001</v>
      </c>
      <c r="TK277" s="3">
        <v>42454</v>
      </c>
      <c r="TL277">
        <v>1.2190000000000001</v>
      </c>
      <c r="TM277">
        <v>40.101999999999997</v>
      </c>
      <c r="TN277">
        <v>59.360999999999997</v>
      </c>
      <c r="TO277" t="s">
        <v>107</v>
      </c>
      <c r="TP277">
        <v>64.075000000000003</v>
      </c>
      <c r="TQ277">
        <v>54.649000000000001</v>
      </c>
      <c r="TR277" t="s">
        <v>107</v>
      </c>
      <c r="TS277" t="s">
        <v>107</v>
      </c>
      <c r="TU277" s="3">
        <v>42454</v>
      </c>
      <c r="TV277">
        <v>1.7669999999999999</v>
      </c>
      <c r="TW277">
        <v>72.748999999999995</v>
      </c>
      <c r="TX277">
        <v>85.147999999999996</v>
      </c>
      <c r="TY277" t="s">
        <v>107</v>
      </c>
      <c r="TZ277">
        <v>89.534000000000006</v>
      </c>
      <c r="UA277">
        <v>80.765000000000001</v>
      </c>
      <c r="UB277" t="s">
        <v>107</v>
      </c>
      <c r="UC277" t="s">
        <v>107</v>
      </c>
      <c r="UE277" s="3">
        <v>42454</v>
      </c>
      <c r="UF277">
        <v>0.17199999999999999</v>
      </c>
      <c r="UG277">
        <v>27.594999999999999</v>
      </c>
      <c r="UH277">
        <v>53.145000000000003</v>
      </c>
      <c r="UI277">
        <v>52.710999999999999</v>
      </c>
      <c r="UJ277">
        <v>55.893999999999998</v>
      </c>
      <c r="UK277">
        <v>50.426000000000002</v>
      </c>
      <c r="UL277" t="s">
        <v>107</v>
      </c>
      <c r="UM277" t="s">
        <v>107</v>
      </c>
      <c r="UO277" s="3">
        <v>42457</v>
      </c>
      <c r="UP277">
        <v>0.34</v>
      </c>
      <c r="UQ277">
        <v>37.76</v>
      </c>
      <c r="UR277">
        <v>63.225999999999999</v>
      </c>
      <c r="US277">
        <v>63.475999999999999</v>
      </c>
      <c r="UT277">
        <v>67.222999999999999</v>
      </c>
      <c r="UU277">
        <v>59.206000000000003</v>
      </c>
      <c r="UV277" t="s">
        <v>107</v>
      </c>
      <c r="UW277" t="s">
        <v>107</v>
      </c>
      <c r="UY277" s="3">
        <v>42454</v>
      </c>
      <c r="UZ277">
        <v>0.64900000000000002</v>
      </c>
      <c r="VA277">
        <v>54.204000000000001</v>
      </c>
      <c r="VB277">
        <v>78.602999999999994</v>
      </c>
      <c r="VC277">
        <v>79.578999999999994</v>
      </c>
      <c r="VD277">
        <v>78.984999999999999</v>
      </c>
      <c r="VE277">
        <v>71.81</v>
      </c>
      <c r="VF277" t="s">
        <v>107</v>
      </c>
      <c r="VG277" t="s">
        <v>107</v>
      </c>
      <c r="VI277" s="3">
        <v>42454</v>
      </c>
      <c r="VJ277">
        <v>1.254</v>
      </c>
      <c r="VK277">
        <v>91.36</v>
      </c>
      <c r="VL277">
        <v>113.779</v>
      </c>
      <c r="VM277">
        <v>114.71599999999999</v>
      </c>
      <c r="VN277">
        <v>117.57299999999999</v>
      </c>
      <c r="VO277">
        <v>109.985</v>
      </c>
      <c r="VP277" t="s">
        <v>107</v>
      </c>
      <c r="VQ277" t="s">
        <v>107</v>
      </c>
      <c r="VS277" s="3">
        <v>42766</v>
      </c>
      <c r="VT277">
        <v>1.5350000000000001</v>
      </c>
      <c r="VU277">
        <v>82.519000000000005</v>
      </c>
      <c r="VV277">
        <v>101.268</v>
      </c>
      <c r="VW277">
        <v>102.101</v>
      </c>
      <c r="VX277">
        <v>103.673</v>
      </c>
      <c r="VY277">
        <v>98.864000000000004</v>
      </c>
      <c r="VZ277">
        <v>80.44</v>
      </c>
      <c r="WA277">
        <v>83.475999999999999</v>
      </c>
      <c r="WC277" s="3">
        <v>42454</v>
      </c>
      <c r="WD277">
        <v>2.0760000000000001</v>
      </c>
      <c r="WE277">
        <v>124.03400000000001</v>
      </c>
      <c r="WF277">
        <v>134.37899999999999</v>
      </c>
      <c r="WG277">
        <v>132.876</v>
      </c>
      <c r="WH277">
        <v>138.30000000000001</v>
      </c>
      <c r="WI277">
        <v>130.45699999999999</v>
      </c>
      <c r="WJ277" t="s">
        <v>107</v>
      </c>
      <c r="WK277" t="s">
        <v>107</v>
      </c>
      <c r="WM277" s="3">
        <v>42454</v>
      </c>
      <c r="WN277">
        <v>2.4209999999999998</v>
      </c>
      <c r="WO277">
        <v>146.005</v>
      </c>
      <c r="WP277">
        <v>156.52699999999999</v>
      </c>
      <c r="WQ277">
        <v>155.67500000000001</v>
      </c>
      <c r="WR277">
        <v>160.499</v>
      </c>
      <c r="WS277">
        <v>152.55500000000001</v>
      </c>
      <c r="WT277" t="s">
        <v>107</v>
      </c>
      <c r="WU277" t="s">
        <v>107</v>
      </c>
      <c r="WW277" s="3">
        <v>42822</v>
      </c>
      <c r="WX277">
        <v>2.93</v>
      </c>
      <c r="WY277">
        <v>159.791</v>
      </c>
      <c r="WZ277">
        <v>165.34200000000001</v>
      </c>
      <c r="XA277">
        <v>166.511</v>
      </c>
      <c r="XB277">
        <v>167.69300000000001</v>
      </c>
      <c r="XC277">
        <v>162.999</v>
      </c>
      <c r="XD277">
        <v>157.52000000000001</v>
      </c>
      <c r="XE277">
        <v>161.90899999999999</v>
      </c>
      <c r="XG277" s="3">
        <v>42454</v>
      </c>
      <c r="XH277">
        <v>0.11799999999999999</v>
      </c>
      <c r="XI277">
        <v>22.111000000000001</v>
      </c>
      <c r="XJ277">
        <v>47.673000000000002</v>
      </c>
      <c r="XK277">
        <v>47.231000000000002</v>
      </c>
      <c r="XL277">
        <v>50.180999999999997</v>
      </c>
      <c r="XM277">
        <v>45.164999999999999</v>
      </c>
      <c r="XN277" t="s">
        <v>107</v>
      </c>
      <c r="XO277" t="s">
        <v>107</v>
      </c>
      <c r="XQ277" s="3">
        <v>42507</v>
      </c>
      <c r="XR277">
        <v>0.23699999999999999</v>
      </c>
      <c r="XS277">
        <v>30.687999999999999</v>
      </c>
      <c r="XT277">
        <v>57.052</v>
      </c>
      <c r="XU277">
        <v>57.281999999999996</v>
      </c>
      <c r="XV277">
        <v>58.802999999999997</v>
      </c>
      <c r="XW277">
        <v>55.28</v>
      </c>
      <c r="XX277" t="s">
        <v>107</v>
      </c>
      <c r="XY277" t="s">
        <v>107</v>
      </c>
      <c r="YA277" s="3">
        <v>42454</v>
      </c>
      <c r="YB277">
        <v>0.61</v>
      </c>
      <c r="YC277">
        <v>49.28</v>
      </c>
      <c r="YD277">
        <v>73.841999999999999</v>
      </c>
      <c r="YE277">
        <v>74.875</v>
      </c>
      <c r="YF277">
        <v>76.146000000000001</v>
      </c>
      <c r="YG277">
        <v>68.716999999999999</v>
      </c>
      <c r="YH277" t="s">
        <v>107</v>
      </c>
      <c r="YI277" t="s">
        <v>107</v>
      </c>
      <c r="YK277" s="3">
        <v>42454</v>
      </c>
      <c r="YL277">
        <v>1.042</v>
      </c>
      <c r="YM277">
        <v>72.158000000000001</v>
      </c>
      <c r="YN277">
        <v>94.498000000000005</v>
      </c>
      <c r="YO277">
        <v>95.545000000000002</v>
      </c>
      <c r="YP277">
        <v>98.322999999999993</v>
      </c>
      <c r="YQ277">
        <v>90.685000000000002</v>
      </c>
      <c r="YR277" t="s">
        <v>107</v>
      </c>
      <c r="YS277" t="s">
        <v>107</v>
      </c>
      <c r="YU277" s="3">
        <v>42454</v>
      </c>
      <c r="YV277">
        <v>1.3180000000000001</v>
      </c>
      <c r="YW277">
        <v>81.334999999999994</v>
      </c>
      <c r="YX277">
        <v>100.46299999999999</v>
      </c>
      <c r="YY277">
        <v>100.125</v>
      </c>
      <c r="YZ277">
        <v>104.178</v>
      </c>
      <c r="ZA277">
        <v>96.757999999999996</v>
      </c>
      <c r="ZB277" t="s">
        <v>107</v>
      </c>
      <c r="ZC277" t="s">
        <v>107</v>
      </c>
      <c r="ZE277" s="3">
        <v>42466</v>
      </c>
      <c r="ZF277">
        <v>1.774</v>
      </c>
      <c r="ZG277">
        <v>92.296000000000006</v>
      </c>
      <c r="ZH277">
        <v>114.491</v>
      </c>
      <c r="ZI277">
        <v>113.072</v>
      </c>
      <c r="ZJ277">
        <v>117.38200000000001</v>
      </c>
      <c r="ZK277">
        <v>111.608</v>
      </c>
      <c r="ZL277" t="s">
        <v>107</v>
      </c>
      <c r="ZM277" t="s">
        <v>107</v>
      </c>
      <c r="ZO277" s="3">
        <v>42454</v>
      </c>
      <c r="ZP277">
        <v>2.1779999999999999</v>
      </c>
      <c r="ZQ277">
        <v>120.261</v>
      </c>
      <c r="ZR277">
        <v>132.256</v>
      </c>
      <c r="ZS277">
        <v>131.393</v>
      </c>
      <c r="ZT277">
        <v>136.054</v>
      </c>
      <c r="ZU277">
        <v>128.464</v>
      </c>
      <c r="ZV277" t="s">
        <v>107</v>
      </c>
      <c r="ZW277" t="s">
        <v>107</v>
      </c>
      <c r="ZY277" s="3">
        <v>42454</v>
      </c>
      <c r="ZZ277">
        <v>2.4300000000000002</v>
      </c>
      <c r="AAA277">
        <v>140.59</v>
      </c>
      <c r="AAB277">
        <v>150.614</v>
      </c>
      <c r="AAC277">
        <v>150.49299999999999</v>
      </c>
      <c r="AAD277">
        <v>154.32599999999999</v>
      </c>
      <c r="AAE277">
        <v>146.90199999999999</v>
      </c>
      <c r="AAF277" t="s">
        <v>107</v>
      </c>
      <c r="AAG277" t="s">
        <v>107</v>
      </c>
      <c r="AAI277" s="3">
        <v>42454</v>
      </c>
      <c r="AAJ277">
        <v>1.1759999999999999</v>
      </c>
      <c r="AAK277">
        <v>127.31</v>
      </c>
      <c r="AAL277">
        <v>152.745</v>
      </c>
      <c r="AAM277">
        <v>0</v>
      </c>
      <c r="AAN277">
        <v>157.643</v>
      </c>
      <c r="AAO277">
        <v>147.84800000000001</v>
      </c>
      <c r="AAP277" t="s">
        <v>107</v>
      </c>
      <c r="AAQ277" t="s">
        <v>107</v>
      </c>
      <c r="AAS277" s="3">
        <v>42454</v>
      </c>
      <c r="AAT277">
        <v>1.5550000000000002</v>
      </c>
      <c r="AAU277">
        <v>158.304</v>
      </c>
      <c r="AAV277">
        <v>183.803</v>
      </c>
      <c r="AAW277">
        <v>0</v>
      </c>
      <c r="AAX277">
        <v>183.215</v>
      </c>
      <c r="AAY277">
        <v>174.15899999999999</v>
      </c>
      <c r="AAZ277" t="s">
        <v>107</v>
      </c>
      <c r="ABA277" t="s">
        <v>107</v>
      </c>
      <c r="ABC277" s="3">
        <v>42634</v>
      </c>
      <c r="ABD277">
        <v>2.645</v>
      </c>
      <c r="ABE277">
        <v>267.74299999999999</v>
      </c>
      <c r="ABF277">
        <v>292.82299999999998</v>
      </c>
      <c r="ABG277" t="s">
        <v>107</v>
      </c>
      <c r="ABH277">
        <v>296.71600000000001</v>
      </c>
      <c r="ABI277">
        <v>288.93099999999998</v>
      </c>
      <c r="ABJ277" t="s">
        <v>107</v>
      </c>
      <c r="ABK277" t="s">
        <v>107</v>
      </c>
      <c r="ABM277" s="3">
        <v>42454</v>
      </c>
      <c r="ABN277">
        <v>2.6550000000000002</v>
      </c>
      <c r="ABO277">
        <v>235.101</v>
      </c>
      <c r="ABP277">
        <v>256.29000000000002</v>
      </c>
      <c r="ABQ277">
        <v>0</v>
      </c>
      <c r="ABR277">
        <v>260.928</v>
      </c>
      <c r="ABS277">
        <v>251.65299999999999</v>
      </c>
      <c r="ABT277" t="s">
        <v>107</v>
      </c>
      <c r="ABU277" t="s">
        <v>107</v>
      </c>
      <c r="ABW277" s="3">
        <v>42768</v>
      </c>
      <c r="ABX277">
        <v>4.0890000000000004</v>
      </c>
      <c r="ABY277">
        <v>338.738</v>
      </c>
      <c r="ABZ277">
        <v>355.34</v>
      </c>
      <c r="ACA277" t="s">
        <v>107</v>
      </c>
      <c r="ACB277">
        <v>360.62200000000001</v>
      </c>
      <c r="ACC277">
        <v>350.06799999999998</v>
      </c>
      <c r="ACD277">
        <v>334.72</v>
      </c>
      <c r="ACE277">
        <v>341.928</v>
      </c>
      <c r="ACG277" s="3">
        <v>42454</v>
      </c>
      <c r="ACH277">
        <v>3.3689999999999998</v>
      </c>
      <c r="ACI277">
        <v>260.50200000000001</v>
      </c>
      <c r="ACJ277">
        <v>276.21199999999999</v>
      </c>
      <c r="ACK277">
        <v>0</v>
      </c>
      <c r="ACL277">
        <v>281.03899999999999</v>
      </c>
      <c r="ACM277">
        <v>271.387</v>
      </c>
      <c r="ACN277" t="s">
        <v>107</v>
      </c>
      <c r="ACO277" t="s">
        <v>107</v>
      </c>
      <c r="ACQ277" s="3">
        <v>42454</v>
      </c>
      <c r="ACR277">
        <v>3.7</v>
      </c>
      <c r="ACS277">
        <v>275.15499999999997</v>
      </c>
      <c r="ACT277">
        <v>284.262</v>
      </c>
      <c r="ACU277">
        <v>0</v>
      </c>
      <c r="ACV277">
        <v>288.86399999999998</v>
      </c>
      <c r="ACW277">
        <v>279.66199999999998</v>
      </c>
      <c r="ACX277" t="s">
        <v>107</v>
      </c>
      <c r="ACY277" t="s">
        <v>107</v>
      </c>
      <c r="ADA277" s="3">
        <v>42454</v>
      </c>
      <c r="ADB277">
        <v>3.8620000000000001</v>
      </c>
      <c r="ADC277">
        <v>288.44799999999998</v>
      </c>
      <c r="ADD277">
        <v>294.565</v>
      </c>
      <c r="ADE277">
        <v>0</v>
      </c>
      <c r="ADF277">
        <v>299.16699999999997</v>
      </c>
      <c r="ADG277">
        <v>289.96600000000001</v>
      </c>
      <c r="ADH277" t="s">
        <v>107</v>
      </c>
      <c r="ADI277" t="s">
        <v>107</v>
      </c>
      <c r="ADK277" s="3">
        <v>42457</v>
      </c>
      <c r="ADL277">
        <v>0.65600000000000003</v>
      </c>
      <c r="ADM277">
        <v>-27.405000000000001</v>
      </c>
      <c r="ADN277">
        <v>11.6821</v>
      </c>
      <c r="ADO277">
        <v>11.882</v>
      </c>
      <c r="ADP277">
        <v>13.7393</v>
      </c>
      <c r="ADQ277">
        <v>9.6549999999999994</v>
      </c>
      <c r="ADR277" t="s">
        <v>107</v>
      </c>
      <c r="ADS277" t="s">
        <v>107</v>
      </c>
      <c r="ADU277" s="3">
        <v>42457</v>
      </c>
      <c r="ADV277">
        <v>0.79500000000000004</v>
      </c>
      <c r="ADW277">
        <v>-21.175999999999998</v>
      </c>
      <c r="ADX277">
        <v>18.518999999999998</v>
      </c>
      <c r="ADY277">
        <v>19.109000000000002</v>
      </c>
      <c r="ADZ277">
        <v>21.133700000000001</v>
      </c>
      <c r="AEA277">
        <v>15.9041</v>
      </c>
      <c r="AEB277" t="s">
        <v>107</v>
      </c>
      <c r="AEC277" t="s">
        <v>107</v>
      </c>
      <c r="AEO277" s="3">
        <v>42457</v>
      </c>
      <c r="AEP277">
        <v>1.359</v>
      </c>
      <c r="AEQ277">
        <v>0.34899999999999998</v>
      </c>
      <c r="AER277">
        <v>36.435400000000001</v>
      </c>
      <c r="AES277">
        <v>37.118000000000002</v>
      </c>
      <c r="AET277">
        <v>38.994700000000002</v>
      </c>
      <c r="AEU277">
        <v>33.876199999999997</v>
      </c>
      <c r="AEV277" t="s">
        <v>107</v>
      </c>
      <c r="AEW277" t="s">
        <v>107</v>
      </c>
      <c r="AEY277" s="3">
        <v>42457</v>
      </c>
      <c r="AEZ277">
        <v>1.6339999999999999</v>
      </c>
      <c r="AFA277">
        <v>10.051</v>
      </c>
      <c r="AFB277">
        <v>43.133099999999999</v>
      </c>
      <c r="AFC277">
        <v>42.085999999999999</v>
      </c>
      <c r="AFD277">
        <v>45.878399999999999</v>
      </c>
      <c r="AFE277">
        <v>40.387799999999999</v>
      </c>
      <c r="AFF277" t="s">
        <v>107</v>
      </c>
      <c r="AFG277" t="s">
        <v>107</v>
      </c>
      <c r="AFI277" s="3">
        <v>42457</v>
      </c>
      <c r="AFJ277">
        <v>1.998</v>
      </c>
      <c r="AFK277">
        <v>34.125999999999998</v>
      </c>
      <c r="AFL277">
        <v>61.008200000000002</v>
      </c>
      <c r="AFM277">
        <v>60.887</v>
      </c>
      <c r="AFN277">
        <v>63.643999999999998</v>
      </c>
      <c r="AFO277">
        <v>58.366399999999999</v>
      </c>
      <c r="AFP277" t="s">
        <v>107</v>
      </c>
      <c r="AFQ277" t="s">
        <v>107</v>
      </c>
      <c r="AFS277" s="3">
        <v>42457</v>
      </c>
      <c r="AFT277">
        <v>2.1749999999999998</v>
      </c>
      <c r="AFU277">
        <v>48.048000000000002</v>
      </c>
      <c r="AFV277">
        <v>72.302800000000005</v>
      </c>
      <c r="AFW277">
        <v>73.277000000000001</v>
      </c>
      <c r="AFX277">
        <v>74.958699999999993</v>
      </c>
      <c r="AFY277">
        <v>69.647000000000006</v>
      </c>
      <c r="AFZ277" t="s">
        <v>107</v>
      </c>
      <c r="AGA277" t="s">
        <v>107</v>
      </c>
      <c r="AGM277" s="3">
        <v>42454</v>
      </c>
      <c r="AGN277">
        <v>0.871</v>
      </c>
      <c r="AGO277" t="s">
        <v>107</v>
      </c>
      <c r="AGP277" t="s">
        <v>107</v>
      </c>
      <c r="AGQ277" t="s">
        <v>107</v>
      </c>
      <c r="AGR277" t="s">
        <v>107</v>
      </c>
      <c r="AGS277" t="s">
        <v>107</v>
      </c>
      <c r="AGT277" t="s">
        <v>107</v>
      </c>
      <c r="AGU277" t="s">
        <v>107</v>
      </c>
      <c r="AIK277" s="3">
        <v>42454</v>
      </c>
      <c r="AIL277">
        <v>2.089</v>
      </c>
      <c r="AIM277" t="s">
        <v>107</v>
      </c>
      <c r="AIN277" t="s">
        <v>107</v>
      </c>
      <c r="AIO277">
        <v>48.331000000000003</v>
      </c>
      <c r="AIP277" t="s">
        <v>107</v>
      </c>
      <c r="AIQ277" t="s">
        <v>107</v>
      </c>
      <c r="AIR277" t="s">
        <v>107</v>
      </c>
      <c r="AIS277" t="s">
        <v>107</v>
      </c>
      <c r="AIU277" s="3">
        <v>42454</v>
      </c>
      <c r="AIV277">
        <v>2.302</v>
      </c>
      <c r="AIW277" t="s">
        <v>107</v>
      </c>
      <c r="AIX277" t="s">
        <v>107</v>
      </c>
      <c r="AIY277">
        <v>56.064999999999998</v>
      </c>
      <c r="AIZ277" t="s">
        <v>107</v>
      </c>
      <c r="AJA277" t="s">
        <v>107</v>
      </c>
      <c r="AJB277" t="s">
        <v>107</v>
      </c>
      <c r="AJC277" t="s">
        <v>107</v>
      </c>
    </row>
    <row r="278" spans="1:939" x14ac:dyDescent="0.25">
      <c r="A278" s="3">
        <v>42457</v>
      </c>
      <c r="B278">
        <v>-0.47199999999999998</v>
      </c>
      <c r="C278">
        <v>-35.92</v>
      </c>
      <c r="D278">
        <v>-10.827</v>
      </c>
      <c r="E278">
        <v>-10.866</v>
      </c>
      <c r="F278">
        <v>-8.0609999999999999</v>
      </c>
      <c r="G278">
        <v>-13.558999999999999</v>
      </c>
      <c r="H278" t="s">
        <v>107</v>
      </c>
      <c r="I278" t="s">
        <v>107</v>
      </c>
      <c r="K278" s="3">
        <v>42457</v>
      </c>
      <c r="L278">
        <v>-0.42699999999999999</v>
      </c>
      <c r="M278">
        <v>-36.651000000000003</v>
      </c>
      <c r="N278">
        <v>-11.331</v>
      </c>
      <c r="O278">
        <v>-11.02</v>
      </c>
      <c r="P278">
        <v>-7.8650000000000002</v>
      </c>
      <c r="Q278">
        <v>-14.772</v>
      </c>
      <c r="R278" t="s">
        <v>107</v>
      </c>
      <c r="S278" t="s">
        <v>107</v>
      </c>
      <c r="U278" s="3">
        <v>42457</v>
      </c>
      <c r="V278">
        <v>-0.27200000000000002</v>
      </c>
      <c r="W278">
        <v>-40.06</v>
      </c>
      <c r="X278">
        <v>-12.821</v>
      </c>
      <c r="Y278">
        <v>-11.864000000000001</v>
      </c>
      <c r="Z278">
        <v>-9.2409999999999997</v>
      </c>
      <c r="AA278">
        <v>-16.401</v>
      </c>
      <c r="AB278" t="s">
        <v>107</v>
      </c>
      <c r="AC278" t="s">
        <v>107</v>
      </c>
      <c r="AE278" s="3">
        <v>42457</v>
      </c>
      <c r="AF278">
        <v>-8.6999999999999994E-2</v>
      </c>
      <c r="AG278">
        <v>-42.898000000000003</v>
      </c>
      <c r="AH278">
        <v>-17.800999999999998</v>
      </c>
      <c r="AI278">
        <v>-16.823</v>
      </c>
      <c r="AJ278">
        <v>-14.207000000000001</v>
      </c>
      <c r="AK278">
        <v>-21.382999999999999</v>
      </c>
      <c r="AL278" t="s">
        <v>107</v>
      </c>
      <c r="AM278" t="s">
        <v>107</v>
      </c>
      <c r="AO278" s="3">
        <v>42766</v>
      </c>
      <c r="AP278">
        <v>0.27100000000000002</v>
      </c>
      <c r="AQ278">
        <v>-45.274000000000001</v>
      </c>
      <c r="AR278">
        <v>-22.7</v>
      </c>
      <c r="AS278">
        <v>-21.815999999999999</v>
      </c>
      <c r="AT278">
        <v>-21.045000000000002</v>
      </c>
      <c r="AU278">
        <v>-24.344999999999999</v>
      </c>
      <c r="AV278">
        <v>-45.423999999999999</v>
      </c>
      <c r="AW278">
        <v>-43.838999999999999</v>
      </c>
      <c r="AY278" s="3">
        <v>42457</v>
      </c>
      <c r="AZ278">
        <v>0.61799999999999999</v>
      </c>
      <c r="BA278">
        <v>-31.257000000000001</v>
      </c>
      <c r="BB278">
        <v>-17.571999999999999</v>
      </c>
      <c r="BC278">
        <v>-19.248999999999999</v>
      </c>
      <c r="BD278">
        <v>-13.842000000000001</v>
      </c>
      <c r="BE278">
        <v>-21.302</v>
      </c>
      <c r="BF278" t="s">
        <v>107</v>
      </c>
      <c r="BG278" t="s">
        <v>107</v>
      </c>
      <c r="BI278" s="3">
        <v>42457</v>
      </c>
      <c r="BJ278">
        <v>0.71499999999999997</v>
      </c>
      <c r="BK278">
        <v>-25.774000000000001</v>
      </c>
      <c r="BL278">
        <v>-13.974</v>
      </c>
      <c r="BM278">
        <v>-14.75</v>
      </c>
      <c r="BN278">
        <v>-10.3</v>
      </c>
      <c r="BO278">
        <v>-17.648</v>
      </c>
      <c r="BP278" t="s">
        <v>107</v>
      </c>
      <c r="BQ278" t="s">
        <v>107</v>
      </c>
      <c r="BS278" s="3">
        <v>42457</v>
      </c>
      <c r="BT278">
        <v>0.86599999999999999</v>
      </c>
      <c r="BU278">
        <v>-18.571999999999999</v>
      </c>
      <c r="BV278">
        <v>-5.7720000000000002</v>
      </c>
      <c r="BW278">
        <v>-5.891</v>
      </c>
      <c r="BX278">
        <v>-2.0819999999999999</v>
      </c>
      <c r="BY278">
        <v>-9.4600000000000009</v>
      </c>
      <c r="BZ278" t="s">
        <v>107</v>
      </c>
      <c r="CA278" t="s">
        <v>107</v>
      </c>
      <c r="CC278" s="3">
        <v>42457</v>
      </c>
      <c r="CD278">
        <v>-0.39600000000000002</v>
      </c>
      <c r="CE278">
        <v>-30.138000000000002</v>
      </c>
      <c r="CF278">
        <v>-5.3029999999999999</v>
      </c>
      <c r="CG278">
        <v>0</v>
      </c>
      <c r="CH278">
        <v>-2.2839999999999998</v>
      </c>
      <c r="CI278">
        <v>-8.2940000000000005</v>
      </c>
      <c r="CJ278" t="s">
        <v>107</v>
      </c>
      <c r="CK278" t="s">
        <v>107</v>
      </c>
      <c r="CM278" s="3">
        <v>42457</v>
      </c>
      <c r="CN278">
        <v>-0.315</v>
      </c>
      <c r="CO278">
        <v>-29.53</v>
      </c>
      <c r="CP278">
        <v>-3.9649999999999999</v>
      </c>
      <c r="CQ278">
        <v>0</v>
      </c>
      <c r="CR278">
        <v>-0.255</v>
      </c>
      <c r="CS278">
        <v>-7.6749999999999998</v>
      </c>
      <c r="CT278" t="s">
        <v>107</v>
      </c>
      <c r="CU278" t="s">
        <v>107</v>
      </c>
      <c r="CW278" s="3">
        <v>42457</v>
      </c>
      <c r="CX278">
        <v>-0.11</v>
      </c>
      <c r="CY278">
        <v>-27.36</v>
      </c>
      <c r="CZ278">
        <v>-2.1459999999999999</v>
      </c>
      <c r="DA278">
        <v>0</v>
      </c>
      <c r="DB278">
        <v>1.573</v>
      </c>
      <c r="DC278">
        <v>-5.8650000000000002</v>
      </c>
      <c r="DD278" t="s">
        <v>107</v>
      </c>
      <c r="DE278" t="s">
        <v>107</v>
      </c>
      <c r="DG278" s="3">
        <v>42457</v>
      </c>
      <c r="DH278">
        <v>0.13</v>
      </c>
      <c r="DI278">
        <v>-24.317</v>
      </c>
      <c r="DJ278">
        <v>-0.83099999999999996</v>
      </c>
      <c r="DK278">
        <v>0</v>
      </c>
      <c r="DL278">
        <v>2.8359999999999999</v>
      </c>
      <c r="DM278">
        <v>-4.4989999999999997</v>
      </c>
      <c r="DN278" t="s">
        <v>107</v>
      </c>
      <c r="DO278" t="s">
        <v>107</v>
      </c>
      <c r="EA278" s="3">
        <v>42457</v>
      </c>
      <c r="EB278">
        <v>0.72499999999999998</v>
      </c>
      <c r="EC278">
        <v>-18.734000000000002</v>
      </c>
      <c r="ED278">
        <v>-2.1070000000000002</v>
      </c>
      <c r="EE278">
        <v>0</v>
      </c>
      <c r="EF278">
        <v>1.613</v>
      </c>
      <c r="EG278">
        <v>-5.827</v>
      </c>
      <c r="EH278" t="s">
        <v>107</v>
      </c>
      <c r="EI278" t="s">
        <v>107</v>
      </c>
      <c r="EK278" s="3">
        <v>42457</v>
      </c>
      <c r="EL278">
        <v>0.8</v>
      </c>
      <c r="EM278">
        <v>-17.202000000000002</v>
      </c>
      <c r="EN278">
        <v>-5.4779999999999998</v>
      </c>
      <c r="EO278">
        <v>0</v>
      </c>
      <c r="EP278">
        <v>-1.79</v>
      </c>
      <c r="EQ278">
        <v>-9.1620000000000008</v>
      </c>
      <c r="ER278" t="s">
        <v>107</v>
      </c>
      <c r="ES278" t="s">
        <v>107</v>
      </c>
      <c r="EU278" s="3">
        <v>42457</v>
      </c>
      <c r="EV278">
        <v>0.98699999999999999</v>
      </c>
      <c r="EW278">
        <v>-4.9569999999999999</v>
      </c>
      <c r="EX278">
        <v>6.2649999999999997</v>
      </c>
      <c r="EY278">
        <v>0</v>
      </c>
      <c r="EZ278">
        <v>9.8990000000000009</v>
      </c>
      <c r="FA278">
        <v>2.63</v>
      </c>
      <c r="FB278" t="s">
        <v>107</v>
      </c>
      <c r="FC278" t="s">
        <v>107</v>
      </c>
      <c r="FE278" s="3">
        <v>42457</v>
      </c>
      <c r="FF278">
        <v>-0.34100000000000003</v>
      </c>
      <c r="FG278">
        <v>-24.47</v>
      </c>
      <c r="FH278">
        <v>0.33200000000000002</v>
      </c>
      <c r="FI278">
        <v>0</v>
      </c>
      <c r="FJ278">
        <v>3.5150000000000001</v>
      </c>
      <c r="FK278">
        <v>-2.851</v>
      </c>
      <c r="FL278" t="s">
        <v>107</v>
      </c>
      <c r="FM278" t="s">
        <v>107</v>
      </c>
      <c r="FO278" s="3">
        <v>42457</v>
      </c>
      <c r="FP278">
        <v>-0.26900000000000002</v>
      </c>
      <c r="FQ278">
        <v>-22.832000000000001</v>
      </c>
      <c r="FR278">
        <v>2.7010000000000001</v>
      </c>
      <c r="FS278">
        <v>0</v>
      </c>
      <c r="FT278">
        <v>6.4260000000000002</v>
      </c>
      <c r="FU278">
        <v>-1.024</v>
      </c>
      <c r="FV278" t="s">
        <v>107</v>
      </c>
      <c r="FW278" t="s">
        <v>107</v>
      </c>
      <c r="FY278" s="3">
        <v>42457</v>
      </c>
      <c r="FZ278">
        <v>-8.0000000000000002E-3</v>
      </c>
      <c r="GA278">
        <v>-19.190999999999999</v>
      </c>
      <c r="GB278">
        <v>6.1719999999999997</v>
      </c>
      <c r="GC278">
        <v>0</v>
      </c>
      <c r="GD278">
        <v>10.037000000000001</v>
      </c>
      <c r="GE278">
        <v>2.3079999999999998</v>
      </c>
      <c r="GF278" t="s">
        <v>107</v>
      </c>
      <c r="GG278" t="s">
        <v>107</v>
      </c>
      <c r="GI278" s="3">
        <v>42457</v>
      </c>
      <c r="GJ278">
        <v>0.223</v>
      </c>
      <c r="GK278">
        <v>-12.488</v>
      </c>
      <c r="GL278">
        <v>11.247</v>
      </c>
      <c r="GM278">
        <v>0</v>
      </c>
      <c r="GN278">
        <v>15.013999999999999</v>
      </c>
      <c r="GO278">
        <v>7.4909999999999997</v>
      </c>
      <c r="GP278" t="s">
        <v>107</v>
      </c>
      <c r="GQ278" t="s">
        <v>107</v>
      </c>
      <c r="GS278" s="3">
        <v>42816</v>
      </c>
      <c r="GT278">
        <v>0.50900000000000001</v>
      </c>
      <c r="GU278">
        <v>-23.684999999999999</v>
      </c>
      <c r="GV278">
        <v>-1.9260000000000002</v>
      </c>
      <c r="GW278" t="s">
        <v>107</v>
      </c>
      <c r="GX278">
        <v>9.8000000000000004E-2</v>
      </c>
      <c r="GY278">
        <v>-3.95</v>
      </c>
      <c r="GZ278">
        <v>-24.760999999999999</v>
      </c>
      <c r="HA278">
        <v>-21.254999999999999</v>
      </c>
      <c r="HC278" s="3">
        <v>42457</v>
      </c>
      <c r="HD278">
        <v>0.86599999999999999</v>
      </c>
      <c r="HE278">
        <v>-4.0650000000000004</v>
      </c>
      <c r="HF278">
        <v>17.581</v>
      </c>
      <c r="HG278">
        <v>0</v>
      </c>
      <c r="HH278">
        <v>21.332000000000001</v>
      </c>
      <c r="HI278">
        <v>13.829000000000001</v>
      </c>
      <c r="HJ278" t="s">
        <v>107</v>
      </c>
      <c r="HK278" t="s">
        <v>107</v>
      </c>
      <c r="HW278" s="3">
        <v>42457</v>
      </c>
      <c r="HX278">
        <v>1.06</v>
      </c>
      <c r="HY278">
        <v>2.9119999999999999</v>
      </c>
      <c r="HZ278">
        <v>16.401</v>
      </c>
      <c r="IA278">
        <v>0</v>
      </c>
      <c r="IB278">
        <v>20.138000000000002</v>
      </c>
      <c r="IC278">
        <v>12.664</v>
      </c>
      <c r="ID278" t="s">
        <v>107</v>
      </c>
      <c r="IE278" t="s">
        <v>107</v>
      </c>
      <c r="IG278" s="3">
        <v>42457</v>
      </c>
      <c r="IH278">
        <v>-0.35799999999999998</v>
      </c>
      <c r="II278">
        <v>-24.161000000000001</v>
      </c>
      <c r="IJ278">
        <v>0.42199999999999999</v>
      </c>
      <c r="IK278">
        <v>0</v>
      </c>
      <c r="IL278">
        <v>3.2290000000000001</v>
      </c>
      <c r="IM278">
        <v>-2.3849999999999998</v>
      </c>
      <c r="IN278" t="s">
        <v>107</v>
      </c>
      <c r="IO278" t="s">
        <v>107</v>
      </c>
      <c r="IQ278" s="3">
        <v>42457</v>
      </c>
      <c r="IR278">
        <v>-0.27800000000000002</v>
      </c>
      <c r="IS278">
        <v>-25.754000000000001</v>
      </c>
      <c r="IT278">
        <v>-0.25700000000000001</v>
      </c>
      <c r="IU278">
        <v>0</v>
      </c>
      <c r="IV278">
        <v>3.6179999999999999</v>
      </c>
      <c r="IW278">
        <v>-4.1100000000000003</v>
      </c>
      <c r="IX278" t="s">
        <v>107</v>
      </c>
      <c r="IY278" t="s">
        <v>107</v>
      </c>
      <c r="JA278" s="3">
        <v>42457</v>
      </c>
      <c r="JB278">
        <v>-8.4000000000000005E-2</v>
      </c>
      <c r="JC278">
        <v>-21.792999999999999</v>
      </c>
      <c r="JD278">
        <v>3.0779999999999998</v>
      </c>
      <c r="JE278">
        <v>0</v>
      </c>
      <c r="JF278">
        <v>6.9409999999999998</v>
      </c>
      <c r="JG278">
        <v>-0.78600000000000003</v>
      </c>
      <c r="JH278" t="s">
        <v>107</v>
      </c>
      <c r="JI278" t="s">
        <v>107</v>
      </c>
      <c r="JK278" s="3">
        <v>42457</v>
      </c>
      <c r="JL278">
        <v>0.23899999999999999</v>
      </c>
      <c r="JM278">
        <v>-16.536000000000001</v>
      </c>
      <c r="JN278">
        <v>7.0049999999999999</v>
      </c>
      <c r="JO278">
        <v>0</v>
      </c>
      <c r="JP278">
        <v>10.815</v>
      </c>
      <c r="JQ278">
        <v>3.2069999999999999</v>
      </c>
      <c r="JR278" t="s">
        <v>107</v>
      </c>
      <c r="JS278" t="s">
        <v>107</v>
      </c>
      <c r="JU278" s="3">
        <v>42802</v>
      </c>
      <c r="JV278">
        <v>0.55400000000000005</v>
      </c>
      <c r="JW278">
        <v>-20.847000000000001</v>
      </c>
      <c r="JX278">
        <v>0.64500000000000002</v>
      </c>
      <c r="JY278" t="s">
        <v>107</v>
      </c>
      <c r="JZ278">
        <v>3.4950000000000001</v>
      </c>
      <c r="KA278">
        <v>-2.2149999999999999</v>
      </c>
      <c r="KB278">
        <v>-23.07</v>
      </c>
      <c r="KC278">
        <v>-18.242999999999999</v>
      </c>
      <c r="KE278" s="3">
        <v>42457</v>
      </c>
      <c r="KF278">
        <v>0.98899999999999999</v>
      </c>
      <c r="KG278">
        <v>4.0469999999999997</v>
      </c>
      <c r="KH278">
        <v>19.937999999999999</v>
      </c>
      <c r="KI278">
        <v>0</v>
      </c>
      <c r="KJ278">
        <v>23.802</v>
      </c>
      <c r="KK278">
        <v>16.079999999999998</v>
      </c>
      <c r="KL278" t="s">
        <v>107</v>
      </c>
      <c r="KM278" t="s">
        <v>107</v>
      </c>
      <c r="KO278" s="3">
        <v>42457</v>
      </c>
      <c r="KP278">
        <v>1.0580000000000001</v>
      </c>
      <c r="KQ278">
        <v>8.9019999999999992</v>
      </c>
      <c r="KR278">
        <v>20.161999999999999</v>
      </c>
      <c r="KS278">
        <v>0</v>
      </c>
      <c r="KT278">
        <v>24.006</v>
      </c>
      <c r="KU278">
        <v>16.318999999999999</v>
      </c>
      <c r="KV278" t="s">
        <v>107</v>
      </c>
      <c r="KW278" t="s">
        <v>107</v>
      </c>
      <c r="KY278" s="3">
        <v>42802</v>
      </c>
      <c r="KZ278">
        <v>1.5529999999999999</v>
      </c>
      <c r="LA278">
        <v>9.8160000000000007</v>
      </c>
      <c r="LB278">
        <v>23.184000000000001</v>
      </c>
      <c r="LC278" t="s">
        <v>107</v>
      </c>
      <c r="LD278">
        <v>26.748000000000001</v>
      </c>
      <c r="LE278">
        <v>19.628</v>
      </c>
      <c r="LF278">
        <v>7.3959999999999999</v>
      </c>
      <c r="LG278">
        <v>12.433999999999999</v>
      </c>
      <c r="LI278" s="3">
        <v>42457</v>
      </c>
      <c r="LJ278">
        <v>-0.316</v>
      </c>
      <c r="LK278">
        <v>-21.323</v>
      </c>
      <c r="LL278">
        <v>3.4980000000000002</v>
      </c>
      <c r="LM278">
        <v>3.4769999999999999</v>
      </c>
      <c r="LN278">
        <v>6.4020000000000001</v>
      </c>
      <c r="LO278">
        <v>0.625</v>
      </c>
      <c r="LP278" t="s">
        <v>107</v>
      </c>
      <c r="LQ278" t="s">
        <v>107</v>
      </c>
      <c r="LS278" s="3">
        <v>42457</v>
      </c>
      <c r="LT278">
        <v>-0.22500000000000001</v>
      </c>
      <c r="LU278">
        <v>-19.786000000000001</v>
      </c>
      <c r="LV278">
        <v>6.2350000000000003</v>
      </c>
      <c r="LW278">
        <v>6.5149999999999997</v>
      </c>
      <c r="LX278">
        <v>9.9260000000000002</v>
      </c>
      <c r="LY278">
        <v>2.569</v>
      </c>
      <c r="LZ278" t="s">
        <v>107</v>
      </c>
      <c r="MA278" t="s">
        <v>107</v>
      </c>
      <c r="MC278" s="3">
        <v>42457</v>
      </c>
      <c r="MD278">
        <v>-0.1</v>
      </c>
      <c r="ME278">
        <v>-19.111000000000001</v>
      </c>
      <c r="MF278">
        <v>6.2640000000000002</v>
      </c>
      <c r="MG278">
        <v>7.0810000000000004</v>
      </c>
      <c r="MH278">
        <v>9.9250000000000007</v>
      </c>
      <c r="MI278">
        <v>2.6029999999999998</v>
      </c>
      <c r="MJ278" t="s">
        <v>107</v>
      </c>
      <c r="MK278" t="s">
        <v>107</v>
      </c>
      <c r="MM278" s="3">
        <v>42457</v>
      </c>
      <c r="MN278">
        <v>0.21099999999999999</v>
      </c>
      <c r="MO278">
        <v>-14.582000000000001</v>
      </c>
      <c r="MP278">
        <v>8.8179999999999996</v>
      </c>
      <c r="MQ278">
        <v>9.5190000000000001</v>
      </c>
      <c r="MR278">
        <v>12.430999999999999</v>
      </c>
      <c r="MS278">
        <v>5.2050000000000001</v>
      </c>
      <c r="MT278" t="s">
        <v>107</v>
      </c>
      <c r="MU278" t="s">
        <v>107</v>
      </c>
      <c r="MW278" s="3">
        <v>42815</v>
      </c>
      <c r="MX278">
        <v>1.016</v>
      </c>
      <c r="MY278">
        <v>22.367000000000001</v>
      </c>
      <c r="MZ278">
        <v>45.643000000000001</v>
      </c>
      <c r="NA278">
        <v>44.587000000000003</v>
      </c>
      <c r="NB278">
        <v>47.531999999999996</v>
      </c>
      <c r="NC278">
        <v>43.767000000000003</v>
      </c>
      <c r="ND278">
        <v>21.286000000000001</v>
      </c>
      <c r="NE278">
        <v>24.948</v>
      </c>
      <c r="NG278" s="3">
        <v>42457</v>
      </c>
      <c r="NH278">
        <v>0.96499999999999997</v>
      </c>
      <c r="NI278">
        <v>11.728999999999999</v>
      </c>
      <c r="NJ278">
        <v>22.576999999999998</v>
      </c>
      <c r="NK278">
        <v>20.731999999999999</v>
      </c>
      <c r="NL278">
        <v>26.207000000000001</v>
      </c>
      <c r="NM278">
        <v>18.951000000000001</v>
      </c>
      <c r="NN278" t="s">
        <v>107</v>
      </c>
      <c r="NO278" t="s">
        <v>107</v>
      </c>
      <c r="NQ278" s="3">
        <v>42457</v>
      </c>
      <c r="NR278">
        <v>1.2650000000000001</v>
      </c>
      <c r="NS278">
        <v>28.077999999999999</v>
      </c>
      <c r="NT278">
        <v>39.631</v>
      </c>
      <c r="NU278">
        <v>37.865000000000002</v>
      </c>
      <c r="NV278">
        <v>43.249000000000002</v>
      </c>
      <c r="NW278">
        <v>36.012999999999998</v>
      </c>
      <c r="NX278" t="s">
        <v>107</v>
      </c>
      <c r="NY278" t="s">
        <v>107</v>
      </c>
      <c r="OA278" s="3">
        <v>42457</v>
      </c>
      <c r="OB278">
        <v>1.431</v>
      </c>
      <c r="OC278">
        <v>40.893999999999998</v>
      </c>
      <c r="OD278">
        <v>51.296999999999997</v>
      </c>
      <c r="OE278">
        <v>50.680999999999997</v>
      </c>
      <c r="OF278">
        <v>54.924999999999997</v>
      </c>
      <c r="OG278">
        <v>47.671999999999997</v>
      </c>
      <c r="OH278" t="s">
        <v>107</v>
      </c>
      <c r="OI278" t="s">
        <v>107</v>
      </c>
      <c r="OK278" s="3">
        <v>42457</v>
      </c>
      <c r="OL278">
        <v>-0.39300000000000002</v>
      </c>
      <c r="OM278">
        <v>-27.738</v>
      </c>
      <c r="ON278">
        <v>-3.1720000000000002</v>
      </c>
      <c r="OO278">
        <v>0</v>
      </c>
      <c r="OP278">
        <v>-0.42899999999999999</v>
      </c>
      <c r="OQ278">
        <v>-5.8849999999999998</v>
      </c>
      <c r="OR278" t="s">
        <v>107</v>
      </c>
      <c r="OS278" t="s">
        <v>107</v>
      </c>
      <c r="OU278" s="3">
        <v>42457</v>
      </c>
      <c r="OV278">
        <v>-0.246</v>
      </c>
      <c r="OW278">
        <v>-24.273</v>
      </c>
      <c r="OX278">
        <v>1.2829999999999999</v>
      </c>
      <c r="OY278">
        <v>0</v>
      </c>
      <c r="OZ278">
        <v>4.9809999999999999</v>
      </c>
      <c r="PA278">
        <v>-2.4159999999999999</v>
      </c>
      <c r="PB278" t="s">
        <v>107</v>
      </c>
      <c r="PC278" t="s">
        <v>107</v>
      </c>
      <c r="PE278" s="3">
        <v>42457</v>
      </c>
      <c r="PF278">
        <v>-1.7000000000000001E-2</v>
      </c>
      <c r="PG278">
        <v>-19.190000000000001</v>
      </c>
      <c r="PH278">
        <v>4.8559999999999999</v>
      </c>
      <c r="PI278">
        <v>0</v>
      </c>
      <c r="PJ278">
        <v>8.5280000000000005</v>
      </c>
      <c r="PK278">
        <v>1.1970000000000001</v>
      </c>
      <c r="PL278" t="s">
        <v>107</v>
      </c>
      <c r="PM278" t="s">
        <v>107</v>
      </c>
      <c r="PO278" s="3">
        <v>42457</v>
      </c>
      <c r="PP278">
        <v>0.25700000000000001</v>
      </c>
      <c r="PQ278">
        <v>-10.446999999999999</v>
      </c>
      <c r="PR278">
        <v>12.545</v>
      </c>
      <c r="PS278">
        <v>0</v>
      </c>
      <c r="PT278">
        <v>16.212</v>
      </c>
      <c r="PU278">
        <v>8.8789999999999996</v>
      </c>
      <c r="PV278" t="s">
        <v>107</v>
      </c>
      <c r="PW278" t="s">
        <v>107</v>
      </c>
      <c r="PY278" s="3">
        <v>42768</v>
      </c>
      <c r="PZ278">
        <v>0.79200000000000004</v>
      </c>
      <c r="QA278">
        <v>5.9569999999999999</v>
      </c>
      <c r="QB278">
        <v>26.602</v>
      </c>
      <c r="QC278" t="s">
        <v>107</v>
      </c>
      <c r="QD278">
        <v>29.626000000000001</v>
      </c>
      <c r="QE278">
        <v>23.59</v>
      </c>
      <c r="QF278">
        <v>4.4660000000000002</v>
      </c>
      <c r="QG278">
        <v>6.9690000000000003</v>
      </c>
      <c r="QI278" s="3">
        <v>42457</v>
      </c>
      <c r="QJ278">
        <v>0.995</v>
      </c>
      <c r="QK278">
        <v>13.576000000000001</v>
      </c>
      <c r="QL278">
        <v>27.478999999999999</v>
      </c>
      <c r="QM278">
        <v>0</v>
      </c>
      <c r="QN278">
        <v>31.251000000000001</v>
      </c>
      <c r="QO278">
        <v>23.706</v>
      </c>
      <c r="QP278" t="s">
        <v>107</v>
      </c>
      <c r="QQ278" t="s">
        <v>107</v>
      </c>
      <c r="QS278" s="3">
        <v>42646</v>
      </c>
      <c r="QT278">
        <v>0.83399999999999996</v>
      </c>
      <c r="QU278">
        <v>10.782999999999999</v>
      </c>
      <c r="QV278">
        <v>25.376999999999999</v>
      </c>
      <c r="QW278" t="s">
        <v>107</v>
      </c>
      <c r="QX278">
        <v>27.434000000000001</v>
      </c>
      <c r="QY278">
        <v>23.321000000000002</v>
      </c>
      <c r="QZ278" t="s">
        <v>107</v>
      </c>
      <c r="RA278" t="s">
        <v>107</v>
      </c>
      <c r="RC278" s="3">
        <v>42816</v>
      </c>
      <c r="RD278">
        <v>1.883</v>
      </c>
      <c r="RE278">
        <v>47.906999999999996</v>
      </c>
      <c r="RF278">
        <v>58.906999999999996</v>
      </c>
      <c r="RG278" t="s">
        <v>107</v>
      </c>
      <c r="RH278">
        <v>61.139000000000003</v>
      </c>
      <c r="RI278">
        <v>56.68</v>
      </c>
      <c r="RJ278">
        <v>46.609000000000002</v>
      </c>
      <c r="RK278">
        <v>50.17</v>
      </c>
      <c r="RM278" s="3">
        <v>42457</v>
      </c>
      <c r="RN278">
        <v>-0.253</v>
      </c>
      <c r="RO278">
        <v>-12.430999999999999</v>
      </c>
      <c r="RP278">
        <v>12.269</v>
      </c>
      <c r="RQ278" t="s">
        <v>107</v>
      </c>
      <c r="RR278">
        <v>15.846</v>
      </c>
      <c r="RS278">
        <v>8.6920000000000002</v>
      </c>
      <c r="RT278" t="s">
        <v>107</v>
      </c>
      <c r="RU278" t="s">
        <v>107</v>
      </c>
      <c r="RW278" s="3">
        <v>42457</v>
      </c>
      <c r="RX278">
        <v>-6.3E-2</v>
      </c>
      <c r="RY278">
        <v>1.4689999999999999</v>
      </c>
      <c r="RZ278">
        <v>26.413</v>
      </c>
      <c r="SA278" t="s">
        <v>107</v>
      </c>
      <c r="SB278">
        <v>30.832000000000001</v>
      </c>
      <c r="SC278">
        <v>21.995999999999999</v>
      </c>
      <c r="SD278" t="s">
        <v>107</v>
      </c>
      <c r="SE278" t="s">
        <v>107</v>
      </c>
      <c r="SG278" s="3">
        <v>42457</v>
      </c>
      <c r="SH278">
        <v>0.20499999999999999</v>
      </c>
      <c r="SI278">
        <v>6.8629999999999995</v>
      </c>
      <c r="SJ278">
        <v>32.975000000000001</v>
      </c>
      <c r="SK278" t="s">
        <v>107</v>
      </c>
      <c r="SL278">
        <v>38.015999999999998</v>
      </c>
      <c r="SM278">
        <v>27.952999999999999</v>
      </c>
      <c r="SN278" t="s">
        <v>107</v>
      </c>
      <c r="SO278" t="s">
        <v>107</v>
      </c>
      <c r="SQ278" s="3">
        <v>42457</v>
      </c>
      <c r="SR278">
        <v>0.56899999999999995</v>
      </c>
      <c r="SS278">
        <v>24.157</v>
      </c>
      <c r="ST278">
        <v>46.774000000000001</v>
      </c>
      <c r="SU278" t="s">
        <v>107</v>
      </c>
      <c r="SV278">
        <v>51.453000000000003</v>
      </c>
      <c r="SW278">
        <v>42.107999999999997</v>
      </c>
      <c r="SX278" t="s">
        <v>107</v>
      </c>
      <c r="SY278" t="s">
        <v>107</v>
      </c>
      <c r="TA278" s="3">
        <v>42762</v>
      </c>
      <c r="TB278">
        <v>1.1499999999999999</v>
      </c>
      <c r="TC278">
        <v>40.826000000000001</v>
      </c>
      <c r="TD278">
        <v>61.597999999999999</v>
      </c>
      <c r="TE278" t="s">
        <v>107</v>
      </c>
      <c r="TF278">
        <v>64.849999999999994</v>
      </c>
      <c r="TG278">
        <v>58.36</v>
      </c>
      <c r="TH278">
        <v>38.545999999999999</v>
      </c>
      <c r="TI278">
        <v>42.902999999999999</v>
      </c>
      <c r="TK278" s="3">
        <v>42457</v>
      </c>
      <c r="TL278">
        <v>1.2190000000000001</v>
      </c>
      <c r="TM278">
        <v>40.427</v>
      </c>
      <c r="TN278">
        <v>59.421999999999997</v>
      </c>
      <c r="TO278" t="s">
        <v>107</v>
      </c>
      <c r="TP278">
        <v>64.135999999999996</v>
      </c>
      <c r="TQ278">
        <v>54.71</v>
      </c>
      <c r="TR278" t="s">
        <v>107</v>
      </c>
      <c r="TS278" t="s">
        <v>107</v>
      </c>
      <c r="TU278" s="3">
        <v>42457</v>
      </c>
      <c r="TV278">
        <v>1.7669999999999999</v>
      </c>
      <c r="TW278">
        <v>72.867999999999995</v>
      </c>
      <c r="TX278">
        <v>85.153999999999996</v>
      </c>
      <c r="TY278" t="s">
        <v>107</v>
      </c>
      <c r="TZ278">
        <v>89.54</v>
      </c>
      <c r="UA278">
        <v>80.771000000000001</v>
      </c>
      <c r="UB278" t="s">
        <v>107</v>
      </c>
      <c r="UC278" t="s">
        <v>107</v>
      </c>
      <c r="UE278" s="3">
        <v>42457</v>
      </c>
      <c r="UF278">
        <v>0.17199999999999999</v>
      </c>
      <c r="UG278">
        <v>28.143000000000001</v>
      </c>
      <c r="UH278">
        <v>52.789000000000001</v>
      </c>
      <c r="UI278">
        <v>52.713999999999999</v>
      </c>
      <c r="UJ278">
        <v>55.936</v>
      </c>
      <c r="UK278">
        <v>49.673999999999999</v>
      </c>
      <c r="UL278" t="s">
        <v>107</v>
      </c>
      <c r="UM278" t="s">
        <v>107</v>
      </c>
      <c r="UO278" s="3">
        <v>42458</v>
      </c>
      <c r="UP278">
        <v>0.28499999999999998</v>
      </c>
      <c r="UQ278">
        <v>34.524999999999999</v>
      </c>
      <c r="UR278">
        <v>60.947000000000003</v>
      </c>
      <c r="US278">
        <v>60.567999999999998</v>
      </c>
      <c r="UT278">
        <v>62.898000000000003</v>
      </c>
      <c r="UU278">
        <v>58.996000000000002</v>
      </c>
      <c r="UV278" t="s">
        <v>107</v>
      </c>
      <c r="UW278" t="s">
        <v>107</v>
      </c>
      <c r="UY278" s="3">
        <v>42457</v>
      </c>
      <c r="UZ278">
        <v>0.64900000000000002</v>
      </c>
      <c r="VA278">
        <v>54.295000000000002</v>
      </c>
      <c r="VB278">
        <v>78.596999999999994</v>
      </c>
      <c r="VC278">
        <v>79.58</v>
      </c>
      <c r="VD278">
        <v>82.468999999999994</v>
      </c>
      <c r="VE278">
        <v>74.724999999999994</v>
      </c>
      <c r="VF278" t="s">
        <v>107</v>
      </c>
      <c r="VG278" t="s">
        <v>107</v>
      </c>
      <c r="VI278" s="3">
        <v>42457</v>
      </c>
      <c r="VJ278">
        <v>1.254</v>
      </c>
      <c r="VK278">
        <v>91.816999999999993</v>
      </c>
      <c r="VL278">
        <v>113.873</v>
      </c>
      <c r="VM278">
        <v>114.708</v>
      </c>
      <c r="VN278">
        <v>117.667</v>
      </c>
      <c r="VO278">
        <v>110.07899999999999</v>
      </c>
      <c r="VP278" t="s">
        <v>107</v>
      </c>
      <c r="VQ278" t="s">
        <v>107</v>
      </c>
      <c r="VS278" s="3">
        <v>42767</v>
      </c>
      <c r="VT278">
        <v>1.62</v>
      </c>
      <c r="VU278">
        <v>88.591999999999999</v>
      </c>
      <c r="VV278">
        <v>108.93899999999999</v>
      </c>
      <c r="VW278">
        <v>108.12</v>
      </c>
      <c r="VX278">
        <v>111.23699999999999</v>
      </c>
      <c r="VY278">
        <v>106.642</v>
      </c>
      <c r="VZ278">
        <v>87.108999999999995</v>
      </c>
      <c r="WA278">
        <v>89.347999999999999</v>
      </c>
      <c r="WC278" s="3">
        <v>42457</v>
      </c>
      <c r="WD278">
        <v>2.0760000000000001</v>
      </c>
      <c r="WE278">
        <v>124.471</v>
      </c>
      <c r="WF278">
        <v>134.405</v>
      </c>
      <c r="WG278">
        <v>132.67500000000001</v>
      </c>
      <c r="WH278">
        <v>138.327</v>
      </c>
      <c r="WI278">
        <v>130.48400000000001</v>
      </c>
      <c r="WJ278" t="s">
        <v>107</v>
      </c>
      <c r="WK278" t="s">
        <v>107</v>
      </c>
      <c r="WM278" s="3">
        <v>42457</v>
      </c>
      <c r="WN278">
        <v>2.4209999999999998</v>
      </c>
      <c r="WO278">
        <v>146.87299999999999</v>
      </c>
      <c r="WP278">
        <v>156.53299999999999</v>
      </c>
      <c r="WQ278">
        <v>155.70699999999999</v>
      </c>
      <c r="WR278">
        <v>160.506</v>
      </c>
      <c r="WS278">
        <v>152.56100000000001</v>
      </c>
      <c r="WT278" t="s">
        <v>107</v>
      </c>
      <c r="WU278" t="s">
        <v>107</v>
      </c>
      <c r="WW278" s="3">
        <v>42823</v>
      </c>
      <c r="WX278">
        <v>2.8719999999999999</v>
      </c>
      <c r="WY278">
        <v>154.79400000000001</v>
      </c>
      <c r="WZ278">
        <v>163.51300000000001</v>
      </c>
      <c r="XA278">
        <v>161.48400000000001</v>
      </c>
      <c r="XB278">
        <v>164.62299999999999</v>
      </c>
      <c r="XC278">
        <v>159.89500000000001</v>
      </c>
      <c r="XD278">
        <v>152.26900000000001</v>
      </c>
      <c r="XE278">
        <v>157.46199999999999</v>
      </c>
      <c r="XG278" s="3">
        <v>42457</v>
      </c>
      <c r="XH278">
        <v>0.11799999999999999</v>
      </c>
      <c r="XI278">
        <v>22.658999999999999</v>
      </c>
      <c r="XJ278">
        <v>47.319000000000003</v>
      </c>
      <c r="XK278">
        <v>47.234000000000002</v>
      </c>
      <c r="XL278">
        <v>50.222999999999999</v>
      </c>
      <c r="XM278">
        <v>44.414999999999999</v>
      </c>
      <c r="XN278" t="s">
        <v>107</v>
      </c>
      <c r="XO278" t="s">
        <v>107</v>
      </c>
      <c r="XQ278" s="3">
        <v>42508</v>
      </c>
      <c r="XR278">
        <v>0.254</v>
      </c>
      <c r="XS278">
        <v>31.390999999999998</v>
      </c>
      <c r="XT278">
        <v>57.1</v>
      </c>
      <c r="XU278">
        <v>57.923999999999999</v>
      </c>
      <c r="XV278">
        <v>59.927</v>
      </c>
      <c r="XW278">
        <v>54.296999999999997</v>
      </c>
      <c r="XX278" t="s">
        <v>107</v>
      </c>
      <c r="XY278" t="s">
        <v>107</v>
      </c>
      <c r="YA278" s="3">
        <v>42457</v>
      </c>
      <c r="YB278">
        <v>0.61</v>
      </c>
      <c r="YC278">
        <v>49.377000000000002</v>
      </c>
      <c r="YD278">
        <v>73.884</v>
      </c>
      <c r="YE278">
        <v>74.876000000000005</v>
      </c>
      <c r="YF278">
        <v>77.731999999999999</v>
      </c>
      <c r="YG278">
        <v>70.05</v>
      </c>
      <c r="YH278" t="s">
        <v>107</v>
      </c>
      <c r="YI278" t="s">
        <v>107</v>
      </c>
      <c r="YK278" s="3">
        <v>42457</v>
      </c>
      <c r="YL278">
        <v>1.042</v>
      </c>
      <c r="YM278">
        <v>72.623999999999995</v>
      </c>
      <c r="YN278">
        <v>94.593000000000004</v>
      </c>
      <c r="YO278">
        <v>95.55</v>
      </c>
      <c r="YP278">
        <v>98.417000000000002</v>
      </c>
      <c r="YQ278">
        <v>90.78</v>
      </c>
      <c r="YR278" t="s">
        <v>107</v>
      </c>
      <c r="YS278" t="s">
        <v>107</v>
      </c>
      <c r="YU278" s="3">
        <v>42457</v>
      </c>
      <c r="YV278">
        <v>1.3180000000000001</v>
      </c>
      <c r="YW278">
        <v>81.62</v>
      </c>
      <c r="YX278">
        <v>100.547</v>
      </c>
      <c r="YY278">
        <v>100.182</v>
      </c>
      <c r="YZ278">
        <v>104.262</v>
      </c>
      <c r="ZA278">
        <v>96.841999999999999</v>
      </c>
      <c r="ZB278" t="s">
        <v>107</v>
      </c>
      <c r="ZC278" t="s">
        <v>107</v>
      </c>
      <c r="ZE278" s="3">
        <v>42467</v>
      </c>
      <c r="ZF278">
        <v>1.8479999999999999</v>
      </c>
      <c r="ZG278">
        <v>102.288</v>
      </c>
      <c r="ZH278">
        <v>124.3</v>
      </c>
      <c r="ZI278">
        <v>122.999</v>
      </c>
      <c r="ZJ278">
        <v>126.35599999999999</v>
      </c>
      <c r="ZK278">
        <v>122.246</v>
      </c>
      <c r="ZL278" t="s">
        <v>107</v>
      </c>
      <c r="ZM278" t="s">
        <v>107</v>
      </c>
      <c r="ZO278" s="3">
        <v>42457</v>
      </c>
      <c r="ZP278">
        <v>2.1779999999999999</v>
      </c>
      <c r="ZQ278">
        <v>121.13200000000001</v>
      </c>
      <c r="ZR278">
        <v>132.262</v>
      </c>
      <c r="ZS278">
        <v>131.42500000000001</v>
      </c>
      <c r="ZT278">
        <v>136.06</v>
      </c>
      <c r="ZU278">
        <v>128.47</v>
      </c>
      <c r="ZV278" t="s">
        <v>107</v>
      </c>
      <c r="ZW278" t="s">
        <v>107</v>
      </c>
      <c r="ZY278" s="3">
        <v>42457</v>
      </c>
      <c r="ZZ278">
        <v>2.4300000000000002</v>
      </c>
      <c r="AAA278">
        <v>140.715</v>
      </c>
      <c r="AAB278">
        <v>150.614</v>
      </c>
      <c r="AAC278">
        <v>150.494</v>
      </c>
      <c r="AAD278">
        <v>154.32599999999999</v>
      </c>
      <c r="AAE278">
        <v>146.90199999999999</v>
      </c>
      <c r="AAF278" t="s">
        <v>107</v>
      </c>
      <c r="AAG278" t="s">
        <v>107</v>
      </c>
      <c r="AAI278" s="3">
        <v>42457</v>
      </c>
      <c r="AAJ278">
        <v>1.1759999999999999</v>
      </c>
      <c r="AAK278">
        <v>127.78700000000001</v>
      </c>
      <c r="AAL278">
        <v>152.44499999999999</v>
      </c>
      <c r="AAM278">
        <v>0</v>
      </c>
      <c r="AAN278">
        <v>157.685</v>
      </c>
      <c r="AAO278">
        <v>147.20599999999999</v>
      </c>
      <c r="AAP278" t="s">
        <v>107</v>
      </c>
      <c r="AAQ278" t="s">
        <v>107</v>
      </c>
      <c r="AAS278" s="3">
        <v>42457</v>
      </c>
      <c r="AAT278">
        <v>1.5550000000000002</v>
      </c>
      <c r="AAU278">
        <v>158.387</v>
      </c>
      <c r="AAV278">
        <v>183.733</v>
      </c>
      <c r="AAW278">
        <v>0</v>
      </c>
      <c r="AAX278">
        <v>188.71700000000001</v>
      </c>
      <c r="AAY278">
        <v>178.751</v>
      </c>
      <c r="AAZ278" t="s">
        <v>107</v>
      </c>
      <c r="ABA278" t="s">
        <v>107</v>
      </c>
      <c r="ABC278" s="3">
        <v>42635</v>
      </c>
      <c r="ABD278">
        <v>2.621</v>
      </c>
      <c r="ABE278">
        <v>270.57100000000003</v>
      </c>
      <c r="ABF278">
        <v>294.01100000000002</v>
      </c>
      <c r="ABG278" t="s">
        <v>107</v>
      </c>
      <c r="ABH278">
        <v>298.21699999999998</v>
      </c>
      <c r="ABI278">
        <v>289.82600000000002</v>
      </c>
      <c r="ABJ278" t="s">
        <v>107</v>
      </c>
      <c r="ABK278" t="s">
        <v>107</v>
      </c>
      <c r="ABM278" s="3">
        <v>42457</v>
      </c>
      <c r="ABN278">
        <v>2.6550000000000002</v>
      </c>
      <c r="ABO278">
        <v>235.55699999999999</v>
      </c>
      <c r="ABP278">
        <v>256.38499999999999</v>
      </c>
      <c r="ABQ278">
        <v>0</v>
      </c>
      <c r="ABR278">
        <v>261.02300000000002</v>
      </c>
      <c r="ABS278">
        <v>251.74799999999999</v>
      </c>
      <c r="ABT278" t="s">
        <v>107</v>
      </c>
      <c r="ABU278" t="s">
        <v>107</v>
      </c>
      <c r="ABW278" s="3">
        <v>42769</v>
      </c>
      <c r="ABX278">
        <v>4.1459999999999999</v>
      </c>
      <c r="ABY278">
        <v>345.25599999999997</v>
      </c>
      <c r="ABZ278">
        <v>360.69200000000001</v>
      </c>
      <c r="ACA278" t="s">
        <v>107</v>
      </c>
      <c r="ACB278">
        <v>364.851</v>
      </c>
      <c r="ACC278">
        <v>356.54</v>
      </c>
      <c r="ACD278">
        <v>340.67700000000002</v>
      </c>
      <c r="ACE278">
        <v>349.233</v>
      </c>
      <c r="ACG278" s="3">
        <v>42457</v>
      </c>
      <c r="ACH278">
        <v>3.3689999999999998</v>
      </c>
      <c r="ACI278">
        <v>260.85599999999999</v>
      </c>
      <c r="ACJ278">
        <v>276.27199999999999</v>
      </c>
      <c r="ACK278">
        <v>0</v>
      </c>
      <c r="ACL278">
        <v>281.09899999999999</v>
      </c>
      <c r="ACM278">
        <v>271.44799999999998</v>
      </c>
      <c r="ACN278" t="s">
        <v>107</v>
      </c>
      <c r="ACO278" t="s">
        <v>107</v>
      </c>
      <c r="ACQ278" s="3">
        <v>42457</v>
      </c>
      <c r="ACR278">
        <v>3.7</v>
      </c>
      <c r="ACS278">
        <v>275.98500000000001</v>
      </c>
      <c r="ACT278">
        <v>284.26799999999997</v>
      </c>
      <c r="ACU278">
        <v>0</v>
      </c>
      <c r="ACV278">
        <v>288.87</v>
      </c>
      <c r="ACW278">
        <v>279.66800000000001</v>
      </c>
      <c r="ACX278" t="s">
        <v>107</v>
      </c>
      <c r="ACY278" t="s">
        <v>107</v>
      </c>
      <c r="ADA278" s="3">
        <v>42457</v>
      </c>
      <c r="ADB278">
        <v>3.8620000000000001</v>
      </c>
      <c r="ADC278">
        <v>288.67</v>
      </c>
      <c r="ADD278">
        <v>294.572</v>
      </c>
      <c r="ADE278">
        <v>0</v>
      </c>
      <c r="ADF278">
        <v>299.17399999999998</v>
      </c>
      <c r="ADG278">
        <v>289.97199999999998</v>
      </c>
      <c r="ADH278" t="s">
        <v>107</v>
      </c>
      <c r="ADI278" t="s">
        <v>107</v>
      </c>
      <c r="ADK278" s="3">
        <v>42458</v>
      </c>
      <c r="ADL278">
        <v>0.63200000000000001</v>
      </c>
      <c r="ADM278">
        <v>-27.032</v>
      </c>
      <c r="ADN278">
        <v>11.5723</v>
      </c>
      <c r="ADO278">
        <v>12.423999999999999</v>
      </c>
      <c r="ADP278">
        <v>12.941599999999999</v>
      </c>
      <c r="ADQ278">
        <v>10.232699999999999</v>
      </c>
      <c r="ADR278" t="s">
        <v>107</v>
      </c>
      <c r="ADS278" t="s">
        <v>107</v>
      </c>
      <c r="ADU278" s="3">
        <v>42458</v>
      </c>
      <c r="ADV278">
        <v>0.76800000000000002</v>
      </c>
      <c r="ADW278">
        <v>-20.344999999999999</v>
      </c>
      <c r="ADX278">
        <v>19.3139</v>
      </c>
      <c r="ADY278">
        <v>19.614999999999998</v>
      </c>
      <c r="ADZ278">
        <v>21.997499999999999</v>
      </c>
      <c r="AEA278">
        <v>16.653400000000001</v>
      </c>
      <c r="AEB278" t="s">
        <v>107</v>
      </c>
      <c r="AEC278" t="s">
        <v>107</v>
      </c>
      <c r="AEO278" s="3">
        <v>42458</v>
      </c>
      <c r="AEP278">
        <v>1.3169999999999999</v>
      </c>
      <c r="AEQ278">
        <v>1.9969999999999999</v>
      </c>
      <c r="AER278">
        <v>38.118600000000001</v>
      </c>
      <c r="AES278">
        <v>37.987000000000002</v>
      </c>
      <c r="AET278">
        <v>40.713200000000001</v>
      </c>
      <c r="AEU278">
        <v>35.535800000000002</v>
      </c>
      <c r="AEV278" t="s">
        <v>107</v>
      </c>
      <c r="AEW278" t="s">
        <v>107</v>
      </c>
      <c r="AEY278" s="3">
        <v>42458</v>
      </c>
      <c r="AEZ278">
        <v>1.595</v>
      </c>
      <c r="AFA278">
        <v>12.215</v>
      </c>
      <c r="AFB278">
        <v>45.553899999999999</v>
      </c>
      <c r="AFC278">
        <v>43.435000000000002</v>
      </c>
      <c r="AFD278">
        <v>48.192300000000003</v>
      </c>
      <c r="AFE278">
        <v>42.907299999999999</v>
      </c>
      <c r="AFF278" t="s">
        <v>107</v>
      </c>
      <c r="AFG278" t="s">
        <v>107</v>
      </c>
      <c r="AFI278" s="3">
        <v>42458</v>
      </c>
      <c r="AFJ278">
        <v>1.974</v>
      </c>
      <c r="AFK278">
        <v>37.61</v>
      </c>
      <c r="AFL278">
        <v>64.687600000000003</v>
      </c>
      <c r="AFM278">
        <v>63.582000000000001</v>
      </c>
      <c r="AFN278">
        <v>67.390600000000006</v>
      </c>
      <c r="AFO278">
        <v>61.990900000000003</v>
      </c>
      <c r="AFP278" t="s">
        <v>107</v>
      </c>
      <c r="AFQ278" t="s">
        <v>107</v>
      </c>
      <c r="AFS278" s="3">
        <v>42458</v>
      </c>
      <c r="AFT278">
        <v>2.1539999999999999</v>
      </c>
      <c r="AFU278">
        <v>51.573999999999998</v>
      </c>
      <c r="AFV278">
        <v>75.867199999999997</v>
      </c>
      <c r="AFW278">
        <v>75.822000000000003</v>
      </c>
      <c r="AFX278">
        <v>78.574299999999994</v>
      </c>
      <c r="AFY278">
        <v>73.160300000000007</v>
      </c>
      <c r="AFZ278" t="s">
        <v>107</v>
      </c>
      <c r="AGA278" t="s">
        <v>107</v>
      </c>
      <c r="AGM278" s="3">
        <v>42457</v>
      </c>
      <c r="AGN278">
        <v>0.86699999999999999</v>
      </c>
      <c r="AGO278" t="s">
        <v>107</v>
      </c>
      <c r="AGP278" t="s">
        <v>107</v>
      </c>
      <c r="AGQ278" t="s">
        <v>107</v>
      </c>
      <c r="AGR278" t="s">
        <v>107</v>
      </c>
      <c r="AGS278" t="s">
        <v>107</v>
      </c>
      <c r="AGT278" t="s">
        <v>107</v>
      </c>
      <c r="AGU278" t="s">
        <v>107</v>
      </c>
      <c r="AIK278" s="3">
        <v>42457</v>
      </c>
      <c r="AIL278">
        <v>2.0720000000000001</v>
      </c>
      <c r="AIM278" t="s">
        <v>107</v>
      </c>
      <c r="AIN278" t="s">
        <v>107</v>
      </c>
      <c r="AIO278">
        <v>46.27</v>
      </c>
      <c r="AIP278" t="s">
        <v>107</v>
      </c>
      <c r="AIQ278" t="s">
        <v>107</v>
      </c>
      <c r="AIR278" t="s">
        <v>107</v>
      </c>
      <c r="AIS278" t="s">
        <v>107</v>
      </c>
      <c r="AIU278" s="3">
        <v>42457</v>
      </c>
      <c r="AIV278">
        <v>2.2839999999999998</v>
      </c>
      <c r="AIW278" t="s">
        <v>107</v>
      </c>
      <c r="AIX278" t="s">
        <v>107</v>
      </c>
      <c r="AIY278">
        <v>54.276000000000003</v>
      </c>
      <c r="AIZ278" t="s">
        <v>107</v>
      </c>
      <c r="AJA278" t="s">
        <v>107</v>
      </c>
      <c r="AJB278" t="s">
        <v>107</v>
      </c>
      <c r="AJC278" t="s">
        <v>107</v>
      </c>
    </row>
    <row r="279" spans="1:939" x14ac:dyDescent="0.25">
      <c r="A279" s="3">
        <v>42458</v>
      </c>
      <c r="B279">
        <v>-0.49399999999999999</v>
      </c>
      <c r="C279">
        <v>-37.268000000000001</v>
      </c>
      <c r="D279">
        <v>-12.042999999999999</v>
      </c>
      <c r="E279">
        <v>-11.69</v>
      </c>
      <c r="F279">
        <v>-10.220000000000001</v>
      </c>
      <c r="G279">
        <v>-13.874000000000001</v>
      </c>
      <c r="H279" t="s">
        <v>107</v>
      </c>
      <c r="I279" t="s">
        <v>107</v>
      </c>
      <c r="K279" s="3">
        <v>42458</v>
      </c>
      <c r="L279">
        <v>-0.46200000000000002</v>
      </c>
      <c r="M279">
        <v>-38.302999999999997</v>
      </c>
      <c r="N279">
        <v>-12.131</v>
      </c>
      <c r="O279">
        <v>-12.287000000000001</v>
      </c>
      <c r="P279">
        <v>-10.51</v>
      </c>
      <c r="Q279">
        <v>-13.752000000000001</v>
      </c>
      <c r="R279" t="s">
        <v>107</v>
      </c>
      <c r="S279" t="s">
        <v>107</v>
      </c>
      <c r="U279" s="3">
        <v>42458</v>
      </c>
      <c r="V279">
        <v>-0.314</v>
      </c>
      <c r="W279">
        <v>-39.57</v>
      </c>
      <c r="X279">
        <v>-12.643000000000001</v>
      </c>
      <c r="Y279">
        <v>-13.166</v>
      </c>
      <c r="Z279">
        <v>-11.07</v>
      </c>
      <c r="AA279">
        <v>-14.231</v>
      </c>
      <c r="AB279" t="s">
        <v>107</v>
      </c>
      <c r="AC279" t="s">
        <v>107</v>
      </c>
      <c r="AE279" s="3">
        <v>42458</v>
      </c>
      <c r="AF279">
        <v>-0.129</v>
      </c>
      <c r="AG279">
        <v>-42.597000000000001</v>
      </c>
      <c r="AH279">
        <v>-17.004999999999999</v>
      </c>
      <c r="AI279">
        <v>-18.224</v>
      </c>
      <c r="AJ279">
        <v>-14.524000000000001</v>
      </c>
      <c r="AK279">
        <v>-19.474</v>
      </c>
      <c r="AL279" t="s">
        <v>107</v>
      </c>
      <c r="AM279" t="s">
        <v>107</v>
      </c>
      <c r="AO279" s="3">
        <v>42767</v>
      </c>
      <c r="AP279">
        <v>0.30199999999999999</v>
      </c>
      <c r="AQ279">
        <v>-44.191000000000003</v>
      </c>
      <c r="AR279">
        <v>-20.463000000000001</v>
      </c>
      <c r="AS279">
        <v>-21.158999999999999</v>
      </c>
      <c r="AT279">
        <v>-18.763000000000002</v>
      </c>
      <c r="AU279">
        <v>-22.152000000000001</v>
      </c>
      <c r="AV279">
        <v>-44.386000000000003</v>
      </c>
      <c r="AW279">
        <v>-43.392000000000003</v>
      </c>
      <c r="AY279" s="3">
        <v>42458</v>
      </c>
      <c r="AZ279">
        <v>0.56599999999999995</v>
      </c>
      <c r="BA279">
        <v>-30.385999999999999</v>
      </c>
      <c r="BB279">
        <v>-16.513999999999999</v>
      </c>
      <c r="BC279">
        <v>-18.963000000000001</v>
      </c>
      <c r="BD279">
        <v>-13.778</v>
      </c>
      <c r="BE279">
        <v>-19.254999999999999</v>
      </c>
      <c r="BF279" t="s">
        <v>107</v>
      </c>
      <c r="BG279" t="s">
        <v>107</v>
      </c>
      <c r="BI279" s="3">
        <v>42458</v>
      </c>
      <c r="BJ279">
        <v>0.66</v>
      </c>
      <c r="BK279">
        <v>-27.228000000000002</v>
      </c>
      <c r="BL279">
        <v>-13.074999999999999</v>
      </c>
      <c r="BM279">
        <v>-14.771000000000001</v>
      </c>
      <c r="BN279">
        <v>-10.47</v>
      </c>
      <c r="BO279">
        <v>-15.676</v>
      </c>
      <c r="BP279" t="s">
        <v>107</v>
      </c>
      <c r="BQ279" t="s">
        <v>107</v>
      </c>
      <c r="BS279" s="3">
        <v>42458</v>
      </c>
      <c r="BT279">
        <v>0.81100000000000005</v>
      </c>
      <c r="BU279">
        <v>-18.507999999999999</v>
      </c>
      <c r="BV279">
        <v>-5.0220000000000002</v>
      </c>
      <c r="BW279">
        <v>-5.7210000000000001</v>
      </c>
      <c r="BX279">
        <v>-3.3730000000000002</v>
      </c>
      <c r="BY279">
        <v>-6.6710000000000003</v>
      </c>
      <c r="BZ279" t="s">
        <v>107</v>
      </c>
      <c r="CA279" t="s">
        <v>107</v>
      </c>
      <c r="CC279" s="3">
        <v>42458</v>
      </c>
      <c r="CD279">
        <v>-0.42299999999999999</v>
      </c>
      <c r="CE279">
        <v>-31.469000000000001</v>
      </c>
      <c r="CF279">
        <v>-6.3360000000000003</v>
      </c>
      <c r="CG279">
        <v>0</v>
      </c>
      <c r="CH279">
        <v>-4.617</v>
      </c>
      <c r="CI279">
        <v>-8.0289999999999999</v>
      </c>
      <c r="CJ279" t="s">
        <v>107</v>
      </c>
      <c r="CK279" t="s">
        <v>107</v>
      </c>
      <c r="CM279" s="3">
        <v>42458</v>
      </c>
      <c r="CN279">
        <v>-0.35199999999999998</v>
      </c>
      <c r="CO279">
        <v>-30.841000000000001</v>
      </c>
      <c r="CP279">
        <v>-4.2530000000000001</v>
      </c>
      <c r="CQ279">
        <v>0</v>
      </c>
      <c r="CR279">
        <v>-2.544</v>
      </c>
      <c r="CS279">
        <v>-5.9630000000000001</v>
      </c>
      <c r="CT279" t="s">
        <v>107</v>
      </c>
      <c r="CU279" t="s">
        <v>107</v>
      </c>
      <c r="CW279" s="3">
        <v>42458</v>
      </c>
      <c r="CX279">
        <v>-0.156</v>
      </c>
      <c r="CY279">
        <v>-28.738</v>
      </c>
      <c r="CZ279">
        <v>-2.2400000000000002</v>
      </c>
      <c r="DA279">
        <v>0</v>
      </c>
      <c r="DB279">
        <v>-0.58599999999999997</v>
      </c>
      <c r="DC279">
        <v>-3.879</v>
      </c>
      <c r="DD279" t="s">
        <v>107</v>
      </c>
      <c r="DE279" t="s">
        <v>107</v>
      </c>
      <c r="DG279" s="3">
        <v>42458</v>
      </c>
      <c r="DH279">
        <v>8.4000000000000005E-2</v>
      </c>
      <c r="DI279">
        <v>-25.724</v>
      </c>
      <c r="DJ279">
        <v>-0.33</v>
      </c>
      <c r="DK279">
        <v>0</v>
      </c>
      <c r="DL279">
        <v>2.3370000000000002</v>
      </c>
      <c r="DM279">
        <v>-2.9969999999999999</v>
      </c>
      <c r="DN279" t="s">
        <v>107</v>
      </c>
      <c r="DO279" t="s">
        <v>107</v>
      </c>
      <c r="EA279" s="3">
        <v>42458</v>
      </c>
      <c r="EB279">
        <v>0.67100000000000004</v>
      </c>
      <c r="EC279">
        <v>-20.158999999999999</v>
      </c>
      <c r="ED279">
        <v>-1.3540000000000001</v>
      </c>
      <c r="EE279">
        <v>0</v>
      </c>
      <c r="EF279">
        <v>1.3479999999999999</v>
      </c>
      <c r="EG279">
        <v>-4.0609999999999999</v>
      </c>
      <c r="EH279" t="s">
        <v>107</v>
      </c>
      <c r="EI279" t="s">
        <v>107</v>
      </c>
      <c r="EK279" s="3">
        <v>42458</v>
      </c>
      <c r="EL279">
        <v>0.745</v>
      </c>
      <c r="EM279">
        <v>-18.815000000000001</v>
      </c>
      <c r="EN279">
        <v>-4.6479999999999997</v>
      </c>
      <c r="EO279">
        <v>0</v>
      </c>
      <c r="EP279">
        <v>-2.024</v>
      </c>
      <c r="EQ279">
        <v>-7.2679999999999998</v>
      </c>
      <c r="ER279" t="s">
        <v>107</v>
      </c>
      <c r="ES279" t="s">
        <v>107</v>
      </c>
      <c r="EU279" s="3">
        <v>42458</v>
      </c>
      <c r="EV279">
        <v>0.93200000000000005</v>
      </c>
      <c r="EW279">
        <v>-6.3689999999999998</v>
      </c>
      <c r="EX279">
        <v>7.0979999999999999</v>
      </c>
      <c r="EY279">
        <v>0</v>
      </c>
      <c r="EZ279">
        <v>8.7539999999999996</v>
      </c>
      <c r="FA279">
        <v>5.4450000000000003</v>
      </c>
      <c r="FB279" t="s">
        <v>107</v>
      </c>
      <c r="FC279" t="s">
        <v>107</v>
      </c>
      <c r="FE279" s="3">
        <v>42458</v>
      </c>
      <c r="FF279">
        <v>-0.37</v>
      </c>
      <c r="FG279">
        <v>-26.206</v>
      </c>
      <c r="FH279">
        <v>-0.93899999999999995</v>
      </c>
      <c r="FI279">
        <v>0</v>
      </c>
      <c r="FJ279">
        <v>0.97499999999999998</v>
      </c>
      <c r="FK279">
        <v>-2.8529999999999998</v>
      </c>
      <c r="FL279" t="s">
        <v>107</v>
      </c>
      <c r="FM279" t="s">
        <v>107</v>
      </c>
      <c r="FO279" s="3">
        <v>42458</v>
      </c>
      <c r="FP279">
        <v>-0.30399999999999999</v>
      </c>
      <c r="FQ279">
        <v>-24.122</v>
      </c>
      <c r="FR279">
        <v>2.3810000000000002</v>
      </c>
      <c r="FS279">
        <v>0</v>
      </c>
      <c r="FT279">
        <v>4.1050000000000004</v>
      </c>
      <c r="FU279">
        <v>0.65600000000000003</v>
      </c>
      <c r="FV279" t="s">
        <v>107</v>
      </c>
      <c r="FW279" t="s">
        <v>107</v>
      </c>
      <c r="FY279" s="3">
        <v>42458</v>
      </c>
      <c r="FZ279">
        <v>-5.3999999999999999E-2</v>
      </c>
      <c r="GA279">
        <v>-20.713999999999999</v>
      </c>
      <c r="GB279">
        <v>6.1180000000000003</v>
      </c>
      <c r="GC279">
        <v>0</v>
      </c>
      <c r="GD279">
        <v>7.883</v>
      </c>
      <c r="GE279">
        <v>4.3540000000000001</v>
      </c>
      <c r="GF279" t="s">
        <v>107</v>
      </c>
      <c r="GG279" t="s">
        <v>107</v>
      </c>
      <c r="GI279" s="3">
        <v>42458</v>
      </c>
      <c r="GJ279">
        <v>0.17100000000000001</v>
      </c>
      <c r="GK279">
        <v>-14.43</v>
      </c>
      <c r="GL279">
        <v>11.085000000000001</v>
      </c>
      <c r="GM279">
        <v>0</v>
      </c>
      <c r="GN279">
        <v>13.850999999999999</v>
      </c>
      <c r="GO279">
        <v>8.33</v>
      </c>
      <c r="GP279" t="s">
        <v>107</v>
      </c>
      <c r="GQ279" t="s">
        <v>107</v>
      </c>
      <c r="GS279" s="3">
        <v>42817</v>
      </c>
      <c r="GT279">
        <v>0.52500000000000002</v>
      </c>
      <c r="GU279">
        <v>-23.436</v>
      </c>
      <c r="GV279">
        <v>-1.4929999999999999</v>
      </c>
      <c r="GW279" t="s">
        <v>107</v>
      </c>
      <c r="GX279">
        <v>1.756</v>
      </c>
      <c r="GY279">
        <v>-4.7309999999999999</v>
      </c>
      <c r="GZ279">
        <v>-25.114999999999998</v>
      </c>
      <c r="HA279">
        <v>-19.721</v>
      </c>
      <c r="HC279" s="3">
        <v>42458</v>
      </c>
      <c r="HD279">
        <v>0.77600000000000002</v>
      </c>
      <c r="HE279">
        <v>-9.1460000000000008</v>
      </c>
      <c r="HF279">
        <v>14.622</v>
      </c>
      <c r="HG279">
        <v>0</v>
      </c>
      <c r="HH279">
        <v>17.425999999999998</v>
      </c>
      <c r="HI279">
        <v>11.824</v>
      </c>
      <c r="HJ279" t="s">
        <v>107</v>
      </c>
      <c r="HK279" t="s">
        <v>107</v>
      </c>
      <c r="HW279" s="3">
        <v>42458</v>
      </c>
      <c r="HX279">
        <v>0.98799999999999999</v>
      </c>
      <c r="HY279">
        <v>-0.217</v>
      </c>
      <c r="HZ279">
        <v>15.535</v>
      </c>
      <c r="IA279">
        <v>0</v>
      </c>
      <c r="IB279">
        <v>17.603999999999999</v>
      </c>
      <c r="IC279">
        <v>13.467000000000001</v>
      </c>
      <c r="ID279" t="s">
        <v>107</v>
      </c>
      <c r="IE279" t="s">
        <v>107</v>
      </c>
      <c r="IG279" s="3">
        <v>42458</v>
      </c>
      <c r="IH279">
        <v>-0.38300000000000001</v>
      </c>
      <c r="II279">
        <v>-25.954999999999998</v>
      </c>
      <c r="IJ279">
        <v>-1.129</v>
      </c>
      <c r="IK279">
        <v>0</v>
      </c>
      <c r="IL279">
        <v>0.67400000000000004</v>
      </c>
      <c r="IM279">
        <v>-2.9359999999999999</v>
      </c>
      <c r="IN279" t="s">
        <v>107</v>
      </c>
      <c r="IO279" t="s">
        <v>107</v>
      </c>
      <c r="IQ279" s="3">
        <v>42458</v>
      </c>
      <c r="IR279">
        <v>-0.315</v>
      </c>
      <c r="IS279">
        <v>-27.026</v>
      </c>
      <c r="IT279">
        <v>-0.53700000000000003</v>
      </c>
      <c r="IU279">
        <v>0</v>
      </c>
      <c r="IV279">
        <v>1.337</v>
      </c>
      <c r="IW279">
        <v>-2.39</v>
      </c>
      <c r="IX279" t="s">
        <v>107</v>
      </c>
      <c r="IY279" t="s">
        <v>107</v>
      </c>
      <c r="JA279" s="3">
        <v>42458</v>
      </c>
      <c r="JB279">
        <v>-0.124</v>
      </c>
      <c r="JC279">
        <v>-22.652999999999999</v>
      </c>
      <c r="JD279">
        <v>3.5750000000000002</v>
      </c>
      <c r="JE279">
        <v>0</v>
      </c>
      <c r="JF279">
        <v>5.319</v>
      </c>
      <c r="JG279">
        <v>1.8319999999999999</v>
      </c>
      <c r="JH279" t="s">
        <v>107</v>
      </c>
      <c r="JI279" t="s">
        <v>107</v>
      </c>
      <c r="JK279" s="3">
        <v>42458</v>
      </c>
      <c r="JL279">
        <v>0.19600000000000001</v>
      </c>
      <c r="JM279">
        <v>-17.638999999999999</v>
      </c>
      <c r="JN279">
        <v>7.9480000000000004</v>
      </c>
      <c r="JO279">
        <v>0</v>
      </c>
      <c r="JP279">
        <v>10.778</v>
      </c>
      <c r="JQ279">
        <v>5.117</v>
      </c>
      <c r="JR279" t="s">
        <v>107</v>
      </c>
      <c r="JS279" t="s">
        <v>107</v>
      </c>
      <c r="JU279" s="3">
        <v>42803</v>
      </c>
      <c r="JV279">
        <v>0.60099999999999998</v>
      </c>
      <c r="JW279">
        <v>-22.484000000000002</v>
      </c>
      <c r="JX279">
        <v>-1.3519999999999999</v>
      </c>
      <c r="JY279" t="s">
        <v>107</v>
      </c>
      <c r="JZ279">
        <v>1.226</v>
      </c>
      <c r="KA279">
        <v>-3.9290000000000003</v>
      </c>
      <c r="KB279">
        <v>-24.396000000000001</v>
      </c>
      <c r="KC279">
        <v>-21.163</v>
      </c>
      <c r="KE279" s="3">
        <v>42458</v>
      </c>
      <c r="KF279">
        <v>0.93300000000000005</v>
      </c>
      <c r="KG279">
        <v>2.242</v>
      </c>
      <c r="KH279">
        <v>20.527999999999999</v>
      </c>
      <c r="KI279">
        <v>0</v>
      </c>
      <c r="KJ279">
        <v>23.425999999999998</v>
      </c>
      <c r="KK279">
        <v>17.631</v>
      </c>
      <c r="KL279" t="s">
        <v>107</v>
      </c>
      <c r="KM279" t="s">
        <v>107</v>
      </c>
      <c r="KO279" s="3">
        <v>42458</v>
      </c>
      <c r="KP279">
        <v>1.0049999999999999</v>
      </c>
      <c r="KQ279">
        <v>7.6</v>
      </c>
      <c r="KR279">
        <v>21.213999999999999</v>
      </c>
      <c r="KS279">
        <v>0</v>
      </c>
      <c r="KT279">
        <v>23.989000000000001</v>
      </c>
      <c r="KU279">
        <v>18.445</v>
      </c>
      <c r="KV279" t="s">
        <v>107</v>
      </c>
      <c r="KW279" t="s">
        <v>107</v>
      </c>
      <c r="KY279" s="3">
        <v>42803</v>
      </c>
      <c r="KZ279">
        <v>1.5899999999999999</v>
      </c>
      <c r="LA279">
        <v>7.3</v>
      </c>
      <c r="LB279">
        <v>19.527000000000001</v>
      </c>
      <c r="LC279" t="s">
        <v>107</v>
      </c>
      <c r="LD279">
        <v>21.783000000000001</v>
      </c>
      <c r="LE279">
        <v>17.277999999999999</v>
      </c>
      <c r="LF279">
        <v>5.6920000000000002</v>
      </c>
      <c r="LG279">
        <v>8.6440000000000001</v>
      </c>
      <c r="LI279" s="3">
        <v>42458</v>
      </c>
      <c r="LJ279">
        <v>-0.34200000000000003</v>
      </c>
      <c r="LK279">
        <v>-22.837</v>
      </c>
      <c r="LL279">
        <v>2.2770000000000001</v>
      </c>
      <c r="LM279">
        <v>2.581</v>
      </c>
      <c r="LN279">
        <v>4.0229999999999997</v>
      </c>
      <c r="LO279">
        <v>0.56299999999999994</v>
      </c>
      <c r="LP279" t="s">
        <v>107</v>
      </c>
      <c r="LQ279" t="s">
        <v>107</v>
      </c>
      <c r="LS279" s="3">
        <v>42458</v>
      </c>
      <c r="LT279">
        <v>-0.25800000000000001</v>
      </c>
      <c r="LU279">
        <v>-20.835000000000001</v>
      </c>
      <c r="LV279">
        <v>6.1059999999999999</v>
      </c>
      <c r="LW279">
        <v>5.8079999999999998</v>
      </c>
      <c r="LX279">
        <v>7.7249999999999996</v>
      </c>
      <c r="LY279">
        <v>4.4879999999999995</v>
      </c>
      <c r="LZ279" t="s">
        <v>107</v>
      </c>
      <c r="MA279" t="s">
        <v>107</v>
      </c>
      <c r="MC279" s="3">
        <v>42458</v>
      </c>
      <c r="MD279">
        <v>-0.14299999999999999</v>
      </c>
      <c r="ME279">
        <v>-20.363</v>
      </c>
      <c r="MF279">
        <v>6.2990000000000004</v>
      </c>
      <c r="MG279">
        <v>5.9359999999999999</v>
      </c>
      <c r="MH279">
        <v>7.931</v>
      </c>
      <c r="MI279">
        <v>4.6669999999999998</v>
      </c>
      <c r="MJ279" t="s">
        <v>107</v>
      </c>
      <c r="MK279" t="s">
        <v>107</v>
      </c>
      <c r="MM279" s="3">
        <v>42458</v>
      </c>
      <c r="MN279">
        <v>0.158</v>
      </c>
      <c r="MO279">
        <v>-16.619</v>
      </c>
      <c r="MP279">
        <v>8.6669999999999998</v>
      </c>
      <c r="MQ279">
        <v>7.3780000000000001</v>
      </c>
      <c r="MR279">
        <v>11.223000000000001</v>
      </c>
      <c r="MS279">
        <v>6.11</v>
      </c>
      <c r="MT279" t="s">
        <v>107</v>
      </c>
      <c r="MU279" t="s">
        <v>107</v>
      </c>
      <c r="MW279" s="3">
        <v>42816</v>
      </c>
      <c r="MX279">
        <v>0.96399999999999997</v>
      </c>
      <c r="MY279">
        <v>20.933</v>
      </c>
      <c r="MZ279">
        <v>42.427999999999997</v>
      </c>
      <c r="NA279">
        <v>42.752000000000002</v>
      </c>
      <c r="NB279">
        <v>44.542999999999999</v>
      </c>
      <c r="NC279">
        <v>40.314</v>
      </c>
      <c r="ND279">
        <v>19.548999999999999</v>
      </c>
      <c r="NE279">
        <v>23.077999999999999</v>
      </c>
      <c r="NG279" s="3">
        <v>42458</v>
      </c>
      <c r="NH279">
        <v>0.90400000000000003</v>
      </c>
      <c r="NI279">
        <v>9.2799999999999994</v>
      </c>
      <c r="NJ279">
        <v>22.57</v>
      </c>
      <c r="NK279">
        <v>20.081</v>
      </c>
      <c r="NL279">
        <v>25.209</v>
      </c>
      <c r="NM279">
        <v>19.931999999999999</v>
      </c>
      <c r="NN279" t="s">
        <v>107</v>
      </c>
      <c r="NO279" t="s">
        <v>107</v>
      </c>
      <c r="NQ279" s="3">
        <v>42458</v>
      </c>
      <c r="NR279">
        <v>1.2010000000000001</v>
      </c>
      <c r="NS279">
        <v>25.689</v>
      </c>
      <c r="NT279">
        <v>39.588000000000001</v>
      </c>
      <c r="NU279">
        <v>36.853999999999999</v>
      </c>
      <c r="NV279">
        <v>41.984000000000002</v>
      </c>
      <c r="NW279">
        <v>37.192</v>
      </c>
      <c r="NX279" t="s">
        <v>107</v>
      </c>
      <c r="NY279" t="s">
        <v>107</v>
      </c>
      <c r="OA279" s="3">
        <v>42458</v>
      </c>
      <c r="OB279">
        <v>1.3639999999999999</v>
      </c>
      <c r="OC279">
        <v>38.341999999999999</v>
      </c>
      <c r="OD279">
        <v>50.95</v>
      </c>
      <c r="OE279">
        <v>49.924999999999997</v>
      </c>
      <c r="OF279">
        <v>52.674999999999997</v>
      </c>
      <c r="OG279">
        <v>49.228999999999999</v>
      </c>
      <c r="OH279" t="s">
        <v>107</v>
      </c>
      <c r="OI279" t="s">
        <v>107</v>
      </c>
      <c r="OK279" s="3">
        <v>42458</v>
      </c>
      <c r="OL279">
        <v>-0.41699999999999998</v>
      </c>
      <c r="OM279">
        <v>-29.472999999999999</v>
      </c>
      <c r="ON279">
        <v>-4.6370000000000005</v>
      </c>
      <c r="OO279">
        <v>0</v>
      </c>
      <c r="OP279">
        <v>-2.9239999999999999</v>
      </c>
      <c r="OQ279">
        <v>-6.38</v>
      </c>
      <c r="OR279" t="s">
        <v>107</v>
      </c>
      <c r="OS279" t="s">
        <v>107</v>
      </c>
      <c r="OU279" s="3">
        <v>42458</v>
      </c>
      <c r="OV279">
        <v>-0.28499999999999998</v>
      </c>
      <c r="OW279">
        <v>-25.683</v>
      </c>
      <c r="OX279">
        <v>0.96399999999999997</v>
      </c>
      <c r="OY279">
        <v>0</v>
      </c>
      <c r="OZ279">
        <v>2.6619999999999999</v>
      </c>
      <c r="PA279">
        <v>-0.73499999999999999</v>
      </c>
      <c r="PB279" t="s">
        <v>107</v>
      </c>
      <c r="PC279" t="s">
        <v>107</v>
      </c>
      <c r="PE279" s="3">
        <v>42458</v>
      </c>
      <c r="PF279">
        <v>-7.0000000000000007E-2</v>
      </c>
      <c r="PG279">
        <v>-21.248000000000001</v>
      </c>
      <c r="PH279">
        <v>4.2130000000000001</v>
      </c>
      <c r="PI279">
        <v>0</v>
      </c>
      <c r="PJ279">
        <v>5.86</v>
      </c>
      <c r="PK279">
        <v>2.58</v>
      </c>
      <c r="PL279" t="s">
        <v>107</v>
      </c>
      <c r="PM279" t="s">
        <v>107</v>
      </c>
      <c r="PO279" s="3">
        <v>42458</v>
      </c>
      <c r="PP279">
        <v>0.19900000000000001</v>
      </c>
      <c r="PQ279">
        <v>-13.087999999999999</v>
      </c>
      <c r="PR279">
        <v>11.901</v>
      </c>
      <c r="PS279">
        <v>0</v>
      </c>
      <c r="PT279">
        <v>14.534000000000001</v>
      </c>
      <c r="PU279">
        <v>9.2569999999999997</v>
      </c>
      <c r="PV279" t="s">
        <v>107</v>
      </c>
      <c r="PW279" t="s">
        <v>107</v>
      </c>
      <c r="PY279" s="3">
        <v>42769</v>
      </c>
      <c r="PZ279">
        <v>0.82699999999999996</v>
      </c>
      <c r="QA279">
        <v>10.442</v>
      </c>
      <c r="QB279">
        <v>29.716000000000001</v>
      </c>
      <c r="QC279" t="s">
        <v>107</v>
      </c>
      <c r="QD279">
        <v>31.657</v>
      </c>
      <c r="QE279">
        <v>27.774000000000001</v>
      </c>
      <c r="QF279">
        <v>8.0359999999999996</v>
      </c>
      <c r="QG279">
        <v>12.226000000000001</v>
      </c>
      <c r="QI279" s="3">
        <v>42458</v>
      </c>
      <c r="QJ279">
        <v>0.93100000000000005</v>
      </c>
      <c r="QK279">
        <v>10.853999999999999</v>
      </c>
      <c r="QL279">
        <v>27.113</v>
      </c>
      <c r="QM279">
        <v>0</v>
      </c>
      <c r="QN279">
        <v>29.846</v>
      </c>
      <c r="QO279">
        <v>24.387</v>
      </c>
      <c r="QP279" t="s">
        <v>107</v>
      </c>
      <c r="QQ279" t="s">
        <v>107</v>
      </c>
      <c r="QS279" s="3">
        <v>42647</v>
      </c>
      <c r="QT279">
        <v>0.873</v>
      </c>
      <c r="QU279">
        <v>11.486000000000001</v>
      </c>
      <c r="QV279">
        <v>24.812000000000001</v>
      </c>
      <c r="QW279" t="s">
        <v>107</v>
      </c>
      <c r="QX279">
        <v>26.998000000000001</v>
      </c>
      <c r="QY279">
        <v>22.632999999999999</v>
      </c>
      <c r="QZ279" t="s">
        <v>107</v>
      </c>
      <c r="RA279" t="s">
        <v>107</v>
      </c>
      <c r="RC279" s="3">
        <v>42817</v>
      </c>
      <c r="RD279">
        <v>1.897</v>
      </c>
      <c r="RE279">
        <v>46.600999999999999</v>
      </c>
      <c r="RF279">
        <v>59.03</v>
      </c>
      <c r="RG279" t="s">
        <v>107</v>
      </c>
      <c r="RH279">
        <v>61.142000000000003</v>
      </c>
      <c r="RI279">
        <v>56.918999999999997</v>
      </c>
      <c r="RJ279">
        <v>45.679000000000002</v>
      </c>
      <c r="RK279">
        <v>50.171999999999997</v>
      </c>
      <c r="RM279" s="3">
        <v>42458</v>
      </c>
      <c r="RN279">
        <v>-0.28899999999999998</v>
      </c>
      <c r="RO279">
        <v>-14.994999999999999</v>
      </c>
      <c r="RP279">
        <v>9.5139999999999993</v>
      </c>
      <c r="RQ279" t="s">
        <v>107</v>
      </c>
      <c r="RR279">
        <v>11.975</v>
      </c>
      <c r="RS279">
        <v>7.0449999999999999</v>
      </c>
      <c r="RT279" t="s">
        <v>107</v>
      </c>
      <c r="RU279" t="s">
        <v>107</v>
      </c>
      <c r="RW279" s="3">
        <v>42458</v>
      </c>
      <c r="RX279">
        <v>-0.107</v>
      </c>
      <c r="RY279">
        <v>-1.4350000000000001</v>
      </c>
      <c r="RZ279">
        <v>24.167999999999999</v>
      </c>
      <c r="SA279" t="s">
        <v>107</v>
      </c>
      <c r="SB279">
        <v>27.1</v>
      </c>
      <c r="SC279">
        <v>21.262</v>
      </c>
      <c r="SD279" t="s">
        <v>107</v>
      </c>
      <c r="SE279" t="s">
        <v>107</v>
      </c>
      <c r="SG279" s="3">
        <v>42458</v>
      </c>
      <c r="SH279">
        <v>0.158</v>
      </c>
      <c r="SI279">
        <v>5.3710000000000004</v>
      </c>
      <c r="SJ279">
        <v>32.744999999999997</v>
      </c>
      <c r="SK279" t="s">
        <v>107</v>
      </c>
      <c r="SL279">
        <v>35.518000000000001</v>
      </c>
      <c r="SM279">
        <v>29.972999999999999</v>
      </c>
      <c r="SN279" t="s">
        <v>107</v>
      </c>
      <c r="SO279" t="s">
        <v>107</v>
      </c>
      <c r="SQ279" s="3">
        <v>42458</v>
      </c>
      <c r="SR279">
        <v>0.50700000000000001</v>
      </c>
      <c r="SS279">
        <v>21.085999999999999</v>
      </c>
      <c r="ST279">
        <v>45.585000000000001</v>
      </c>
      <c r="SU279" t="s">
        <v>107</v>
      </c>
      <c r="SV279">
        <v>49.085000000000001</v>
      </c>
      <c r="SW279">
        <v>42.085999999999999</v>
      </c>
      <c r="SX279" t="s">
        <v>107</v>
      </c>
      <c r="SY279" t="s">
        <v>107</v>
      </c>
      <c r="TA279" s="3">
        <v>42765</v>
      </c>
      <c r="TB279">
        <v>1.1830000000000001</v>
      </c>
      <c r="TC279">
        <v>44.698</v>
      </c>
      <c r="TD279">
        <v>65.069999999999993</v>
      </c>
      <c r="TE279" t="s">
        <v>107</v>
      </c>
      <c r="TF279">
        <v>68.503</v>
      </c>
      <c r="TG279">
        <v>61.639000000000003</v>
      </c>
      <c r="TH279">
        <v>41.920999999999999</v>
      </c>
      <c r="TI279">
        <v>46.412999999999997</v>
      </c>
      <c r="TK279" s="3">
        <v>42458</v>
      </c>
      <c r="TL279">
        <v>1.1240000000000001</v>
      </c>
      <c r="TM279">
        <v>34.585000000000001</v>
      </c>
      <c r="TN279">
        <v>55.851999999999997</v>
      </c>
      <c r="TO279" t="s">
        <v>107</v>
      </c>
      <c r="TP279">
        <v>59.5</v>
      </c>
      <c r="TQ279">
        <v>52.212000000000003</v>
      </c>
      <c r="TR279" t="s">
        <v>107</v>
      </c>
      <c r="TS279" t="s">
        <v>107</v>
      </c>
      <c r="TU279" s="3">
        <v>42458</v>
      </c>
      <c r="TV279">
        <v>1.6819999999999999</v>
      </c>
      <c r="TW279">
        <v>68.337000000000003</v>
      </c>
      <c r="TX279">
        <v>82.891999999999996</v>
      </c>
      <c r="TY279" t="s">
        <v>107</v>
      </c>
      <c r="TZ279">
        <v>85.281999999999996</v>
      </c>
      <c r="UA279">
        <v>80.504000000000005</v>
      </c>
      <c r="UB279" t="s">
        <v>107</v>
      </c>
      <c r="UC279" t="s">
        <v>107</v>
      </c>
      <c r="UE279" s="3">
        <v>42458</v>
      </c>
      <c r="UF279">
        <v>0.13800000000000001</v>
      </c>
      <c r="UG279">
        <v>25.573</v>
      </c>
      <c r="UH279">
        <v>50.529000000000003</v>
      </c>
      <c r="UI279">
        <v>50.850999999999999</v>
      </c>
      <c r="UJ279">
        <v>52.585000000000001</v>
      </c>
      <c r="UK279">
        <v>48.503999999999998</v>
      </c>
      <c r="UL279" t="s">
        <v>107</v>
      </c>
      <c r="UM279" t="s">
        <v>107</v>
      </c>
      <c r="UO279" s="3">
        <v>42459</v>
      </c>
      <c r="UP279">
        <v>0.28799999999999998</v>
      </c>
      <c r="UQ279">
        <v>33.963999999999999</v>
      </c>
      <c r="UR279">
        <v>60.72</v>
      </c>
      <c r="US279">
        <v>59.966000000000001</v>
      </c>
      <c r="UT279">
        <v>62.738999999999997</v>
      </c>
      <c r="UU279">
        <v>58.722999999999999</v>
      </c>
      <c r="UV279" t="s">
        <v>107</v>
      </c>
      <c r="UW279" t="s">
        <v>107</v>
      </c>
      <c r="UY279" s="3">
        <v>42458</v>
      </c>
      <c r="UZ279">
        <v>0.58499999999999996</v>
      </c>
      <c r="VA279">
        <v>51.005000000000003</v>
      </c>
      <c r="VB279">
        <v>76.59</v>
      </c>
      <c r="VC279">
        <v>75.994</v>
      </c>
      <c r="VD279">
        <v>78.388999999999996</v>
      </c>
      <c r="VE279">
        <v>74.805999999999997</v>
      </c>
      <c r="VF279" t="s">
        <v>107</v>
      </c>
      <c r="VG279" t="s">
        <v>107</v>
      </c>
      <c r="VI279" s="3">
        <v>42458</v>
      </c>
      <c r="VJ279">
        <v>1.1759999999999999</v>
      </c>
      <c r="VK279">
        <v>87.215999999999994</v>
      </c>
      <c r="VL279">
        <v>111.164</v>
      </c>
      <c r="VM279">
        <v>109.93300000000001</v>
      </c>
      <c r="VN279">
        <v>113.991</v>
      </c>
      <c r="VO279">
        <v>108.349</v>
      </c>
      <c r="VP279" t="s">
        <v>107</v>
      </c>
      <c r="VQ279" t="s">
        <v>107</v>
      </c>
      <c r="VS279" s="3">
        <v>42768</v>
      </c>
      <c r="VT279">
        <v>1.581</v>
      </c>
      <c r="VU279">
        <v>88.525999999999996</v>
      </c>
      <c r="VV279">
        <v>107.215</v>
      </c>
      <c r="VW279">
        <v>108.03100000000001</v>
      </c>
      <c r="VX279">
        <v>110.405</v>
      </c>
      <c r="VY279">
        <v>104.026</v>
      </c>
      <c r="VZ279">
        <v>86.64</v>
      </c>
      <c r="WA279">
        <v>89.188000000000002</v>
      </c>
      <c r="WC279" s="3">
        <v>42458</v>
      </c>
      <c r="WD279">
        <v>1.9750000000000001</v>
      </c>
      <c r="WE279">
        <v>118.084</v>
      </c>
      <c r="WF279">
        <v>130.5</v>
      </c>
      <c r="WG279">
        <v>128.15</v>
      </c>
      <c r="WH279">
        <v>133.33199999999999</v>
      </c>
      <c r="WI279">
        <v>127.66800000000001</v>
      </c>
      <c r="WJ279" t="s">
        <v>107</v>
      </c>
      <c r="WK279" t="s">
        <v>107</v>
      </c>
      <c r="WM279" s="3">
        <v>42458</v>
      </c>
      <c r="WN279">
        <v>2.327</v>
      </c>
      <c r="WO279">
        <v>141.44200000000001</v>
      </c>
      <c r="WP279">
        <v>153.52000000000001</v>
      </c>
      <c r="WQ279">
        <v>151.77199999999999</v>
      </c>
      <c r="WR279">
        <v>156.57900000000001</v>
      </c>
      <c r="WS279">
        <v>150.46100000000001</v>
      </c>
      <c r="WT279" t="s">
        <v>107</v>
      </c>
      <c r="WU279" t="s">
        <v>107</v>
      </c>
      <c r="WW279" s="3">
        <v>42824</v>
      </c>
      <c r="WX279">
        <v>2.855</v>
      </c>
      <c r="WY279">
        <v>153.18199999999999</v>
      </c>
      <c r="WZ279">
        <v>159.77699999999999</v>
      </c>
      <c r="XA279">
        <v>159.74700000000001</v>
      </c>
      <c r="XB279">
        <v>162.703</v>
      </c>
      <c r="XC279">
        <v>156.85599999999999</v>
      </c>
      <c r="XD279">
        <v>151.06299999999999</v>
      </c>
      <c r="XE279">
        <v>155.93299999999999</v>
      </c>
      <c r="XG279" s="3">
        <v>42458</v>
      </c>
      <c r="XH279">
        <v>8.8999999999999996E-2</v>
      </c>
      <c r="XI279">
        <v>20.704000000000001</v>
      </c>
      <c r="XJ279">
        <v>45.677</v>
      </c>
      <c r="XK279">
        <v>45.988999999999997</v>
      </c>
      <c r="XL279">
        <v>47.488</v>
      </c>
      <c r="XM279">
        <v>43.866</v>
      </c>
      <c r="XN279" t="s">
        <v>107</v>
      </c>
      <c r="XO279" t="s">
        <v>107</v>
      </c>
      <c r="XQ279" s="3">
        <v>42509</v>
      </c>
      <c r="XR279">
        <v>0.26</v>
      </c>
      <c r="XS279">
        <v>31.9</v>
      </c>
      <c r="XT279">
        <v>58.033000000000001</v>
      </c>
      <c r="XU279">
        <v>58.273000000000003</v>
      </c>
      <c r="XV279">
        <v>59.860999999999997</v>
      </c>
      <c r="XW279">
        <v>56.23</v>
      </c>
      <c r="XX279" t="s">
        <v>107</v>
      </c>
      <c r="XY279" t="s">
        <v>107</v>
      </c>
      <c r="YA279" s="3">
        <v>42458</v>
      </c>
      <c r="YB279">
        <v>0.55800000000000005</v>
      </c>
      <c r="YC279">
        <v>47.25</v>
      </c>
      <c r="YD279">
        <v>73.128</v>
      </c>
      <c r="YE279">
        <v>72.447000000000003</v>
      </c>
      <c r="YF279">
        <v>74.808999999999997</v>
      </c>
      <c r="YG279">
        <v>71.447999999999993</v>
      </c>
      <c r="YH279" t="s">
        <v>107</v>
      </c>
      <c r="YI279" t="s">
        <v>107</v>
      </c>
      <c r="YK279" s="3">
        <v>42458</v>
      </c>
      <c r="YL279">
        <v>0.98099999999999998</v>
      </c>
      <c r="YM279">
        <v>69.682000000000002</v>
      </c>
      <c r="YN279">
        <v>93.522999999999996</v>
      </c>
      <c r="YO279">
        <v>92.3</v>
      </c>
      <c r="YP279">
        <v>96.125</v>
      </c>
      <c r="YQ279">
        <v>90.921000000000006</v>
      </c>
      <c r="YR279" t="s">
        <v>107</v>
      </c>
      <c r="YS279" t="s">
        <v>107</v>
      </c>
      <c r="YU279" s="3">
        <v>42458</v>
      </c>
      <c r="YV279">
        <v>1.254</v>
      </c>
      <c r="YW279">
        <v>78.44</v>
      </c>
      <c r="YX279">
        <v>99.605000000000004</v>
      </c>
      <c r="YY279">
        <v>98.866</v>
      </c>
      <c r="YZ279">
        <v>102.291</v>
      </c>
      <c r="ZA279">
        <v>96.92</v>
      </c>
      <c r="ZB279" t="s">
        <v>107</v>
      </c>
      <c r="ZC279" t="s">
        <v>107</v>
      </c>
      <c r="ZE279" s="3">
        <v>42468</v>
      </c>
      <c r="ZF279">
        <v>1.77</v>
      </c>
      <c r="ZG279">
        <v>92.724999999999994</v>
      </c>
      <c r="ZH279">
        <v>115.404</v>
      </c>
      <c r="ZI279">
        <v>113.565</v>
      </c>
      <c r="ZJ279">
        <v>118.092</v>
      </c>
      <c r="ZK279">
        <v>112.717</v>
      </c>
      <c r="ZL279" t="s">
        <v>107</v>
      </c>
      <c r="ZM279" t="s">
        <v>107</v>
      </c>
      <c r="ZO279" s="3">
        <v>42458</v>
      </c>
      <c r="ZP279">
        <v>2.121</v>
      </c>
      <c r="ZQ279">
        <v>119.437</v>
      </c>
      <c r="ZR279">
        <v>132.989</v>
      </c>
      <c r="ZS279">
        <v>131.22900000000001</v>
      </c>
      <c r="ZT279">
        <v>135.70699999999999</v>
      </c>
      <c r="ZU279">
        <v>130.27000000000001</v>
      </c>
      <c r="ZV279" t="s">
        <v>107</v>
      </c>
      <c r="ZW279" t="s">
        <v>107</v>
      </c>
      <c r="ZY279" s="3">
        <v>42458</v>
      </c>
      <c r="ZZ279">
        <v>2.3730000000000002</v>
      </c>
      <c r="AAA279">
        <v>139.178</v>
      </c>
      <c r="AAB279">
        <v>151.15199999999999</v>
      </c>
      <c r="AAC279">
        <v>150.43899999999999</v>
      </c>
      <c r="AAD279">
        <v>152.916</v>
      </c>
      <c r="AAE279">
        <v>149.39400000000001</v>
      </c>
      <c r="AAF279" t="s">
        <v>107</v>
      </c>
      <c r="AAG279" t="s">
        <v>107</v>
      </c>
      <c r="AAI279" s="3">
        <v>42458</v>
      </c>
      <c r="AAJ279">
        <v>1.119</v>
      </c>
      <c r="AAK279">
        <v>123.033</v>
      </c>
      <c r="AAL279">
        <v>148.13200000000001</v>
      </c>
      <c r="AAM279">
        <v>0</v>
      </c>
      <c r="AAN279">
        <v>151.26499999999999</v>
      </c>
      <c r="AAO279">
        <v>145.001</v>
      </c>
      <c r="AAP279" t="s">
        <v>107</v>
      </c>
      <c r="AAQ279" t="s">
        <v>107</v>
      </c>
      <c r="AAS279" s="3">
        <v>42458</v>
      </c>
      <c r="AAT279">
        <v>1.4910000000000001</v>
      </c>
      <c r="AAU279">
        <v>154.33699999999999</v>
      </c>
      <c r="AAV279">
        <v>180.595</v>
      </c>
      <c r="AAW279">
        <v>0</v>
      </c>
      <c r="AAX279">
        <v>183.57499999999999</v>
      </c>
      <c r="AAY279">
        <v>177.61699999999999</v>
      </c>
      <c r="AAZ279" t="s">
        <v>107</v>
      </c>
      <c r="ABA279" t="s">
        <v>107</v>
      </c>
      <c r="ABC279" s="3">
        <v>42636</v>
      </c>
      <c r="ABD279">
        <v>2.5880000000000001</v>
      </c>
      <c r="ABE279">
        <v>266.88900000000001</v>
      </c>
      <c r="ABF279">
        <v>290.95699999999999</v>
      </c>
      <c r="ABG279" t="s">
        <v>107</v>
      </c>
      <c r="ABH279">
        <v>294.702</v>
      </c>
      <c r="ABI279">
        <v>287.23200000000003</v>
      </c>
      <c r="ABJ279" t="s">
        <v>107</v>
      </c>
      <c r="ABK279" t="s">
        <v>107</v>
      </c>
      <c r="ABM279" s="3">
        <v>42458</v>
      </c>
      <c r="ABN279">
        <v>2.609</v>
      </c>
      <c r="ABO279">
        <v>234.02699999999999</v>
      </c>
      <c r="ABP279">
        <v>256.71699999999998</v>
      </c>
      <c r="ABQ279">
        <v>0</v>
      </c>
      <c r="ABR279">
        <v>260.339</v>
      </c>
      <c r="ABS279">
        <v>253.108</v>
      </c>
      <c r="ABT279" t="s">
        <v>107</v>
      </c>
      <c r="ABU279" t="s">
        <v>107</v>
      </c>
      <c r="ABW279" s="3">
        <v>42772</v>
      </c>
      <c r="ABX279">
        <v>4.2190000000000003</v>
      </c>
      <c r="ABY279">
        <v>353.85599999999999</v>
      </c>
      <c r="ABZ279">
        <v>373.37</v>
      </c>
      <c r="ACA279" t="s">
        <v>107</v>
      </c>
      <c r="ACB279">
        <v>377.81099999999998</v>
      </c>
      <c r="ACC279">
        <v>368.93599999999998</v>
      </c>
      <c r="ACD279">
        <v>352.149</v>
      </c>
      <c r="ACE279">
        <v>357.72899999999998</v>
      </c>
      <c r="ACG279" s="3">
        <v>42458</v>
      </c>
      <c r="ACH279">
        <v>3.3180000000000001</v>
      </c>
      <c r="ACI279">
        <v>259.20999999999998</v>
      </c>
      <c r="ACJ279">
        <v>277.03699999999998</v>
      </c>
      <c r="ACK279">
        <v>0</v>
      </c>
      <c r="ACL279">
        <v>280.92500000000001</v>
      </c>
      <c r="ACM279">
        <v>273.16000000000003</v>
      </c>
      <c r="ACN279" t="s">
        <v>107</v>
      </c>
      <c r="ACO279" t="s">
        <v>107</v>
      </c>
      <c r="ACQ279" s="3">
        <v>42458</v>
      </c>
      <c r="ACR279">
        <v>3.649</v>
      </c>
      <c r="ACS279">
        <v>274.88099999999997</v>
      </c>
      <c r="ACT279">
        <v>285.61</v>
      </c>
      <c r="ACU279">
        <v>0</v>
      </c>
      <c r="ACV279">
        <v>289.16199999999998</v>
      </c>
      <c r="ACW279">
        <v>282.06</v>
      </c>
      <c r="ACX279" t="s">
        <v>107</v>
      </c>
      <c r="ACY279" t="s">
        <v>107</v>
      </c>
      <c r="ADA279" s="3">
        <v>42458</v>
      </c>
      <c r="ADB279">
        <v>3.81</v>
      </c>
      <c r="ADC279">
        <v>287.459</v>
      </c>
      <c r="ADD279">
        <v>295.73200000000003</v>
      </c>
      <c r="ADE279">
        <v>0</v>
      </c>
      <c r="ADF279">
        <v>298.50299999999999</v>
      </c>
      <c r="ADG279">
        <v>292.97000000000003</v>
      </c>
      <c r="ADH279" t="s">
        <v>107</v>
      </c>
      <c r="ADI279" t="s">
        <v>107</v>
      </c>
      <c r="ADK279" s="3">
        <v>42459</v>
      </c>
      <c r="ADL279">
        <v>0.63500000000000001</v>
      </c>
      <c r="ADM279">
        <v>-27.895</v>
      </c>
      <c r="ADN279">
        <v>10.8424</v>
      </c>
      <c r="ADO279">
        <v>11.347</v>
      </c>
      <c r="ADP279">
        <v>12.2157</v>
      </c>
      <c r="ADQ279">
        <v>9.4990000000000006</v>
      </c>
      <c r="ADR279" t="s">
        <v>107</v>
      </c>
      <c r="ADS279" t="s">
        <v>107</v>
      </c>
      <c r="ADU279" s="3">
        <v>42459</v>
      </c>
      <c r="ADV279">
        <v>0.77600000000000002</v>
      </c>
      <c r="ADW279">
        <v>-21.076000000000001</v>
      </c>
      <c r="ADX279">
        <v>18.337599999999998</v>
      </c>
      <c r="ADY279">
        <v>18.623000000000001</v>
      </c>
      <c r="ADZ279">
        <v>20.366599999999998</v>
      </c>
      <c r="AEA279">
        <v>15.985200000000001</v>
      </c>
      <c r="AEB279" t="s">
        <v>107</v>
      </c>
      <c r="AEC279" t="s">
        <v>107</v>
      </c>
      <c r="AEO279" s="3">
        <v>42459</v>
      </c>
      <c r="AEP279">
        <v>1.337</v>
      </c>
      <c r="AEQ279">
        <v>1.58</v>
      </c>
      <c r="AER279">
        <v>36.5837</v>
      </c>
      <c r="AES279">
        <v>37.658000000000001</v>
      </c>
      <c r="AET279">
        <v>38.728400000000001</v>
      </c>
      <c r="AEU279">
        <v>34.450699999999998</v>
      </c>
      <c r="AEV279" t="s">
        <v>107</v>
      </c>
      <c r="AEW279" t="s">
        <v>107</v>
      </c>
      <c r="AEY279" s="3">
        <v>42459</v>
      </c>
      <c r="AEZ279">
        <v>1.615</v>
      </c>
      <c r="AFA279">
        <v>11.894</v>
      </c>
      <c r="AFB279">
        <v>43.978000000000002</v>
      </c>
      <c r="AFC279">
        <v>43.023000000000003</v>
      </c>
      <c r="AFD279">
        <v>46.262300000000003</v>
      </c>
      <c r="AFE279">
        <v>41.693800000000003</v>
      </c>
      <c r="AFF279" t="s">
        <v>107</v>
      </c>
      <c r="AFG279" t="s">
        <v>107</v>
      </c>
      <c r="AFI279" s="3">
        <v>42459</v>
      </c>
      <c r="AFJ279">
        <v>1.9889999999999999</v>
      </c>
      <c r="AFK279">
        <v>37.063000000000002</v>
      </c>
      <c r="AFL279">
        <v>63.621899999999997</v>
      </c>
      <c r="AFM279">
        <v>62.692</v>
      </c>
      <c r="AFN279">
        <v>66.426599999999993</v>
      </c>
      <c r="AFO279">
        <v>60.823500000000003</v>
      </c>
      <c r="AFP279" t="s">
        <v>107</v>
      </c>
      <c r="AFQ279" t="s">
        <v>107</v>
      </c>
      <c r="AFS279" s="3">
        <v>42459</v>
      </c>
      <c r="AFT279">
        <v>2.1709999999999998</v>
      </c>
      <c r="AFU279">
        <v>51.293999999999997</v>
      </c>
      <c r="AFV279">
        <v>73.531599999999997</v>
      </c>
      <c r="AFW279">
        <v>75.212999999999994</v>
      </c>
      <c r="AFX279">
        <v>76.731899999999996</v>
      </c>
      <c r="AFY279">
        <v>70.331299999999999</v>
      </c>
      <c r="AFZ279" t="s">
        <v>107</v>
      </c>
      <c r="AGA279" t="s">
        <v>107</v>
      </c>
      <c r="AGM279" s="3">
        <v>42458</v>
      </c>
      <c r="AGN279">
        <v>0.78600000000000003</v>
      </c>
      <c r="AGO279" t="s">
        <v>107</v>
      </c>
      <c r="AGP279" t="s">
        <v>107</v>
      </c>
      <c r="AGQ279" t="s">
        <v>107</v>
      </c>
      <c r="AGR279" t="s">
        <v>107</v>
      </c>
      <c r="AGS279" t="s">
        <v>107</v>
      </c>
      <c r="AGT279" t="s">
        <v>107</v>
      </c>
      <c r="AGU279" t="s">
        <v>107</v>
      </c>
      <c r="AIK279" s="3">
        <v>42458</v>
      </c>
      <c r="AIL279">
        <v>1.9990000000000001</v>
      </c>
      <c r="AIM279" t="s">
        <v>107</v>
      </c>
      <c r="AIN279" t="s">
        <v>107</v>
      </c>
      <c r="AIO279">
        <v>45.908999999999999</v>
      </c>
      <c r="AIP279" t="s">
        <v>107</v>
      </c>
      <c r="AIQ279" t="s">
        <v>107</v>
      </c>
      <c r="AIR279" t="s">
        <v>107</v>
      </c>
      <c r="AIS279" t="s">
        <v>107</v>
      </c>
      <c r="AIU279" s="3">
        <v>42458</v>
      </c>
      <c r="AIV279">
        <v>2.226</v>
      </c>
      <c r="AIW279" t="s">
        <v>107</v>
      </c>
      <c r="AIX279" t="s">
        <v>107</v>
      </c>
      <c r="AIY279">
        <v>54.499000000000002</v>
      </c>
      <c r="AIZ279" t="s">
        <v>107</v>
      </c>
      <c r="AJA279" t="s">
        <v>107</v>
      </c>
      <c r="AJB279" t="s">
        <v>107</v>
      </c>
      <c r="AJC279" t="s">
        <v>107</v>
      </c>
    </row>
    <row r="280" spans="1:939" x14ac:dyDescent="0.25">
      <c r="A280" s="3">
        <v>42459</v>
      </c>
      <c r="B280">
        <v>-0.48699999999999999</v>
      </c>
      <c r="C280">
        <v>-37.436</v>
      </c>
      <c r="D280">
        <v>-11.673999999999999</v>
      </c>
      <c r="E280">
        <v>-11.224</v>
      </c>
      <c r="F280">
        <v>-9.9079999999999995</v>
      </c>
      <c r="G280">
        <v>-13.407</v>
      </c>
      <c r="H280" t="s">
        <v>107</v>
      </c>
      <c r="I280" t="s">
        <v>107</v>
      </c>
      <c r="K280" s="3">
        <v>42459</v>
      </c>
      <c r="L280">
        <v>-0.45200000000000001</v>
      </c>
      <c r="M280">
        <v>-37.950000000000003</v>
      </c>
      <c r="N280">
        <v>-11.638999999999999</v>
      </c>
      <c r="O280">
        <v>-12.026</v>
      </c>
      <c r="P280">
        <v>-10.018000000000001</v>
      </c>
      <c r="Q280">
        <v>-13.259</v>
      </c>
      <c r="R280" t="s">
        <v>107</v>
      </c>
      <c r="S280" t="s">
        <v>107</v>
      </c>
      <c r="U280" s="3">
        <v>42459</v>
      </c>
      <c r="V280">
        <v>-0.29899999999999999</v>
      </c>
      <c r="W280">
        <v>-40.405999999999999</v>
      </c>
      <c r="X280">
        <v>-12.189</v>
      </c>
      <c r="Y280">
        <v>-12.797000000000001</v>
      </c>
      <c r="Z280">
        <v>-9.7919999999999998</v>
      </c>
      <c r="AA280">
        <v>-14.571</v>
      </c>
      <c r="AB280" t="s">
        <v>107</v>
      </c>
      <c r="AC280" t="s">
        <v>107</v>
      </c>
      <c r="AE280" s="3">
        <v>42459</v>
      </c>
      <c r="AF280">
        <v>-0.111</v>
      </c>
      <c r="AG280">
        <v>-43.042999999999999</v>
      </c>
      <c r="AH280">
        <v>-16.638999999999999</v>
      </c>
      <c r="AI280">
        <v>-17.89</v>
      </c>
      <c r="AJ280">
        <v>-14.148999999999999</v>
      </c>
      <c r="AK280">
        <v>-19.14</v>
      </c>
      <c r="AL280" t="s">
        <v>107</v>
      </c>
      <c r="AM280" t="s">
        <v>107</v>
      </c>
      <c r="AO280" s="3">
        <v>42768</v>
      </c>
      <c r="AP280">
        <v>0.25900000000000001</v>
      </c>
      <c r="AQ280">
        <v>-44.908000000000001</v>
      </c>
      <c r="AR280">
        <v>-22.634</v>
      </c>
      <c r="AS280">
        <v>-21.888999999999999</v>
      </c>
      <c r="AT280">
        <v>-19.831</v>
      </c>
      <c r="AU280">
        <v>-25.425999999999998</v>
      </c>
      <c r="AV280">
        <v>-45.247</v>
      </c>
      <c r="AW280">
        <v>-43.908000000000001</v>
      </c>
      <c r="AY280" s="3">
        <v>42459</v>
      </c>
      <c r="AZ280">
        <v>0.59</v>
      </c>
      <c r="BA280">
        <v>-30.364000000000001</v>
      </c>
      <c r="BB280">
        <v>-15.865</v>
      </c>
      <c r="BC280">
        <v>-18.923000000000002</v>
      </c>
      <c r="BD280">
        <v>-13.115</v>
      </c>
      <c r="BE280">
        <v>-18.614000000000001</v>
      </c>
      <c r="BF280" t="s">
        <v>107</v>
      </c>
      <c r="BG280" t="s">
        <v>107</v>
      </c>
      <c r="BI280" s="3">
        <v>42459</v>
      </c>
      <c r="BJ280">
        <v>0.68700000000000006</v>
      </c>
      <c r="BK280">
        <v>-26.256</v>
      </c>
      <c r="BL280">
        <v>-12.282999999999999</v>
      </c>
      <c r="BM280">
        <v>-14.494</v>
      </c>
      <c r="BN280">
        <v>-9.5830000000000002</v>
      </c>
      <c r="BO280">
        <v>-14.987</v>
      </c>
      <c r="BP280" t="s">
        <v>107</v>
      </c>
      <c r="BQ280" t="s">
        <v>107</v>
      </c>
      <c r="BS280" s="3">
        <v>42459</v>
      </c>
      <c r="BT280">
        <v>0.83699999999999997</v>
      </c>
      <c r="BU280">
        <v>-18.588999999999999</v>
      </c>
      <c r="BV280">
        <v>-4.1040000000000001</v>
      </c>
      <c r="BW280">
        <v>-5.8019999999999996</v>
      </c>
      <c r="BX280">
        <v>-1.4390000000000001</v>
      </c>
      <c r="BY280">
        <v>-6.7690000000000001</v>
      </c>
      <c r="BZ280" t="s">
        <v>107</v>
      </c>
      <c r="CA280" t="s">
        <v>107</v>
      </c>
      <c r="CC280" s="3">
        <v>42459</v>
      </c>
      <c r="CD280">
        <v>-0.40899999999999997</v>
      </c>
      <c r="CE280">
        <v>-30.763000000000002</v>
      </c>
      <c r="CF280">
        <v>-5.4429999999999996</v>
      </c>
      <c r="CG280">
        <v>0</v>
      </c>
      <c r="CH280">
        <v>-3.722</v>
      </c>
      <c r="CI280">
        <v>-7.1349999999999998</v>
      </c>
      <c r="CJ280" t="s">
        <v>107</v>
      </c>
      <c r="CK280" t="s">
        <v>107</v>
      </c>
      <c r="CM280" s="3">
        <v>42459</v>
      </c>
      <c r="CN280">
        <v>-0.34100000000000003</v>
      </c>
      <c r="CO280">
        <v>-30.57</v>
      </c>
      <c r="CP280">
        <v>-3.6550000000000002</v>
      </c>
      <c r="CQ280">
        <v>0</v>
      </c>
      <c r="CR280">
        <v>-1.946</v>
      </c>
      <c r="CS280">
        <v>-5.3650000000000002</v>
      </c>
      <c r="CT280" t="s">
        <v>107</v>
      </c>
      <c r="CU280" t="s">
        <v>107</v>
      </c>
      <c r="CW280" s="3">
        <v>42459</v>
      </c>
      <c r="CX280">
        <v>-0.14099999999999999</v>
      </c>
      <c r="CY280">
        <v>-28.571000000000002</v>
      </c>
      <c r="CZ280">
        <v>-1.8580000000000001</v>
      </c>
      <c r="DA280">
        <v>0</v>
      </c>
      <c r="DB280">
        <v>0.53500000000000003</v>
      </c>
      <c r="DC280">
        <v>-4.28</v>
      </c>
      <c r="DD280" t="s">
        <v>107</v>
      </c>
      <c r="DE280" t="s">
        <v>107</v>
      </c>
      <c r="DG280" s="3">
        <v>42459</v>
      </c>
      <c r="DH280">
        <v>9.9000000000000005E-2</v>
      </c>
      <c r="DI280">
        <v>-25.798000000000002</v>
      </c>
      <c r="DJ280">
        <v>-0.23400000000000001</v>
      </c>
      <c r="DK280">
        <v>0</v>
      </c>
      <c r="DL280">
        <v>2.4329999999999998</v>
      </c>
      <c r="DM280">
        <v>-2.9009999999999998</v>
      </c>
      <c r="DN280" t="s">
        <v>107</v>
      </c>
      <c r="DO280" t="s">
        <v>107</v>
      </c>
      <c r="EA280" s="3">
        <v>42459</v>
      </c>
      <c r="EB280">
        <v>0.69499999999999995</v>
      </c>
      <c r="EC280">
        <v>-19.571999999999999</v>
      </c>
      <c r="ED280">
        <v>-0.65200000000000002</v>
      </c>
      <c r="EE280">
        <v>0</v>
      </c>
      <c r="EF280">
        <v>2.056</v>
      </c>
      <c r="EG280">
        <v>-3.355</v>
      </c>
      <c r="EH280" t="s">
        <v>107</v>
      </c>
      <c r="EI280" t="s">
        <v>107</v>
      </c>
      <c r="EK280" s="3">
        <v>42459</v>
      </c>
      <c r="EL280">
        <v>0.76800000000000002</v>
      </c>
      <c r="EM280">
        <v>-18.18</v>
      </c>
      <c r="EN280">
        <v>-4.1769999999999996</v>
      </c>
      <c r="EO280">
        <v>0</v>
      </c>
      <c r="EP280">
        <v>-1.482</v>
      </c>
      <c r="EQ280">
        <v>-6.8719999999999999</v>
      </c>
      <c r="ER280" t="s">
        <v>107</v>
      </c>
      <c r="ES280" t="s">
        <v>107</v>
      </c>
      <c r="EU280" s="3">
        <v>42459</v>
      </c>
      <c r="EV280">
        <v>0.96099999999999997</v>
      </c>
      <c r="EW280">
        <v>-5.1879999999999997</v>
      </c>
      <c r="EX280">
        <v>8.3149999999999995</v>
      </c>
      <c r="EY280">
        <v>0</v>
      </c>
      <c r="EZ280">
        <v>10.988</v>
      </c>
      <c r="FA280">
        <v>5.6459999999999999</v>
      </c>
      <c r="FB280" t="s">
        <v>107</v>
      </c>
      <c r="FC280" t="s">
        <v>107</v>
      </c>
      <c r="FE280" s="3">
        <v>42459</v>
      </c>
      <c r="FF280">
        <v>-0.36499999999999999</v>
      </c>
      <c r="FG280">
        <v>-26.128</v>
      </c>
      <c r="FH280">
        <v>-0.88900000000000001</v>
      </c>
      <c r="FI280">
        <v>0</v>
      </c>
      <c r="FJ280">
        <v>1.0249999999999999</v>
      </c>
      <c r="FK280">
        <v>-2.8040000000000003</v>
      </c>
      <c r="FL280" t="s">
        <v>107</v>
      </c>
      <c r="FM280" t="s">
        <v>107</v>
      </c>
      <c r="FO280" s="3">
        <v>42459</v>
      </c>
      <c r="FP280">
        <v>-0.29399999999999998</v>
      </c>
      <c r="FQ280">
        <v>-23.937999999999999</v>
      </c>
      <c r="FR280">
        <v>2.831</v>
      </c>
      <c r="FS280">
        <v>0</v>
      </c>
      <c r="FT280">
        <v>4.6230000000000002</v>
      </c>
      <c r="FU280">
        <v>1.0609999999999999</v>
      </c>
      <c r="FV280" t="s">
        <v>107</v>
      </c>
      <c r="FW280" t="s">
        <v>107</v>
      </c>
      <c r="FY280" s="3">
        <v>42459</v>
      </c>
      <c r="FZ280">
        <v>-5.2999999999999999E-2</v>
      </c>
      <c r="GA280">
        <v>-21.812999999999999</v>
      </c>
      <c r="GB280">
        <v>5.0789999999999997</v>
      </c>
      <c r="GC280">
        <v>0</v>
      </c>
      <c r="GD280">
        <v>7.3579999999999997</v>
      </c>
      <c r="GE280">
        <v>2.754</v>
      </c>
      <c r="GF280" t="s">
        <v>107</v>
      </c>
      <c r="GG280" t="s">
        <v>107</v>
      </c>
      <c r="GI280" s="3">
        <v>42459</v>
      </c>
      <c r="GJ280">
        <v>0.17299999999999999</v>
      </c>
      <c r="GK280">
        <v>-15.715</v>
      </c>
      <c r="GL280">
        <v>9.9670000000000005</v>
      </c>
      <c r="GM280">
        <v>0</v>
      </c>
      <c r="GN280">
        <v>12.699</v>
      </c>
      <c r="GO280">
        <v>7.2350000000000003</v>
      </c>
      <c r="GP280" t="s">
        <v>107</v>
      </c>
      <c r="GQ280" t="s">
        <v>107</v>
      </c>
      <c r="GS280" s="3">
        <v>42818</v>
      </c>
      <c r="GT280">
        <v>0.502</v>
      </c>
      <c r="GU280">
        <v>-23.786999999999999</v>
      </c>
      <c r="GV280">
        <v>-2.4169999999999998</v>
      </c>
      <c r="GW280" t="s">
        <v>107</v>
      </c>
      <c r="GX280">
        <v>-0.13400000000000001</v>
      </c>
      <c r="GY280">
        <v>-4.6870000000000003</v>
      </c>
      <c r="GZ280">
        <v>-26.28</v>
      </c>
      <c r="HA280">
        <v>-21.594000000000001</v>
      </c>
      <c r="HC280" s="3">
        <v>42459</v>
      </c>
      <c r="HD280">
        <v>0.79</v>
      </c>
      <c r="HE280">
        <v>-9.625</v>
      </c>
      <c r="HF280">
        <v>14.396000000000001</v>
      </c>
      <c r="HG280">
        <v>0</v>
      </c>
      <c r="HH280">
        <v>17.251999999999999</v>
      </c>
      <c r="HI280">
        <v>11.542</v>
      </c>
      <c r="HJ280" t="s">
        <v>107</v>
      </c>
      <c r="HK280" t="s">
        <v>107</v>
      </c>
      <c r="HW280" s="3">
        <v>42459</v>
      </c>
      <c r="HX280">
        <v>1.0069999999999999</v>
      </c>
      <c r="HY280">
        <v>-0.251</v>
      </c>
      <c r="HZ280">
        <v>15.698</v>
      </c>
      <c r="IA280">
        <v>0</v>
      </c>
      <c r="IB280">
        <v>18.442</v>
      </c>
      <c r="IC280">
        <v>12.956</v>
      </c>
      <c r="ID280" t="s">
        <v>107</v>
      </c>
      <c r="IE280" t="s">
        <v>107</v>
      </c>
      <c r="IG280" s="3">
        <v>42459</v>
      </c>
      <c r="IH280">
        <v>-0.375</v>
      </c>
      <c r="II280">
        <v>-25.297000000000001</v>
      </c>
      <c r="IJ280">
        <v>-0.63400000000000001</v>
      </c>
      <c r="IK280">
        <v>0</v>
      </c>
      <c r="IL280">
        <v>1.2650000000000001</v>
      </c>
      <c r="IM280">
        <v>-2.5030000000000001</v>
      </c>
      <c r="IN280" t="s">
        <v>107</v>
      </c>
      <c r="IO280" t="s">
        <v>107</v>
      </c>
      <c r="IQ280" s="3">
        <v>42459</v>
      </c>
      <c r="IR280">
        <v>-0.3</v>
      </c>
      <c r="IS280">
        <v>-26.427</v>
      </c>
      <c r="IT280">
        <v>0.44800000000000001</v>
      </c>
      <c r="IU280">
        <v>0</v>
      </c>
      <c r="IV280">
        <v>2.4260000000000002</v>
      </c>
      <c r="IW280">
        <v>-1.51</v>
      </c>
      <c r="IX280" t="s">
        <v>107</v>
      </c>
      <c r="IY280" t="s">
        <v>107</v>
      </c>
      <c r="JA280" s="3">
        <v>42459</v>
      </c>
      <c r="JB280">
        <v>-0.112</v>
      </c>
      <c r="JC280">
        <v>-22.655000000000001</v>
      </c>
      <c r="JD280">
        <v>3.6310000000000002</v>
      </c>
      <c r="JE280">
        <v>0</v>
      </c>
      <c r="JF280">
        <v>6.4710000000000001</v>
      </c>
      <c r="JG280">
        <v>0.79900000000000004</v>
      </c>
      <c r="JH280" t="s">
        <v>107</v>
      </c>
      <c r="JI280" t="s">
        <v>107</v>
      </c>
      <c r="JK280" s="3">
        <v>42459</v>
      </c>
      <c r="JL280">
        <v>0.20699999999999999</v>
      </c>
      <c r="JM280">
        <v>-18.062000000000001</v>
      </c>
      <c r="JN280">
        <v>7.5449999999999999</v>
      </c>
      <c r="JO280">
        <v>0</v>
      </c>
      <c r="JP280">
        <v>10.41</v>
      </c>
      <c r="JQ280">
        <v>4.6920000000000002</v>
      </c>
      <c r="JR280" t="s">
        <v>107</v>
      </c>
      <c r="JS280" t="s">
        <v>107</v>
      </c>
      <c r="JU280" s="3">
        <v>42804</v>
      </c>
      <c r="JV280">
        <v>0.66200000000000003</v>
      </c>
      <c r="JW280">
        <v>-21.794</v>
      </c>
      <c r="JX280">
        <v>0.253</v>
      </c>
      <c r="JY280" t="s">
        <v>107</v>
      </c>
      <c r="JZ280">
        <v>2.4939999999999998</v>
      </c>
      <c r="KA280">
        <v>-1.9870000000000001</v>
      </c>
      <c r="KB280">
        <v>-23.856999999999999</v>
      </c>
      <c r="KC280">
        <v>-18.966000000000001</v>
      </c>
      <c r="KE280" s="3">
        <v>42459</v>
      </c>
      <c r="KF280">
        <v>0.95699999999999996</v>
      </c>
      <c r="KG280">
        <v>3.0310000000000001</v>
      </c>
      <c r="KH280">
        <v>21.225000000000001</v>
      </c>
      <c r="KI280">
        <v>0</v>
      </c>
      <c r="KJ280">
        <v>24.097999999999999</v>
      </c>
      <c r="KK280">
        <v>18.353000000000002</v>
      </c>
      <c r="KL280" t="s">
        <v>107</v>
      </c>
      <c r="KM280" t="s">
        <v>107</v>
      </c>
      <c r="KO280" s="3">
        <v>42459</v>
      </c>
      <c r="KP280">
        <v>1.0289999999999999</v>
      </c>
      <c r="KQ280">
        <v>8.2270000000000003</v>
      </c>
      <c r="KR280">
        <v>21.771000000000001</v>
      </c>
      <c r="KS280">
        <v>0</v>
      </c>
      <c r="KT280">
        <v>24.603999999999999</v>
      </c>
      <c r="KU280">
        <v>18.942</v>
      </c>
      <c r="KV280" t="s">
        <v>107</v>
      </c>
      <c r="KW280" t="s">
        <v>107</v>
      </c>
      <c r="KY280" s="3">
        <v>42804</v>
      </c>
      <c r="KZ280">
        <v>1.605</v>
      </c>
      <c r="LA280">
        <v>6.2750000000000004</v>
      </c>
      <c r="LB280">
        <v>18.739000000000001</v>
      </c>
      <c r="LC280" t="s">
        <v>107</v>
      </c>
      <c r="LD280">
        <v>22.311</v>
      </c>
      <c r="LE280">
        <v>15.173</v>
      </c>
      <c r="LF280">
        <v>4.2370000000000001</v>
      </c>
      <c r="LG280">
        <v>9.9749999999999996</v>
      </c>
      <c r="LI280" s="3">
        <v>42459</v>
      </c>
      <c r="LJ280">
        <v>-0.33500000000000002</v>
      </c>
      <c r="LK280">
        <v>-22.524000000000001</v>
      </c>
      <c r="LL280">
        <v>2.6179999999999999</v>
      </c>
      <c r="LM280">
        <v>3.036</v>
      </c>
      <c r="LN280">
        <v>4.4249999999999998</v>
      </c>
      <c r="LO280">
        <v>0.81100000000000005</v>
      </c>
      <c r="LP280" t="s">
        <v>107</v>
      </c>
      <c r="LQ280" t="s">
        <v>107</v>
      </c>
      <c r="LS280" s="3">
        <v>42459</v>
      </c>
      <c r="LT280">
        <v>-0.248</v>
      </c>
      <c r="LU280">
        <v>-20.646000000000001</v>
      </c>
      <c r="LV280">
        <v>6.649</v>
      </c>
      <c r="LW280">
        <v>5.9649999999999999</v>
      </c>
      <c r="LX280">
        <v>8.3870000000000005</v>
      </c>
      <c r="LY280">
        <v>4.9109999999999996</v>
      </c>
      <c r="LZ280" t="s">
        <v>107</v>
      </c>
      <c r="MA280" t="s">
        <v>107</v>
      </c>
      <c r="MC280" s="3">
        <v>42459</v>
      </c>
      <c r="MD280">
        <v>-0.13300000000000001</v>
      </c>
      <c r="ME280">
        <v>-20.552</v>
      </c>
      <c r="MF280">
        <v>6.3410000000000002</v>
      </c>
      <c r="MG280">
        <v>5.851</v>
      </c>
      <c r="MH280">
        <v>8.577</v>
      </c>
      <c r="MI280">
        <v>4.1050000000000004</v>
      </c>
      <c r="MJ280" t="s">
        <v>107</v>
      </c>
      <c r="MK280" t="s">
        <v>107</v>
      </c>
      <c r="MM280" s="3">
        <v>42459</v>
      </c>
      <c r="MN280">
        <v>0.16600000000000001</v>
      </c>
      <c r="MO280">
        <v>-17.3</v>
      </c>
      <c r="MP280">
        <v>8.0549999999999997</v>
      </c>
      <c r="MQ280">
        <v>6.7050000000000001</v>
      </c>
      <c r="MR280">
        <v>10.645</v>
      </c>
      <c r="MS280">
        <v>5.476</v>
      </c>
      <c r="MT280" t="s">
        <v>107</v>
      </c>
      <c r="MU280" t="s">
        <v>107</v>
      </c>
      <c r="MW280" s="3">
        <v>42817</v>
      </c>
      <c r="MX280">
        <v>0.95899999999999996</v>
      </c>
      <c r="MY280">
        <v>18.210999999999999</v>
      </c>
      <c r="MZ280">
        <v>40.786999999999999</v>
      </c>
      <c r="NA280">
        <v>40.246000000000002</v>
      </c>
      <c r="NB280">
        <v>43.354999999999997</v>
      </c>
      <c r="NC280">
        <v>38.219000000000001</v>
      </c>
      <c r="ND280">
        <v>17.699000000000002</v>
      </c>
      <c r="NE280">
        <v>21.984000000000002</v>
      </c>
      <c r="NG280" s="3">
        <v>42459</v>
      </c>
      <c r="NH280">
        <v>0.91300000000000003</v>
      </c>
      <c r="NI280">
        <v>8.5039999999999996</v>
      </c>
      <c r="NJ280">
        <v>21.789000000000001</v>
      </c>
      <c r="NK280">
        <v>18.562000000000001</v>
      </c>
      <c r="NL280">
        <v>24.440999999999999</v>
      </c>
      <c r="NM280">
        <v>19.14</v>
      </c>
      <c r="NN280" t="s">
        <v>107</v>
      </c>
      <c r="NO280" t="s">
        <v>107</v>
      </c>
      <c r="NQ280" s="3">
        <v>42459</v>
      </c>
      <c r="NR280">
        <v>1.2130000000000001</v>
      </c>
      <c r="NS280">
        <v>25.064</v>
      </c>
      <c r="NT280">
        <v>38.960999999999999</v>
      </c>
      <c r="NU280">
        <v>35.654000000000003</v>
      </c>
      <c r="NV280">
        <v>41.655000000000001</v>
      </c>
      <c r="NW280">
        <v>36.267000000000003</v>
      </c>
      <c r="NX280" t="s">
        <v>107</v>
      </c>
      <c r="NY280" t="s">
        <v>107</v>
      </c>
      <c r="OA280" s="3">
        <v>42459</v>
      </c>
      <c r="OB280">
        <v>1.375</v>
      </c>
      <c r="OC280">
        <v>37.515999999999998</v>
      </c>
      <c r="OD280">
        <v>50.305999999999997</v>
      </c>
      <c r="OE280">
        <v>48.313000000000002</v>
      </c>
      <c r="OF280">
        <v>52.962000000000003</v>
      </c>
      <c r="OG280">
        <v>47.646000000000001</v>
      </c>
      <c r="OH280" t="s">
        <v>107</v>
      </c>
      <c r="OI280" t="s">
        <v>107</v>
      </c>
      <c r="OK280" s="3">
        <v>42459</v>
      </c>
      <c r="OL280">
        <v>-0.41399999999999998</v>
      </c>
      <c r="OM280">
        <v>-29.475000000000001</v>
      </c>
      <c r="ON280">
        <v>-4.7320000000000002</v>
      </c>
      <c r="OO280">
        <v>0</v>
      </c>
      <c r="OP280">
        <v>-2.927</v>
      </c>
      <c r="OQ280">
        <v>-6.5369999999999999</v>
      </c>
      <c r="OR280" t="s">
        <v>107</v>
      </c>
      <c r="OS280" t="s">
        <v>107</v>
      </c>
      <c r="OU280" s="3">
        <v>42459</v>
      </c>
      <c r="OV280">
        <v>-0.28100000000000003</v>
      </c>
      <c r="OW280">
        <v>-26.216999999999999</v>
      </c>
      <c r="OX280">
        <v>0.75700000000000001</v>
      </c>
      <c r="OY280">
        <v>0</v>
      </c>
      <c r="OZ280">
        <v>2.456</v>
      </c>
      <c r="PA280">
        <v>-0.94199999999999995</v>
      </c>
      <c r="PB280" t="s">
        <v>107</v>
      </c>
      <c r="PC280" t="s">
        <v>107</v>
      </c>
      <c r="PE280" s="3">
        <v>42459</v>
      </c>
      <c r="PF280">
        <v>-7.0999999999999994E-2</v>
      </c>
      <c r="PG280">
        <v>-22.678999999999998</v>
      </c>
      <c r="PH280">
        <v>2.9009999999999998</v>
      </c>
      <c r="PI280">
        <v>0</v>
      </c>
      <c r="PJ280">
        <v>5.048</v>
      </c>
      <c r="PK280">
        <v>0.70399999999999996</v>
      </c>
      <c r="PL280" t="s">
        <v>107</v>
      </c>
      <c r="PM280" t="s">
        <v>107</v>
      </c>
      <c r="PO280" s="3">
        <v>42459</v>
      </c>
      <c r="PP280">
        <v>0.19900000000000001</v>
      </c>
      <c r="PQ280">
        <v>-14.558999999999999</v>
      </c>
      <c r="PR280">
        <v>10.411</v>
      </c>
      <c r="PS280">
        <v>0</v>
      </c>
      <c r="PT280">
        <v>13.077</v>
      </c>
      <c r="PU280">
        <v>7.7450000000000001</v>
      </c>
      <c r="PV280" t="s">
        <v>107</v>
      </c>
      <c r="PW280" t="s">
        <v>107</v>
      </c>
      <c r="PY280" s="3">
        <v>42772</v>
      </c>
      <c r="PZ280">
        <v>0.85299999999999998</v>
      </c>
      <c r="QA280">
        <v>14.436</v>
      </c>
      <c r="QB280">
        <v>37.665999999999997</v>
      </c>
      <c r="QC280" t="s">
        <v>107</v>
      </c>
      <c r="QD280">
        <v>40.241</v>
      </c>
      <c r="QE280">
        <v>35.101999999999997</v>
      </c>
      <c r="QF280">
        <v>14.487</v>
      </c>
      <c r="QG280">
        <v>16.459</v>
      </c>
      <c r="QI280" s="3">
        <v>42459</v>
      </c>
      <c r="QJ280">
        <v>0.93500000000000005</v>
      </c>
      <c r="QK280">
        <v>9.4559999999999995</v>
      </c>
      <c r="QL280">
        <v>25.832999999999998</v>
      </c>
      <c r="QM280">
        <v>0</v>
      </c>
      <c r="QN280">
        <v>28.587</v>
      </c>
      <c r="QO280">
        <v>23.074000000000002</v>
      </c>
      <c r="QP280" t="s">
        <v>107</v>
      </c>
      <c r="QQ280" t="s">
        <v>107</v>
      </c>
      <c r="QS280" s="3">
        <v>42648</v>
      </c>
      <c r="QT280">
        <v>0.94599999999999995</v>
      </c>
      <c r="QU280">
        <v>12.236000000000001</v>
      </c>
      <c r="QV280">
        <v>28.155999999999999</v>
      </c>
      <c r="QW280" t="s">
        <v>107</v>
      </c>
      <c r="QX280">
        <v>30.218</v>
      </c>
      <c r="QY280">
        <v>26.099</v>
      </c>
      <c r="QZ280" t="s">
        <v>107</v>
      </c>
      <c r="RA280" t="s">
        <v>107</v>
      </c>
      <c r="RC280" s="3">
        <v>42818</v>
      </c>
      <c r="RD280">
        <v>1.841</v>
      </c>
      <c r="RE280">
        <v>43.274999999999999</v>
      </c>
      <c r="RF280">
        <v>54.302</v>
      </c>
      <c r="RG280" t="s">
        <v>107</v>
      </c>
      <c r="RH280">
        <v>56.378</v>
      </c>
      <c r="RI280">
        <v>52.231999999999999</v>
      </c>
      <c r="RJ280">
        <v>40.548000000000002</v>
      </c>
      <c r="RK280">
        <v>45.594000000000001</v>
      </c>
      <c r="RM280" s="3">
        <v>42459</v>
      </c>
      <c r="RN280">
        <v>-0.28100000000000003</v>
      </c>
      <c r="RO280">
        <v>-14.635999999999999</v>
      </c>
      <c r="RP280">
        <v>9.9060000000000006</v>
      </c>
      <c r="RQ280" t="s">
        <v>107</v>
      </c>
      <c r="RR280">
        <v>12.412000000000001</v>
      </c>
      <c r="RS280">
        <v>7.4359999999999999</v>
      </c>
      <c r="RT280" t="s">
        <v>107</v>
      </c>
      <c r="RU280" t="s">
        <v>107</v>
      </c>
      <c r="RW280" s="3">
        <v>42459</v>
      </c>
      <c r="RX280">
        <v>-0.10100000000000001</v>
      </c>
      <c r="RY280">
        <v>-1.3320000000000001</v>
      </c>
      <c r="RZ280">
        <v>24.379000000000001</v>
      </c>
      <c r="SA280" t="s">
        <v>107</v>
      </c>
      <c r="SB280">
        <v>27.114000000000001</v>
      </c>
      <c r="SC280">
        <v>21.643999999999998</v>
      </c>
      <c r="SD280" t="s">
        <v>107</v>
      </c>
      <c r="SE280" t="s">
        <v>107</v>
      </c>
      <c r="SG280" s="3">
        <v>42459</v>
      </c>
      <c r="SH280">
        <v>0.16400000000000001</v>
      </c>
      <c r="SI280">
        <v>4.7379999999999995</v>
      </c>
      <c r="SJ280">
        <v>32.302999999999997</v>
      </c>
      <c r="SK280" t="s">
        <v>107</v>
      </c>
      <c r="SL280">
        <v>36.137</v>
      </c>
      <c r="SM280">
        <v>28.486000000000001</v>
      </c>
      <c r="SN280" t="s">
        <v>107</v>
      </c>
      <c r="SO280" t="s">
        <v>107</v>
      </c>
      <c r="SQ280" s="3">
        <v>42459</v>
      </c>
      <c r="SR280">
        <v>0.50900000000000001</v>
      </c>
      <c r="SS280">
        <v>19.902000000000001</v>
      </c>
      <c r="ST280">
        <v>44.439</v>
      </c>
      <c r="SU280" t="s">
        <v>107</v>
      </c>
      <c r="SV280">
        <v>48.082999999999998</v>
      </c>
      <c r="SW280">
        <v>40.805</v>
      </c>
      <c r="SX280" t="s">
        <v>107</v>
      </c>
      <c r="SY280" t="s">
        <v>107</v>
      </c>
      <c r="TA280" s="3">
        <v>42766</v>
      </c>
      <c r="TB280">
        <v>1.1559999999999999</v>
      </c>
      <c r="TC280">
        <v>42.456000000000003</v>
      </c>
      <c r="TD280">
        <v>62.887999999999998</v>
      </c>
      <c r="TE280" t="s">
        <v>107</v>
      </c>
      <c r="TF280">
        <v>66.335999999999999</v>
      </c>
      <c r="TG280">
        <v>59.454999999999998</v>
      </c>
      <c r="TH280">
        <v>39.399000000000001</v>
      </c>
      <c r="TI280">
        <v>44.503999999999998</v>
      </c>
      <c r="TK280" s="3">
        <v>42459</v>
      </c>
      <c r="TL280">
        <v>1.123</v>
      </c>
      <c r="TM280">
        <v>32.755000000000003</v>
      </c>
      <c r="TN280">
        <v>54.201999999999998</v>
      </c>
      <c r="TO280" t="s">
        <v>107</v>
      </c>
      <c r="TP280">
        <v>57.865000000000002</v>
      </c>
      <c r="TQ280">
        <v>50.540999999999997</v>
      </c>
      <c r="TR280" t="s">
        <v>107</v>
      </c>
      <c r="TS280" t="s">
        <v>107</v>
      </c>
      <c r="TU280" s="3">
        <v>42459</v>
      </c>
      <c r="TV280">
        <v>1.6919999999999999</v>
      </c>
      <c r="TW280">
        <v>67.269000000000005</v>
      </c>
      <c r="TX280">
        <v>82.203999999999994</v>
      </c>
      <c r="TY280" t="s">
        <v>107</v>
      </c>
      <c r="TZ280">
        <v>85.677999999999997</v>
      </c>
      <c r="UA280">
        <v>78.733000000000004</v>
      </c>
      <c r="UB280" t="s">
        <v>107</v>
      </c>
      <c r="UC280" t="s">
        <v>107</v>
      </c>
      <c r="UE280" s="3">
        <v>42459</v>
      </c>
      <c r="UF280">
        <v>0.14000000000000001</v>
      </c>
      <c r="UG280">
        <v>25.443000000000001</v>
      </c>
      <c r="UH280">
        <v>50.314</v>
      </c>
      <c r="UI280">
        <v>50.761000000000003</v>
      </c>
      <c r="UJ280">
        <v>52.432000000000002</v>
      </c>
      <c r="UK280">
        <v>48.195</v>
      </c>
      <c r="UL280" t="s">
        <v>107</v>
      </c>
      <c r="UM280" t="s">
        <v>107</v>
      </c>
      <c r="UO280" s="3">
        <v>42460</v>
      </c>
      <c r="UP280">
        <v>0.29399999999999998</v>
      </c>
      <c r="UQ280">
        <v>34.548999999999999</v>
      </c>
      <c r="UR280">
        <v>61.082000000000001</v>
      </c>
      <c r="US280">
        <v>60.59</v>
      </c>
      <c r="UT280">
        <v>62.942999999999998</v>
      </c>
      <c r="UU280">
        <v>59.220999999999997</v>
      </c>
      <c r="UV280" t="s">
        <v>107</v>
      </c>
      <c r="UW280" t="s">
        <v>107</v>
      </c>
      <c r="UY280" s="3">
        <v>42459</v>
      </c>
      <c r="UZ280">
        <v>0.58499999999999996</v>
      </c>
      <c r="VA280">
        <v>49.674999999999997</v>
      </c>
      <c r="VB280">
        <v>75.477999999999994</v>
      </c>
      <c r="VC280">
        <v>74.811000000000007</v>
      </c>
      <c r="VD280">
        <v>78.236999999999995</v>
      </c>
      <c r="VE280">
        <v>72.733999999999995</v>
      </c>
      <c r="VF280" t="s">
        <v>107</v>
      </c>
      <c r="VG280" t="s">
        <v>107</v>
      </c>
      <c r="VI280" s="3">
        <v>42459</v>
      </c>
      <c r="VJ280">
        <v>1.161</v>
      </c>
      <c r="VK280">
        <v>84.277000000000001</v>
      </c>
      <c r="VL280">
        <v>108.29</v>
      </c>
      <c r="VM280">
        <v>107.008</v>
      </c>
      <c r="VN280">
        <v>111.175</v>
      </c>
      <c r="VO280">
        <v>105.417</v>
      </c>
      <c r="VP280" t="s">
        <v>107</v>
      </c>
      <c r="VQ280" t="s">
        <v>107</v>
      </c>
      <c r="VS280" s="3">
        <v>42769</v>
      </c>
      <c r="VT280">
        <v>1.62</v>
      </c>
      <c r="VU280">
        <v>93.108000000000004</v>
      </c>
      <c r="VV280">
        <v>110.788</v>
      </c>
      <c r="VW280">
        <v>112.583</v>
      </c>
      <c r="VX280">
        <v>113.086</v>
      </c>
      <c r="VY280">
        <v>108.49</v>
      </c>
      <c r="VZ280">
        <v>90.378</v>
      </c>
      <c r="WA280">
        <v>95.247</v>
      </c>
      <c r="WC280" s="3">
        <v>42459</v>
      </c>
      <c r="WD280">
        <v>1.9590000000000001</v>
      </c>
      <c r="WE280">
        <v>114.708</v>
      </c>
      <c r="WF280">
        <v>127.184</v>
      </c>
      <c r="WG280">
        <v>124.075</v>
      </c>
      <c r="WH280">
        <v>130.071</v>
      </c>
      <c r="WI280">
        <v>124.298</v>
      </c>
      <c r="WJ280" t="s">
        <v>107</v>
      </c>
      <c r="WK280" t="s">
        <v>107</v>
      </c>
      <c r="WM280" s="3">
        <v>42459</v>
      </c>
      <c r="WN280">
        <v>2.3119999999999998</v>
      </c>
      <c r="WO280">
        <v>138.14400000000001</v>
      </c>
      <c r="WP280">
        <v>150.12899999999999</v>
      </c>
      <c r="WQ280">
        <v>147.864</v>
      </c>
      <c r="WR280">
        <v>153.066</v>
      </c>
      <c r="WS280">
        <v>147.19200000000001</v>
      </c>
      <c r="WT280" t="s">
        <v>107</v>
      </c>
      <c r="WU280" t="s">
        <v>107</v>
      </c>
      <c r="WW280" s="3">
        <v>42825</v>
      </c>
      <c r="WX280">
        <v>2.8919999999999999</v>
      </c>
      <c r="WY280">
        <v>156.113</v>
      </c>
      <c r="WZ280">
        <v>163.351</v>
      </c>
      <c r="XA280">
        <v>162.739</v>
      </c>
      <c r="XB280">
        <v>166.67500000000001</v>
      </c>
      <c r="XC280">
        <v>160.04</v>
      </c>
      <c r="XD280">
        <v>153.54599999999999</v>
      </c>
      <c r="XE280">
        <v>159.37200000000001</v>
      </c>
      <c r="XG280" s="3">
        <v>42459</v>
      </c>
      <c r="XH280">
        <v>8.5000000000000006E-2</v>
      </c>
      <c r="XI280">
        <v>19.888999999999999</v>
      </c>
      <c r="XJ280">
        <v>44.825000000000003</v>
      </c>
      <c r="XK280">
        <v>45.261000000000003</v>
      </c>
      <c r="XL280">
        <v>46.73</v>
      </c>
      <c r="XM280">
        <v>42.951000000000001</v>
      </c>
      <c r="XN280" t="s">
        <v>107</v>
      </c>
      <c r="XO280" t="s">
        <v>107</v>
      </c>
      <c r="XQ280" s="3">
        <v>42510</v>
      </c>
      <c r="XR280">
        <v>0.253</v>
      </c>
      <c r="XS280">
        <v>31.273</v>
      </c>
      <c r="XT280">
        <v>57.466000000000001</v>
      </c>
      <c r="XU280">
        <v>57.518999999999998</v>
      </c>
      <c r="XV280">
        <v>59.295000000000002</v>
      </c>
      <c r="XW280">
        <v>55.662999999999997</v>
      </c>
      <c r="XX280" t="s">
        <v>107</v>
      </c>
      <c r="XY280" t="s">
        <v>107</v>
      </c>
      <c r="YA280" s="3">
        <v>42459</v>
      </c>
      <c r="YB280">
        <v>0.54400000000000004</v>
      </c>
      <c r="YC280">
        <v>44.73</v>
      </c>
      <c r="YD280">
        <v>70.653000000000006</v>
      </c>
      <c r="YE280">
        <v>69.915000000000006</v>
      </c>
      <c r="YF280">
        <v>73.302999999999997</v>
      </c>
      <c r="YG280">
        <v>68.003</v>
      </c>
      <c r="YH280" t="s">
        <v>107</v>
      </c>
      <c r="YI280" t="s">
        <v>107</v>
      </c>
      <c r="YK280" s="3">
        <v>42459</v>
      </c>
      <c r="YL280">
        <v>0.95799999999999996</v>
      </c>
      <c r="YM280">
        <v>65.978999999999999</v>
      </c>
      <c r="YN280">
        <v>89.832999999999998</v>
      </c>
      <c r="YO280">
        <v>88.575000000000003</v>
      </c>
      <c r="YP280">
        <v>92.402000000000001</v>
      </c>
      <c r="YQ280">
        <v>87.269000000000005</v>
      </c>
      <c r="YR280" t="s">
        <v>107</v>
      </c>
      <c r="YS280" t="s">
        <v>107</v>
      </c>
      <c r="YU280" s="3">
        <v>42459</v>
      </c>
      <c r="YV280">
        <v>1.2310000000000001</v>
      </c>
      <c r="YW280">
        <v>74.510000000000005</v>
      </c>
      <c r="YX280">
        <v>95.698999999999998</v>
      </c>
      <c r="YY280">
        <v>94.271000000000001</v>
      </c>
      <c r="YZ280">
        <v>98.366</v>
      </c>
      <c r="ZA280">
        <v>93.042000000000002</v>
      </c>
      <c r="ZB280" t="s">
        <v>107</v>
      </c>
      <c r="ZC280" t="s">
        <v>107</v>
      </c>
      <c r="ZE280" s="3">
        <v>42471</v>
      </c>
      <c r="ZF280">
        <v>1.7930000000000001</v>
      </c>
      <c r="ZG280">
        <v>93.150999999999996</v>
      </c>
      <c r="ZH280">
        <v>114.943</v>
      </c>
      <c r="ZI280">
        <v>113.73399999999999</v>
      </c>
      <c r="ZJ280">
        <v>116.887</v>
      </c>
      <c r="ZK280">
        <v>112.999</v>
      </c>
      <c r="ZL280" t="s">
        <v>107</v>
      </c>
      <c r="ZM280" t="s">
        <v>107</v>
      </c>
      <c r="ZO280" s="3">
        <v>42459</v>
      </c>
      <c r="ZP280">
        <v>2.09</v>
      </c>
      <c r="ZQ280">
        <v>114.599</v>
      </c>
      <c r="ZR280">
        <v>128.01300000000001</v>
      </c>
      <c r="ZS280">
        <v>125.736</v>
      </c>
      <c r="ZT280">
        <v>130.80600000000001</v>
      </c>
      <c r="ZU280">
        <v>125.22499999999999</v>
      </c>
      <c r="ZV280" t="s">
        <v>107</v>
      </c>
      <c r="ZW280" t="s">
        <v>107</v>
      </c>
      <c r="ZY280" s="3">
        <v>42459</v>
      </c>
      <c r="ZZ280">
        <v>2.3420000000000001</v>
      </c>
      <c r="AAA280">
        <v>134.096</v>
      </c>
      <c r="AAB280">
        <v>146.411</v>
      </c>
      <c r="AAC280">
        <v>144.69800000000001</v>
      </c>
      <c r="AAD280">
        <v>149.11000000000001</v>
      </c>
      <c r="AAE280">
        <v>143.71600000000001</v>
      </c>
      <c r="AAF280" t="s">
        <v>107</v>
      </c>
      <c r="AAG280" t="s">
        <v>107</v>
      </c>
      <c r="AAI280" s="3">
        <v>42459</v>
      </c>
      <c r="AAJ280">
        <v>1.1519999999999999</v>
      </c>
      <c r="AAK280">
        <v>126.03700000000001</v>
      </c>
      <c r="AAL280">
        <v>151.066</v>
      </c>
      <c r="AAM280">
        <v>0</v>
      </c>
      <c r="AAN280">
        <v>154.143</v>
      </c>
      <c r="AAO280">
        <v>148.02000000000001</v>
      </c>
      <c r="AAP280" t="s">
        <v>107</v>
      </c>
      <c r="AAQ280" t="s">
        <v>107</v>
      </c>
      <c r="AAS280" s="3">
        <v>42459</v>
      </c>
      <c r="AAT280">
        <v>1.5110000000000001</v>
      </c>
      <c r="AAU280">
        <v>155.41399999999999</v>
      </c>
      <c r="AAV280">
        <v>182.16</v>
      </c>
      <c r="AAW280">
        <v>0</v>
      </c>
      <c r="AAX280">
        <v>185.142</v>
      </c>
      <c r="AAY280">
        <v>179.179</v>
      </c>
      <c r="AAZ280" t="s">
        <v>107</v>
      </c>
      <c r="ABA280" t="s">
        <v>107</v>
      </c>
      <c r="ABC280" s="3">
        <v>42639</v>
      </c>
      <c r="ABD280">
        <v>2.5680000000000001</v>
      </c>
      <c r="ABE280">
        <v>266.43799999999999</v>
      </c>
      <c r="ABF280">
        <v>291.27999999999997</v>
      </c>
      <c r="ABG280" t="s">
        <v>107</v>
      </c>
      <c r="ABH280">
        <v>294.08300000000003</v>
      </c>
      <c r="ABI280">
        <v>288.495</v>
      </c>
      <c r="ABJ280" t="s">
        <v>107</v>
      </c>
      <c r="ABK280" t="s">
        <v>107</v>
      </c>
      <c r="ABM280" s="3">
        <v>42459</v>
      </c>
      <c r="ABN280">
        <v>2.645</v>
      </c>
      <c r="ABO280">
        <v>236.215</v>
      </c>
      <c r="ABP280">
        <v>259.03300000000002</v>
      </c>
      <c r="ABQ280">
        <v>0</v>
      </c>
      <c r="ABR280">
        <v>262.54399999999998</v>
      </c>
      <c r="ABS280">
        <v>255.511</v>
      </c>
      <c r="ABT280" t="s">
        <v>107</v>
      </c>
      <c r="ABU280" t="s">
        <v>107</v>
      </c>
      <c r="ABW280" s="3">
        <v>42773</v>
      </c>
      <c r="ABX280">
        <v>4.2140000000000004</v>
      </c>
      <c r="ABY280">
        <v>354.45100000000002</v>
      </c>
      <c r="ABZ280">
        <v>372.28399999999999</v>
      </c>
      <c r="ACA280" t="s">
        <v>107</v>
      </c>
      <c r="ACB280">
        <v>376.25400000000002</v>
      </c>
      <c r="ACC280">
        <v>368.26600000000002</v>
      </c>
      <c r="ACD280">
        <v>351.36900000000003</v>
      </c>
      <c r="ACE280">
        <v>357.09800000000001</v>
      </c>
      <c r="ACG280" s="3">
        <v>42459</v>
      </c>
      <c r="ACH280">
        <v>3.3319999999999999</v>
      </c>
      <c r="ACI280">
        <v>259.08600000000001</v>
      </c>
      <c r="ACJ280">
        <v>276.89800000000002</v>
      </c>
      <c r="ACK280">
        <v>0</v>
      </c>
      <c r="ACL280">
        <v>280.65699999999998</v>
      </c>
      <c r="ACM280">
        <v>273.149</v>
      </c>
      <c r="ACN280" t="s">
        <v>107</v>
      </c>
      <c r="ACO280" t="s">
        <v>107</v>
      </c>
      <c r="ACQ280" s="3">
        <v>42459</v>
      </c>
      <c r="ACR280">
        <v>3.66</v>
      </c>
      <c r="ACS280">
        <v>274.27199999999999</v>
      </c>
      <c r="ACT280">
        <v>284.85599999999999</v>
      </c>
      <c r="ACU280">
        <v>0</v>
      </c>
      <c r="ACV280">
        <v>288.51600000000002</v>
      </c>
      <c r="ACW280">
        <v>281.197</v>
      </c>
      <c r="ACX280" t="s">
        <v>107</v>
      </c>
      <c r="ACY280" t="s">
        <v>107</v>
      </c>
      <c r="ADA280" s="3">
        <v>42459</v>
      </c>
      <c r="ADB280">
        <v>3.8069999999999999</v>
      </c>
      <c r="ADC280">
        <v>285.20999999999998</v>
      </c>
      <c r="ADD280">
        <v>293.74799999999999</v>
      </c>
      <c r="ADE280">
        <v>0</v>
      </c>
      <c r="ADF280">
        <v>297.42</v>
      </c>
      <c r="ADG280">
        <v>290.07900000000001</v>
      </c>
      <c r="ADH280" t="s">
        <v>107</v>
      </c>
      <c r="ADI280" t="s">
        <v>107</v>
      </c>
      <c r="ADK280" s="3">
        <v>42460</v>
      </c>
      <c r="ADL280">
        <v>0.60299999999999998</v>
      </c>
      <c r="ADM280">
        <v>-28.178000000000001</v>
      </c>
      <c r="ADN280">
        <v>11.0589</v>
      </c>
      <c r="ADO280">
        <v>11.313000000000001</v>
      </c>
      <c r="ADP280">
        <v>12.477399999999999</v>
      </c>
      <c r="ADQ280">
        <v>9.6403999999999996</v>
      </c>
      <c r="ADR280" t="s">
        <v>107</v>
      </c>
      <c r="ADS280" t="s">
        <v>107</v>
      </c>
      <c r="ADU280" s="3">
        <v>42460</v>
      </c>
      <c r="ADV280">
        <v>0.749</v>
      </c>
      <c r="ADW280">
        <v>-20.866</v>
      </c>
      <c r="ADX280">
        <v>18.949300000000001</v>
      </c>
      <c r="ADY280">
        <v>19.259</v>
      </c>
      <c r="ADZ280">
        <v>21.6098</v>
      </c>
      <c r="AEA280">
        <v>16.265599999999999</v>
      </c>
      <c r="AEB280" t="s">
        <v>107</v>
      </c>
      <c r="AEC280" t="s">
        <v>107</v>
      </c>
      <c r="AEO280" s="3">
        <v>42460</v>
      </c>
      <c r="AEP280">
        <v>1.319</v>
      </c>
      <c r="AEQ280">
        <v>1.2010000000000001</v>
      </c>
      <c r="AER280">
        <v>36.999000000000002</v>
      </c>
      <c r="AES280">
        <v>37.460999999999999</v>
      </c>
      <c r="AET280">
        <v>39.6173</v>
      </c>
      <c r="AEU280">
        <v>34.380699999999997</v>
      </c>
      <c r="AEV280" t="s">
        <v>107</v>
      </c>
      <c r="AEW280" t="s">
        <v>107</v>
      </c>
      <c r="AEY280" s="3">
        <v>42460</v>
      </c>
      <c r="AEZ280">
        <v>1.5939999999999999</v>
      </c>
      <c r="AFA280">
        <v>10.275</v>
      </c>
      <c r="AFB280">
        <v>43.117600000000003</v>
      </c>
      <c r="AFC280">
        <v>41.615000000000002</v>
      </c>
      <c r="AFD280">
        <v>45.715299999999999</v>
      </c>
      <c r="AFE280">
        <v>40.511699999999998</v>
      </c>
      <c r="AFF280" t="s">
        <v>107</v>
      </c>
      <c r="AFG280" t="s">
        <v>107</v>
      </c>
      <c r="AFI280" s="3">
        <v>42460</v>
      </c>
      <c r="AFJ280">
        <v>1.9609999999999999</v>
      </c>
      <c r="AFK280">
        <v>34.442999999999998</v>
      </c>
      <c r="AFL280">
        <v>61.203699999999998</v>
      </c>
      <c r="AFM280">
        <v>60.823</v>
      </c>
      <c r="AFN280">
        <v>63.918599999999998</v>
      </c>
      <c r="AFO280">
        <v>58.488799999999998</v>
      </c>
      <c r="AFP280" t="s">
        <v>107</v>
      </c>
      <c r="AFQ280" t="s">
        <v>107</v>
      </c>
      <c r="AFS280" s="3">
        <v>42460</v>
      </c>
      <c r="AFT280">
        <v>2.1419999999999999</v>
      </c>
      <c r="AFU280">
        <v>48.494</v>
      </c>
      <c r="AFV280">
        <v>72.656499999999994</v>
      </c>
      <c r="AFW280">
        <v>73.597999999999999</v>
      </c>
      <c r="AFX280">
        <v>75.352699999999999</v>
      </c>
      <c r="AFY280">
        <v>69.965400000000002</v>
      </c>
      <c r="AFZ280" t="s">
        <v>107</v>
      </c>
      <c r="AGA280" t="s">
        <v>107</v>
      </c>
      <c r="AGM280" s="3">
        <v>42459</v>
      </c>
      <c r="AGN280">
        <v>0.75900000000000001</v>
      </c>
      <c r="AGO280" t="s">
        <v>107</v>
      </c>
      <c r="AGP280" t="s">
        <v>107</v>
      </c>
      <c r="AGQ280" t="s">
        <v>107</v>
      </c>
      <c r="AGR280" t="s">
        <v>107</v>
      </c>
      <c r="AGS280" t="s">
        <v>107</v>
      </c>
      <c r="AGT280" t="s">
        <v>107</v>
      </c>
      <c r="AGU280" t="s">
        <v>107</v>
      </c>
      <c r="AIK280" s="3">
        <v>42459</v>
      </c>
      <c r="AIL280">
        <v>2.0310000000000001</v>
      </c>
      <c r="AIM280" t="s">
        <v>107</v>
      </c>
      <c r="AIN280" t="s">
        <v>107</v>
      </c>
      <c r="AIO280">
        <v>46.808</v>
      </c>
      <c r="AIP280" t="s">
        <v>107</v>
      </c>
      <c r="AIQ280" t="s">
        <v>107</v>
      </c>
      <c r="AIR280" t="s">
        <v>107</v>
      </c>
      <c r="AIS280" t="s">
        <v>107</v>
      </c>
      <c r="AIU280" s="3">
        <v>42459</v>
      </c>
      <c r="AIV280">
        <v>2.2720000000000002</v>
      </c>
      <c r="AIW280" t="s">
        <v>107</v>
      </c>
      <c r="AIX280" t="s">
        <v>107</v>
      </c>
      <c r="AIY280">
        <v>55.850999999999999</v>
      </c>
      <c r="AIZ280" t="s">
        <v>107</v>
      </c>
      <c r="AJA280" t="s">
        <v>107</v>
      </c>
      <c r="AJB280" t="s">
        <v>107</v>
      </c>
      <c r="AJC280" t="s">
        <v>107</v>
      </c>
    </row>
    <row r="281" spans="1:939" x14ac:dyDescent="0.25">
      <c r="A281" s="3">
        <v>42460</v>
      </c>
      <c r="B281">
        <v>-0.48299999999999998</v>
      </c>
      <c r="C281">
        <v>-36.319000000000003</v>
      </c>
      <c r="D281">
        <v>-11.722</v>
      </c>
      <c r="E281">
        <v>-11.188000000000001</v>
      </c>
      <c r="F281">
        <v>-9.8879999999999999</v>
      </c>
      <c r="G281">
        <v>-13.555</v>
      </c>
      <c r="H281" t="s">
        <v>107</v>
      </c>
      <c r="I281" t="s">
        <v>107</v>
      </c>
      <c r="K281" s="3">
        <v>42460</v>
      </c>
      <c r="L281">
        <v>-0.45</v>
      </c>
      <c r="M281">
        <v>-37.899000000000001</v>
      </c>
      <c r="N281">
        <v>-11.731</v>
      </c>
      <c r="O281">
        <v>-11.88</v>
      </c>
      <c r="P281">
        <v>-10.186</v>
      </c>
      <c r="Q281">
        <v>-13.276</v>
      </c>
      <c r="R281" t="s">
        <v>107</v>
      </c>
      <c r="S281" t="s">
        <v>107</v>
      </c>
      <c r="U281" s="3">
        <v>42460</v>
      </c>
      <c r="V281">
        <v>-0.29899999999999999</v>
      </c>
      <c r="W281">
        <v>-39.796999999999997</v>
      </c>
      <c r="X281">
        <v>-12.494</v>
      </c>
      <c r="Y281">
        <v>-12.589</v>
      </c>
      <c r="Z281">
        <v>-10.952</v>
      </c>
      <c r="AA281">
        <v>-14.035</v>
      </c>
      <c r="AB281" t="s">
        <v>107</v>
      </c>
      <c r="AC281" t="s">
        <v>107</v>
      </c>
      <c r="AE281" s="3">
        <v>42460</v>
      </c>
      <c r="AF281">
        <v>-0.113</v>
      </c>
      <c r="AG281">
        <v>-43.241999999999997</v>
      </c>
      <c r="AH281">
        <v>-17.512</v>
      </c>
      <c r="AI281">
        <v>-18.14</v>
      </c>
      <c r="AJ281">
        <v>-15.901</v>
      </c>
      <c r="AK281">
        <v>-19.123000000000001</v>
      </c>
      <c r="AL281" t="s">
        <v>107</v>
      </c>
      <c r="AM281" t="s">
        <v>107</v>
      </c>
      <c r="AO281" s="3">
        <v>42769</v>
      </c>
      <c r="AP281">
        <v>0.245</v>
      </c>
      <c r="AQ281">
        <v>-46.585999999999999</v>
      </c>
      <c r="AR281">
        <v>-24.346</v>
      </c>
      <c r="AS281">
        <v>-22.553999999999998</v>
      </c>
      <c r="AT281">
        <v>-22.736000000000001</v>
      </c>
      <c r="AU281">
        <v>-25.957000000000001</v>
      </c>
      <c r="AV281">
        <v>-46.695999999999998</v>
      </c>
      <c r="AW281">
        <v>-43.146999999999998</v>
      </c>
      <c r="AY281" s="3">
        <v>42460</v>
      </c>
      <c r="AZ281">
        <v>0.58099999999999996</v>
      </c>
      <c r="BA281">
        <v>-30.983000000000001</v>
      </c>
      <c r="BB281">
        <v>-16.905000000000001</v>
      </c>
      <c r="BC281">
        <v>-19.641999999999999</v>
      </c>
      <c r="BD281">
        <v>-15.196999999999999</v>
      </c>
      <c r="BE281">
        <v>-18.613</v>
      </c>
      <c r="BF281" t="s">
        <v>107</v>
      </c>
      <c r="BG281" t="s">
        <v>107</v>
      </c>
      <c r="BI281" s="3">
        <v>42460</v>
      </c>
      <c r="BJ281">
        <v>0.67800000000000005</v>
      </c>
      <c r="BK281">
        <v>-26.928999999999998</v>
      </c>
      <c r="BL281">
        <v>-13.204000000000001</v>
      </c>
      <c r="BM281">
        <v>-15.236000000000001</v>
      </c>
      <c r="BN281">
        <v>-11.539</v>
      </c>
      <c r="BO281">
        <v>-14.865</v>
      </c>
      <c r="BP281" t="s">
        <v>107</v>
      </c>
      <c r="BQ281" t="s">
        <v>107</v>
      </c>
      <c r="BS281" s="3">
        <v>42460</v>
      </c>
      <c r="BT281">
        <v>0.82799999999999996</v>
      </c>
      <c r="BU281">
        <v>-18.917999999999999</v>
      </c>
      <c r="BV281">
        <v>-4.843</v>
      </c>
      <c r="BW281">
        <v>-6.1870000000000003</v>
      </c>
      <c r="BX281">
        <v>-3.169</v>
      </c>
      <c r="BY281">
        <v>-6.5129999999999999</v>
      </c>
      <c r="BZ281" t="s">
        <v>107</v>
      </c>
      <c r="CA281" t="s">
        <v>107</v>
      </c>
      <c r="CC281" s="3">
        <v>42460</v>
      </c>
      <c r="CD281">
        <v>-0.40799999999999997</v>
      </c>
      <c r="CE281">
        <v>-30.81</v>
      </c>
      <c r="CF281">
        <v>-5.63</v>
      </c>
      <c r="CG281">
        <v>0</v>
      </c>
      <c r="CH281">
        <v>-3.883</v>
      </c>
      <c r="CI281">
        <v>-7.3760000000000003</v>
      </c>
      <c r="CJ281" t="s">
        <v>107</v>
      </c>
      <c r="CK281" t="s">
        <v>107</v>
      </c>
      <c r="CM281" s="3">
        <v>42460</v>
      </c>
      <c r="CN281">
        <v>-0.34</v>
      </c>
      <c r="CO281">
        <v>-30.498999999999999</v>
      </c>
      <c r="CP281">
        <v>-3.8010000000000002</v>
      </c>
      <c r="CQ281">
        <v>0</v>
      </c>
      <c r="CR281">
        <v>-2.0990000000000002</v>
      </c>
      <c r="CS281">
        <v>-5.4820000000000002</v>
      </c>
      <c r="CT281" t="s">
        <v>107</v>
      </c>
      <c r="CU281" t="s">
        <v>107</v>
      </c>
      <c r="CW281" s="3">
        <v>42460</v>
      </c>
      <c r="CX281">
        <v>-0.15</v>
      </c>
      <c r="CY281">
        <v>-29.573</v>
      </c>
      <c r="CZ281">
        <v>-3.2509999999999999</v>
      </c>
      <c r="DA281">
        <v>0</v>
      </c>
      <c r="DB281">
        <v>-1.5390000000000001</v>
      </c>
      <c r="DC281">
        <v>-4.9480000000000004</v>
      </c>
      <c r="DD281" t="s">
        <v>107</v>
      </c>
      <c r="DE281" t="s">
        <v>107</v>
      </c>
      <c r="DG281" s="3">
        <v>42460</v>
      </c>
      <c r="DH281">
        <v>0.09</v>
      </c>
      <c r="DI281">
        <v>-26.802</v>
      </c>
      <c r="DJ281">
        <v>-1.855</v>
      </c>
      <c r="DK281">
        <v>0</v>
      </c>
      <c r="DL281">
        <v>-0.20300000000000001</v>
      </c>
      <c r="DM281">
        <v>-3.508</v>
      </c>
      <c r="DN281" t="s">
        <v>107</v>
      </c>
      <c r="DO281" t="s">
        <v>107</v>
      </c>
      <c r="EA281" s="3">
        <v>42460</v>
      </c>
      <c r="EB281">
        <v>0.68700000000000006</v>
      </c>
      <c r="EC281">
        <v>-20.11</v>
      </c>
      <c r="ED281">
        <v>-1.768</v>
      </c>
      <c r="EE281">
        <v>0</v>
      </c>
      <c r="EF281">
        <v>-9.2999999999999999E-2</v>
      </c>
      <c r="EG281">
        <v>-3.4489999999999998</v>
      </c>
      <c r="EH281" t="s">
        <v>107</v>
      </c>
      <c r="EI281" t="s">
        <v>107</v>
      </c>
      <c r="EK281" s="3">
        <v>42460</v>
      </c>
      <c r="EL281">
        <v>0.75900000000000001</v>
      </c>
      <c r="EM281">
        <v>-18.576999999999998</v>
      </c>
      <c r="EN281">
        <v>-5.0640000000000001</v>
      </c>
      <c r="EO281">
        <v>0</v>
      </c>
      <c r="EP281">
        <v>-3.4089999999999998</v>
      </c>
      <c r="EQ281">
        <v>-6.72</v>
      </c>
      <c r="ER281" t="s">
        <v>107</v>
      </c>
      <c r="ES281" t="s">
        <v>107</v>
      </c>
      <c r="EU281" s="3">
        <v>42460</v>
      </c>
      <c r="EV281">
        <v>0.95099999999999996</v>
      </c>
      <c r="EW281">
        <v>-5.29</v>
      </c>
      <c r="EX281">
        <v>7.5129999999999999</v>
      </c>
      <c r="EY281">
        <v>0</v>
      </c>
      <c r="EZ281">
        <v>9.1460000000000008</v>
      </c>
      <c r="FA281">
        <v>5.8789999999999996</v>
      </c>
      <c r="FB281" t="s">
        <v>107</v>
      </c>
      <c r="FC281" t="s">
        <v>107</v>
      </c>
      <c r="FE281" s="3">
        <v>42460</v>
      </c>
      <c r="FF281">
        <v>-0.36499999999999999</v>
      </c>
      <c r="FG281">
        <v>-26.24</v>
      </c>
      <c r="FH281">
        <v>-1.236</v>
      </c>
      <c r="FI281">
        <v>0</v>
      </c>
      <c r="FJ281">
        <v>0.65400000000000003</v>
      </c>
      <c r="FK281">
        <v>-3.1259999999999999</v>
      </c>
      <c r="FL281" t="s">
        <v>107</v>
      </c>
      <c r="FM281" t="s">
        <v>107</v>
      </c>
      <c r="FO281" s="3">
        <v>42460</v>
      </c>
      <c r="FP281">
        <v>-0.29499999999999998</v>
      </c>
      <c r="FQ281">
        <v>-24.201000000000001</v>
      </c>
      <c r="FR281">
        <v>2.431</v>
      </c>
      <c r="FS281">
        <v>0</v>
      </c>
      <c r="FT281">
        <v>4.1289999999999996</v>
      </c>
      <c r="FU281">
        <v>0.75600000000000001</v>
      </c>
      <c r="FV281" t="s">
        <v>107</v>
      </c>
      <c r="FW281" t="s">
        <v>107</v>
      </c>
      <c r="FY281" s="3">
        <v>42460</v>
      </c>
      <c r="FZ281">
        <v>-6.3E-2</v>
      </c>
      <c r="GA281">
        <v>-22.960999999999999</v>
      </c>
      <c r="GB281">
        <v>3.5949999999999998</v>
      </c>
      <c r="GC281">
        <v>0</v>
      </c>
      <c r="GD281">
        <v>5.306</v>
      </c>
      <c r="GE281">
        <v>1.897</v>
      </c>
      <c r="GF281" t="s">
        <v>107</v>
      </c>
      <c r="GG281" t="s">
        <v>107</v>
      </c>
      <c r="GI281" s="3">
        <v>42460</v>
      </c>
      <c r="GJ281">
        <v>0.16300000000000001</v>
      </c>
      <c r="GK281">
        <v>-16.568000000000001</v>
      </c>
      <c r="GL281">
        <v>8.1880000000000006</v>
      </c>
      <c r="GM281">
        <v>0</v>
      </c>
      <c r="GN281">
        <v>9.8940000000000001</v>
      </c>
      <c r="GO281">
        <v>6.4930000000000003</v>
      </c>
      <c r="GP281" t="s">
        <v>107</v>
      </c>
      <c r="GQ281" t="s">
        <v>107</v>
      </c>
      <c r="GS281" s="3">
        <v>42821</v>
      </c>
      <c r="GT281">
        <v>0.499</v>
      </c>
      <c r="GU281">
        <v>-21.992000000000001</v>
      </c>
      <c r="GV281">
        <v>-1.875</v>
      </c>
      <c r="GW281" t="s">
        <v>107</v>
      </c>
      <c r="GX281">
        <v>1.075</v>
      </c>
      <c r="GY281">
        <v>-4.8129999999999997</v>
      </c>
      <c r="GZ281">
        <v>-23.523</v>
      </c>
      <c r="HA281">
        <v>-19.689</v>
      </c>
      <c r="HC281" s="3">
        <v>42460</v>
      </c>
      <c r="HD281">
        <v>0.78100000000000003</v>
      </c>
      <c r="HE281">
        <v>-10.037000000000001</v>
      </c>
      <c r="HF281">
        <v>13.061</v>
      </c>
      <c r="HG281">
        <v>0</v>
      </c>
      <c r="HH281">
        <v>15.057</v>
      </c>
      <c r="HI281">
        <v>11.064</v>
      </c>
      <c r="HJ281" t="s">
        <v>107</v>
      </c>
      <c r="HK281" t="s">
        <v>107</v>
      </c>
      <c r="HW281" s="3">
        <v>42460</v>
      </c>
      <c r="HX281">
        <v>0.995</v>
      </c>
      <c r="HY281">
        <v>-0.59399999999999997</v>
      </c>
      <c r="HZ281">
        <v>14.62</v>
      </c>
      <c r="IA281">
        <v>0</v>
      </c>
      <c r="IB281">
        <v>16.382000000000001</v>
      </c>
      <c r="IC281">
        <v>12.862</v>
      </c>
      <c r="ID281" t="s">
        <v>107</v>
      </c>
      <c r="IE281" t="s">
        <v>107</v>
      </c>
      <c r="IG281" s="3">
        <v>42460</v>
      </c>
      <c r="IH281">
        <v>-0.372</v>
      </c>
      <c r="II281">
        <v>-25.238</v>
      </c>
      <c r="IJ281">
        <v>-0.76200000000000001</v>
      </c>
      <c r="IK281">
        <v>0</v>
      </c>
      <c r="IL281">
        <v>1.2</v>
      </c>
      <c r="IM281">
        <v>-2.7240000000000002</v>
      </c>
      <c r="IN281" t="s">
        <v>107</v>
      </c>
      <c r="IO281" t="s">
        <v>107</v>
      </c>
      <c r="IQ281" s="3">
        <v>42460</v>
      </c>
      <c r="IR281">
        <v>-0.29799999999999999</v>
      </c>
      <c r="IS281">
        <v>-26.172999999999998</v>
      </c>
      <c r="IT281">
        <v>0.36499999999999999</v>
      </c>
      <c r="IU281">
        <v>0</v>
      </c>
      <c r="IV281">
        <v>2.3159999999999998</v>
      </c>
      <c r="IW281">
        <v>-1.585</v>
      </c>
      <c r="IX281" t="s">
        <v>107</v>
      </c>
      <c r="IY281" t="s">
        <v>107</v>
      </c>
      <c r="JA281" s="3">
        <v>42460</v>
      </c>
      <c r="JB281">
        <v>-0.111</v>
      </c>
      <c r="JC281">
        <v>-22.632999999999999</v>
      </c>
      <c r="JD281">
        <v>3.3</v>
      </c>
      <c r="JE281">
        <v>0</v>
      </c>
      <c r="JF281">
        <v>5.1139999999999999</v>
      </c>
      <c r="JG281">
        <v>1.486</v>
      </c>
      <c r="JH281" t="s">
        <v>107</v>
      </c>
      <c r="JI281" t="s">
        <v>107</v>
      </c>
      <c r="JK281" s="3">
        <v>42460</v>
      </c>
      <c r="JL281">
        <v>0.20399999999999999</v>
      </c>
      <c r="JM281">
        <v>-18.428999999999998</v>
      </c>
      <c r="JN281">
        <v>6.6</v>
      </c>
      <c r="JO281">
        <v>0</v>
      </c>
      <c r="JP281">
        <v>8.3480000000000008</v>
      </c>
      <c r="JQ281">
        <v>4.8520000000000003</v>
      </c>
      <c r="JR281" t="s">
        <v>107</v>
      </c>
      <c r="JS281" t="s">
        <v>107</v>
      </c>
      <c r="JU281" s="3">
        <v>42807</v>
      </c>
      <c r="JV281">
        <v>0.65300000000000002</v>
      </c>
      <c r="JW281">
        <v>-20.448</v>
      </c>
      <c r="JX281">
        <v>-0.44500000000000001</v>
      </c>
      <c r="JY281" t="s">
        <v>107</v>
      </c>
      <c r="JZ281">
        <v>2.9350000000000001</v>
      </c>
      <c r="KA281">
        <v>-3.8129999999999997</v>
      </c>
      <c r="KB281">
        <v>-22.132999999999999</v>
      </c>
      <c r="KC281">
        <v>-19.718</v>
      </c>
      <c r="KE281" s="3">
        <v>42460</v>
      </c>
      <c r="KF281">
        <v>0.94699999999999995</v>
      </c>
      <c r="KG281">
        <v>2.444</v>
      </c>
      <c r="KH281">
        <v>20.04</v>
      </c>
      <c r="KI281">
        <v>0</v>
      </c>
      <c r="KJ281">
        <v>21.859000000000002</v>
      </c>
      <c r="KK281">
        <v>18.221</v>
      </c>
      <c r="KL281" t="s">
        <v>107</v>
      </c>
      <c r="KM281" t="s">
        <v>107</v>
      </c>
      <c r="KO281" s="3">
        <v>42460</v>
      </c>
      <c r="KP281">
        <v>1.0189999999999999</v>
      </c>
      <c r="KQ281">
        <v>7.5880000000000001</v>
      </c>
      <c r="KR281">
        <v>20.798000000000002</v>
      </c>
      <c r="KS281">
        <v>0</v>
      </c>
      <c r="KT281">
        <v>22.559000000000001</v>
      </c>
      <c r="KU281">
        <v>19.038</v>
      </c>
      <c r="KV281" t="s">
        <v>107</v>
      </c>
      <c r="KW281" t="s">
        <v>107</v>
      </c>
      <c r="KY281" s="3">
        <v>42807</v>
      </c>
      <c r="KZ281">
        <v>1.589</v>
      </c>
      <c r="LA281">
        <v>7.7869999999999999</v>
      </c>
      <c r="LB281">
        <v>19.300999999999998</v>
      </c>
      <c r="LC281" t="s">
        <v>107</v>
      </c>
      <c r="LD281">
        <v>21.745999999999999</v>
      </c>
      <c r="LE281">
        <v>16.763999999999999</v>
      </c>
      <c r="LF281">
        <v>5.7069999999999999</v>
      </c>
      <c r="LG281">
        <v>9.1349999999999998</v>
      </c>
      <c r="LI281" s="3">
        <v>42460</v>
      </c>
      <c r="LJ281">
        <v>-0.34100000000000003</v>
      </c>
      <c r="LK281">
        <v>-23.4</v>
      </c>
      <c r="LL281">
        <v>1.5960000000000001</v>
      </c>
      <c r="LM281">
        <v>2.0110000000000001</v>
      </c>
      <c r="LN281">
        <v>3.3879999999999999</v>
      </c>
      <c r="LO281">
        <v>-0.19700000000000001</v>
      </c>
      <c r="LP281" t="s">
        <v>107</v>
      </c>
      <c r="LQ281" t="s">
        <v>107</v>
      </c>
      <c r="LS281" s="3">
        <v>42460</v>
      </c>
      <c r="LT281">
        <v>-0.25</v>
      </c>
      <c r="LU281">
        <v>-20.963000000000001</v>
      </c>
      <c r="LV281">
        <v>6.1689999999999996</v>
      </c>
      <c r="LW281">
        <v>5.7320000000000002</v>
      </c>
      <c r="LX281">
        <v>7.7510000000000003</v>
      </c>
      <c r="LY281">
        <v>4.5620000000000003</v>
      </c>
      <c r="LZ281" t="s">
        <v>107</v>
      </c>
      <c r="MA281" t="s">
        <v>107</v>
      </c>
      <c r="MC281" s="3">
        <v>42460</v>
      </c>
      <c r="MD281">
        <v>-0.13200000000000001</v>
      </c>
      <c r="ME281">
        <v>-20.423999999999999</v>
      </c>
      <c r="MF281">
        <v>6.0570000000000004</v>
      </c>
      <c r="MG281">
        <v>5.9509999999999996</v>
      </c>
      <c r="MH281">
        <v>7.6899999999999995</v>
      </c>
      <c r="MI281">
        <v>4.4249999999999998</v>
      </c>
      <c r="MJ281" t="s">
        <v>107</v>
      </c>
      <c r="MK281" t="s">
        <v>107</v>
      </c>
      <c r="MM281" s="3">
        <v>42460</v>
      </c>
      <c r="MN281">
        <v>0.16600000000000001</v>
      </c>
      <c r="MO281">
        <v>-17.289000000000001</v>
      </c>
      <c r="MP281">
        <v>7.2880000000000003</v>
      </c>
      <c r="MQ281">
        <v>6.4610000000000003</v>
      </c>
      <c r="MR281">
        <v>8.8710000000000004</v>
      </c>
      <c r="MS281">
        <v>5.7169999999999996</v>
      </c>
      <c r="MT281" t="s">
        <v>107</v>
      </c>
      <c r="MU281" t="s">
        <v>107</v>
      </c>
      <c r="MW281" s="3">
        <v>42818</v>
      </c>
      <c r="MX281">
        <v>0.9</v>
      </c>
      <c r="MY281">
        <v>14.824</v>
      </c>
      <c r="MZ281">
        <v>36.243000000000002</v>
      </c>
      <c r="NA281">
        <v>36.822000000000003</v>
      </c>
      <c r="NB281">
        <v>37.965000000000003</v>
      </c>
      <c r="NC281">
        <v>34.521999999999998</v>
      </c>
      <c r="ND281">
        <v>12.923999999999999</v>
      </c>
      <c r="NE281">
        <v>16.594000000000001</v>
      </c>
      <c r="NG281" s="3">
        <v>42460</v>
      </c>
      <c r="NH281">
        <v>0.91400000000000003</v>
      </c>
      <c r="NI281">
        <v>8.7639999999999993</v>
      </c>
      <c r="NJ281">
        <v>21.553000000000001</v>
      </c>
      <c r="NK281">
        <v>18.843</v>
      </c>
      <c r="NL281">
        <v>23.181999999999999</v>
      </c>
      <c r="NM281">
        <v>19.928000000000001</v>
      </c>
      <c r="NN281" t="s">
        <v>107</v>
      </c>
      <c r="NO281" t="s">
        <v>107</v>
      </c>
      <c r="NQ281" s="3">
        <v>42460</v>
      </c>
      <c r="NR281">
        <v>1.212</v>
      </c>
      <c r="NS281">
        <v>25.489000000000001</v>
      </c>
      <c r="NT281">
        <v>38.896999999999998</v>
      </c>
      <c r="NU281">
        <v>35.847999999999999</v>
      </c>
      <c r="NV281">
        <v>40.564</v>
      </c>
      <c r="NW281">
        <v>37.234000000000002</v>
      </c>
      <c r="NX281" t="s">
        <v>107</v>
      </c>
      <c r="NY281" t="s">
        <v>107</v>
      </c>
      <c r="OA281" s="3">
        <v>42460</v>
      </c>
      <c r="OB281">
        <v>1.3719999999999999</v>
      </c>
      <c r="OC281">
        <v>37.713000000000001</v>
      </c>
      <c r="OD281">
        <v>50.164999999999999</v>
      </c>
      <c r="OE281">
        <v>48.398000000000003</v>
      </c>
      <c r="OF281">
        <v>51.780999999999999</v>
      </c>
      <c r="OG281">
        <v>48.548999999999999</v>
      </c>
      <c r="OH281" t="s">
        <v>107</v>
      </c>
      <c r="OI281" t="s">
        <v>107</v>
      </c>
      <c r="OK281" s="3">
        <v>42460</v>
      </c>
      <c r="OL281">
        <v>-0.42599999999999999</v>
      </c>
      <c r="OM281">
        <v>-30.687000000000001</v>
      </c>
      <c r="ON281">
        <v>-6.2469999999999999</v>
      </c>
      <c r="OO281">
        <v>0</v>
      </c>
      <c r="OP281">
        <v>-4.2889999999999997</v>
      </c>
      <c r="OQ281">
        <v>-8.2059999999999995</v>
      </c>
      <c r="OR281" t="s">
        <v>107</v>
      </c>
      <c r="OS281" t="s">
        <v>107</v>
      </c>
      <c r="OU281" s="3">
        <v>42460</v>
      </c>
      <c r="OV281">
        <v>-0.28299999999999997</v>
      </c>
      <c r="OW281">
        <v>-26.388000000000002</v>
      </c>
      <c r="OX281">
        <v>0.35799999999999998</v>
      </c>
      <c r="OY281">
        <v>0</v>
      </c>
      <c r="OZ281">
        <v>2.1059999999999999</v>
      </c>
      <c r="PA281">
        <v>-1.391</v>
      </c>
      <c r="PB281" t="s">
        <v>107</v>
      </c>
      <c r="PC281" t="s">
        <v>107</v>
      </c>
      <c r="PE281" s="3">
        <v>42460</v>
      </c>
      <c r="PF281">
        <v>-7.0000000000000007E-2</v>
      </c>
      <c r="PG281">
        <v>-22.724</v>
      </c>
      <c r="PH281">
        <v>2.4790000000000001</v>
      </c>
      <c r="PI281">
        <v>0</v>
      </c>
      <c r="PJ281">
        <v>4.1539999999999999</v>
      </c>
      <c r="PK281">
        <v>0.79100000000000004</v>
      </c>
      <c r="PL281" t="s">
        <v>107</v>
      </c>
      <c r="PM281" t="s">
        <v>107</v>
      </c>
      <c r="PO281" s="3">
        <v>42460</v>
      </c>
      <c r="PP281">
        <v>0.19700000000000001</v>
      </c>
      <c r="PQ281">
        <v>-14.881</v>
      </c>
      <c r="PR281">
        <v>9.4849999999999994</v>
      </c>
      <c r="PS281">
        <v>0</v>
      </c>
      <c r="PT281">
        <v>11.172000000000001</v>
      </c>
      <c r="PU281">
        <v>7.8090000000000002</v>
      </c>
      <c r="PV281" t="s">
        <v>107</v>
      </c>
      <c r="PW281" t="s">
        <v>107</v>
      </c>
      <c r="PY281" s="3">
        <v>42773</v>
      </c>
      <c r="PZ281">
        <v>0.84199999999999997</v>
      </c>
      <c r="QA281">
        <v>14.488</v>
      </c>
      <c r="QB281">
        <v>36.040999999999997</v>
      </c>
      <c r="QC281" t="s">
        <v>107</v>
      </c>
      <c r="QD281">
        <v>38.264000000000003</v>
      </c>
      <c r="QE281">
        <v>33.756</v>
      </c>
      <c r="QF281">
        <v>13.073</v>
      </c>
      <c r="QG281">
        <v>15.295999999999999</v>
      </c>
      <c r="QI281" s="3">
        <v>42460</v>
      </c>
      <c r="QJ281">
        <v>0.93100000000000005</v>
      </c>
      <c r="QK281">
        <v>9.4009999999999998</v>
      </c>
      <c r="QL281">
        <v>25.103000000000002</v>
      </c>
      <c r="QM281">
        <v>0</v>
      </c>
      <c r="QN281">
        <v>26.888999999999999</v>
      </c>
      <c r="QO281">
        <v>23.321999999999999</v>
      </c>
      <c r="QP281" t="s">
        <v>107</v>
      </c>
      <c r="QQ281" t="s">
        <v>107</v>
      </c>
      <c r="QS281" s="3">
        <v>42649</v>
      </c>
      <c r="QT281">
        <v>0.91300000000000003</v>
      </c>
      <c r="QU281">
        <v>10.138</v>
      </c>
      <c r="QV281">
        <v>23.2</v>
      </c>
      <c r="QW281" t="s">
        <v>107</v>
      </c>
      <c r="QX281">
        <v>24.795999999999999</v>
      </c>
      <c r="QY281">
        <v>21.488</v>
      </c>
      <c r="QZ281" t="s">
        <v>107</v>
      </c>
      <c r="RA281" t="s">
        <v>107</v>
      </c>
      <c r="RC281" s="3">
        <v>42821</v>
      </c>
      <c r="RD281">
        <v>1.829</v>
      </c>
      <c r="RE281">
        <v>44.472999999999999</v>
      </c>
      <c r="RF281">
        <v>55.402000000000001</v>
      </c>
      <c r="RG281" t="s">
        <v>107</v>
      </c>
      <c r="RH281">
        <v>57.497999999999998</v>
      </c>
      <c r="RI281">
        <v>53.305999999999997</v>
      </c>
      <c r="RJ281">
        <v>42.246000000000002</v>
      </c>
      <c r="RK281">
        <v>46.26</v>
      </c>
      <c r="RM281" s="3">
        <v>42460</v>
      </c>
      <c r="RN281">
        <v>-0.28699999999999998</v>
      </c>
      <c r="RO281">
        <v>-15.449</v>
      </c>
      <c r="RP281">
        <v>8.8740000000000006</v>
      </c>
      <c r="RQ281" t="s">
        <v>107</v>
      </c>
      <c r="RR281">
        <v>11.455</v>
      </c>
      <c r="RS281">
        <v>6.2919999999999998</v>
      </c>
      <c r="RT281" t="s">
        <v>107</v>
      </c>
      <c r="RU281" t="s">
        <v>107</v>
      </c>
      <c r="RW281" s="3">
        <v>42460</v>
      </c>
      <c r="RX281">
        <v>-9.2999999999999999E-2</v>
      </c>
      <c r="RY281">
        <v>-0.69299999999999995</v>
      </c>
      <c r="RZ281">
        <v>24.803000000000001</v>
      </c>
      <c r="SA281" t="s">
        <v>107</v>
      </c>
      <c r="SB281">
        <v>27.611999999999998</v>
      </c>
      <c r="SC281">
        <v>21.995999999999999</v>
      </c>
      <c r="SD281" t="s">
        <v>107</v>
      </c>
      <c r="SE281" t="s">
        <v>107</v>
      </c>
      <c r="SG281" s="3">
        <v>42460</v>
      </c>
      <c r="SH281">
        <v>0.16200000000000001</v>
      </c>
      <c r="SI281">
        <v>4.681</v>
      </c>
      <c r="SJ281">
        <v>31.687999999999999</v>
      </c>
      <c r="SK281" t="s">
        <v>107</v>
      </c>
      <c r="SL281">
        <v>34.465000000000003</v>
      </c>
      <c r="SM281">
        <v>28.913</v>
      </c>
      <c r="SN281" t="s">
        <v>107</v>
      </c>
      <c r="SO281" t="s">
        <v>107</v>
      </c>
      <c r="SQ281" s="3">
        <v>42460</v>
      </c>
      <c r="SR281">
        <v>0.51400000000000001</v>
      </c>
      <c r="SS281">
        <v>20.518999999999998</v>
      </c>
      <c r="ST281">
        <v>44.19</v>
      </c>
      <c r="SU281" t="s">
        <v>107</v>
      </c>
      <c r="SV281">
        <v>46.715000000000003</v>
      </c>
      <c r="SW281">
        <v>41.664999999999999</v>
      </c>
      <c r="SX281" t="s">
        <v>107</v>
      </c>
      <c r="SY281" t="s">
        <v>107</v>
      </c>
      <c r="TA281" s="3">
        <v>42767</v>
      </c>
      <c r="TB281">
        <v>1.1990000000000001</v>
      </c>
      <c r="TC281">
        <v>44.365000000000002</v>
      </c>
      <c r="TD281">
        <v>66.353999999999999</v>
      </c>
      <c r="TE281" t="s">
        <v>107</v>
      </c>
      <c r="TF281">
        <v>69.254999999999995</v>
      </c>
      <c r="TG281">
        <v>63.454999999999998</v>
      </c>
      <c r="TH281">
        <v>42.256</v>
      </c>
      <c r="TI281">
        <v>45.69</v>
      </c>
      <c r="TK281" s="3">
        <v>42460</v>
      </c>
      <c r="TL281">
        <v>1.105</v>
      </c>
      <c r="TM281">
        <v>31.257000000000001</v>
      </c>
      <c r="TN281">
        <v>51.901000000000003</v>
      </c>
      <c r="TO281" t="s">
        <v>107</v>
      </c>
      <c r="TP281">
        <v>54.631999999999998</v>
      </c>
      <c r="TQ281">
        <v>49.171999999999997</v>
      </c>
      <c r="TR281" t="s">
        <v>107</v>
      </c>
      <c r="TS281" t="s">
        <v>107</v>
      </c>
      <c r="TU281" s="3">
        <v>42460</v>
      </c>
      <c r="TV281">
        <v>1.663</v>
      </c>
      <c r="TW281">
        <v>65.277000000000001</v>
      </c>
      <c r="TX281">
        <v>79.47</v>
      </c>
      <c r="TY281" t="s">
        <v>107</v>
      </c>
      <c r="TZ281">
        <v>81.727000000000004</v>
      </c>
      <c r="UA281">
        <v>77.215999999999994</v>
      </c>
      <c r="UB281" t="s">
        <v>107</v>
      </c>
      <c r="UC281" t="s">
        <v>107</v>
      </c>
      <c r="UE281" s="3">
        <v>42460</v>
      </c>
      <c r="UF281">
        <v>0.13500000000000001</v>
      </c>
      <c r="UG281">
        <v>24.739000000000001</v>
      </c>
      <c r="UH281">
        <v>49.49</v>
      </c>
      <c r="UI281">
        <v>49.936999999999998</v>
      </c>
      <c r="UJ281">
        <v>51.695</v>
      </c>
      <c r="UK281">
        <v>47.317</v>
      </c>
      <c r="UL281" t="s">
        <v>107</v>
      </c>
      <c r="UM281" t="s">
        <v>107</v>
      </c>
      <c r="UO281" s="3">
        <v>42461</v>
      </c>
      <c r="UP281">
        <v>0.28899999999999998</v>
      </c>
      <c r="UQ281">
        <v>34.125</v>
      </c>
      <c r="UR281">
        <v>60.49</v>
      </c>
      <c r="US281">
        <v>60.502000000000002</v>
      </c>
      <c r="UT281">
        <v>62.396999999999998</v>
      </c>
      <c r="UU281">
        <v>58.604999999999997</v>
      </c>
      <c r="UV281" t="s">
        <v>107</v>
      </c>
      <c r="UW281" t="s">
        <v>107</v>
      </c>
      <c r="UY281" s="3">
        <v>42460</v>
      </c>
      <c r="UZ281">
        <v>0.58599999999999997</v>
      </c>
      <c r="VA281">
        <v>49.69</v>
      </c>
      <c r="VB281">
        <v>75.188000000000002</v>
      </c>
      <c r="VC281">
        <v>75.072999999999993</v>
      </c>
      <c r="VD281">
        <v>77.018000000000001</v>
      </c>
      <c r="VE281">
        <v>73.358999999999995</v>
      </c>
      <c r="VF281" t="s">
        <v>107</v>
      </c>
      <c r="VG281" t="s">
        <v>107</v>
      </c>
      <c r="VI281" s="3">
        <v>42460</v>
      </c>
      <c r="VJ281">
        <v>1.1719999999999999</v>
      </c>
      <c r="VK281">
        <v>85.120999999999995</v>
      </c>
      <c r="VL281">
        <v>108.593</v>
      </c>
      <c r="VM281">
        <v>107.878</v>
      </c>
      <c r="VN281">
        <v>110.474</v>
      </c>
      <c r="VO281">
        <v>106.723</v>
      </c>
      <c r="VP281" t="s">
        <v>107</v>
      </c>
      <c r="VQ281" t="s">
        <v>107</v>
      </c>
      <c r="VS281" s="3">
        <v>42772</v>
      </c>
      <c r="VT281">
        <v>1.724</v>
      </c>
      <c r="VU281">
        <v>104.797</v>
      </c>
      <c r="VV281">
        <v>126.34399999999999</v>
      </c>
      <c r="VW281">
        <v>124.876</v>
      </c>
      <c r="VX281">
        <v>129.012</v>
      </c>
      <c r="VY281">
        <v>123.676</v>
      </c>
      <c r="VZ281">
        <v>104.628</v>
      </c>
      <c r="WA281">
        <v>107.07</v>
      </c>
      <c r="WC281" s="3">
        <v>42460</v>
      </c>
      <c r="WD281">
        <v>1.9750000000000001</v>
      </c>
      <c r="WE281">
        <v>116.623</v>
      </c>
      <c r="WF281">
        <v>128.41900000000001</v>
      </c>
      <c r="WG281">
        <v>125.852</v>
      </c>
      <c r="WH281">
        <v>130.30699999999999</v>
      </c>
      <c r="WI281">
        <v>126.53100000000001</v>
      </c>
      <c r="WJ281" t="s">
        <v>107</v>
      </c>
      <c r="WK281" t="s">
        <v>107</v>
      </c>
      <c r="WM281" s="3">
        <v>42460</v>
      </c>
      <c r="WN281">
        <v>2.33</v>
      </c>
      <c r="WO281">
        <v>140.38800000000001</v>
      </c>
      <c r="WP281">
        <v>152.01499999999999</v>
      </c>
      <c r="WQ281">
        <v>149.93100000000001</v>
      </c>
      <c r="WR281">
        <v>153.91800000000001</v>
      </c>
      <c r="WS281">
        <v>150.11699999999999</v>
      </c>
      <c r="WT281" t="s">
        <v>107</v>
      </c>
      <c r="WU281" t="s">
        <v>107</v>
      </c>
      <c r="WW281" s="3">
        <v>42828</v>
      </c>
      <c r="WX281">
        <v>2.87</v>
      </c>
      <c r="WY281">
        <v>157.12299999999999</v>
      </c>
      <c r="WZ281">
        <v>165.917</v>
      </c>
      <c r="XA281">
        <v>163.97200000000001</v>
      </c>
      <c r="XB281">
        <v>166.84800000000001</v>
      </c>
      <c r="XC281">
        <v>162.10300000000001</v>
      </c>
      <c r="XD281">
        <v>154.13300000000001</v>
      </c>
      <c r="XE281">
        <v>159.73400000000001</v>
      </c>
      <c r="XG281" s="3">
        <v>42460</v>
      </c>
      <c r="XH281">
        <v>6.9000000000000006E-2</v>
      </c>
      <c r="XI281">
        <v>18.253</v>
      </c>
      <c r="XJ281">
        <v>42.889000000000003</v>
      </c>
      <c r="XK281">
        <v>43.325000000000003</v>
      </c>
      <c r="XL281">
        <v>44.63</v>
      </c>
      <c r="XM281">
        <v>41.179000000000002</v>
      </c>
      <c r="XN281" t="s">
        <v>107</v>
      </c>
      <c r="XO281" t="s">
        <v>107</v>
      </c>
      <c r="XQ281" s="3">
        <v>42513</v>
      </c>
      <c r="XR281">
        <v>0.255</v>
      </c>
      <c r="XS281">
        <v>31.37</v>
      </c>
      <c r="XT281">
        <v>58.152999999999999</v>
      </c>
      <c r="XU281">
        <v>57.561999999999998</v>
      </c>
      <c r="XV281">
        <v>60.039000000000001</v>
      </c>
      <c r="XW281">
        <v>56.292000000000002</v>
      </c>
      <c r="XX281" t="s">
        <v>107</v>
      </c>
      <c r="XY281" t="s">
        <v>107</v>
      </c>
      <c r="YA281" s="3">
        <v>42460</v>
      </c>
      <c r="YB281">
        <v>0.54900000000000004</v>
      </c>
      <c r="YC281">
        <v>45.076000000000001</v>
      </c>
      <c r="YD281">
        <v>70.700999999999993</v>
      </c>
      <c r="YE281">
        <v>70.549000000000007</v>
      </c>
      <c r="YF281">
        <v>72.382000000000005</v>
      </c>
      <c r="YG281">
        <v>69.02</v>
      </c>
      <c r="YH281" t="s">
        <v>107</v>
      </c>
      <c r="YI281" t="s">
        <v>107</v>
      </c>
      <c r="YK281" s="3">
        <v>42460</v>
      </c>
      <c r="YL281">
        <v>0.96499999999999997</v>
      </c>
      <c r="YM281">
        <v>66.56</v>
      </c>
      <c r="YN281">
        <v>89.805000000000007</v>
      </c>
      <c r="YO281">
        <v>89.168000000000006</v>
      </c>
      <c r="YP281">
        <v>91.450999999999993</v>
      </c>
      <c r="YQ281">
        <v>88.17</v>
      </c>
      <c r="YR281" t="s">
        <v>107</v>
      </c>
      <c r="YS281" t="s">
        <v>107</v>
      </c>
      <c r="YU281" s="3">
        <v>42460</v>
      </c>
      <c r="YV281">
        <v>1.236</v>
      </c>
      <c r="YW281">
        <v>75.171000000000006</v>
      </c>
      <c r="YX281">
        <v>95.6</v>
      </c>
      <c r="YY281">
        <v>94.466999999999999</v>
      </c>
      <c r="YZ281">
        <v>97.31</v>
      </c>
      <c r="ZA281">
        <v>93.9</v>
      </c>
      <c r="ZB281" t="s">
        <v>107</v>
      </c>
      <c r="ZC281" t="s">
        <v>107</v>
      </c>
      <c r="ZE281" s="3">
        <v>42472</v>
      </c>
      <c r="ZF281">
        <v>1.8220000000000001</v>
      </c>
      <c r="ZG281">
        <v>90.373000000000005</v>
      </c>
      <c r="ZH281">
        <v>112.03400000000001</v>
      </c>
      <c r="ZI281">
        <v>110.25</v>
      </c>
      <c r="ZJ281">
        <v>114.033</v>
      </c>
      <c r="ZK281">
        <v>110.04300000000001</v>
      </c>
      <c r="ZL281" t="s">
        <v>107</v>
      </c>
      <c r="ZM281" t="s">
        <v>107</v>
      </c>
      <c r="ZO281" s="3">
        <v>42460</v>
      </c>
      <c r="ZP281">
        <v>2.1019999999999999</v>
      </c>
      <c r="ZQ281">
        <v>116.44</v>
      </c>
      <c r="ZR281">
        <v>129.23400000000001</v>
      </c>
      <c r="ZS281">
        <v>127.139</v>
      </c>
      <c r="ZT281">
        <v>131.06299999999999</v>
      </c>
      <c r="ZU281">
        <v>127.405</v>
      </c>
      <c r="ZV281" t="s">
        <v>107</v>
      </c>
      <c r="ZW281" t="s">
        <v>107</v>
      </c>
      <c r="ZY281" s="3">
        <v>42460</v>
      </c>
      <c r="ZZ281">
        <v>2.359</v>
      </c>
      <c r="AAA281">
        <v>136.411</v>
      </c>
      <c r="AAB281">
        <v>148.256</v>
      </c>
      <c r="AAC281">
        <v>146.90600000000001</v>
      </c>
      <c r="AAD281">
        <v>150.018</v>
      </c>
      <c r="AAE281">
        <v>146.49799999999999</v>
      </c>
      <c r="AAF281" t="s">
        <v>107</v>
      </c>
      <c r="AAG281" t="s">
        <v>107</v>
      </c>
      <c r="AAI281" s="3">
        <v>42460</v>
      </c>
      <c r="AAJ281">
        <v>1.141</v>
      </c>
      <c r="AAK281">
        <v>124.774</v>
      </c>
      <c r="AAL281">
        <v>149.56100000000001</v>
      </c>
      <c r="AAM281">
        <v>0</v>
      </c>
      <c r="AAN281">
        <v>152.62100000000001</v>
      </c>
      <c r="AAO281">
        <v>146.53200000000001</v>
      </c>
      <c r="AAP281" t="s">
        <v>107</v>
      </c>
      <c r="AAQ281" t="s">
        <v>107</v>
      </c>
      <c r="AAS281" s="3">
        <v>42460</v>
      </c>
      <c r="AAT281">
        <v>1.494</v>
      </c>
      <c r="AAU281">
        <v>153.65600000000001</v>
      </c>
      <c r="AAV281">
        <v>180.19</v>
      </c>
      <c r="AAW281">
        <v>0</v>
      </c>
      <c r="AAX281">
        <v>183.095</v>
      </c>
      <c r="AAY281">
        <v>177.286</v>
      </c>
      <c r="AAZ281" t="s">
        <v>107</v>
      </c>
      <c r="ABA281" t="s">
        <v>107</v>
      </c>
      <c r="ABC281" s="3">
        <v>42640</v>
      </c>
      <c r="ABD281">
        <v>2.5499999999999998</v>
      </c>
      <c r="ABE281">
        <v>264.96100000000001</v>
      </c>
      <c r="ABF281">
        <v>291.18299999999999</v>
      </c>
      <c r="ABG281" t="s">
        <v>107</v>
      </c>
      <c r="ABH281">
        <v>293.55900000000003</v>
      </c>
      <c r="ABI281">
        <v>288.827</v>
      </c>
      <c r="ABJ281" t="s">
        <v>107</v>
      </c>
      <c r="ABK281" t="s">
        <v>107</v>
      </c>
      <c r="ABM281" s="3">
        <v>42460</v>
      </c>
      <c r="ABN281">
        <v>2.6539999999999999</v>
      </c>
      <c r="ABO281">
        <v>237.059</v>
      </c>
      <c r="ABP281">
        <v>259.19</v>
      </c>
      <c r="ABQ281">
        <v>0</v>
      </c>
      <c r="ABR281">
        <v>261.798</v>
      </c>
      <c r="ABS281">
        <v>256.59500000000003</v>
      </c>
      <c r="ABT281" t="s">
        <v>107</v>
      </c>
      <c r="ABU281" t="s">
        <v>107</v>
      </c>
      <c r="ABW281" s="3">
        <v>42774</v>
      </c>
      <c r="ABX281">
        <v>4.0880000000000001</v>
      </c>
      <c r="ABY281">
        <v>346.63600000000002</v>
      </c>
      <c r="ABZ281">
        <v>365.31599999999997</v>
      </c>
      <c r="ACA281" t="s">
        <v>107</v>
      </c>
      <c r="ACB281">
        <v>369.53100000000001</v>
      </c>
      <c r="ACC281">
        <v>361.108</v>
      </c>
      <c r="ACD281">
        <v>343.78699999999998</v>
      </c>
      <c r="ACE281">
        <v>350.34500000000003</v>
      </c>
      <c r="ACG281" s="3">
        <v>42460</v>
      </c>
      <c r="ACH281">
        <v>3.339</v>
      </c>
      <c r="ACI281">
        <v>259.71199999999999</v>
      </c>
      <c r="ACJ281">
        <v>277.05</v>
      </c>
      <c r="ACK281">
        <v>0</v>
      </c>
      <c r="ACL281">
        <v>279.81</v>
      </c>
      <c r="ACM281">
        <v>274.3</v>
      </c>
      <c r="ACN281" t="s">
        <v>107</v>
      </c>
      <c r="ACO281" t="s">
        <v>107</v>
      </c>
      <c r="ACQ281" s="3">
        <v>42460</v>
      </c>
      <c r="ACR281">
        <v>3.6720000000000002</v>
      </c>
      <c r="ACS281">
        <v>275.85399999999998</v>
      </c>
      <c r="ACT281">
        <v>286.06599999999997</v>
      </c>
      <c r="ACU281">
        <v>0</v>
      </c>
      <c r="ACV281">
        <v>289.029</v>
      </c>
      <c r="ACW281">
        <v>283.10599999999999</v>
      </c>
      <c r="ACX281" t="s">
        <v>107</v>
      </c>
      <c r="ACY281" t="s">
        <v>107</v>
      </c>
      <c r="ADA281" s="3">
        <v>42460</v>
      </c>
      <c r="ADB281">
        <v>3.8069999999999999</v>
      </c>
      <c r="ADC281">
        <v>285.834</v>
      </c>
      <c r="ADD281">
        <v>293.86500000000001</v>
      </c>
      <c r="ADE281">
        <v>0</v>
      </c>
      <c r="ADF281">
        <v>296.733</v>
      </c>
      <c r="ADG281">
        <v>291.00200000000001</v>
      </c>
      <c r="ADH281" t="s">
        <v>107</v>
      </c>
      <c r="ADI281" t="s">
        <v>107</v>
      </c>
      <c r="ADK281" s="3">
        <v>42461</v>
      </c>
      <c r="ADL281">
        <v>0.57899999999999996</v>
      </c>
      <c r="ADM281">
        <v>-29.283000000000001</v>
      </c>
      <c r="ADN281">
        <v>9.7271999999999998</v>
      </c>
      <c r="ADO281">
        <v>10.26</v>
      </c>
      <c r="ADP281">
        <v>11.5472</v>
      </c>
      <c r="ADQ281">
        <v>7.8772000000000002</v>
      </c>
      <c r="ADR281" t="s">
        <v>107</v>
      </c>
      <c r="ADS281" t="s">
        <v>107</v>
      </c>
      <c r="ADU281" s="3">
        <v>42461</v>
      </c>
      <c r="ADV281">
        <v>0.72599999999999998</v>
      </c>
      <c r="ADW281">
        <v>-21.529</v>
      </c>
      <c r="ADX281">
        <v>17.988700000000001</v>
      </c>
      <c r="ADY281">
        <v>18.675999999999998</v>
      </c>
      <c r="ADZ281">
        <v>20.672599999999999</v>
      </c>
      <c r="AEA281">
        <v>15.328099999999999</v>
      </c>
      <c r="AEB281" t="s">
        <v>107</v>
      </c>
      <c r="AEC281" t="s">
        <v>107</v>
      </c>
      <c r="AEO281" s="3">
        <v>42461</v>
      </c>
      <c r="AEP281">
        <v>1.31</v>
      </c>
      <c r="AEQ281">
        <v>1.6970000000000001</v>
      </c>
      <c r="AER281">
        <v>37.766500000000001</v>
      </c>
      <c r="AES281">
        <v>37.588999999999999</v>
      </c>
      <c r="AET281">
        <v>40.325600000000001</v>
      </c>
      <c r="AEU281">
        <v>35.2074</v>
      </c>
      <c r="AEV281" t="s">
        <v>107</v>
      </c>
      <c r="AEW281" t="s">
        <v>107</v>
      </c>
      <c r="AEY281" s="3">
        <v>42461</v>
      </c>
      <c r="AEZ281">
        <v>1.5899999999999999</v>
      </c>
      <c r="AFA281">
        <v>11.398</v>
      </c>
      <c r="AFB281">
        <v>44.4816</v>
      </c>
      <c r="AFC281">
        <v>43.110999999999997</v>
      </c>
      <c r="AFD281">
        <v>47.087600000000002</v>
      </c>
      <c r="AFE281">
        <v>41.883800000000001</v>
      </c>
      <c r="AFF281" t="s">
        <v>107</v>
      </c>
      <c r="AFG281" t="s">
        <v>107</v>
      </c>
      <c r="AFI281" s="3">
        <v>42461</v>
      </c>
      <c r="AFJ281">
        <v>1.9550000000000001</v>
      </c>
      <c r="AFK281">
        <v>35.203000000000003</v>
      </c>
      <c r="AFL281">
        <v>61.982599999999998</v>
      </c>
      <c r="AFM281">
        <v>61.637999999999998</v>
      </c>
      <c r="AFN281">
        <v>64.685100000000006</v>
      </c>
      <c r="AFO281">
        <v>59.286299999999997</v>
      </c>
      <c r="AFP281" t="s">
        <v>107</v>
      </c>
      <c r="AFQ281" t="s">
        <v>107</v>
      </c>
      <c r="AFS281" s="3">
        <v>42461</v>
      </c>
      <c r="AFT281">
        <v>2.1379999999999999</v>
      </c>
      <c r="AFU281">
        <v>49.378999999999998</v>
      </c>
      <c r="AFV281">
        <v>73.522000000000006</v>
      </c>
      <c r="AFW281">
        <v>73.444000000000003</v>
      </c>
      <c r="AFX281">
        <v>76.218299999999999</v>
      </c>
      <c r="AFY281">
        <v>70.831000000000003</v>
      </c>
      <c r="AFZ281" t="s">
        <v>107</v>
      </c>
      <c r="AGA281" t="s">
        <v>107</v>
      </c>
      <c r="AGM281" s="3">
        <v>42460</v>
      </c>
      <c r="AGN281">
        <v>0.72299999999999998</v>
      </c>
      <c r="AGO281" t="s">
        <v>107</v>
      </c>
      <c r="AGP281" t="s">
        <v>107</v>
      </c>
      <c r="AGQ281" t="s">
        <v>107</v>
      </c>
      <c r="AGR281" t="s">
        <v>107</v>
      </c>
      <c r="AGS281" t="s">
        <v>107</v>
      </c>
      <c r="AGT281" t="s">
        <v>107</v>
      </c>
      <c r="AGU281" t="s">
        <v>107</v>
      </c>
      <c r="AIK281" s="3">
        <v>42460</v>
      </c>
      <c r="AIL281">
        <v>1.9750000000000001</v>
      </c>
      <c r="AIM281" t="s">
        <v>107</v>
      </c>
      <c r="AIN281" t="s">
        <v>107</v>
      </c>
      <c r="AIO281">
        <v>44.906999999999996</v>
      </c>
      <c r="AIP281" t="s">
        <v>107</v>
      </c>
      <c r="AIQ281" t="s">
        <v>107</v>
      </c>
      <c r="AIR281" t="s">
        <v>107</v>
      </c>
      <c r="AIS281" t="s">
        <v>107</v>
      </c>
      <c r="AIU281" s="3">
        <v>42460</v>
      </c>
      <c r="AIV281">
        <v>2.2269999999999999</v>
      </c>
      <c r="AIW281" t="s">
        <v>107</v>
      </c>
      <c r="AIX281" t="s">
        <v>107</v>
      </c>
      <c r="AIY281">
        <v>54.777999999999999</v>
      </c>
      <c r="AIZ281" t="s">
        <v>107</v>
      </c>
      <c r="AJA281" t="s">
        <v>107</v>
      </c>
      <c r="AJB281" t="s">
        <v>107</v>
      </c>
      <c r="AJC281" t="s">
        <v>107</v>
      </c>
    </row>
    <row r="282" spans="1:939" x14ac:dyDescent="0.25">
      <c r="A282" s="3">
        <v>42461</v>
      </c>
      <c r="B282">
        <v>-0.48199999999999998</v>
      </c>
      <c r="C282">
        <v>-36.720999999999997</v>
      </c>
      <c r="D282">
        <v>-11.744999999999999</v>
      </c>
      <c r="E282">
        <v>-11.183999999999999</v>
      </c>
      <c r="F282">
        <v>-10.004</v>
      </c>
      <c r="G282">
        <v>-13.451000000000001</v>
      </c>
      <c r="H282" t="s">
        <v>107</v>
      </c>
      <c r="I282" t="s">
        <v>107</v>
      </c>
      <c r="K282" s="3">
        <v>42461</v>
      </c>
      <c r="L282">
        <v>-0.45500000000000002</v>
      </c>
      <c r="M282">
        <v>-38.335000000000001</v>
      </c>
      <c r="N282">
        <v>-12.335000000000001</v>
      </c>
      <c r="O282">
        <v>-12.13</v>
      </c>
      <c r="P282">
        <v>-10.617000000000001</v>
      </c>
      <c r="Q282">
        <v>-14.054</v>
      </c>
      <c r="R282" t="s">
        <v>107</v>
      </c>
      <c r="S282" t="s">
        <v>107</v>
      </c>
      <c r="U282" s="3">
        <v>42461</v>
      </c>
      <c r="V282">
        <v>-0.307</v>
      </c>
      <c r="W282">
        <v>-39.789000000000001</v>
      </c>
      <c r="X282">
        <v>-13.067</v>
      </c>
      <c r="Y282">
        <v>-13.350999999999999</v>
      </c>
      <c r="Z282">
        <v>-11.44</v>
      </c>
      <c r="AA282">
        <v>-14.679</v>
      </c>
      <c r="AB282" t="s">
        <v>107</v>
      </c>
      <c r="AC282" t="s">
        <v>107</v>
      </c>
      <c r="AE282" s="3">
        <v>42461</v>
      </c>
      <c r="AF282">
        <v>-0.127</v>
      </c>
      <c r="AG282">
        <v>-43.122999999999998</v>
      </c>
      <c r="AH282">
        <v>-18.100999999999999</v>
      </c>
      <c r="AI282">
        <v>-19.677</v>
      </c>
      <c r="AJ282">
        <v>-16.484999999999999</v>
      </c>
      <c r="AK282">
        <v>-19.718</v>
      </c>
      <c r="AL282" t="s">
        <v>107</v>
      </c>
      <c r="AM282" t="s">
        <v>107</v>
      </c>
      <c r="AO282" s="3">
        <v>42772</v>
      </c>
      <c r="AP282">
        <v>0.20300000000000001</v>
      </c>
      <c r="AQ282">
        <v>-46.66</v>
      </c>
      <c r="AR282">
        <v>-23.452999999999999</v>
      </c>
      <c r="AS282">
        <v>-24.785</v>
      </c>
      <c r="AT282">
        <v>-21.768000000000001</v>
      </c>
      <c r="AU282">
        <v>-25.137</v>
      </c>
      <c r="AV282">
        <v>-46.814999999999998</v>
      </c>
      <c r="AW282">
        <v>-45.976999999999997</v>
      </c>
      <c r="AY282" s="3">
        <v>42461</v>
      </c>
      <c r="AZ282">
        <v>0.53900000000000003</v>
      </c>
      <c r="BA282">
        <v>-32.106999999999999</v>
      </c>
      <c r="BB282">
        <v>-19.353000000000002</v>
      </c>
      <c r="BC282">
        <v>-20.442</v>
      </c>
      <c r="BD282">
        <v>-17.646000000000001</v>
      </c>
      <c r="BE282">
        <v>-21.059000000000001</v>
      </c>
      <c r="BF282" t="s">
        <v>107</v>
      </c>
      <c r="BG282" t="s">
        <v>107</v>
      </c>
      <c r="BI282" s="3">
        <v>42461</v>
      </c>
      <c r="BJ282">
        <v>0.63300000000000001</v>
      </c>
      <c r="BK282">
        <v>-29.195</v>
      </c>
      <c r="BL282">
        <v>-15.805</v>
      </c>
      <c r="BM282">
        <v>-16.158000000000001</v>
      </c>
      <c r="BN282">
        <v>-14.134</v>
      </c>
      <c r="BO282">
        <v>-17.475999999999999</v>
      </c>
      <c r="BP282" t="s">
        <v>107</v>
      </c>
      <c r="BQ282" t="s">
        <v>107</v>
      </c>
      <c r="BS282" s="3">
        <v>42461</v>
      </c>
      <c r="BT282">
        <v>0.78</v>
      </c>
      <c r="BU282">
        <v>-20.327999999999999</v>
      </c>
      <c r="BV282">
        <v>-7.6690000000000005</v>
      </c>
      <c r="BW282">
        <v>-7.2770000000000001</v>
      </c>
      <c r="BX282">
        <v>-6.0069999999999997</v>
      </c>
      <c r="BY282">
        <v>-9.3320000000000007</v>
      </c>
      <c r="BZ282" t="s">
        <v>107</v>
      </c>
      <c r="CA282" t="s">
        <v>107</v>
      </c>
      <c r="CC282" s="3">
        <v>42461</v>
      </c>
      <c r="CD282">
        <v>-0.41199999999999998</v>
      </c>
      <c r="CE282">
        <v>-31.26</v>
      </c>
      <c r="CF282">
        <v>-6.2110000000000003</v>
      </c>
      <c r="CG282">
        <v>0</v>
      </c>
      <c r="CH282">
        <v>-4.423</v>
      </c>
      <c r="CI282">
        <v>-7.9710000000000001</v>
      </c>
      <c r="CJ282" t="s">
        <v>107</v>
      </c>
      <c r="CK282" t="s">
        <v>107</v>
      </c>
      <c r="CM282" s="3">
        <v>42461</v>
      </c>
      <c r="CN282">
        <v>-0.34799999999999998</v>
      </c>
      <c r="CO282">
        <v>-31.169</v>
      </c>
      <c r="CP282">
        <v>-4.6440000000000001</v>
      </c>
      <c r="CQ282">
        <v>0</v>
      </c>
      <c r="CR282">
        <v>-2.8279999999999998</v>
      </c>
      <c r="CS282">
        <v>-6.4589999999999996</v>
      </c>
      <c r="CT282" t="s">
        <v>107</v>
      </c>
      <c r="CU282" t="s">
        <v>107</v>
      </c>
      <c r="CW282" s="3">
        <v>42461</v>
      </c>
      <c r="CX282">
        <v>-0.161</v>
      </c>
      <c r="CY282">
        <v>-30.13</v>
      </c>
      <c r="CZ282">
        <v>-3.899</v>
      </c>
      <c r="DA282">
        <v>0</v>
      </c>
      <c r="DB282">
        <v>-2.137</v>
      </c>
      <c r="DC282">
        <v>-5.6459999999999999</v>
      </c>
      <c r="DD282" t="s">
        <v>107</v>
      </c>
      <c r="DE282" t="s">
        <v>107</v>
      </c>
      <c r="DG282" s="3">
        <v>42461</v>
      </c>
      <c r="DH282">
        <v>7.4999999999999997E-2</v>
      </c>
      <c r="DI282">
        <v>-27.224</v>
      </c>
      <c r="DJ282">
        <v>-2.5419999999999998</v>
      </c>
      <c r="DK282">
        <v>0</v>
      </c>
      <c r="DL282">
        <v>-0.875</v>
      </c>
      <c r="DM282">
        <v>-4.2089999999999996</v>
      </c>
      <c r="DN282" t="s">
        <v>107</v>
      </c>
      <c r="DO282" t="s">
        <v>107</v>
      </c>
      <c r="EA282" s="3">
        <v>42461</v>
      </c>
      <c r="EB282">
        <v>0.64700000000000002</v>
      </c>
      <c r="EC282">
        <v>-22.105</v>
      </c>
      <c r="ED282">
        <v>-4.1520000000000001</v>
      </c>
      <c r="EE282">
        <v>0</v>
      </c>
      <c r="EF282">
        <v>-2.472</v>
      </c>
      <c r="EG282">
        <v>-5.8250000000000002</v>
      </c>
      <c r="EH282" t="s">
        <v>107</v>
      </c>
      <c r="EI282" t="s">
        <v>107</v>
      </c>
      <c r="EK282" s="3">
        <v>42461</v>
      </c>
      <c r="EL282">
        <v>0.71399999999999997</v>
      </c>
      <c r="EM282">
        <v>-21.073</v>
      </c>
      <c r="EN282">
        <v>-7.8079999999999998</v>
      </c>
      <c r="EO282">
        <v>0</v>
      </c>
      <c r="EP282">
        <v>-6.1609999999999996</v>
      </c>
      <c r="EQ282">
        <v>-9.4510000000000005</v>
      </c>
      <c r="ER282" t="s">
        <v>107</v>
      </c>
      <c r="ES282" t="s">
        <v>107</v>
      </c>
      <c r="EU282" s="3">
        <v>42461</v>
      </c>
      <c r="EV282">
        <v>0.90400000000000003</v>
      </c>
      <c r="EW282">
        <v>-7.6980000000000004</v>
      </c>
      <c r="EX282">
        <v>4.7300000000000004</v>
      </c>
      <c r="EY282">
        <v>0</v>
      </c>
      <c r="EZ282">
        <v>6.3529999999999998</v>
      </c>
      <c r="FA282">
        <v>3.1040000000000001</v>
      </c>
      <c r="FB282" t="s">
        <v>107</v>
      </c>
      <c r="FC282" t="s">
        <v>107</v>
      </c>
      <c r="FE282" s="3">
        <v>42461</v>
      </c>
      <c r="FF282">
        <v>-0.36699999999999999</v>
      </c>
      <c r="FG282">
        <v>-26.561</v>
      </c>
      <c r="FH282">
        <v>-1.5699999999999998</v>
      </c>
      <c r="FI282">
        <v>0</v>
      </c>
      <c r="FJ282">
        <v>0.35499999999999998</v>
      </c>
      <c r="FK282">
        <v>-3.4670000000000001</v>
      </c>
      <c r="FL282" t="s">
        <v>107</v>
      </c>
      <c r="FM282" t="s">
        <v>107</v>
      </c>
      <c r="FO282" s="3">
        <v>42461</v>
      </c>
      <c r="FP282">
        <v>-0.29899999999999999</v>
      </c>
      <c r="FQ282">
        <v>-24.408000000000001</v>
      </c>
      <c r="FR282">
        <v>2.0129999999999999</v>
      </c>
      <c r="FS282">
        <v>0</v>
      </c>
      <c r="FT282">
        <v>3.919</v>
      </c>
      <c r="FU282">
        <v>0.13</v>
      </c>
      <c r="FV282" t="s">
        <v>107</v>
      </c>
      <c r="FW282" t="s">
        <v>107</v>
      </c>
      <c r="FY282" s="3">
        <v>42461</v>
      </c>
      <c r="FZ282">
        <v>-7.4999999999999997E-2</v>
      </c>
      <c r="GA282">
        <v>-23.437999999999999</v>
      </c>
      <c r="GB282">
        <v>2.9249999999999998</v>
      </c>
      <c r="GC282">
        <v>0</v>
      </c>
      <c r="GD282">
        <v>4.7160000000000002</v>
      </c>
      <c r="GE282">
        <v>1.135</v>
      </c>
      <c r="GF282" t="s">
        <v>107</v>
      </c>
      <c r="GG282" t="s">
        <v>107</v>
      </c>
      <c r="GI282" s="3">
        <v>42461</v>
      </c>
      <c r="GJ282">
        <v>0.14499999999999999</v>
      </c>
      <c r="GK282">
        <v>-17.707000000000001</v>
      </c>
      <c r="GL282">
        <v>7.2069999999999999</v>
      </c>
      <c r="GM282">
        <v>0</v>
      </c>
      <c r="GN282">
        <v>8.9380000000000006</v>
      </c>
      <c r="GO282">
        <v>5.4749999999999996</v>
      </c>
      <c r="GP282" t="s">
        <v>107</v>
      </c>
      <c r="GQ282" t="s">
        <v>107</v>
      </c>
      <c r="GS282" s="3">
        <v>42822</v>
      </c>
      <c r="GT282">
        <v>0.48599999999999999</v>
      </c>
      <c r="GU282">
        <v>-22.175000000000001</v>
      </c>
      <c r="GV282">
        <v>-1.903</v>
      </c>
      <c r="GW282" t="s">
        <v>107</v>
      </c>
      <c r="GX282">
        <v>0.11799999999999999</v>
      </c>
      <c r="GY282">
        <v>-3.9350000000000001</v>
      </c>
      <c r="GZ282">
        <v>-24.414999999999999</v>
      </c>
      <c r="HA282">
        <v>-20.585999999999999</v>
      </c>
      <c r="HC282" s="3">
        <v>42461</v>
      </c>
      <c r="HD282">
        <v>0.745</v>
      </c>
      <c r="HE282">
        <v>-11.785</v>
      </c>
      <c r="HF282">
        <v>11.098000000000001</v>
      </c>
      <c r="HG282">
        <v>0</v>
      </c>
      <c r="HH282">
        <v>12.916</v>
      </c>
      <c r="HI282">
        <v>9.2810000000000006</v>
      </c>
      <c r="HJ282" t="s">
        <v>107</v>
      </c>
      <c r="HK282" t="s">
        <v>107</v>
      </c>
      <c r="HW282" s="3">
        <v>42461</v>
      </c>
      <c r="HX282">
        <v>0.94799999999999995</v>
      </c>
      <c r="HY282">
        <v>-3.198</v>
      </c>
      <c r="HZ282">
        <v>11.717000000000001</v>
      </c>
      <c r="IA282">
        <v>0</v>
      </c>
      <c r="IB282">
        <v>13.500999999999999</v>
      </c>
      <c r="IC282">
        <v>9.9329999999999998</v>
      </c>
      <c r="ID282" t="s">
        <v>107</v>
      </c>
      <c r="IE282" t="s">
        <v>107</v>
      </c>
      <c r="IG282" s="3">
        <v>42461</v>
      </c>
      <c r="IH282">
        <v>-0.371</v>
      </c>
      <c r="II282">
        <v>-25.253</v>
      </c>
      <c r="IJ282">
        <v>-0.8</v>
      </c>
      <c r="IK282">
        <v>0</v>
      </c>
      <c r="IL282">
        <v>1.1870000000000001</v>
      </c>
      <c r="IM282">
        <v>-2.7570000000000001</v>
      </c>
      <c r="IN282" t="s">
        <v>107</v>
      </c>
      <c r="IO282" t="s">
        <v>107</v>
      </c>
      <c r="IQ282" s="3">
        <v>42461</v>
      </c>
      <c r="IR282">
        <v>-0.30099999999999999</v>
      </c>
      <c r="IS282">
        <v>-26.431000000000001</v>
      </c>
      <c r="IT282">
        <v>8.9999999999999993E-3</v>
      </c>
      <c r="IU282">
        <v>0</v>
      </c>
      <c r="IV282">
        <v>2.093</v>
      </c>
      <c r="IW282">
        <v>-2.0539999999999998</v>
      </c>
      <c r="IX282" t="s">
        <v>107</v>
      </c>
      <c r="IY282" t="s">
        <v>107</v>
      </c>
      <c r="JA282" s="3">
        <v>42461</v>
      </c>
      <c r="JB282">
        <v>-0.12</v>
      </c>
      <c r="JC282">
        <v>-23.065999999999999</v>
      </c>
      <c r="JD282">
        <v>2.8479999999999999</v>
      </c>
      <c r="JE282">
        <v>0</v>
      </c>
      <c r="JF282">
        <v>4.6829999999999998</v>
      </c>
      <c r="JG282">
        <v>1.028</v>
      </c>
      <c r="JH282" t="s">
        <v>107</v>
      </c>
      <c r="JI282" t="s">
        <v>107</v>
      </c>
      <c r="JK282" s="3">
        <v>42461</v>
      </c>
      <c r="JL282">
        <v>0.187</v>
      </c>
      <c r="JM282">
        <v>-18.817</v>
      </c>
      <c r="JN282">
        <v>5.8140000000000001</v>
      </c>
      <c r="JO282">
        <v>0</v>
      </c>
      <c r="JP282">
        <v>7.6449999999999996</v>
      </c>
      <c r="JQ282">
        <v>3.9830000000000001</v>
      </c>
      <c r="JR282" t="s">
        <v>107</v>
      </c>
      <c r="JS282" t="s">
        <v>107</v>
      </c>
      <c r="JU282" s="3">
        <v>42808</v>
      </c>
      <c r="JV282">
        <v>0.63400000000000001</v>
      </c>
      <c r="JW282">
        <v>-20.143999999999998</v>
      </c>
      <c r="JX282">
        <v>1.845</v>
      </c>
      <c r="JY282" t="s">
        <v>107</v>
      </c>
      <c r="JZ282">
        <v>4.4290000000000003</v>
      </c>
      <c r="KA282">
        <v>-0.72699999999999998</v>
      </c>
      <c r="KB282">
        <v>-22.363</v>
      </c>
      <c r="KC282">
        <v>-17.821999999999999</v>
      </c>
      <c r="KE282" s="3">
        <v>42461</v>
      </c>
      <c r="KF282">
        <v>0.90700000000000003</v>
      </c>
      <c r="KG282">
        <v>0.45900000000000002</v>
      </c>
      <c r="KH282">
        <v>17.704999999999998</v>
      </c>
      <c r="KI282">
        <v>0</v>
      </c>
      <c r="KJ282">
        <v>19.521999999999998</v>
      </c>
      <c r="KK282">
        <v>15.888</v>
      </c>
      <c r="KL282" t="s">
        <v>107</v>
      </c>
      <c r="KM282" t="s">
        <v>107</v>
      </c>
      <c r="KO282" s="3">
        <v>42461</v>
      </c>
      <c r="KP282">
        <v>0.97599999999999998</v>
      </c>
      <c r="KQ282">
        <v>5.6310000000000002</v>
      </c>
      <c r="KR282">
        <v>18.338000000000001</v>
      </c>
      <c r="KS282">
        <v>0</v>
      </c>
      <c r="KT282">
        <v>20.109000000000002</v>
      </c>
      <c r="KU282">
        <v>16.571999999999999</v>
      </c>
      <c r="KV282" t="s">
        <v>107</v>
      </c>
      <c r="KW282" t="s">
        <v>107</v>
      </c>
      <c r="KY282" s="3">
        <v>42808</v>
      </c>
      <c r="KZ282">
        <v>1.548</v>
      </c>
      <c r="LA282">
        <v>7.2379999999999995</v>
      </c>
      <c r="LB282">
        <v>19.518000000000001</v>
      </c>
      <c r="LC282" t="s">
        <v>107</v>
      </c>
      <c r="LD282">
        <v>22.055</v>
      </c>
      <c r="LE282">
        <v>16.988</v>
      </c>
      <c r="LF282">
        <v>4.4719999999999995</v>
      </c>
      <c r="LG282">
        <v>9.7929999999999993</v>
      </c>
      <c r="LI282" s="3">
        <v>42461</v>
      </c>
      <c r="LJ282">
        <v>-0.34200000000000003</v>
      </c>
      <c r="LK282">
        <v>-23.56</v>
      </c>
      <c r="LL282">
        <v>1.3069999999999999</v>
      </c>
      <c r="LM282">
        <v>1.8120000000000001</v>
      </c>
      <c r="LN282">
        <v>3.03</v>
      </c>
      <c r="LO282">
        <v>-0.41599999999999998</v>
      </c>
      <c r="LP282" t="s">
        <v>107</v>
      </c>
      <c r="LQ282" t="s">
        <v>107</v>
      </c>
      <c r="LS282" s="3">
        <v>42461</v>
      </c>
      <c r="LT282">
        <v>-0.25700000000000001</v>
      </c>
      <c r="LU282">
        <v>-21.526</v>
      </c>
      <c r="LV282">
        <v>5.3710000000000004</v>
      </c>
      <c r="LW282">
        <v>5.4669999999999996</v>
      </c>
      <c r="LX282">
        <v>7.0380000000000003</v>
      </c>
      <c r="LY282">
        <v>3.68</v>
      </c>
      <c r="LZ282" t="s">
        <v>107</v>
      </c>
      <c r="MA282" t="s">
        <v>107</v>
      </c>
      <c r="MC282" s="3">
        <v>42461</v>
      </c>
      <c r="MD282">
        <v>-0.14299999999999999</v>
      </c>
      <c r="ME282">
        <v>-21.05</v>
      </c>
      <c r="MF282">
        <v>5.2480000000000002</v>
      </c>
      <c r="MG282">
        <v>5.1260000000000003</v>
      </c>
      <c r="MH282">
        <v>6.9889999999999999</v>
      </c>
      <c r="MI282">
        <v>3.5060000000000002</v>
      </c>
      <c r="MJ282" t="s">
        <v>107</v>
      </c>
      <c r="MK282" t="s">
        <v>107</v>
      </c>
      <c r="MM282" s="3">
        <v>42461</v>
      </c>
      <c r="MN282">
        <v>0.14699999999999999</v>
      </c>
      <c r="MO282">
        <v>-18.274999999999999</v>
      </c>
      <c r="MP282">
        <v>6.1909999999999998</v>
      </c>
      <c r="MQ282">
        <v>4.806</v>
      </c>
      <c r="MR282">
        <v>7.8040000000000003</v>
      </c>
      <c r="MS282">
        <v>4.5780000000000003</v>
      </c>
      <c r="MT282" t="s">
        <v>107</v>
      </c>
      <c r="MU282" t="s">
        <v>107</v>
      </c>
      <c r="MW282" s="3">
        <v>42821</v>
      </c>
      <c r="MX282">
        <v>0.88800000000000001</v>
      </c>
      <c r="MY282">
        <v>15.605</v>
      </c>
      <c r="MZ282">
        <v>36.085999999999999</v>
      </c>
      <c r="NA282">
        <v>37.545000000000002</v>
      </c>
      <c r="NB282">
        <v>38.691000000000003</v>
      </c>
      <c r="NC282">
        <v>33.479999999999997</v>
      </c>
      <c r="ND282">
        <v>14.521000000000001</v>
      </c>
      <c r="NE282">
        <v>17.988</v>
      </c>
      <c r="NG282" s="3">
        <v>42461</v>
      </c>
      <c r="NH282">
        <v>0.88800000000000001</v>
      </c>
      <c r="NI282">
        <v>8.17</v>
      </c>
      <c r="NJ282">
        <v>20.643999999999998</v>
      </c>
      <c r="NK282">
        <v>19.558</v>
      </c>
      <c r="NL282">
        <v>22.282</v>
      </c>
      <c r="NM282">
        <v>19.004999999999999</v>
      </c>
      <c r="NN282" t="s">
        <v>107</v>
      </c>
      <c r="NO282" t="s">
        <v>107</v>
      </c>
      <c r="NQ282" s="3">
        <v>42461</v>
      </c>
      <c r="NR282">
        <v>1.177</v>
      </c>
      <c r="NS282">
        <v>24.184000000000001</v>
      </c>
      <c r="NT282">
        <v>37.237000000000002</v>
      </c>
      <c r="NU282">
        <v>35.893999999999998</v>
      </c>
      <c r="NV282">
        <v>38.921999999999997</v>
      </c>
      <c r="NW282">
        <v>35.555</v>
      </c>
      <c r="NX282" t="s">
        <v>107</v>
      </c>
      <c r="NY282" t="s">
        <v>107</v>
      </c>
      <c r="OA282" s="3">
        <v>42461</v>
      </c>
      <c r="OB282">
        <v>1.335</v>
      </c>
      <c r="OC282">
        <v>36.371000000000002</v>
      </c>
      <c r="OD282">
        <v>48.398000000000003</v>
      </c>
      <c r="OE282">
        <v>48.542000000000002</v>
      </c>
      <c r="OF282">
        <v>50.029000000000003</v>
      </c>
      <c r="OG282">
        <v>46.767000000000003</v>
      </c>
      <c r="OH282" t="s">
        <v>107</v>
      </c>
      <c r="OI282" t="s">
        <v>107</v>
      </c>
      <c r="OK282" s="3">
        <v>42461</v>
      </c>
      <c r="OL282">
        <v>-0.42</v>
      </c>
      <c r="OM282">
        <v>-30.459</v>
      </c>
      <c r="ON282">
        <v>-5.89</v>
      </c>
      <c r="OO282">
        <v>0</v>
      </c>
      <c r="OP282">
        <v>-4.0229999999999997</v>
      </c>
      <c r="OQ282">
        <v>-7.7560000000000002</v>
      </c>
      <c r="OR282" t="s">
        <v>107</v>
      </c>
      <c r="OS282" t="s">
        <v>107</v>
      </c>
      <c r="OU282" s="3">
        <v>42461</v>
      </c>
      <c r="OV282">
        <v>-0.28299999999999997</v>
      </c>
      <c r="OW282">
        <v>-26.216999999999999</v>
      </c>
      <c r="OX282">
        <v>0.34399999999999997</v>
      </c>
      <c r="OY282">
        <v>0</v>
      </c>
      <c r="OZ282">
        <v>2.1030000000000002</v>
      </c>
      <c r="PA282">
        <v>-1.395</v>
      </c>
      <c r="PB282" t="s">
        <v>107</v>
      </c>
      <c r="PC282" t="s">
        <v>107</v>
      </c>
      <c r="PE282" s="3">
        <v>42461</v>
      </c>
      <c r="PF282">
        <v>-7.3999999999999996E-2</v>
      </c>
      <c r="PG282">
        <v>-22.655000000000001</v>
      </c>
      <c r="PH282">
        <v>2.548</v>
      </c>
      <c r="PI282">
        <v>0</v>
      </c>
      <c r="PJ282">
        <v>4.2460000000000004</v>
      </c>
      <c r="PK282">
        <v>0.84899999999999998</v>
      </c>
      <c r="PL282" t="s">
        <v>107</v>
      </c>
      <c r="PM282" t="s">
        <v>107</v>
      </c>
      <c r="PO282" s="3">
        <v>42461</v>
      </c>
      <c r="PP282">
        <v>0.19</v>
      </c>
      <c r="PQ282">
        <v>-14.632999999999999</v>
      </c>
      <c r="PR282">
        <v>9.6479999999999997</v>
      </c>
      <c r="PS282">
        <v>0</v>
      </c>
      <c r="PT282">
        <v>11.369</v>
      </c>
      <c r="PU282">
        <v>7.9269999999999996</v>
      </c>
      <c r="PV282" t="s">
        <v>107</v>
      </c>
      <c r="PW282" t="s">
        <v>107</v>
      </c>
      <c r="PY282" s="3">
        <v>42774</v>
      </c>
      <c r="PZ282">
        <v>0.71199999999999997</v>
      </c>
      <c r="QA282">
        <v>6.3019999999999996</v>
      </c>
      <c r="QB282">
        <v>28.602</v>
      </c>
      <c r="QC282" t="s">
        <v>107</v>
      </c>
      <c r="QD282">
        <v>30.658999999999999</v>
      </c>
      <c r="QE282">
        <v>26.535</v>
      </c>
      <c r="QF282">
        <v>5.6159999999999997</v>
      </c>
      <c r="QG282">
        <v>7.8460000000000001</v>
      </c>
      <c r="QI282" s="3">
        <v>42461</v>
      </c>
      <c r="QJ282">
        <v>0.90700000000000003</v>
      </c>
      <c r="QK282">
        <v>9.0470000000000006</v>
      </c>
      <c r="QL282">
        <v>24.356000000000002</v>
      </c>
      <c r="QM282">
        <v>0</v>
      </c>
      <c r="QN282">
        <v>26.152000000000001</v>
      </c>
      <c r="QO282">
        <v>22.56</v>
      </c>
      <c r="QP282" t="s">
        <v>107</v>
      </c>
      <c r="QQ282" t="s">
        <v>107</v>
      </c>
      <c r="QS282" s="3">
        <v>42650</v>
      </c>
      <c r="QT282">
        <v>0.93600000000000005</v>
      </c>
      <c r="QU282">
        <v>7.5529999999999999</v>
      </c>
      <c r="QV282">
        <v>22.190999999999999</v>
      </c>
      <c r="QW282" t="s">
        <v>107</v>
      </c>
      <c r="QX282">
        <v>25.463999999999999</v>
      </c>
      <c r="QY282">
        <v>18.923000000000002</v>
      </c>
      <c r="QZ282" t="s">
        <v>107</v>
      </c>
      <c r="RA282" t="s">
        <v>107</v>
      </c>
      <c r="RC282" s="3">
        <v>42822</v>
      </c>
      <c r="RD282">
        <v>1.821</v>
      </c>
      <c r="RE282">
        <v>44.02</v>
      </c>
      <c r="RF282">
        <v>54.042999999999999</v>
      </c>
      <c r="RG282" t="s">
        <v>107</v>
      </c>
      <c r="RH282">
        <v>56.168999999999997</v>
      </c>
      <c r="RI282">
        <v>51.917000000000002</v>
      </c>
      <c r="RJ282">
        <v>41.847000000000001</v>
      </c>
      <c r="RK282">
        <v>45.908000000000001</v>
      </c>
      <c r="RM282" s="3">
        <v>42461</v>
      </c>
      <c r="RN282">
        <v>-0.28999999999999998</v>
      </c>
      <c r="RO282">
        <v>-15.952</v>
      </c>
      <c r="RP282">
        <v>8.7740000000000009</v>
      </c>
      <c r="RQ282" t="s">
        <v>107</v>
      </c>
      <c r="RR282">
        <v>11.321</v>
      </c>
      <c r="RS282">
        <v>6.2640000000000002</v>
      </c>
      <c r="RT282" t="s">
        <v>107</v>
      </c>
      <c r="RU282" t="s">
        <v>107</v>
      </c>
      <c r="RW282" s="3">
        <v>42461</v>
      </c>
      <c r="RX282">
        <v>-8.8999999999999996E-2</v>
      </c>
      <c r="RY282">
        <v>-0.371</v>
      </c>
      <c r="RZ282">
        <v>25.055</v>
      </c>
      <c r="SA282" t="s">
        <v>107</v>
      </c>
      <c r="SB282">
        <v>27.701000000000001</v>
      </c>
      <c r="SC282">
        <v>22.434999999999999</v>
      </c>
      <c r="SD282" t="s">
        <v>107</v>
      </c>
      <c r="SE282" t="s">
        <v>107</v>
      </c>
      <c r="SG282" s="3">
        <v>42461</v>
      </c>
      <c r="SH282">
        <v>0.157</v>
      </c>
      <c r="SI282">
        <v>4.4879999999999995</v>
      </c>
      <c r="SJ282">
        <v>31.475000000000001</v>
      </c>
      <c r="SK282" t="s">
        <v>107</v>
      </c>
      <c r="SL282">
        <v>34.100999999999999</v>
      </c>
      <c r="SM282">
        <v>28.867000000000001</v>
      </c>
      <c r="SN282" t="s">
        <v>107</v>
      </c>
      <c r="SO282" t="s">
        <v>107</v>
      </c>
      <c r="SQ282" s="3">
        <v>42461</v>
      </c>
      <c r="SR282">
        <v>0.5</v>
      </c>
      <c r="SS282">
        <v>19.736000000000001</v>
      </c>
      <c r="ST282">
        <v>43.618000000000002</v>
      </c>
      <c r="SU282" t="s">
        <v>107</v>
      </c>
      <c r="SV282">
        <v>45.972999999999999</v>
      </c>
      <c r="SW282">
        <v>41.264000000000003</v>
      </c>
      <c r="SX282" t="s">
        <v>107</v>
      </c>
      <c r="SY282" t="s">
        <v>107</v>
      </c>
      <c r="TA282" s="3">
        <v>42768</v>
      </c>
      <c r="TB282">
        <v>1.1240000000000001</v>
      </c>
      <c r="TC282">
        <v>40.578000000000003</v>
      </c>
      <c r="TD282">
        <v>61</v>
      </c>
      <c r="TE282" t="s">
        <v>107</v>
      </c>
      <c r="TF282">
        <v>64.837000000000003</v>
      </c>
      <c r="TG282">
        <v>57.165999999999997</v>
      </c>
      <c r="TH282">
        <v>38.116</v>
      </c>
      <c r="TI282">
        <v>42.039000000000001</v>
      </c>
      <c r="TK282" s="3">
        <v>42461</v>
      </c>
      <c r="TL282">
        <v>1.095</v>
      </c>
      <c r="TM282">
        <v>32.137</v>
      </c>
      <c r="TN282">
        <v>52.411999999999999</v>
      </c>
      <c r="TO282" t="s">
        <v>107</v>
      </c>
      <c r="TP282">
        <v>54.86</v>
      </c>
      <c r="TQ282">
        <v>49.965000000000003</v>
      </c>
      <c r="TR282" t="s">
        <v>107</v>
      </c>
      <c r="TS282" t="s">
        <v>107</v>
      </c>
      <c r="TU282" s="3">
        <v>42461</v>
      </c>
      <c r="TV282">
        <v>1.6379999999999999</v>
      </c>
      <c r="TW282">
        <v>65.222999999999999</v>
      </c>
      <c r="TX282">
        <v>78.92</v>
      </c>
      <c r="TY282" t="s">
        <v>107</v>
      </c>
      <c r="TZ282">
        <v>81.058000000000007</v>
      </c>
      <c r="UA282">
        <v>76.787000000000006</v>
      </c>
      <c r="UB282" t="s">
        <v>107</v>
      </c>
      <c r="UC282" t="s">
        <v>107</v>
      </c>
      <c r="UE282" s="3">
        <v>42461</v>
      </c>
      <c r="UF282">
        <v>0.13500000000000001</v>
      </c>
      <c r="UG282">
        <v>24.587</v>
      </c>
      <c r="UH282">
        <v>49.244</v>
      </c>
      <c r="UI282">
        <v>49.771999999999998</v>
      </c>
      <c r="UJ282">
        <v>51.210999999999999</v>
      </c>
      <c r="UK282">
        <v>47.308999999999997</v>
      </c>
      <c r="UL282" t="s">
        <v>107</v>
      </c>
      <c r="UM282" t="s">
        <v>107</v>
      </c>
      <c r="UO282" s="3">
        <v>42464</v>
      </c>
      <c r="UP282">
        <v>0.308</v>
      </c>
      <c r="UQ282">
        <v>36.082000000000001</v>
      </c>
      <c r="UR282">
        <v>62.911999999999999</v>
      </c>
      <c r="US282">
        <v>63.072000000000003</v>
      </c>
      <c r="UT282">
        <v>64.820999999999998</v>
      </c>
      <c r="UU282">
        <v>61.027000000000001</v>
      </c>
      <c r="UV282" t="s">
        <v>107</v>
      </c>
      <c r="UW282" t="s">
        <v>107</v>
      </c>
      <c r="UY282" s="3">
        <v>42461</v>
      </c>
      <c r="UZ282">
        <v>0.58499999999999996</v>
      </c>
      <c r="VA282">
        <v>50.122999999999998</v>
      </c>
      <c r="VB282">
        <v>75.406000000000006</v>
      </c>
      <c r="VC282">
        <v>75.046000000000006</v>
      </c>
      <c r="VD282">
        <v>77.322999999999993</v>
      </c>
      <c r="VE282">
        <v>73.504999999999995</v>
      </c>
      <c r="VF282" t="s">
        <v>107</v>
      </c>
      <c r="VG282" t="s">
        <v>107</v>
      </c>
      <c r="VI282" s="3">
        <v>42461</v>
      </c>
      <c r="VJ282">
        <v>1.173</v>
      </c>
      <c r="VK282">
        <v>86.188000000000002</v>
      </c>
      <c r="VL282">
        <v>109.536</v>
      </c>
      <c r="VM282">
        <v>108.125</v>
      </c>
      <c r="VN282">
        <v>111.422</v>
      </c>
      <c r="VO282">
        <v>107.661</v>
      </c>
      <c r="VP282" t="s">
        <v>107</v>
      </c>
      <c r="VQ282" t="s">
        <v>107</v>
      </c>
      <c r="VS282" s="3">
        <v>42773</v>
      </c>
      <c r="VT282">
        <v>1.712</v>
      </c>
      <c r="VU282">
        <v>104.818</v>
      </c>
      <c r="VV282">
        <v>124.774</v>
      </c>
      <c r="VW282">
        <v>125.03400000000001</v>
      </c>
      <c r="VX282">
        <v>127.12</v>
      </c>
      <c r="VY282">
        <v>122.352</v>
      </c>
      <c r="VZ282">
        <v>103.20699999999999</v>
      </c>
      <c r="WA282">
        <v>105.724</v>
      </c>
      <c r="WC282" s="3">
        <v>42461</v>
      </c>
      <c r="WD282">
        <v>1.9769999999999999</v>
      </c>
      <c r="WE282">
        <v>118.8</v>
      </c>
      <c r="WF282">
        <v>130.273</v>
      </c>
      <c r="WG282">
        <v>129.328</v>
      </c>
      <c r="WH282">
        <v>132.15</v>
      </c>
      <c r="WI282">
        <v>128.40199999999999</v>
      </c>
      <c r="WJ282" t="s">
        <v>107</v>
      </c>
      <c r="WK282" t="s">
        <v>107</v>
      </c>
      <c r="WM282" s="3">
        <v>42461</v>
      </c>
      <c r="WN282">
        <v>2.3319999999999999</v>
      </c>
      <c r="WO282">
        <v>142.84200000000001</v>
      </c>
      <c r="WP282">
        <v>153.989</v>
      </c>
      <c r="WQ282">
        <v>153.58600000000001</v>
      </c>
      <c r="WR282">
        <v>155.97</v>
      </c>
      <c r="WS282">
        <v>152.01400000000001</v>
      </c>
      <c r="WT282" t="s">
        <v>107</v>
      </c>
      <c r="WU282" t="s">
        <v>107</v>
      </c>
      <c r="WW282" s="3">
        <v>42829</v>
      </c>
      <c r="WX282">
        <v>2.847</v>
      </c>
      <c r="WY282">
        <v>155.02799999999999</v>
      </c>
      <c r="WZ282">
        <v>161.86699999999999</v>
      </c>
      <c r="XA282">
        <v>161.733</v>
      </c>
      <c r="XB282">
        <v>165.65799999999999</v>
      </c>
      <c r="XC282">
        <v>158.08099999999999</v>
      </c>
      <c r="XD282">
        <v>152.71100000000001</v>
      </c>
      <c r="XE282">
        <v>157.51599999999999</v>
      </c>
      <c r="XG282" s="3">
        <v>42461</v>
      </c>
      <c r="XH282">
        <v>5.5E-2</v>
      </c>
      <c r="XI282">
        <v>16.564</v>
      </c>
      <c r="XJ282">
        <v>41.252000000000002</v>
      </c>
      <c r="XK282">
        <v>41.77</v>
      </c>
      <c r="XL282">
        <v>43.066000000000003</v>
      </c>
      <c r="XM282">
        <v>39.469000000000001</v>
      </c>
      <c r="XN282" t="s">
        <v>107</v>
      </c>
      <c r="XO282" t="s">
        <v>107</v>
      </c>
      <c r="XQ282" s="3">
        <v>42514</v>
      </c>
      <c r="XR282">
        <v>0.22700000000000001</v>
      </c>
      <c r="XS282">
        <v>28.936</v>
      </c>
      <c r="XT282">
        <v>55.173999999999999</v>
      </c>
      <c r="XU282">
        <v>55.158999999999999</v>
      </c>
      <c r="XV282">
        <v>57.063000000000002</v>
      </c>
      <c r="XW282">
        <v>53.31</v>
      </c>
      <c r="XX282" t="s">
        <v>107</v>
      </c>
      <c r="XY282" t="s">
        <v>107</v>
      </c>
      <c r="YA282" s="3">
        <v>42461</v>
      </c>
      <c r="YB282">
        <v>0.54300000000000004</v>
      </c>
      <c r="YC282">
        <v>45.113</v>
      </c>
      <c r="YD282">
        <v>70.524000000000001</v>
      </c>
      <c r="YE282">
        <v>70.073999999999998</v>
      </c>
      <c r="YF282">
        <v>72.296999999999997</v>
      </c>
      <c r="YG282">
        <v>68.766999999999996</v>
      </c>
      <c r="YH282" t="s">
        <v>107</v>
      </c>
      <c r="YI282" t="s">
        <v>107</v>
      </c>
      <c r="YK282" s="3">
        <v>42461</v>
      </c>
      <c r="YL282">
        <v>0.96199999999999997</v>
      </c>
      <c r="YM282">
        <v>67.275000000000006</v>
      </c>
      <c r="YN282">
        <v>90.290999999999997</v>
      </c>
      <c r="YO282">
        <v>88.741</v>
      </c>
      <c r="YP282">
        <v>91.998999999999995</v>
      </c>
      <c r="YQ282">
        <v>88.594999999999999</v>
      </c>
      <c r="YR282" t="s">
        <v>107</v>
      </c>
      <c r="YS282" t="s">
        <v>107</v>
      </c>
      <c r="YU282" s="3">
        <v>42461</v>
      </c>
      <c r="YV282">
        <v>1.2330000000000001</v>
      </c>
      <c r="YW282">
        <v>76.116</v>
      </c>
      <c r="YX282">
        <v>96.484999999999999</v>
      </c>
      <c r="YY282">
        <v>96.96</v>
      </c>
      <c r="YZ282">
        <v>98.263000000000005</v>
      </c>
      <c r="ZA282">
        <v>94.706000000000003</v>
      </c>
      <c r="ZB282" t="s">
        <v>107</v>
      </c>
      <c r="ZC282" t="s">
        <v>107</v>
      </c>
      <c r="ZE282" s="3">
        <v>42473</v>
      </c>
      <c r="ZF282">
        <v>1.7589999999999999</v>
      </c>
      <c r="ZG282">
        <v>88.415000000000006</v>
      </c>
      <c r="ZH282">
        <v>110.553</v>
      </c>
      <c r="ZI282">
        <v>108.617</v>
      </c>
      <c r="ZJ282">
        <v>113.43600000000001</v>
      </c>
      <c r="ZK282">
        <v>107.663</v>
      </c>
      <c r="ZL282" t="s">
        <v>107</v>
      </c>
      <c r="ZM282" t="s">
        <v>107</v>
      </c>
      <c r="ZO282" s="3">
        <v>42461</v>
      </c>
      <c r="ZP282">
        <v>2.0950000000000002</v>
      </c>
      <c r="ZQ282">
        <v>117.68300000000001</v>
      </c>
      <c r="ZR282">
        <v>130.31899999999999</v>
      </c>
      <c r="ZS282">
        <v>129.904</v>
      </c>
      <c r="ZT282">
        <v>132.22300000000001</v>
      </c>
      <c r="ZU282">
        <v>128.41499999999999</v>
      </c>
      <c r="ZV282" t="s">
        <v>107</v>
      </c>
      <c r="ZW282" t="s">
        <v>107</v>
      </c>
      <c r="ZY282" s="3">
        <v>42461</v>
      </c>
      <c r="ZZ282">
        <v>2.3540000000000001</v>
      </c>
      <c r="AAA282">
        <v>138.28200000000001</v>
      </c>
      <c r="AAB282">
        <v>149.70599999999999</v>
      </c>
      <c r="AAC282">
        <v>150.08199999999999</v>
      </c>
      <c r="AAD282">
        <v>151.518</v>
      </c>
      <c r="AAE282">
        <v>147.89400000000001</v>
      </c>
      <c r="AAF282" t="s">
        <v>107</v>
      </c>
      <c r="AAG282" t="s">
        <v>107</v>
      </c>
      <c r="AAI282" s="3">
        <v>42461</v>
      </c>
      <c r="AAJ282">
        <v>1.0980000000000001</v>
      </c>
      <c r="AAK282">
        <v>120.28400000000001</v>
      </c>
      <c r="AAL282">
        <v>145.11799999999999</v>
      </c>
      <c r="AAM282">
        <v>0</v>
      </c>
      <c r="AAN282">
        <v>148.23599999999999</v>
      </c>
      <c r="AAO282">
        <v>141.971</v>
      </c>
      <c r="AAP282" t="s">
        <v>107</v>
      </c>
      <c r="AAQ282" t="s">
        <v>107</v>
      </c>
      <c r="AAS282" s="3">
        <v>42461</v>
      </c>
      <c r="AAT282">
        <v>1.464</v>
      </c>
      <c r="AAU282">
        <v>150.78800000000001</v>
      </c>
      <c r="AAV282">
        <v>177.08699999999999</v>
      </c>
      <c r="AAW282">
        <v>0</v>
      </c>
      <c r="AAX282">
        <v>180.07</v>
      </c>
      <c r="AAY282">
        <v>174.10599999999999</v>
      </c>
      <c r="AAZ282" t="s">
        <v>107</v>
      </c>
      <c r="ABA282" t="s">
        <v>107</v>
      </c>
      <c r="ABC282" s="3">
        <v>42641</v>
      </c>
      <c r="ABD282">
        <v>2.4380000000000002</v>
      </c>
      <c r="ABE282">
        <v>254.00200000000001</v>
      </c>
      <c r="ABF282">
        <v>278.00099999999998</v>
      </c>
      <c r="ABG282" t="s">
        <v>107</v>
      </c>
      <c r="ABH282">
        <v>280.916</v>
      </c>
      <c r="ABI282">
        <v>275.10500000000002</v>
      </c>
      <c r="ABJ282" t="s">
        <v>107</v>
      </c>
      <c r="ABK282" t="s">
        <v>107</v>
      </c>
      <c r="ABM282" s="3">
        <v>42461</v>
      </c>
      <c r="ABN282">
        <v>2.641</v>
      </c>
      <c r="ABO282">
        <v>236.51400000000001</v>
      </c>
      <c r="ABP282">
        <v>258.65199999999999</v>
      </c>
      <c r="ABQ282">
        <v>0</v>
      </c>
      <c r="ABR282">
        <v>261.32900000000001</v>
      </c>
      <c r="ABS282">
        <v>255.989</v>
      </c>
      <c r="ABT282" t="s">
        <v>107</v>
      </c>
      <c r="ABU282" t="s">
        <v>107</v>
      </c>
      <c r="ABW282" s="3">
        <v>42775</v>
      </c>
      <c r="ABX282">
        <v>4.024</v>
      </c>
      <c r="ABY282">
        <v>338.90300000000002</v>
      </c>
      <c r="ABZ282">
        <v>356.26</v>
      </c>
      <c r="ACA282" t="s">
        <v>107</v>
      </c>
      <c r="ACB282">
        <v>360.46</v>
      </c>
      <c r="ACC282">
        <v>352.06700000000001</v>
      </c>
      <c r="ACD282">
        <v>336.19400000000002</v>
      </c>
      <c r="ACE282">
        <v>342.262</v>
      </c>
      <c r="ACG282" s="3">
        <v>42461</v>
      </c>
      <c r="ACH282">
        <v>3.31</v>
      </c>
      <c r="ACI282">
        <v>258.80700000000002</v>
      </c>
      <c r="ACJ282">
        <v>275.69499999999999</v>
      </c>
      <c r="ACK282">
        <v>0</v>
      </c>
      <c r="ACL282">
        <v>278.601</v>
      </c>
      <c r="ACM282">
        <v>272.79199999999997</v>
      </c>
      <c r="ACN282" t="s">
        <v>107</v>
      </c>
      <c r="ACO282" t="s">
        <v>107</v>
      </c>
      <c r="ACQ282" s="3">
        <v>42461</v>
      </c>
      <c r="ACR282">
        <v>3.6390000000000002</v>
      </c>
      <c r="ACS282">
        <v>274.70699999999999</v>
      </c>
      <c r="ACT282">
        <v>284.54500000000002</v>
      </c>
      <c r="ACU282">
        <v>0</v>
      </c>
      <c r="ACV282">
        <v>287.51900000000001</v>
      </c>
      <c r="ACW282">
        <v>281.58100000000002</v>
      </c>
      <c r="ACX282" t="s">
        <v>107</v>
      </c>
      <c r="ACY282" t="s">
        <v>107</v>
      </c>
      <c r="ADA282" s="3">
        <v>42461</v>
      </c>
      <c r="ADB282">
        <v>3.79</v>
      </c>
      <c r="ADC282">
        <v>286.45800000000003</v>
      </c>
      <c r="ADD282">
        <v>294.05700000000002</v>
      </c>
      <c r="ADE282">
        <v>0</v>
      </c>
      <c r="ADF282">
        <v>296.92</v>
      </c>
      <c r="ADG282">
        <v>291.2</v>
      </c>
      <c r="ADH282" t="s">
        <v>107</v>
      </c>
      <c r="ADI282" t="s">
        <v>107</v>
      </c>
      <c r="ADK282" s="3">
        <v>42464</v>
      </c>
      <c r="ADL282">
        <v>0.59</v>
      </c>
      <c r="ADM282">
        <v>-29.141999999999999</v>
      </c>
      <c r="ADN282">
        <v>9.8847000000000005</v>
      </c>
      <c r="ADO282">
        <v>10.161</v>
      </c>
      <c r="ADP282">
        <v>11.372199999999999</v>
      </c>
      <c r="ADQ282">
        <v>8.4273000000000007</v>
      </c>
      <c r="ADR282" t="s">
        <v>107</v>
      </c>
      <c r="ADS282" t="s">
        <v>107</v>
      </c>
      <c r="ADU282" s="3">
        <v>42464</v>
      </c>
      <c r="ADV282">
        <v>0.74099999999999999</v>
      </c>
      <c r="ADW282">
        <v>-21.033000000000001</v>
      </c>
      <c r="ADX282">
        <v>18.7072</v>
      </c>
      <c r="ADY282">
        <v>19.064</v>
      </c>
      <c r="ADZ282">
        <v>21.391300000000001</v>
      </c>
      <c r="AEA282">
        <v>16.046299999999999</v>
      </c>
      <c r="AEB282" t="s">
        <v>107</v>
      </c>
      <c r="AEC282" t="s">
        <v>107</v>
      </c>
      <c r="AEO282" s="3">
        <v>42464</v>
      </c>
      <c r="AEP282">
        <v>1.329</v>
      </c>
      <c r="AEQ282">
        <v>2.8620000000000001</v>
      </c>
      <c r="AER282">
        <v>39.1629</v>
      </c>
      <c r="AES282">
        <v>38.984999999999999</v>
      </c>
      <c r="AET282">
        <v>41.722299999999997</v>
      </c>
      <c r="AEU282">
        <v>36.603700000000003</v>
      </c>
      <c r="AEV282" t="s">
        <v>107</v>
      </c>
      <c r="AEW282" t="s">
        <v>107</v>
      </c>
      <c r="AEY282" s="3">
        <v>42464</v>
      </c>
      <c r="AEZ282">
        <v>1.609</v>
      </c>
      <c r="AFA282">
        <v>12.5</v>
      </c>
      <c r="AFB282">
        <v>45.764000000000003</v>
      </c>
      <c r="AFC282">
        <v>43.390999999999998</v>
      </c>
      <c r="AFD282">
        <v>48.1967</v>
      </c>
      <c r="AFE282">
        <v>43.405999999999999</v>
      </c>
      <c r="AFF282" t="s">
        <v>107</v>
      </c>
      <c r="AFG282" t="s">
        <v>107</v>
      </c>
      <c r="AFI282" s="3">
        <v>42464</v>
      </c>
      <c r="AFJ282">
        <v>1.968</v>
      </c>
      <c r="AFK282">
        <v>35.625999999999998</v>
      </c>
      <c r="AFL282">
        <v>62.4039</v>
      </c>
      <c r="AFM282">
        <v>61.226999999999997</v>
      </c>
      <c r="AFN282">
        <v>65.071600000000004</v>
      </c>
      <c r="AFO282">
        <v>59.7361</v>
      </c>
      <c r="AFP282" t="s">
        <v>107</v>
      </c>
      <c r="AFQ282" t="s">
        <v>107</v>
      </c>
      <c r="AFS282" s="3">
        <v>42464</v>
      </c>
      <c r="AFT282">
        <v>2.1509999999999998</v>
      </c>
      <c r="AFU282">
        <v>49.854999999999997</v>
      </c>
      <c r="AFV282">
        <v>74.204999999999998</v>
      </c>
      <c r="AFW282">
        <v>73.745000000000005</v>
      </c>
      <c r="AFX282">
        <v>76.704300000000003</v>
      </c>
      <c r="AFY282">
        <v>71.710999999999999</v>
      </c>
      <c r="AFZ282" t="s">
        <v>107</v>
      </c>
      <c r="AGA282" t="s">
        <v>107</v>
      </c>
      <c r="AGM282" s="3">
        <v>42461</v>
      </c>
      <c r="AGN282">
        <v>0.72399999999999998</v>
      </c>
      <c r="AGO282" t="s">
        <v>107</v>
      </c>
      <c r="AGP282" t="s">
        <v>107</v>
      </c>
      <c r="AGQ282" t="s">
        <v>107</v>
      </c>
      <c r="AGR282" t="s">
        <v>107</v>
      </c>
      <c r="AGS282" t="s">
        <v>107</v>
      </c>
      <c r="AGT282" t="s">
        <v>107</v>
      </c>
      <c r="AGU282" t="s">
        <v>107</v>
      </c>
      <c r="AIK282" s="3">
        <v>42461</v>
      </c>
      <c r="AIL282">
        <v>1.972</v>
      </c>
      <c r="AIM282" t="s">
        <v>107</v>
      </c>
      <c r="AIN282" t="s">
        <v>107</v>
      </c>
      <c r="AIO282">
        <v>43.616999999999997</v>
      </c>
      <c r="AIP282" t="s">
        <v>107</v>
      </c>
      <c r="AIQ282" t="s">
        <v>107</v>
      </c>
      <c r="AIR282" t="s">
        <v>107</v>
      </c>
      <c r="AIS282" t="s">
        <v>107</v>
      </c>
      <c r="AIU282" s="3">
        <v>42461</v>
      </c>
      <c r="AIV282">
        <v>2.218</v>
      </c>
      <c r="AIW282" t="s">
        <v>107</v>
      </c>
      <c r="AIX282" t="s">
        <v>107</v>
      </c>
      <c r="AIY282">
        <v>53.593000000000004</v>
      </c>
      <c r="AIZ282" t="s">
        <v>107</v>
      </c>
      <c r="AJA282" t="s">
        <v>107</v>
      </c>
      <c r="AJB282" t="s">
        <v>107</v>
      </c>
      <c r="AJC282" t="s">
        <v>107</v>
      </c>
    </row>
    <row r="283" spans="1:939" x14ac:dyDescent="0.25">
      <c r="A283" s="3">
        <v>42464</v>
      </c>
      <c r="B283">
        <v>-0.48199999999999998</v>
      </c>
      <c r="C283">
        <v>-37.039000000000001</v>
      </c>
      <c r="D283">
        <v>-11.176</v>
      </c>
      <c r="E283">
        <v>-10.752000000000001</v>
      </c>
      <c r="F283">
        <v>-9.4529999999999994</v>
      </c>
      <c r="G283">
        <v>-12.865</v>
      </c>
      <c r="H283" t="s">
        <v>107</v>
      </c>
      <c r="I283" t="s">
        <v>107</v>
      </c>
      <c r="K283" s="3">
        <v>42464</v>
      </c>
      <c r="L283">
        <v>-0.45</v>
      </c>
      <c r="M283">
        <v>-37.896000000000001</v>
      </c>
      <c r="N283">
        <v>-11.413</v>
      </c>
      <c r="O283">
        <v>-11.055999999999999</v>
      </c>
      <c r="P283">
        <v>-9.7550000000000008</v>
      </c>
      <c r="Q283">
        <v>-13.093999999999999</v>
      </c>
      <c r="R283" t="s">
        <v>107</v>
      </c>
      <c r="S283" t="s">
        <v>107</v>
      </c>
      <c r="U283" s="3">
        <v>42464</v>
      </c>
      <c r="V283">
        <v>-0.308</v>
      </c>
      <c r="W283">
        <v>-40.155999999999999</v>
      </c>
      <c r="X283">
        <v>-12.191000000000001</v>
      </c>
      <c r="Y283">
        <v>-12.007</v>
      </c>
      <c r="Z283">
        <v>-10.563000000000001</v>
      </c>
      <c r="AA283">
        <v>-13.803000000000001</v>
      </c>
      <c r="AB283" t="s">
        <v>107</v>
      </c>
      <c r="AC283" t="s">
        <v>107</v>
      </c>
      <c r="AE283" s="3">
        <v>42464</v>
      </c>
      <c r="AF283">
        <v>-0.13</v>
      </c>
      <c r="AG283">
        <v>-43.442999999999998</v>
      </c>
      <c r="AH283">
        <v>-17.027999999999999</v>
      </c>
      <c r="AI283">
        <v>-17.407</v>
      </c>
      <c r="AJ283">
        <v>-14.54</v>
      </c>
      <c r="AK283">
        <v>-19.515999999999998</v>
      </c>
      <c r="AL283" t="s">
        <v>107</v>
      </c>
      <c r="AM283" t="s">
        <v>107</v>
      </c>
      <c r="AO283" s="3">
        <v>42773</v>
      </c>
      <c r="AP283">
        <v>0.18099999999999999</v>
      </c>
      <c r="AQ283">
        <v>-49.2</v>
      </c>
      <c r="AR283">
        <v>-25.946999999999999</v>
      </c>
      <c r="AS283">
        <v>-25.853999999999999</v>
      </c>
      <c r="AT283">
        <v>-24.379000000000001</v>
      </c>
      <c r="AU283">
        <v>-27.600999999999999</v>
      </c>
      <c r="AV283">
        <v>-49.36</v>
      </c>
      <c r="AW283">
        <v>-48.378</v>
      </c>
      <c r="AY283" s="3">
        <v>42464</v>
      </c>
      <c r="AZ283">
        <v>0.52600000000000002</v>
      </c>
      <c r="BA283">
        <v>-33.348999999999997</v>
      </c>
      <c r="BB283">
        <v>-18.843</v>
      </c>
      <c r="BC283">
        <v>-20.295999999999999</v>
      </c>
      <c r="BD283">
        <v>-16.809000000000001</v>
      </c>
      <c r="BE283">
        <v>-20.873000000000001</v>
      </c>
      <c r="BF283" t="s">
        <v>107</v>
      </c>
      <c r="BG283" t="s">
        <v>107</v>
      </c>
      <c r="BI283" s="3">
        <v>42464</v>
      </c>
      <c r="BJ283">
        <v>0.62</v>
      </c>
      <c r="BK283">
        <v>-29.596</v>
      </c>
      <c r="BL283">
        <v>-15.34</v>
      </c>
      <c r="BM283">
        <v>-16.087</v>
      </c>
      <c r="BN283">
        <v>-13.657999999999999</v>
      </c>
      <c r="BO283">
        <v>-17.021999999999998</v>
      </c>
      <c r="BP283" t="s">
        <v>107</v>
      </c>
      <c r="BQ283" t="s">
        <v>107</v>
      </c>
      <c r="BS283" s="3">
        <v>42464</v>
      </c>
      <c r="BT283">
        <v>0.76700000000000002</v>
      </c>
      <c r="BU283">
        <v>-21.132000000000001</v>
      </c>
      <c r="BV283">
        <v>-7.2620000000000005</v>
      </c>
      <c r="BW283">
        <v>-7.1280000000000001</v>
      </c>
      <c r="BX283">
        <v>-4.585</v>
      </c>
      <c r="BY283">
        <v>-9.9380000000000006</v>
      </c>
      <c r="BZ283" t="s">
        <v>107</v>
      </c>
      <c r="CA283" t="s">
        <v>107</v>
      </c>
      <c r="CC283" s="3">
        <v>42464</v>
      </c>
      <c r="CD283">
        <v>-0.41099999999999998</v>
      </c>
      <c r="CE283">
        <v>-31.24</v>
      </c>
      <c r="CF283">
        <v>-5.5229999999999997</v>
      </c>
      <c r="CG283">
        <v>0</v>
      </c>
      <c r="CH283">
        <v>-3.8369999999999997</v>
      </c>
      <c r="CI283">
        <v>-7.18</v>
      </c>
      <c r="CJ283" t="s">
        <v>107</v>
      </c>
      <c r="CK283" t="s">
        <v>107</v>
      </c>
      <c r="CM283" s="3">
        <v>42464</v>
      </c>
      <c r="CN283">
        <v>-0.34799999999999998</v>
      </c>
      <c r="CO283">
        <v>-31.125</v>
      </c>
      <c r="CP283">
        <v>-4.0579999999999998</v>
      </c>
      <c r="CQ283">
        <v>0</v>
      </c>
      <c r="CR283">
        <v>-2.3479999999999999</v>
      </c>
      <c r="CS283">
        <v>-5.7679999999999998</v>
      </c>
      <c r="CT283" t="s">
        <v>107</v>
      </c>
      <c r="CU283" t="s">
        <v>107</v>
      </c>
      <c r="CW283" s="3">
        <v>42464</v>
      </c>
      <c r="CX283">
        <v>-0.16300000000000001</v>
      </c>
      <c r="CY283">
        <v>-30.009</v>
      </c>
      <c r="CZ283">
        <v>-3.008</v>
      </c>
      <c r="DA283">
        <v>0</v>
      </c>
      <c r="DB283">
        <v>-1.26</v>
      </c>
      <c r="DC283">
        <v>-4.7699999999999996</v>
      </c>
      <c r="DD283" t="s">
        <v>107</v>
      </c>
      <c r="DE283" t="s">
        <v>107</v>
      </c>
      <c r="DG283" s="3">
        <v>42464</v>
      </c>
      <c r="DH283">
        <v>7.4999999999999997E-2</v>
      </c>
      <c r="DI283">
        <v>-26.824999999999999</v>
      </c>
      <c r="DJ283">
        <v>-1.077</v>
      </c>
      <c r="DK283">
        <v>0</v>
      </c>
      <c r="DL283">
        <v>1.623</v>
      </c>
      <c r="DM283">
        <v>-3.766</v>
      </c>
      <c r="DN283" t="s">
        <v>107</v>
      </c>
      <c r="DO283" t="s">
        <v>107</v>
      </c>
      <c r="EA283" s="3">
        <v>42464</v>
      </c>
      <c r="EB283">
        <v>0.63800000000000001</v>
      </c>
      <c r="EC283">
        <v>-22.238</v>
      </c>
      <c r="ED283">
        <v>-3.266</v>
      </c>
      <c r="EE283">
        <v>0</v>
      </c>
      <c r="EF283">
        <v>-0.96399999999999997</v>
      </c>
      <c r="EG283">
        <v>-5.5629999999999997</v>
      </c>
      <c r="EH283" t="s">
        <v>107</v>
      </c>
      <c r="EI283" t="s">
        <v>107</v>
      </c>
      <c r="EK283" s="3">
        <v>42464</v>
      </c>
      <c r="EL283">
        <v>0.70299999999999996</v>
      </c>
      <c r="EM283">
        <v>-21.338999999999999</v>
      </c>
      <c r="EN283">
        <v>-7.0419999999999998</v>
      </c>
      <c r="EO283">
        <v>0</v>
      </c>
      <c r="EP283">
        <v>-5.3540000000000001</v>
      </c>
      <c r="EQ283">
        <v>-8.73</v>
      </c>
      <c r="ER283" t="s">
        <v>107</v>
      </c>
      <c r="ES283" t="s">
        <v>107</v>
      </c>
      <c r="EU283" s="3">
        <v>42464</v>
      </c>
      <c r="EV283">
        <v>0.89200000000000002</v>
      </c>
      <c r="EW283">
        <v>-8.0370000000000008</v>
      </c>
      <c r="EX283">
        <v>5.1749999999999998</v>
      </c>
      <c r="EY283">
        <v>0</v>
      </c>
      <c r="EZ283">
        <v>7.8149999999999995</v>
      </c>
      <c r="FA283">
        <v>2.5380000000000003</v>
      </c>
      <c r="FB283" t="s">
        <v>107</v>
      </c>
      <c r="FC283" t="s">
        <v>107</v>
      </c>
      <c r="FE283" s="3">
        <v>42464</v>
      </c>
      <c r="FF283">
        <v>-0.36799999999999999</v>
      </c>
      <c r="FG283">
        <v>-26.574000000000002</v>
      </c>
      <c r="FH283">
        <v>-1.0369999999999999</v>
      </c>
      <c r="FI283">
        <v>0</v>
      </c>
      <c r="FJ283">
        <v>0.92500000000000004</v>
      </c>
      <c r="FK283">
        <v>-2.9710000000000001</v>
      </c>
      <c r="FL283" t="s">
        <v>107</v>
      </c>
      <c r="FM283" t="s">
        <v>107</v>
      </c>
      <c r="FO283" s="3">
        <v>42464</v>
      </c>
      <c r="FP283">
        <v>-0.30099999999999999</v>
      </c>
      <c r="FQ283">
        <v>-24.641999999999999</v>
      </c>
      <c r="FR283">
        <v>2.2589999999999999</v>
      </c>
      <c r="FS283">
        <v>0</v>
      </c>
      <c r="FT283">
        <v>4.0519999999999996</v>
      </c>
      <c r="FU283">
        <v>0.48799999999999999</v>
      </c>
      <c r="FV283" t="s">
        <v>107</v>
      </c>
      <c r="FW283" t="s">
        <v>107</v>
      </c>
      <c r="FY283" s="3">
        <v>42464</v>
      </c>
      <c r="FZ283">
        <v>-0.08</v>
      </c>
      <c r="GA283">
        <v>-23.661000000000001</v>
      </c>
      <c r="GB283">
        <v>3.4569999999999999</v>
      </c>
      <c r="GC283">
        <v>0</v>
      </c>
      <c r="GD283">
        <v>5.2919999999999998</v>
      </c>
      <c r="GE283">
        <v>1.637</v>
      </c>
      <c r="GF283" t="s">
        <v>107</v>
      </c>
      <c r="GG283" t="s">
        <v>107</v>
      </c>
      <c r="GI283" s="3">
        <v>42464</v>
      </c>
      <c r="GJ283">
        <v>0.13800000000000001</v>
      </c>
      <c r="GK283">
        <v>-17.959</v>
      </c>
      <c r="GL283">
        <v>7.96</v>
      </c>
      <c r="GM283">
        <v>0</v>
      </c>
      <c r="GN283">
        <v>10.691000000000001</v>
      </c>
      <c r="GO283">
        <v>5.2279999999999998</v>
      </c>
      <c r="GP283" t="s">
        <v>107</v>
      </c>
      <c r="GQ283" t="s">
        <v>107</v>
      </c>
      <c r="GS283" s="3">
        <v>42823</v>
      </c>
      <c r="GT283">
        <v>0.44900000000000001</v>
      </c>
      <c r="GU283">
        <v>-23.286999999999999</v>
      </c>
      <c r="GV283">
        <v>0.85899999999999999</v>
      </c>
      <c r="GW283" t="s">
        <v>107</v>
      </c>
      <c r="GX283">
        <v>2.0529999999999999</v>
      </c>
      <c r="GY283">
        <v>-2.8919999999999999</v>
      </c>
      <c r="GZ283">
        <v>-25.318999999999999</v>
      </c>
      <c r="HA283">
        <v>-20.844999999999999</v>
      </c>
      <c r="HC283" s="3">
        <v>42464</v>
      </c>
      <c r="HD283">
        <v>0.74</v>
      </c>
      <c r="HE283">
        <v>-11.49</v>
      </c>
      <c r="HF283">
        <v>12.239000000000001</v>
      </c>
      <c r="HG283">
        <v>0</v>
      </c>
      <c r="HH283">
        <v>15.069000000000001</v>
      </c>
      <c r="HI283">
        <v>9.4160000000000004</v>
      </c>
      <c r="HJ283" t="s">
        <v>107</v>
      </c>
      <c r="HK283" t="s">
        <v>107</v>
      </c>
      <c r="HW283" s="3">
        <v>42464</v>
      </c>
      <c r="HX283">
        <v>0.93600000000000005</v>
      </c>
      <c r="HY283">
        <v>-3.3180000000000001</v>
      </c>
      <c r="HZ283">
        <v>12.289</v>
      </c>
      <c r="IA283">
        <v>0</v>
      </c>
      <c r="IB283">
        <v>14.651999999999999</v>
      </c>
      <c r="IC283">
        <v>9.923</v>
      </c>
      <c r="ID283" t="s">
        <v>107</v>
      </c>
      <c r="IE283" t="s">
        <v>107</v>
      </c>
      <c r="IG283" s="3">
        <v>42464</v>
      </c>
      <c r="IH283">
        <v>-0.36899999999999999</v>
      </c>
      <c r="II283">
        <v>-25.177</v>
      </c>
      <c r="IJ283">
        <v>-3.6999999999999998E-2</v>
      </c>
      <c r="IK283">
        <v>0</v>
      </c>
      <c r="IL283">
        <v>1.8780000000000001</v>
      </c>
      <c r="IM283">
        <v>-1.9529999999999998</v>
      </c>
      <c r="IN283" t="s">
        <v>107</v>
      </c>
      <c r="IO283" t="s">
        <v>107</v>
      </c>
      <c r="IQ283" s="3">
        <v>42464</v>
      </c>
      <c r="IR283">
        <v>-0.29899999999999999</v>
      </c>
      <c r="IS283">
        <v>-26.154</v>
      </c>
      <c r="IT283">
        <v>0.84599999999999997</v>
      </c>
      <c r="IU283">
        <v>0</v>
      </c>
      <c r="IV283">
        <v>2.8679999999999999</v>
      </c>
      <c r="IW283">
        <v>-1.1759999999999999</v>
      </c>
      <c r="IX283" t="s">
        <v>107</v>
      </c>
      <c r="IY283" t="s">
        <v>107</v>
      </c>
      <c r="JA283" s="3">
        <v>42464</v>
      </c>
      <c r="JB283">
        <v>-0.12</v>
      </c>
      <c r="JC283">
        <v>-22.859000000000002</v>
      </c>
      <c r="JD283">
        <v>3.7690000000000001</v>
      </c>
      <c r="JE283">
        <v>0</v>
      </c>
      <c r="JF283">
        <v>5.6029999999999998</v>
      </c>
      <c r="JG283">
        <v>1.948</v>
      </c>
      <c r="JH283" t="s">
        <v>107</v>
      </c>
      <c r="JI283" t="s">
        <v>107</v>
      </c>
      <c r="JK283" s="3">
        <v>42464</v>
      </c>
      <c r="JL283">
        <v>0.185</v>
      </c>
      <c r="JM283">
        <v>-18.826999999999998</v>
      </c>
      <c r="JN283">
        <v>6.9619999999999997</v>
      </c>
      <c r="JO283">
        <v>0</v>
      </c>
      <c r="JP283">
        <v>9.7710000000000008</v>
      </c>
      <c r="JQ283">
        <v>4.1639999999999997</v>
      </c>
      <c r="JR283" t="s">
        <v>107</v>
      </c>
      <c r="JS283" t="s">
        <v>107</v>
      </c>
      <c r="JU283" s="3">
        <v>42809</v>
      </c>
      <c r="JV283">
        <v>0.60099999999999998</v>
      </c>
      <c r="JW283">
        <v>-20.911999999999999</v>
      </c>
      <c r="JX283">
        <v>3.0880000000000001</v>
      </c>
      <c r="JY283" t="s">
        <v>107</v>
      </c>
      <c r="JZ283">
        <v>6.5280000000000005</v>
      </c>
      <c r="KA283">
        <v>-0.35</v>
      </c>
      <c r="KB283">
        <v>-21.408000000000001</v>
      </c>
      <c r="KC283">
        <v>-18.244</v>
      </c>
      <c r="KE283" s="3">
        <v>42464</v>
      </c>
      <c r="KF283">
        <v>0.9</v>
      </c>
      <c r="KG283">
        <v>0.61599999999999999</v>
      </c>
      <c r="KH283">
        <v>18.884</v>
      </c>
      <c r="KI283">
        <v>0</v>
      </c>
      <c r="KJ283">
        <v>21.029</v>
      </c>
      <c r="KK283">
        <v>16.744</v>
      </c>
      <c r="KL283" t="s">
        <v>107</v>
      </c>
      <c r="KM283" t="s">
        <v>107</v>
      </c>
      <c r="KO283" s="3">
        <v>42464</v>
      </c>
      <c r="KP283">
        <v>0.96499999999999997</v>
      </c>
      <c r="KQ283">
        <v>5.1769999999999996</v>
      </c>
      <c r="KR283">
        <v>19.018999999999998</v>
      </c>
      <c r="KS283">
        <v>0</v>
      </c>
      <c r="KT283">
        <v>20.84</v>
      </c>
      <c r="KU283">
        <v>17.202999999999999</v>
      </c>
      <c r="KV283" t="s">
        <v>107</v>
      </c>
      <c r="KW283" t="s">
        <v>107</v>
      </c>
      <c r="KY283" s="3">
        <v>42809</v>
      </c>
      <c r="KZ283">
        <v>1.5249999999999999</v>
      </c>
      <c r="LA283">
        <v>7.1440000000000001</v>
      </c>
      <c r="LB283">
        <v>21.47</v>
      </c>
      <c r="LC283" t="s">
        <v>107</v>
      </c>
      <c r="LD283">
        <v>25.03</v>
      </c>
      <c r="LE283">
        <v>17.913</v>
      </c>
      <c r="LF283">
        <v>5.2560000000000002</v>
      </c>
      <c r="LG283">
        <v>11.307</v>
      </c>
      <c r="LI283" s="3">
        <v>42464</v>
      </c>
      <c r="LJ283">
        <v>-0.34499999999999997</v>
      </c>
      <c r="LK283">
        <v>-23.925000000000001</v>
      </c>
      <c r="LL283">
        <v>1.6859999999999999</v>
      </c>
      <c r="LM283">
        <v>2.09</v>
      </c>
      <c r="LN283">
        <v>3.4510000000000001</v>
      </c>
      <c r="LO283">
        <v>-7.9000000000000001E-2</v>
      </c>
      <c r="LP283" t="s">
        <v>107</v>
      </c>
      <c r="LQ283" t="s">
        <v>107</v>
      </c>
      <c r="LS283" s="3">
        <v>42464</v>
      </c>
      <c r="LT283">
        <v>-0.26</v>
      </c>
      <c r="LU283">
        <v>-21.66</v>
      </c>
      <c r="LV283">
        <v>5.694</v>
      </c>
      <c r="LW283">
        <v>5.9030000000000005</v>
      </c>
      <c r="LX283">
        <v>7.4320000000000004</v>
      </c>
      <c r="LY283">
        <v>3.9550000000000001</v>
      </c>
      <c r="LZ283" t="s">
        <v>107</v>
      </c>
      <c r="MA283" t="s">
        <v>107</v>
      </c>
      <c r="MC283" s="3">
        <v>42464</v>
      </c>
      <c r="MD283">
        <v>-0.14599999999999999</v>
      </c>
      <c r="ME283">
        <v>-21.216000000000001</v>
      </c>
      <c r="MF283">
        <v>5.9470000000000001</v>
      </c>
      <c r="MG283">
        <v>6.133</v>
      </c>
      <c r="MH283">
        <v>7.6559999999999997</v>
      </c>
      <c r="MI283">
        <v>4.2530000000000001</v>
      </c>
      <c r="MJ283" t="s">
        <v>107</v>
      </c>
      <c r="MK283" t="s">
        <v>107</v>
      </c>
      <c r="MM283" s="3">
        <v>42464</v>
      </c>
      <c r="MN283">
        <v>0.14599999999999999</v>
      </c>
      <c r="MO283">
        <v>-18.026</v>
      </c>
      <c r="MP283">
        <v>7.5389999999999997</v>
      </c>
      <c r="MQ283">
        <v>7.117</v>
      </c>
      <c r="MR283">
        <v>10.130000000000001</v>
      </c>
      <c r="MS283">
        <v>4.96</v>
      </c>
      <c r="MT283" t="s">
        <v>107</v>
      </c>
      <c r="MU283" t="s">
        <v>107</v>
      </c>
      <c r="MW283" s="3">
        <v>42822</v>
      </c>
      <c r="MX283">
        <v>0.875</v>
      </c>
      <c r="MY283">
        <v>15.725</v>
      </c>
      <c r="MZ283">
        <v>35.838999999999999</v>
      </c>
      <c r="NA283">
        <v>37.656999999999996</v>
      </c>
      <c r="NB283">
        <v>37.700000000000003</v>
      </c>
      <c r="NC283">
        <v>33.966999999999999</v>
      </c>
      <c r="ND283">
        <v>13.54</v>
      </c>
      <c r="NE283">
        <v>17.027000000000001</v>
      </c>
      <c r="NG283" s="3">
        <v>42464</v>
      </c>
      <c r="NH283">
        <v>0.88300000000000001</v>
      </c>
      <c r="NI283">
        <v>8.5429999999999993</v>
      </c>
      <c r="NJ283">
        <v>21.971</v>
      </c>
      <c r="NK283">
        <v>20.57</v>
      </c>
      <c r="NL283">
        <v>24.28</v>
      </c>
      <c r="NM283">
        <v>19.661999999999999</v>
      </c>
      <c r="NN283" t="s">
        <v>107</v>
      </c>
      <c r="NO283" t="s">
        <v>107</v>
      </c>
      <c r="NQ283" s="3">
        <v>42464</v>
      </c>
      <c r="NR283">
        <v>1.169</v>
      </c>
      <c r="NS283">
        <v>24.245999999999999</v>
      </c>
      <c r="NT283">
        <v>38.252000000000002</v>
      </c>
      <c r="NU283">
        <v>36.542999999999999</v>
      </c>
      <c r="NV283">
        <v>40.127000000000002</v>
      </c>
      <c r="NW283">
        <v>36.378</v>
      </c>
      <c r="NX283" t="s">
        <v>107</v>
      </c>
      <c r="NY283" t="s">
        <v>107</v>
      </c>
      <c r="OA283" s="3">
        <v>42464</v>
      </c>
      <c r="OB283">
        <v>1.325</v>
      </c>
      <c r="OC283">
        <v>36.412999999999997</v>
      </c>
      <c r="OD283">
        <v>49.103999999999999</v>
      </c>
      <c r="OE283">
        <v>48.863999999999997</v>
      </c>
      <c r="OF283">
        <v>51.646000000000001</v>
      </c>
      <c r="OG283">
        <v>46.561</v>
      </c>
      <c r="OH283" t="s">
        <v>107</v>
      </c>
      <c r="OI283" t="s">
        <v>107</v>
      </c>
      <c r="OK283" s="3">
        <v>42464</v>
      </c>
      <c r="OL283">
        <v>-0.42199999999999999</v>
      </c>
      <c r="OM283">
        <v>-30.681999999999999</v>
      </c>
      <c r="ON283">
        <v>-5.3959999999999999</v>
      </c>
      <c r="OO283">
        <v>0</v>
      </c>
      <c r="OP283">
        <v>-3.5460000000000003</v>
      </c>
      <c r="OQ283">
        <v>-7.2140000000000004</v>
      </c>
      <c r="OR283" t="s">
        <v>107</v>
      </c>
      <c r="OS283" t="s">
        <v>107</v>
      </c>
      <c r="OU283" s="3">
        <v>42464</v>
      </c>
      <c r="OV283">
        <v>-0.28599999999999998</v>
      </c>
      <c r="OW283">
        <v>-26.495000000000001</v>
      </c>
      <c r="OX283">
        <v>0.68400000000000005</v>
      </c>
      <c r="OY283">
        <v>0</v>
      </c>
      <c r="OZ283">
        <v>2.3839999999999999</v>
      </c>
      <c r="PA283">
        <v>-1.0149999999999999</v>
      </c>
      <c r="PB283" t="s">
        <v>107</v>
      </c>
      <c r="PC283" t="s">
        <v>107</v>
      </c>
      <c r="PE283" s="3">
        <v>42464</v>
      </c>
      <c r="PF283">
        <v>-7.6999999999999999E-2</v>
      </c>
      <c r="PG283">
        <v>-22.57</v>
      </c>
      <c r="PH283">
        <v>3.3449999999999998</v>
      </c>
      <c r="PI283">
        <v>0</v>
      </c>
      <c r="PJ283">
        <v>4.9770000000000003</v>
      </c>
      <c r="PK283">
        <v>1.7130000000000001</v>
      </c>
      <c r="PL283" t="s">
        <v>107</v>
      </c>
      <c r="PM283" t="s">
        <v>107</v>
      </c>
      <c r="PO283" s="3">
        <v>42464</v>
      </c>
      <c r="PP283">
        <v>0.184</v>
      </c>
      <c r="PQ283">
        <v>-14.749000000000001</v>
      </c>
      <c r="PR283">
        <v>10.435</v>
      </c>
      <c r="PS283">
        <v>0</v>
      </c>
      <c r="PT283">
        <v>13.079000000000001</v>
      </c>
      <c r="PU283">
        <v>7.8029999999999999</v>
      </c>
      <c r="PV283" t="s">
        <v>107</v>
      </c>
      <c r="PW283" t="s">
        <v>107</v>
      </c>
      <c r="PY283" s="3">
        <v>42775</v>
      </c>
      <c r="PZ283">
        <v>0.69799999999999995</v>
      </c>
      <c r="QA283">
        <v>3.6819999999999999</v>
      </c>
      <c r="QB283">
        <v>24.597999999999999</v>
      </c>
      <c r="QC283" t="s">
        <v>107</v>
      </c>
      <c r="QD283">
        <v>26.893999999999998</v>
      </c>
      <c r="QE283">
        <v>22.300999999999998</v>
      </c>
      <c r="QF283">
        <v>2.8359999999999999</v>
      </c>
      <c r="QG283">
        <v>5.0780000000000003</v>
      </c>
      <c r="QI283" s="3">
        <v>42464</v>
      </c>
      <c r="QJ283">
        <v>0.90100000000000002</v>
      </c>
      <c r="QK283">
        <v>8.9130000000000003</v>
      </c>
      <c r="QL283">
        <v>25.452000000000002</v>
      </c>
      <c r="QM283">
        <v>0</v>
      </c>
      <c r="QN283">
        <v>27.959</v>
      </c>
      <c r="QO283">
        <v>22.946000000000002</v>
      </c>
      <c r="QP283" t="s">
        <v>107</v>
      </c>
      <c r="QQ283" t="s">
        <v>107</v>
      </c>
      <c r="QS283" s="3">
        <v>42653</v>
      </c>
      <c r="QT283">
        <v>0.96799999999999997</v>
      </c>
      <c r="QU283">
        <v>5.4580000000000002</v>
      </c>
      <c r="QV283">
        <v>20.375</v>
      </c>
      <c r="QW283" t="s">
        <v>107</v>
      </c>
      <c r="QX283">
        <v>23.385000000000002</v>
      </c>
      <c r="QY283">
        <v>17.370999999999999</v>
      </c>
      <c r="QZ283" t="s">
        <v>107</v>
      </c>
      <c r="RA283" t="s">
        <v>107</v>
      </c>
      <c r="RC283" s="3">
        <v>42823</v>
      </c>
      <c r="RD283">
        <v>1.8090000000000002</v>
      </c>
      <c r="RE283">
        <v>43.374000000000002</v>
      </c>
      <c r="RF283">
        <v>56.69</v>
      </c>
      <c r="RG283" t="s">
        <v>107</v>
      </c>
      <c r="RH283">
        <v>57.31</v>
      </c>
      <c r="RI283">
        <v>53.572000000000003</v>
      </c>
      <c r="RJ283">
        <v>41.289000000000001</v>
      </c>
      <c r="RK283">
        <v>45.616</v>
      </c>
      <c r="RM283" s="3">
        <v>42464</v>
      </c>
      <c r="RN283">
        <v>-0.28599999999999998</v>
      </c>
      <c r="RO283">
        <v>-15.731</v>
      </c>
      <c r="RP283">
        <v>9.2330000000000005</v>
      </c>
      <c r="RQ283" t="s">
        <v>107</v>
      </c>
      <c r="RR283">
        <v>11.609</v>
      </c>
      <c r="RS283">
        <v>6.8559999999999999</v>
      </c>
      <c r="RT283" t="s">
        <v>107</v>
      </c>
      <c r="RU283" t="s">
        <v>107</v>
      </c>
      <c r="RW283" s="3">
        <v>42464</v>
      </c>
      <c r="RX283">
        <v>-0.09</v>
      </c>
      <c r="RY283">
        <v>-0.41399999999999998</v>
      </c>
      <c r="RZ283">
        <v>25.516999999999999</v>
      </c>
      <c r="SA283" t="s">
        <v>107</v>
      </c>
      <c r="SB283">
        <v>28.236000000000001</v>
      </c>
      <c r="SC283">
        <v>22.8</v>
      </c>
      <c r="SD283" t="s">
        <v>107</v>
      </c>
      <c r="SE283" t="s">
        <v>107</v>
      </c>
      <c r="SG283" s="3">
        <v>42464</v>
      </c>
      <c r="SH283">
        <v>0.156</v>
      </c>
      <c r="SI283">
        <v>4.6440000000000001</v>
      </c>
      <c r="SJ283">
        <v>32.392000000000003</v>
      </c>
      <c r="SK283" t="s">
        <v>107</v>
      </c>
      <c r="SL283">
        <v>35.051000000000002</v>
      </c>
      <c r="SM283">
        <v>29.733000000000001</v>
      </c>
      <c r="SN283" t="s">
        <v>107</v>
      </c>
      <c r="SO283" t="s">
        <v>107</v>
      </c>
      <c r="SQ283" s="3">
        <v>42464</v>
      </c>
      <c r="SR283">
        <v>0.5</v>
      </c>
      <c r="SS283">
        <v>20.207000000000001</v>
      </c>
      <c r="ST283">
        <v>44.972999999999999</v>
      </c>
      <c r="SU283" t="s">
        <v>107</v>
      </c>
      <c r="SV283">
        <v>48.457999999999998</v>
      </c>
      <c r="SW283">
        <v>41.488</v>
      </c>
      <c r="SX283" t="s">
        <v>107</v>
      </c>
      <c r="SY283" t="s">
        <v>107</v>
      </c>
      <c r="TA283" s="3">
        <v>42769</v>
      </c>
      <c r="TB283">
        <v>1.155</v>
      </c>
      <c r="TC283">
        <v>44.451999999999998</v>
      </c>
      <c r="TD283">
        <v>63.738999999999997</v>
      </c>
      <c r="TE283" t="s">
        <v>107</v>
      </c>
      <c r="TF283">
        <v>66.75</v>
      </c>
      <c r="TG283">
        <v>60.741</v>
      </c>
      <c r="TH283">
        <v>40.987000000000002</v>
      </c>
      <c r="TI283">
        <v>47.305</v>
      </c>
      <c r="TK283" s="3">
        <v>42464</v>
      </c>
      <c r="TL283">
        <v>1.095</v>
      </c>
      <c r="TM283">
        <v>32.783999999999999</v>
      </c>
      <c r="TN283">
        <v>54.113999999999997</v>
      </c>
      <c r="TO283" t="s">
        <v>107</v>
      </c>
      <c r="TP283">
        <v>57.457000000000001</v>
      </c>
      <c r="TQ283">
        <v>50.773000000000003</v>
      </c>
      <c r="TR283" t="s">
        <v>107</v>
      </c>
      <c r="TS283" t="s">
        <v>107</v>
      </c>
      <c r="TU283" s="3">
        <v>42464</v>
      </c>
      <c r="TV283">
        <v>1.625</v>
      </c>
      <c r="TW283">
        <v>64.805000000000007</v>
      </c>
      <c r="TX283">
        <v>79.278999999999996</v>
      </c>
      <c r="TY283" t="s">
        <v>107</v>
      </c>
      <c r="TZ283">
        <v>82.474000000000004</v>
      </c>
      <c r="UA283">
        <v>76.084999999999994</v>
      </c>
      <c r="UB283" t="s">
        <v>107</v>
      </c>
      <c r="UC283" t="s">
        <v>107</v>
      </c>
      <c r="UE283" s="3">
        <v>42464</v>
      </c>
      <c r="UF283">
        <v>0.14099999999999999</v>
      </c>
      <c r="UG283">
        <v>25.152999999999999</v>
      </c>
      <c r="UH283">
        <v>50.557000000000002</v>
      </c>
      <c r="UI283">
        <v>50.935000000000002</v>
      </c>
      <c r="UJ283">
        <v>52.787999999999997</v>
      </c>
      <c r="UK283">
        <v>48.326999999999998</v>
      </c>
      <c r="UL283" t="s">
        <v>107</v>
      </c>
      <c r="UM283" t="s">
        <v>107</v>
      </c>
      <c r="UO283" s="3">
        <v>42465</v>
      </c>
      <c r="UP283">
        <v>0.32700000000000001</v>
      </c>
      <c r="UQ283">
        <v>39.161999999999999</v>
      </c>
      <c r="UR283">
        <v>66.918999999999997</v>
      </c>
      <c r="US283">
        <v>66.893000000000001</v>
      </c>
      <c r="UT283">
        <v>69.756</v>
      </c>
      <c r="UU283">
        <v>64.103999999999999</v>
      </c>
      <c r="UV283" t="s">
        <v>107</v>
      </c>
      <c r="UW283" t="s">
        <v>107</v>
      </c>
      <c r="UY283" s="3">
        <v>42464</v>
      </c>
      <c r="UZ283">
        <v>0.60499999999999998</v>
      </c>
      <c r="VA283">
        <v>52.402999999999999</v>
      </c>
      <c r="VB283">
        <v>78.411000000000001</v>
      </c>
      <c r="VC283">
        <v>78.575999999999993</v>
      </c>
      <c r="VD283">
        <v>80.328000000000003</v>
      </c>
      <c r="VE283">
        <v>76.509</v>
      </c>
      <c r="VF283" t="s">
        <v>107</v>
      </c>
      <c r="VG283" t="s">
        <v>107</v>
      </c>
      <c r="VI283" s="3">
        <v>42464</v>
      </c>
      <c r="VJ283">
        <v>1.1930000000000001</v>
      </c>
      <c r="VK283">
        <v>88.679000000000002</v>
      </c>
      <c r="VL283">
        <v>112.959</v>
      </c>
      <c r="VM283">
        <v>112.589</v>
      </c>
      <c r="VN283">
        <v>115.78700000000001</v>
      </c>
      <c r="VO283">
        <v>110.142</v>
      </c>
      <c r="VP283" t="s">
        <v>107</v>
      </c>
      <c r="VQ283" t="s">
        <v>107</v>
      </c>
      <c r="VS283" s="3">
        <v>42774</v>
      </c>
      <c r="VT283">
        <v>1.639</v>
      </c>
      <c r="VU283">
        <v>101.965</v>
      </c>
      <c r="VV283">
        <v>123.047</v>
      </c>
      <c r="VW283">
        <v>122.29900000000001</v>
      </c>
      <c r="VX283">
        <v>125.429</v>
      </c>
      <c r="VY283">
        <v>120.67700000000001</v>
      </c>
      <c r="VZ283">
        <v>101.26300000000001</v>
      </c>
      <c r="WA283">
        <v>104.09</v>
      </c>
      <c r="WC283" s="3">
        <v>42464</v>
      </c>
      <c r="WD283">
        <v>1.99</v>
      </c>
      <c r="WE283">
        <v>120.879</v>
      </c>
      <c r="WF283">
        <v>133.37299999999999</v>
      </c>
      <c r="WG283">
        <v>132.11600000000001</v>
      </c>
      <c r="WH283">
        <v>135.982</v>
      </c>
      <c r="WI283">
        <v>130.76400000000001</v>
      </c>
      <c r="WJ283" t="s">
        <v>107</v>
      </c>
      <c r="WK283" t="s">
        <v>107</v>
      </c>
      <c r="WM283" s="3">
        <v>42464</v>
      </c>
      <c r="WN283">
        <v>2.3449999999999998</v>
      </c>
      <c r="WO283">
        <v>144.87200000000001</v>
      </c>
      <c r="WP283">
        <v>157.17599999999999</v>
      </c>
      <c r="WQ283">
        <v>156.38</v>
      </c>
      <c r="WR283">
        <v>159.155</v>
      </c>
      <c r="WS283">
        <v>155.19800000000001</v>
      </c>
      <c r="WT283" t="s">
        <v>107</v>
      </c>
      <c r="WU283" t="s">
        <v>107</v>
      </c>
      <c r="WW283" s="3">
        <v>42830</v>
      </c>
      <c r="WX283">
        <v>2.8540000000000001</v>
      </c>
      <c r="WY283">
        <v>155.72</v>
      </c>
      <c r="WZ283">
        <v>163.608</v>
      </c>
      <c r="XA283">
        <v>162.57400000000001</v>
      </c>
      <c r="XB283">
        <v>166.643</v>
      </c>
      <c r="XC283">
        <v>160.584</v>
      </c>
      <c r="XD283">
        <v>153.166</v>
      </c>
      <c r="XE283">
        <v>158.32</v>
      </c>
      <c r="XG283" s="3">
        <v>42464</v>
      </c>
      <c r="XH283">
        <v>5.5E-2</v>
      </c>
      <c r="XI283">
        <v>16.548000000000002</v>
      </c>
      <c r="XJ283">
        <v>41.956000000000003</v>
      </c>
      <c r="XK283">
        <v>42.326000000000001</v>
      </c>
      <c r="XL283">
        <v>43.722000000000001</v>
      </c>
      <c r="XM283">
        <v>40.19</v>
      </c>
      <c r="XN283" t="s">
        <v>107</v>
      </c>
      <c r="XO283" t="s">
        <v>107</v>
      </c>
      <c r="XQ283" s="3">
        <v>42515</v>
      </c>
      <c r="XR283">
        <v>0.17799999999999999</v>
      </c>
      <c r="XS283">
        <v>24.969000000000001</v>
      </c>
      <c r="XT283">
        <v>51.182000000000002</v>
      </c>
      <c r="XU283">
        <v>51.603999999999999</v>
      </c>
      <c r="XV283">
        <v>54.067</v>
      </c>
      <c r="XW283">
        <v>48.316000000000003</v>
      </c>
      <c r="XX283" t="s">
        <v>107</v>
      </c>
      <c r="XY283" t="s">
        <v>107</v>
      </c>
      <c r="YA283" s="3">
        <v>42464</v>
      </c>
      <c r="YB283">
        <v>0.55600000000000005</v>
      </c>
      <c r="YC283">
        <v>46.484000000000002</v>
      </c>
      <c r="YD283">
        <v>72.763999999999996</v>
      </c>
      <c r="YE283">
        <v>72.897000000000006</v>
      </c>
      <c r="YF283">
        <v>74.537000000000006</v>
      </c>
      <c r="YG283">
        <v>71.007000000000005</v>
      </c>
      <c r="YH283" t="s">
        <v>107</v>
      </c>
      <c r="YI283" t="s">
        <v>107</v>
      </c>
      <c r="YK283" s="3">
        <v>42464</v>
      </c>
      <c r="YL283">
        <v>0.97899999999999998</v>
      </c>
      <c r="YM283">
        <v>69.227000000000004</v>
      </c>
      <c r="YN283">
        <v>93.388000000000005</v>
      </c>
      <c r="YO283">
        <v>93.01</v>
      </c>
      <c r="YP283">
        <v>95.974000000000004</v>
      </c>
      <c r="YQ283">
        <v>90.802999999999997</v>
      </c>
      <c r="YR283" t="s">
        <v>107</v>
      </c>
      <c r="YS283" t="s">
        <v>107</v>
      </c>
      <c r="YU283" s="3">
        <v>42464</v>
      </c>
      <c r="YV283">
        <v>1.25</v>
      </c>
      <c r="YW283">
        <v>78.361999999999995</v>
      </c>
      <c r="YX283">
        <v>99.558000000000007</v>
      </c>
      <c r="YY283">
        <v>99.775999999999996</v>
      </c>
      <c r="YZ283">
        <v>101.331</v>
      </c>
      <c r="ZA283">
        <v>97.784000000000006</v>
      </c>
      <c r="ZB283" t="s">
        <v>107</v>
      </c>
      <c r="ZC283" t="s">
        <v>107</v>
      </c>
      <c r="ZE283" s="3">
        <v>42474</v>
      </c>
      <c r="ZF283">
        <v>1.804</v>
      </c>
      <c r="ZG283">
        <v>89.144999999999996</v>
      </c>
      <c r="ZH283">
        <v>110.453</v>
      </c>
      <c r="ZI283">
        <v>109.164</v>
      </c>
      <c r="ZJ283">
        <v>112.28700000000001</v>
      </c>
      <c r="ZK283">
        <v>108.619</v>
      </c>
      <c r="ZL283" t="s">
        <v>107</v>
      </c>
      <c r="ZM283" t="s">
        <v>107</v>
      </c>
      <c r="ZO283" s="3">
        <v>42464</v>
      </c>
      <c r="ZP283">
        <v>2.1110000000000002</v>
      </c>
      <c r="ZQ283">
        <v>119.977</v>
      </c>
      <c r="ZR283">
        <v>133.72399999999999</v>
      </c>
      <c r="ZS283">
        <v>132.917</v>
      </c>
      <c r="ZT283">
        <v>135.55699999999999</v>
      </c>
      <c r="ZU283">
        <v>131.89699999999999</v>
      </c>
      <c r="ZV283" t="s">
        <v>107</v>
      </c>
      <c r="ZW283" t="s">
        <v>107</v>
      </c>
      <c r="ZY283" s="3">
        <v>42464</v>
      </c>
      <c r="ZZ283">
        <v>2.3719999999999999</v>
      </c>
      <c r="AAA283">
        <v>141.09200000000001</v>
      </c>
      <c r="AAB283">
        <v>153.23500000000001</v>
      </c>
      <c r="AAC283">
        <v>153.35900000000001</v>
      </c>
      <c r="AAD283">
        <v>156.02699999999999</v>
      </c>
      <c r="AAE283">
        <v>150.44200000000001</v>
      </c>
      <c r="AAF283" t="s">
        <v>107</v>
      </c>
      <c r="AAG283" t="s">
        <v>107</v>
      </c>
      <c r="AAI283" s="3">
        <v>42464</v>
      </c>
      <c r="AAJ283">
        <v>1.085</v>
      </c>
      <c r="AAK283">
        <v>119.07599999999999</v>
      </c>
      <c r="AAL283">
        <v>144.48400000000001</v>
      </c>
      <c r="AAM283">
        <v>0</v>
      </c>
      <c r="AAN283">
        <v>147.583</v>
      </c>
      <c r="AAO283">
        <v>141.386</v>
      </c>
      <c r="AAP283" t="s">
        <v>107</v>
      </c>
      <c r="AAQ283" t="s">
        <v>107</v>
      </c>
      <c r="AAS283" s="3">
        <v>42464</v>
      </c>
      <c r="AAT283">
        <v>1.46</v>
      </c>
      <c r="AAU283">
        <v>150.411</v>
      </c>
      <c r="AAV283">
        <v>177.22499999999999</v>
      </c>
      <c r="AAW283">
        <v>0</v>
      </c>
      <c r="AAX283">
        <v>180.209</v>
      </c>
      <c r="AAY283">
        <v>174.24299999999999</v>
      </c>
      <c r="AAZ283" t="s">
        <v>107</v>
      </c>
      <c r="ABA283" t="s">
        <v>107</v>
      </c>
      <c r="ABC283" s="3">
        <v>42642</v>
      </c>
      <c r="ABD283">
        <v>2.3929999999999998</v>
      </c>
      <c r="ABE283">
        <v>248.541</v>
      </c>
      <c r="ABF283">
        <v>273.80500000000001</v>
      </c>
      <c r="ABG283" t="s">
        <v>107</v>
      </c>
      <c r="ABH283">
        <v>277.61099999999999</v>
      </c>
      <c r="ABI283">
        <v>270</v>
      </c>
      <c r="ABJ283" t="s">
        <v>107</v>
      </c>
      <c r="ABK283" t="s">
        <v>107</v>
      </c>
      <c r="ABM283" s="3">
        <v>42464</v>
      </c>
      <c r="ABN283">
        <v>2.6560000000000001</v>
      </c>
      <c r="ABO283">
        <v>238.45400000000001</v>
      </c>
      <c r="ABP283">
        <v>261.49099999999999</v>
      </c>
      <c r="ABQ283">
        <v>0</v>
      </c>
      <c r="ABR283">
        <v>265.00299999999999</v>
      </c>
      <c r="ABS283">
        <v>257.98</v>
      </c>
      <c r="ABT283" t="s">
        <v>107</v>
      </c>
      <c r="ABU283" t="s">
        <v>107</v>
      </c>
      <c r="ABW283" s="3">
        <v>42776</v>
      </c>
      <c r="ABX283">
        <v>4.09</v>
      </c>
      <c r="ABY283">
        <v>343.88900000000001</v>
      </c>
      <c r="ABZ283">
        <v>363.58699999999999</v>
      </c>
      <c r="ACA283" t="s">
        <v>107</v>
      </c>
      <c r="ACB283">
        <v>366.09800000000001</v>
      </c>
      <c r="ACC283">
        <v>358.637</v>
      </c>
      <c r="ACD283">
        <v>341.09100000000001</v>
      </c>
      <c r="ACE283">
        <v>346.88799999999998</v>
      </c>
      <c r="ACG283" s="3">
        <v>42464</v>
      </c>
      <c r="ACH283">
        <v>3.3279999999999998</v>
      </c>
      <c r="ACI283">
        <v>261.24799999999999</v>
      </c>
      <c r="ACJ283">
        <v>279.13</v>
      </c>
      <c r="ACK283">
        <v>0</v>
      </c>
      <c r="ACL283">
        <v>282.66500000000002</v>
      </c>
      <c r="ACM283">
        <v>275.60599999999999</v>
      </c>
      <c r="ACN283" t="s">
        <v>107</v>
      </c>
      <c r="ACO283" t="s">
        <v>107</v>
      </c>
      <c r="ACQ283" s="3">
        <v>42464</v>
      </c>
      <c r="ACR283">
        <v>3.649</v>
      </c>
      <c r="ACS283">
        <v>276.45800000000003</v>
      </c>
      <c r="ACT283">
        <v>287.42700000000002</v>
      </c>
      <c r="ACU283">
        <v>0</v>
      </c>
      <c r="ACV283">
        <v>290.44400000000002</v>
      </c>
      <c r="ACW283">
        <v>284.41399999999999</v>
      </c>
      <c r="ACX283" t="s">
        <v>107</v>
      </c>
      <c r="ACY283" t="s">
        <v>107</v>
      </c>
      <c r="ADA283" s="3">
        <v>42464</v>
      </c>
      <c r="ADB283">
        <v>3.7989999999999999</v>
      </c>
      <c r="ADC283">
        <v>288.14100000000002</v>
      </c>
      <c r="ADD283">
        <v>296.66699999999997</v>
      </c>
      <c r="ADE283">
        <v>0</v>
      </c>
      <c r="ADF283">
        <v>300.41500000000002</v>
      </c>
      <c r="ADG283">
        <v>292.923</v>
      </c>
      <c r="ADH283" t="s">
        <v>107</v>
      </c>
      <c r="ADI283" t="s">
        <v>107</v>
      </c>
      <c r="ADK283" s="3">
        <v>42465</v>
      </c>
      <c r="ADL283">
        <v>0.55300000000000005</v>
      </c>
      <c r="ADM283">
        <v>-28.201000000000001</v>
      </c>
      <c r="ADN283">
        <v>11.3491</v>
      </c>
      <c r="ADO283">
        <v>11.88</v>
      </c>
      <c r="ADP283">
        <v>12.668100000000001</v>
      </c>
      <c r="ADQ283">
        <v>10.0305</v>
      </c>
      <c r="ADR283" t="s">
        <v>107</v>
      </c>
      <c r="ADS283" t="s">
        <v>107</v>
      </c>
      <c r="ADU283" s="3">
        <v>42465</v>
      </c>
      <c r="ADV283">
        <v>0.7</v>
      </c>
      <c r="ADW283">
        <v>-20.04</v>
      </c>
      <c r="ADX283">
        <v>20.0275</v>
      </c>
      <c r="ADY283">
        <v>20.167000000000002</v>
      </c>
      <c r="ADZ283">
        <v>22.041699999999999</v>
      </c>
      <c r="AEA283">
        <v>17.756900000000002</v>
      </c>
      <c r="AEB283" t="s">
        <v>107</v>
      </c>
      <c r="AEC283" t="s">
        <v>107</v>
      </c>
      <c r="AEO283" s="3">
        <v>42465</v>
      </c>
      <c r="AEP283">
        <v>1.2770000000000001</v>
      </c>
      <c r="AEQ283">
        <v>2.9910000000000001</v>
      </c>
      <c r="AER283">
        <v>40.197000000000003</v>
      </c>
      <c r="AES283">
        <v>39.847999999999999</v>
      </c>
      <c r="AET283">
        <v>40.944099999999999</v>
      </c>
      <c r="AEU283">
        <v>37.578899999999997</v>
      </c>
      <c r="AEV283" t="s">
        <v>107</v>
      </c>
      <c r="AEW283" t="s">
        <v>107</v>
      </c>
      <c r="AEY283" s="3">
        <v>42465</v>
      </c>
      <c r="AEZ283">
        <v>1.556</v>
      </c>
      <c r="AFA283">
        <v>12.413</v>
      </c>
      <c r="AFB283">
        <v>46.425400000000003</v>
      </c>
      <c r="AFC283">
        <v>44.28</v>
      </c>
      <c r="AFD283">
        <v>47.761000000000003</v>
      </c>
      <c r="AFE283">
        <v>43.819800000000001</v>
      </c>
      <c r="AFF283" t="s">
        <v>107</v>
      </c>
      <c r="AFG283" t="s">
        <v>107</v>
      </c>
      <c r="AFI283" s="3">
        <v>42465</v>
      </c>
      <c r="AFJ283">
        <v>1.9279999999999999</v>
      </c>
      <c r="AFK283">
        <v>36.743000000000002</v>
      </c>
      <c r="AFL283">
        <v>64.172200000000004</v>
      </c>
      <c r="AFM283">
        <v>63.026000000000003</v>
      </c>
      <c r="AFN283">
        <v>66.637299999999996</v>
      </c>
      <c r="AFO283">
        <v>61.476599999999998</v>
      </c>
      <c r="AFP283" t="s">
        <v>107</v>
      </c>
      <c r="AFQ283" t="s">
        <v>107</v>
      </c>
      <c r="AFS283" s="3">
        <v>42465</v>
      </c>
      <c r="AFT283">
        <v>2.113</v>
      </c>
      <c r="AFU283">
        <v>50.914000000000001</v>
      </c>
      <c r="AFV283">
        <v>75.633200000000002</v>
      </c>
      <c r="AFW283">
        <v>75.471999999999994</v>
      </c>
      <c r="AFX283">
        <v>77.341899999999995</v>
      </c>
      <c r="AFY283">
        <v>72.942999999999998</v>
      </c>
      <c r="AFZ283" t="s">
        <v>107</v>
      </c>
      <c r="AGA283" t="s">
        <v>107</v>
      </c>
      <c r="AGM283" s="3">
        <v>42464</v>
      </c>
      <c r="AGN283">
        <v>0.73799999999999999</v>
      </c>
      <c r="AGO283" t="s">
        <v>107</v>
      </c>
      <c r="AGP283" t="s">
        <v>107</v>
      </c>
      <c r="AGQ283" t="s">
        <v>107</v>
      </c>
      <c r="AGR283" t="s">
        <v>107</v>
      </c>
      <c r="AGS283" t="s">
        <v>107</v>
      </c>
      <c r="AGT283" t="s">
        <v>107</v>
      </c>
      <c r="AGU283" t="s">
        <v>107</v>
      </c>
      <c r="AIK283" s="3">
        <v>42464</v>
      </c>
      <c r="AIL283">
        <v>1.9609999999999999</v>
      </c>
      <c r="AIM283" t="s">
        <v>107</v>
      </c>
      <c r="AIN283" t="s">
        <v>107</v>
      </c>
      <c r="AIO283">
        <v>43.988999999999997</v>
      </c>
      <c r="AIP283" t="s">
        <v>107</v>
      </c>
      <c r="AIQ283" t="s">
        <v>107</v>
      </c>
      <c r="AIR283" t="s">
        <v>107</v>
      </c>
      <c r="AIS283" t="s">
        <v>107</v>
      </c>
      <c r="AIU283" s="3">
        <v>42464</v>
      </c>
      <c r="AIV283">
        <v>2.2120000000000002</v>
      </c>
      <c r="AIW283" t="s">
        <v>107</v>
      </c>
      <c r="AIX283" t="s">
        <v>107</v>
      </c>
      <c r="AIY283">
        <v>54.253</v>
      </c>
      <c r="AIZ283" t="s">
        <v>107</v>
      </c>
      <c r="AJA283" t="s">
        <v>107</v>
      </c>
      <c r="AJB283" t="s">
        <v>107</v>
      </c>
      <c r="AJC283" t="s">
        <v>107</v>
      </c>
    </row>
    <row r="284" spans="1:939" x14ac:dyDescent="0.25">
      <c r="A284" s="3">
        <v>42465</v>
      </c>
      <c r="B284">
        <v>-0.496</v>
      </c>
      <c r="C284">
        <v>-37.426000000000002</v>
      </c>
      <c r="D284">
        <v>-10.968999999999999</v>
      </c>
      <c r="E284">
        <v>-10.814</v>
      </c>
      <c r="F284">
        <v>-9.2750000000000004</v>
      </c>
      <c r="G284">
        <v>-12.750999999999999</v>
      </c>
      <c r="H284" t="s">
        <v>107</v>
      </c>
      <c r="I284" t="s">
        <v>107</v>
      </c>
      <c r="K284" s="3">
        <v>42465</v>
      </c>
      <c r="L284">
        <v>-0.46500000000000002</v>
      </c>
      <c r="M284">
        <v>-38.234000000000002</v>
      </c>
      <c r="N284">
        <v>-10.903</v>
      </c>
      <c r="O284">
        <v>-10.808999999999999</v>
      </c>
      <c r="P284">
        <v>-8.5560000000000009</v>
      </c>
      <c r="Q284">
        <v>-13.275</v>
      </c>
      <c r="R284" t="s">
        <v>107</v>
      </c>
      <c r="S284" t="s">
        <v>107</v>
      </c>
      <c r="U284" s="3">
        <v>42465</v>
      </c>
      <c r="V284">
        <v>-0.33200000000000002</v>
      </c>
      <c r="W284">
        <v>-40.661999999999999</v>
      </c>
      <c r="X284">
        <v>-11.433</v>
      </c>
      <c r="Y284">
        <v>-12.129</v>
      </c>
      <c r="Z284">
        <v>-9.1</v>
      </c>
      <c r="AA284">
        <v>-13.766</v>
      </c>
      <c r="AB284" t="s">
        <v>107</v>
      </c>
      <c r="AC284" t="s">
        <v>107</v>
      </c>
      <c r="AE284" s="3">
        <v>42465</v>
      </c>
      <c r="AF284">
        <v>-0.157</v>
      </c>
      <c r="AG284">
        <v>-43.341000000000001</v>
      </c>
      <c r="AH284">
        <v>-15.98</v>
      </c>
      <c r="AI284">
        <v>-17</v>
      </c>
      <c r="AJ284">
        <v>-13.364000000000001</v>
      </c>
      <c r="AK284">
        <v>-18.597000000000001</v>
      </c>
      <c r="AL284" t="s">
        <v>107</v>
      </c>
      <c r="AM284" t="s">
        <v>107</v>
      </c>
      <c r="AO284" s="3">
        <v>42774</v>
      </c>
      <c r="AP284">
        <v>0.127</v>
      </c>
      <c r="AQ284">
        <v>-49.145000000000003</v>
      </c>
      <c r="AR284">
        <v>-25.768999999999998</v>
      </c>
      <c r="AS284">
        <v>-26.463000000000001</v>
      </c>
      <c r="AT284">
        <v>-24.06</v>
      </c>
      <c r="AU284">
        <v>-27.488</v>
      </c>
      <c r="AV284">
        <v>-49.359000000000002</v>
      </c>
      <c r="AW284">
        <v>-47.905000000000001</v>
      </c>
      <c r="AY284" s="3">
        <v>42465</v>
      </c>
      <c r="AZ284">
        <v>0.48299999999999998</v>
      </c>
      <c r="BA284">
        <v>-34.005000000000003</v>
      </c>
      <c r="BB284">
        <v>-18.806000000000001</v>
      </c>
      <c r="BC284">
        <v>-20.704000000000001</v>
      </c>
      <c r="BD284">
        <v>-16.120999999999999</v>
      </c>
      <c r="BE284">
        <v>-21.49</v>
      </c>
      <c r="BF284" t="s">
        <v>107</v>
      </c>
      <c r="BG284" t="s">
        <v>107</v>
      </c>
      <c r="BI284" s="3">
        <v>42465</v>
      </c>
      <c r="BJ284">
        <v>0.57599999999999996</v>
      </c>
      <c r="BK284">
        <v>-30.466000000000001</v>
      </c>
      <c r="BL284">
        <v>-15.395</v>
      </c>
      <c r="BM284">
        <v>-16.425000000000001</v>
      </c>
      <c r="BN284">
        <v>-12.79</v>
      </c>
      <c r="BO284">
        <v>-17.995999999999999</v>
      </c>
      <c r="BP284" t="s">
        <v>107</v>
      </c>
      <c r="BQ284" t="s">
        <v>107</v>
      </c>
      <c r="BS284" s="3">
        <v>42465</v>
      </c>
      <c r="BT284">
        <v>0.72399999999999998</v>
      </c>
      <c r="BU284">
        <v>-21.376000000000001</v>
      </c>
      <c r="BV284">
        <v>-6.8380000000000001</v>
      </c>
      <c r="BW284">
        <v>-7.31</v>
      </c>
      <c r="BX284">
        <v>-4.1989999999999998</v>
      </c>
      <c r="BY284">
        <v>-9.4749999999999996</v>
      </c>
      <c r="BZ284" t="s">
        <v>107</v>
      </c>
      <c r="CA284" t="s">
        <v>107</v>
      </c>
      <c r="CC284" s="3">
        <v>42465</v>
      </c>
      <c r="CD284">
        <v>-0.42499999999999999</v>
      </c>
      <c r="CE284">
        <v>-31.646999999999998</v>
      </c>
      <c r="CF284">
        <v>-5.1260000000000003</v>
      </c>
      <c r="CG284">
        <v>0</v>
      </c>
      <c r="CH284">
        <v>-3.145</v>
      </c>
      <c r="CI284">
        <v>-7.1790000000000003</v>
      </c>
      <c r="CJ284" t="s">
        <v>107</v>
      </c>
      <c r="CK284" t="s">
        <v>107</v>
      </c>
      <c r="CM284" s="3">
        <v>42465</v>
      </c>
      <c r="CN284">
        <v>-0.36699999999999999</v>
      </c>
      <c r="CO284">
        <v>-31.741</v>
      </c>
      <c r="CP284">
        <v>-3.7229999999999999</v>
      </c>
      <c r="CQ284">
        <v>0</v>
      </c>
      <c r="CR284">
        <v>-1.2929999999999999</v>
      </c>
      <c r="CS284">
        <v>-6.1539999999999999</v>
      </c>
      <c r="CT284" t="s">
        <v>107</v>
      </c>
      <c r="CU284" t="s">
        <v>107</v>
      </c>
      <c r="CW284" s="3">
        <v>42465</v>
      </c>
      <c r="CX284">
        <v>-0.182</v>
      </c>
      <c r="CY284">
        <v>-29.734000000000002</v>
      </c>
      <c r="CZ284">
        <v>-1.5819999999999999</v>
      </c>
      <c r="DA284">
        <v>0</v>
      </c>
      <c r="DB284">
        <v>1.1360000000000001</v>
      </c>
      <c r="DC284">
        <v>-4.3010000000000002</v>
      </c>
      <c r="DD284" t="s">
        <v>107</v>
      </c>
      <c r="DE284" t="s">
        <v>107</v>
      </c>
      <c r="DG284" s="3">
        <v>42465</v>
      </c>
      <c r="DH284">
        <v>5.1999999999999998E-2</v>
      </c>
      <c r="DI284">
        <v>-26.282</v>
      </c>
      <c r="DJ284">
        <v>0.504</v>
      </c>
      <c r="DK284">
        <v>0</v>
      </c>
      <c r="DL284">
        <v>3.1709999999999998</v>
      </c>
      <c r="DM284">
        <v>-2.1619999999999999</v>
      </c>
      <c r="DN284" t="s">
        <v>107</v>
      </c>
      <c r="DO284" t="s">
        <v>107</v>
      </c>
      <c r="EA284" s="3">
        <v>42465</v>
      </c>
      <c r="EB284">
        <v>0.6</v>
      </c>
      <c r="EC284">
        <v>-22.798999999999999</v>
      </c>
      <c r="ED284">
        <v>-2.552</v>
      </c>
      <c r="EE284">
        <v>0</v>
      </c>
      <c r="EF284">
        <v>0.11</v>
      </c>
      <c r="EG284">
        <v>-5.2130000000000001</v>
      </c>
      <c r="EH284" t="s">
        <v>107</v>
      </c>
      <c r="EI284" t="s">
        <v>107</v>
      </c>
      <c r="EK284" s="3">
        <v>42465</v>
      </c>
      <c r="EL284">
        <v>0.66300000000000003</v>
      </c>
      <c r="EM284">
        <v>-21.751999999999999</v>
      </c>
      <c r="EN284">
        <v>-6.6989999999999998</v>
      </c>
      <c r="EO284">
        <v>0</v>
      </c>
      <c r="EP284">
        <v>-4.0540000000000003</v>
      </c>
      <c r="EQ284">
        <v>-9.34</v>
      </c>
      <c r="ER284" t="s">
        <v>107</v>
      </c>
      <c r="ES284" t="s">
        <v>107</v>
      </c>
      <c r="EU284" s="3">
        <v>42465</v>
      </c>
      <c r="EV284">
        <v>0.85199999999999998</v>
      </c>
      <c r="EW284">
        <v>-8.3330000000000002</v>
      </c>
      <c r="EX284">
        <v>5.9879999999999995</v>
      </c>
      <c r="EY284">
        <v>0</v>
      </c>
      <c r="EZ284">
        <v>8.6029999999999998</v>
      </c>
      <c r="FA284">
        <v>3.3719999999999999</v>
      </c>
      <c r="FB284" t="s">
        <v>107</v>
      </c>
      <c r="FC284" t="s">
        <v>107</v>
      </c>
      <c r="FE284" s="3">
        <v>42465</v>
      </c>
      <c r="FF284">
        <v>-0.38</v>
      </c>
      <c r="FG284">
        <v>-26.859000000000002</v>
      </c>
      <c r="FH284">
        <v>-0.48799999999999999</v>
      </c>
      <c r="FI284">
        <v>0</v>
      </c>
      <c r="FJ284">
        <v>1.544</v>
      </c>
      <c r="FK284">
        <v>-2.5680000000000001</v>
      </c>
      <c r="FL284" t="s">
        <v>107</v>
      </c>
      <c r="FM284" t="s">
        <v>107</v>
      </c>
      <c r="FO284" s="3">
        <v>42465</v>
      </c>
      <c r="FP284">
        <v>-0.311</v>
      </c>
      <c r="FQ284">
        <v>-24.422000000000001</v>
      </c>
      <c r="FR284">
        <v>3.2810000000000001</v>
      </c>
      <c r="FS284">
        <v>0</v>
      </c>
      <c r="FT284">
        <v>6.0439999999999996</v>
      </c>
      <c r="FU284">
        <v>0.54</v>
      </c>
      <c r="FV284" t="s">
        <v>107</v>
      </c>
      <c r="FW284" t="s">
        <v>107</v>
      </c>
      <c r="FY284" s="3">
        <v>42465</v>
      </c>
      <c r="FZ284">
        <v>-9.2999999999999999E-2</v>
      </c>
      <c r="GA284">
        <v>-22.78</v>
      </c>
      <c r="GB284">
        <v>5.5309999999999997</v>
      </c>
      <c r="GC284">
        <v>0</v>
      </c>
      <c r="GD284">
        <v>8.2789999999999999</v>
      </c>
      <c r="GE284">
        <v>2.77</v>
      </c>
      <c r="GF284" t="s">
        <v>107</v>
      </c>
      <c r="GG284" t="s">
        <v>107</v>
      </c>
      <c r="GI284" s="3">
        <v>42465</v>
      </c>
      <c r="GJ284">
        <v>0.11700000000000001</v>
      </c>
      <c r="GK284">
        <v>-17.457000000000001</v>
      </c>
      <c r="GL284">
        <v>9.6050000000000004</v>
      </c>
      <c r="GM284">
        <v>0</v>
      </c>
      <c r="GN284">
        <v>12.336</v>
      </c>
      <c r="GO284">
        <v>6.8739999999999997</v>
      </c>
      <c r="GP284" t="s">
        <v>107</v>
      </c>
      <c r="GQ284" t="s">
        <v>107</v>
      </c>
      <c r="GS284" s="3">
        <v>42824</v>
      </c>
      <c r="GT284">
        <v>0.44800000000000001</v>
      </c>
      <c r="GU284">
        <v>-21.984000000000002</v>
      </c>
      <c r="GV284">
        <v>-0.443</v>
      </c>
      <c r="GW284" t="s">
        <v>107</v>
      </c>
      <c r="GX284">
        <v>1.716</v>
      </c>
      <c r="GY284">
        <v>-2.59</v>
      </c>
      <c r="GZ284">
        <v>-23.012</v>
      </c>
      <c r="HA284">
        <v>-20.530999999999999</v>
      </c>
      <c r="HC284" s="3">
        <v>42465</v>
      </c>
      <c r="HD284">
        <v>0.70199999999999996</v>
      </c>
      <c r="HE284">
        <v>-11.948</v>
      </c>
      <c r="HF284">
        <v>13.047000000000001</v>
      </c>
      <c r="HG284">
        <v>0</v>
      </c>
      <c r="HH284">
        <v>15.849</v>
      </c>
      <c r="HI284">
        <v>10.253</v>
      </c>
      <c r="HJ284" t="s">
        <v>107</v>
      </c>
      <c r="HK284" t="s">
        <v>107</v>
      </c>
      <c r="HW284" s="3">
        <v>42465</v>
      </c>
      <c r="HX284">
        <v>0.89300000000000002</v>
      </c>
      <c r="HY284">
        <v>-4.1710000000000003</v>
      </c>
      <c r="HZ284">
        <v>12.556000000000001</v>
      </c>
      <c r="IA284">
        <v>0</v>
      </c>
      <c r="IB284">
        <v>15.224</v>
      </c>
      <c r="IC284">
        <v>9.8919999999999995</v>
      </c>
      <c r="ID284" t="s">
        <v>107</v>
      </c>
      <c r="IE284" t="s">
        <v>107</v>
      </c>
      <c r="IG284" s="3">
        <v>42465</v>
      </c>
      <c r="IH284">
        <v>-0.38200000000000001</v>
      </c>
      <c r="II284">
        <v>-25.698</v>
      </c>
      <c r="IJ284">
        <v>0.313</v>
      </c>
      <c r="IK284">
        <v>0</v>
      </c>
      <c r="IL284">
        <v>2.1779999999999999</v>
      </c>
      <c r="IM284">
        <v>-1.6160000000000001</v>
      </c>
      <c r="IN284" t="s">
        <v>107</v>
      </c>
      <c r="IO284" t="s">
        <v>107</v>
      </c>
      <c r="IQ284" s="3">
        <v>42465</v>
      </c>
      <c r="IR284">
        <v>-0.315</v>
      </c>
      <c r="IS284">
        <v>-26.640999999999998</v>
      </c>
      <c r="IT284">
        <v>1.488</v>
      </c>
      <c r="IU284">
        <v>0</v>
      </c>
      <c r="IV284">
        <v>4.2300000000000004</v>
      </c>
      <c r="IW284">
        <v>-1.2549999999999999</v>
      </c>
      <c r="IX284" t="s">
        <v>107</v>
      </c>
      <c r="IY284" t="s">
        <v>107</v>
      </c>
      <c r="JA284" s="3">
        <v>42465</v>
      </c>
      <c r="JB284">
        <v>-0.14199999999999999</v>
      </c>
      <c r="JC284">
        <v>-23.001999999999999</v>
      </c>
      <c r="JD284">
        <v>4.8230000000000004</v>
      </c>
      <c r="JE284">
        <v>0</v>
      </c>
      <c r="JF284">
        <v>7.657</v>
      </c>
      <c r="JG284">
        <v>2.0030000000000001</v>
      </c>
      <c r="JH284" t="s">
        <v>107</v>
      </c>
      <c r="JI284" t="s">
        <v>107</v>
      </c>
      <c r="JK284" s="3">
        <v>42465</v>
      </c>
      <c r="JL284">
        <v>0.157</v>
      </c>
      <c r="JM284">
        <v>-18.815999999999999</v>
      </c>
      <c r="JN284">
        <v>8.1890000000000001</v>
      </c>
      <c r="JO284">
        <v>0</v>
      </c>
      <c r="JP284">
        <v>10.964</v>
      </c>
      <c r="JQ284">
        <v>5.4130000000000003</v>
      </c>
      <c r="JR284" t="s">
        <v>107</v>
      </c>
      <c r="JS284" t="s">
        <v>107</v>
      </c>
      <c r="JU284" s="3">
        <v>42810</v>
      </c>
      <c r="JV284">
        <v>0.63700000000000001</v>
      </c>
      <c r="JW284">
        <v>-19.274000000000001</v>
      </c>
      <c r="JX284">
        <v>-0.24099999999999999</v>
      </c>
      <c r="JY284" t="s">
        <v>107</v>
      </c>
      <c r="JZ284">
        <v>2.5140000000000002</v>
      </c>
      <c r="KA284">
        <v>-2.9849999999999999</v>
      </c>
      <c r="KB284">
        <v>-21.137</v>
      </c>
      <c r="KC284">
        <v>-17.545999999999999</v>
      </c>
      <c r="KE284" s="3">
        <v>42465</v>
      </c>
      <c r="KF284">
        <v>0.86799999999999999</v>
      </c>
      <c r="KG284">
        <v>0.60299999999999998</v>
      </c>
      <c r="KH284">
        <v>20.02</v>
      </c>
      <c r="KI284">
        <v>0</v>
      </c>
      <c r="KJ284">
        <v>22.824999999999999</v>
      </c>
      <c r="KK284">
        <v>17.222000000000001</v>
      </c>
      <c r="KL284" t="s">
        <v>107</v>
      </c>
      <c r="KM284" t="s">
        <v>107</v>
      </c>
      <c r="KO284" s="3">
        <v>42465</v>
      </c>
      <c r="KP284">
        <v>0.92900000000000005</v>
      </c>
      <c r="KQ284">
        <v>5.25</v>
      </c>
      <c r="KR284">
        <v>19.808</v>
      </c>
      <c r="KS284">
        <v>0</v>
      </c>
      <c r="KT284">
        <v>22.564</v>
      </c>
      <c r="KU284">
        <v>17.052</v>
      </c>
      <c r="KV284" t="s">
        <v>107</v>
      </c>
      <c r="KW284" t="s">
        <v>107</v>
      </c>
      <c r="KY284" s="3">
        <v>42810</v>
      </c>
      <c r="KZ284">
        <v>1.5640000000000001</v>
      </c>
      <c r="LA284">
        <v>8.0709999999999997</v>
      </c>
      <c r="LB284">
        <v>17.815999999999999</v>
      </c>
      <c r="LC284" t="s">
        <v>107</v>
      </c>
      <c r="LD284">
        <v>21.349</v>
      </c>
      <c r="LE284">
        <v>14.286</v>
      </c>
      <c r="LF284">
        <v>6.4539999999999997</v>
      </c>
      <c r="LG284">
        <v>9.9930000000000003</v>
      </c>
      <c r="LI284" s="3">
        <v>42465</v>
      </c>
      <c r="LJ284">
        <v>-0.35699999999999998</v>
      </c>
      <c r="LK284">
        <v>-24.213000000000001</v>
      </c>
      <c r="LL284">
        <v>2.2010000000000001</v>
      </c>
      <c r="LM284">
        <v>2.31</v>
      </c>
      <c r="LN284">
        <v>4.0599999999999996</v>
      </c>
      <c r="LO284">
        <v>0.25600000000000001</v>
      </c>
      <c r="LP284" t="s">
        <v>107</v>
      </c>
      <c r="LQ284" t="s">
        <v>107</v>
      </c>
      <c r="LS284" s="3">
        <v>42465</v>
      </c>
      <c r="LT284">
        <v>-0.27600000000000002</v>
      </c>
      <c r="LU284">
        <v>-22.02</v>
      </c>
      <c r="LV284">
        <v>6.1349999999999998</v>
      </c>
      <c r="LW284">
        <v>6.1669999999999998</v>
      </c>
      <c r="LX284">
        <v>8.6150000000000002</v>
      </c>
      <c r="LY284">
        <v>3.6560000000000001</v>
      </c>
      <c r="LZ284" t="s">
        <v>107</v>
      </c>
      <c r="MA284" t="s">
        <v>107</v>
      </c>
      <c r="MC284" s="3">
        <v>42465</v>
      </c>
      <c r="MD284">
        <v>-0.16200000000000001</v>
      </c>
      <c r="ME284">
        <v>-21.03</v>
      </c>
      <c r="MF284">
        <v>7.3629999999999995</v>
      </c>
      <c r="MG284">
        <v>6.8209999999999997</v>
      </c>
      <c r="MH284">
        <v>9.5830000000000002</v>
      </c>
      <c r="MI284">
        <v>5.1429999999999998</v>
      </c>
      <c r="MJ284" t="s">
        <v>107</v>
      </c>
      <c r="MK284" t="s">
        <v>107</v>
      </c>
      <c r="MM284" s="3">
        <v>42465</v>
      </c>
      <c r="MN284">
        <v>0.122</v>
      </c>
      <c r="MO284">
        <v>-17.776</v>
      </c>
      <c r="MP284">
        <v>8.9920000000000009</v>
      </c>
      <c r="MQ284">
        <v>7.9399999999999995</v>
      </c>
      <c r="MR284">
        <v>11.582000000000001</v>
      </c>
      <c r="MS284">
        <v>6.4130000000000003</v>
      </c>
      <c r="MT284" t="s">
        <v>107</v>
      </c>
      <c r="MU284" t="s">
        <v>107</v>
      </c>
      <c r="MW284" s="3">
        <v>42823</v>
      </c>
      <c r="MX284">
        <v>0.84399999999999997</v>
      </c>
      <c r="MY284">
        <v>15.182</v>
      </c>
      <c r="MZ284">
        <v>39.116999999999997</v>
      </c>
      <c r="NA284">
        <v>37.283000000000001</v>
      </c>
      <c r="NB284">
        <v>39.713000000000001</v>
      </c>
      <c r="NC284">
        <v>36.268999999999998</v>
      </c>
      <c r="ND284">
        <v>13.872999999999999</v>
      </c>
      <c r="NE284">
        <v>16.596</v>
      </c>
      <c r="NG284" s="3">
        <v>42465</v>
      </c>
      <c r="NH284">
        <v>0.85899999999999999</v>
      </c>
      <c r="NI284">
        <v>9.3990000000000009</v>
      </c>
      <c r="NJ284">
        <v>24.045999999999999</v>
      </c>
      <c r="NK284">
        <v>21.995999999999999</v>
      </c>
      <c r="NL284">
        <v>26.638000000000002</v>
      </c>
      <c r="NM284">
        <v>21.454000000000001</v>
      </c>
      <c r="NN284" t="s">
        <v>107</v>
      </c>
      <c r="NO284" t="s">
        <v>107</v>
      </c>
      <c r="NQ284" s="3">
        <v>42465</v>
      </c>
      <c r="NR284">
        <v>1.1400000000000001</v>
      </c>
      <c r="NS284">
        <v>24.998999999999999</v>
      </c>
      <c r="NT284">
        <v>39.807000000000002</v>
      </c>
      <c r="NU284">
        <v>37.72</v>
      </c>
      <c r="NV284">
        <v>42.433999999999997</v>
      </c>
      <c r="NW284">
        <v>37.185000000000002</v>
      </c>
      <c r="NX284" t="s">
        <v>107</v>
      </c>
      <c r="NY284" t="s">
        <v>107</v>
      </c>
      <c r="OA284" s="3">
        <v>42465</v>
      </c>
      <c r="OB284">
        <v>1.2969999999999999</v>
      </c>
      <c r="OC284">
        <v>37.276000000000003</v>
      </c>
      <c r="OD284">
        <v>51.061</v>
      </c>
      <c r="OE284">
        <v>50.268000000000001</v>
      </c>
      <c r="OF284">
        <v>53.685000000000002</v>
      </c>
      <c r="OG284">
        <v>48.44</v>
      </c>
      <c r="OH284" t="s">
        <v>107</v>
      </c>
      <c r="OI284" t="s">
        <v>107</v>
      </c>
      <c r="OK284" s="3">
        <v>42465</v>
      </c>
      <c r="OL284">
        <v>-0.43099999999999999</v>
      </c>
      <c r="OM284">
        <v>-30.675000000000001</v>
      </c>
      <c r="ON284">
        <v>-4.6500000000000004</v>
      </c>
      <c r="OO284">
        <v>0</v>
      </c>
      <c r="OP284">
        <v>-2.92</v>
      </c>
      <c r="OQ284">
        <v>-6.4790000000000001</v>
      </c>
      <c r="OR284" t="s">
        <v>107</v>
      </c>
      <c r="OS284" t="s">
        <v>107</v>
      </c>
      <c r="OU284" s="3">
        <v>42465</v>
      </c>
      <c r="OV284">
        <v>-0.29799999999999999</v>
      </c>
      <c r="OW284">
        <v>-26.295999999999999</v>
      </c>
      <c r="OX284">
        <v>1.911</v>
      </c>
      <c r="OY284">
        <v>0</v>
      </c>
      <c r="OZ284">
        <v>4.0860000000000003</v>
      </c>
      <c r="PA284">
        <v>-0.24299999999999999</v>
      </c>
      <c r="PB284" t="s">
        <v>107</v>
      </c>
      <c r="PC284" t="s">
        <v>107</v>
      </c>
      <c r="PE284" s="3">
        <v>42465</v>
      </c>
      <c r="PF284">
        <v>-0.09</v>
      </c>
      <c r="PG284">
        <v>-21.513000000000002</v>
      </c>
      <c r="PH284">
        <v>5.4770000000000003</v>
      </c>
      <c r="PI284">
        <v>0</v>
      </c>
      <c r="PJ284">
        <v>8.1359999999999992</v>
      </c>
      <c r="PK284">
        <v>2.8050000000000002</v>
      </c>
      <c r="PL284" t="s">
        <v>107</v>
      </c>
      <c r="PM284" t="s">
        <v>107</v>
      </c>
      <c r="PO284" s="3">
        <v>42465</v>
      </c>
      <c r="PP284">
        <v>0.16700000000000001</v>
      </c>
      <c r="PQ284">
        <v>-13.692</v>
      </c>
      <c r="PR284">
        <v>12.679</v>
      </c>
      <c r="PS284">
        <v>0</v>
      </c>
      <c r="PT284">
        <v>15.321999999999999</v>
      </c>
      <c r="PU284">
        <v>10.045999999999999</v>
      </c>
      <c r="PV284" t="s">
        <v>107</v>
      </c>
      <c r="PW284" t="s">
        <v>107</v>
      </c>
      <c r="PY284" s="3">
        <v>42776</v>
      </c>
      <c r="PZ284">
        <v>0.72899999999999998</v>
      </c>
      <c r="QA284">
        <v>4.9619999999999997</v>
      </c>
      <c r="QB284">
        <v>28.417999999999999</v>
      </c>
      <c r="QC284" t="s">
        <v>107</v>
      </c>
      <c r="QD284">
        <v>29.456</v>
      </c>
      <c r="QE284">
        <v>24.943999999999999</v>
      </c>
      <c r="QF284">
        <v>3.7359999999999998</v>
      </c>
      <c r="QG284">
        <v>6.5519999999999996</v>
      </c>
      <c r="QI284" s="3">
        <v>42465</v>
      </c>
      <c r="QJ284">
        <v>0.88</v>
      </c>
      <c r="QK284">
        <v>10.218</v>
      </c>
      <c r="QL284">
        <v>27.884</v>
      </c>
      <c r="QM284">
        <v>0</v>
      </c>
      <c r="QN284">
        <v>30.571999999999999</v>
      </c>
      <c r="QO284">
        <v>25.196999999999999</v>
      </c>
      <c r="QP284" t="s">
        <v>107</v>
      </c>
      <c r="QQ284" t="s">
        <v>107</v>
      </c>
      <c r="QS284" s="3">
        <v>42654</v>
      </c>
      <c r="QT284">
        <v>0.93600000000000005</v>
      </c>
      <c r="QU284">
        <v>6.274</v>
      </c>
      <c r="QV284">
        <v>19.713000000000001</v>
      </c>
      <c r="QW284" t="s">
        <v>107</v>
      </c>
      <c r="QX284">
        <v>22.695</v>
      </c>
      <c r="QY284">
        <v>16.736000000000001</v>
      </c>
      <c r="QZ284" t="s">
        <v>107</v>
      </c>
      <c r="RA284" t="s">
        <v>107</v>
      </c>
      <c r="RC284" s="3">
        <v>42824</v>
      </c>
      <c r="RD284">
        <v>1.8420000000000001</v>
      </c>
      <c r="RE284">
        <v>46.735999999999997</v>
      </c>
      <c r="RF284">
        <v>58.057000000000002</v>
      </c>
      <c r="RG284" t="s">
        <v>107</v>
      </c>
      <c r="RH284">
        <v>60.142000000000003</v>
      </c>
      <c r="RI284">
        <v>55.978000000000002</v>
      </c>
      <c r="RJ284">
        <v>45.551000000000002</v>
      </c>
      <c r="RK284">
        <v>48.746000000000002</v>
      </c>
      <c r="RM284" s="3">
        <v>42465</v>
      </c>
      <c r="RN284">
        <v>-0.28699999999999998</v>
      </c>
      <c r="RO284">
        <v>-15.218</v>
      </c>
      <c r="RP284">
        <v>10.473000000000001</v>
      </c>
      <c r="RQ284" t="s">
        <v>107</v>
      </c>
      <c r="RR284">
        <v>13.287000000000001</v>
      </c>
      <c r="RS284">
        <v>7.6059999999999999</v>
      </c>
      <c r="RT284" t="s">
        <v>107</v>
      </c>
      <c r="RU284" t="s">
        <v>107</v>
      </c>
      <c r="RW284" s="3">
        <v>42465</v>
      </c>
      <c r="RX284">
        <v>-0.09</v>
      </c>
      <c r="RY284">
        <v>0.496</v>
      </c>
      <c r="RZ284">
        <v>27.331</v>
      </c>
      <c r="SA284" t="s">
        <v>107</v>
      </c>
      <c r="SB284">
        <v>30.689</v>
      </c>
      <c r="SC284">
        <v>23.928000000000001</v>
      </c>
      <c r="SD284" t="s">
        <v>107</v>
      </c>
      <c r="SE284" t="s">
        <v>107</v>
      </c>
      <c r="SG284" s="3">
        <v>42465</v>
      </c>
      <c r="SH284">
        <v>0.16500000000000001</v>
      </c>
      <c r="SI284">
        <v>7.6050000000000004</v>
      </c>
      <c r="SJ284">
        <v>36.478999999999999</v>
      </c>
      <c r="SK284" t="s">
        <v>107</v>
      </c>
      <c r="SL284">
        <v>40.167000000000002</v>
      </c>
      <c r="SM284">
        <v>32.790999999999997</v>
      </c>
      <c r="SN284" t="s">
        <v>107</v>
      </c>
      <c r="SO284" t="s">
        <v>107</v>
      </c>
      <c r="SQ284" s="3">
        <v>42465</v>
      </c>
      <c r="SR284">
        <v>0.50800000000000001</v>
      </c>
      <c r="SS284">
        <v>23.428000000000001</v>
      </c>
      <c r="ST284">
        <v>49.524000000000001</v>
      </c>
      <c r="SU284" t="s">
        <v>107</v>
      </c>
      <c r="SV284">
        <v>53.029000000000003</v>
      </c>
      <c r="SW284">
        <v>46.031999999999996</v>
      </c>
      <c r="SX284" t="s">
        <v>107</v>
      </c>
      <c r="SY284" t="s">
        <v>107</v>
      </c>
      <c r="TA284" s="3">
        <v>42772</v>
      </c>
      <c r="TB284">
        <v>1.2150000000000001</v>
      </c>
      <c r="TC284">
        <v>51.796999999999997</v>
      </c>
      <c r="TD284">
        <v>75.031000000000006</v>
      </c>
      <c r="TE284" t="s">
        <v>107</v>
      </c>
      <c r="TF284">
        <v>78.337999999999994</v>
      </c>
      <c r="TG284">
        <v>71.739000000000004</v>
      </c>
      <c r="TH284">
        <v>51.085999999999999</v>
      </c>
      <c r="TI284">
        <v>54.710999999999999</v>
      </c>
      <c r="TK284" s="3">
        <v>42465</v>
      </c>
      <c r="TL284">
        <v>1.099</v>
      </c>
      <c r="TM284">
        <v>36.335999999999999</v>
      </c>
      <c r="TN284">
        <v>59.094999999999999</v>
      </c>
      <c r="TO284" t="s">
        <v>107</v>
      </c>
      <c r="TP284">
        <v>62.67</v>
      </c>
      <c r="TQ284">
        <v>55.527999999999999</v>
      </c>
      <c r="TR284" t="s">
        <v>107</v>
      </c>
      <c r="TS284" t="s">
        <v>107</v>
      </c>
      <c r="TU284" s="3">
        <v>42465</v>
      </c>
      <c r="TV284">
        <v>1.6240000000000001</v>
      </c>
      <c r="TW284">
        <v>68.415999999999997</v>
      </c>
      <c r="TX284">
        <v>83.974999999999994</v>
      </c>
      <c r="TY284" t="s">
        <v>107</v>
      </c>
      <c r="TZ284">
        <v>87.265000000000001</v>
      </c>
      <c r="UA284">
        <v>80.686999999999998</v>
      </c>
      <c r="UB284" t="s">
        <v>107</v>
      </c>
      <c r="UC284" t="s">
        <v>107</v>
      </c>
      <c r="UE284" s="3">
        <v>42465</v>
      </c>
      <c r="UF284">
        <v>0.16200000000000001</v>
      </c>
      <c r="UG284">
        <v>28.172000000000001</v>
      </c>
      <c r="UH284">
        <v>54.354999999999997</v>
      </c>
      <c r="UI284">
        <v>54.435000000000002</v>
      </c>
      <c r="UJ284">
        <v>56.453000000000003</v>
      </c>
      <c r="UK284">
        <v>52.164000000000001</v>
      </c>
      <c r="UL284" t="s">
        <v>107</v>
      </c>
      <c r="UM284" t="s">
        <v>107</v>
      </c>
      <c r="UO284" s="3">
        <v>42466</v>
      </c>
      <c r="UP284">
        <v>0.34300000000000003</v>
      </c>
      <c r="UQ284">
        <v>40.765999999999998</v>
      </c>
      <c r="UR284">
        <v>68.474000000000004</v>
      </c>
      <c r="US284">
        <v>68.427000000000007</v>
      </c>
      <c r="UT284">
        <v>70.384</v>
      </c>
      <c r="UU284">
        <v>66.587999999999994</v>
      </c>
      <c r="UV284" t="s">
        <v>107</v>
      </c>
      <c r="UW284" t="s">
        <v>107</v>
      </c>
      <c r="UY284" s="3">
        <v>42465</v>
      </c>
      <c r="UZ284">
        <v>0.625</v>
      </c>
      <c r="VA284">
        <v>56.142000000000003</v>
      </c>
      <c r="VB284">
        <v>83.599000000000004</v>
      </c>
      <c r="VC284">
        <v>82.837000000000003</v>
      </c>
      <c r="VD284">
        <v>86.418000000000006</v>
      </c>
      <c r="VE284">
        <v>80.793999999999997</v>
      </c>
      <c r="VF284" t="s">
        <v>107</v>
      </c>
      <c r="VG284" t="s">
        <v>107</v>
      </c>
      <c r="VI284" s="3">
        <v>42465</v>
      </c>
      <c r="VJ284">
        <v>1.2190000000000001</v>
      </c>
      <c r="VK284">
        <v>93.805999999999997</v>
      </c>
      <c r="VL284">
        <v>119.42100000000001</v>
      </c>
      <c r="VM284">
        <v>118.417</v>
      </c>
      <c r="VN284">
        <v>122.33199999999999</v>
      </c>
      <c r="VO284">
        <v>116.509</v>
      </c>
      <c r="VP284" t="s">
        <v>107</v>
      </c>
      <c r="VQ284" t="s">
        <v>107</v>
      </c>
      <c r="VS284" s="3">
        <v>42775</v>
      </c>
      <c r="VT284">
        <v>1.5659999999999998</v>
      </c>
      <c r="VU284">
        <v>93.634</v>
      </c>
      <c r="VV284">
        <v>113.121</v>
      </c>
      <c r="VW284">
        <v>114.23699999999999</v>
      </c>
      <c r="VX284">
        <v>115.57899999999999</v>
      </c>
      <c r="VY284">
        <v>110.66500000000001</v>
      </c>
      <c r="VZ284">
        <v>92.638000000000005</v>
      </c>
      <c r="WA284">
        <v>95.206000000000003</v>
      </c>
      <c r="WC284" s="3">
        <v>42465</v>
      </c>
      <c r="WD284">
        <v>2.0139999999999998</v>
      </c>
      <c r="WE284">
        <v>126.325</v>
      </c>
      <c r="WF284">
        <v>140.29499999999999</v>
      </c>
      <c r="WG284">
        <v>138.36099999999999</v>
      </c>
      <c r="WH284">
        <v>143.18600000000001</v>
      </c>
      <c r="WI284">
        <v>137.405</v>
      </c>
      <c r="WJ284" t="s">
        <v>107</v>
      </c>
      <c r="WK284" t="s">
        <v>107</v>
      </c>
      <c r="WM284" s="3">
        <v>42465</v>
      </c>
      <c r="WN284">
        <v>2.3730000000000002</v>
      </c>
      <c r="WO284">
        <v>150.99600000000001</v>
      </c>
      <c r="WP284">
        <v>164.19399999999999</v>
      </c>
      <c r="WQ284">
        <v>163.11099999999999</v>
      </c>
      <c r="WR284">
        <v>167.20500000000001</v>
      </c>
      <c r="WS284">
        <v>161.19</v>
      </c>
      <c r="WT284" t="s">
        <v>107</v>
      </c>
      <c r="WU284" t="s">
        <v>107</v>
      </c>
      <c r="WW284" s="3">
        <v>42831</v>
      </c>
      <c r="WX284">
        <v>2.85</v>
      </c>
      <c r="WY284">
        <v>155.99</v>
      </c>
      <c r="WZ284">
        <v>164.00899999999999</v>
      </c>
      <c r="XA284">
        <v>162.79400000000001</v>
      </c>
      <c r="XB284">
        <v>168.56200000000001</v>
      </c>
      <c r="XC284">
        <v>159.47200000000001</v>
      </c>
      <c r="XD284">
        <v>153.21700000000001</v>
      </c>
      <c r="XE284">
        <v>159.77199999999999</v>
      </c>
      <c r="XG284" s="3">
        <v>42465</v>
      </c>
      <c r="XH284">
        <v>7.8E-2</v>
      </c>
      <c r="XI284">
        <v>19.754000000000001</v>
      </c>
      <c r="XJ284">
        <v>45.935000000000002</v>
      </c>
      <c r="XK284">
        <v>46.009</v>
      </c>
      <c r="XL284">
        <v>47.725999999999999</v>
      </c>
      <c r="XM284">
        <v>44.051000000000002</v>
      </c>
      <c r="XN284" t="s">
        <v>107</v>
      </c>
      <c r="XO284" t="s">
        <v>107</v>
      </c>
      <c r="XQ284" s="3">
        <v>42516</v>
      </c>
      <c r="XR284">
        <v>0.18099999999999999</v>
      </c>
      <c r="XS284">
        <v>26.053000000000001</v>
      </c>
      <c r="XT284">
        <v>52.576999999999998</v>
      </c>
      <c r="XU284">
        <v>52.64</v>
      </c>
      <c r="XV284">
        <v>54.33</v>
      </c>
      <c r="XW284">
        <v>50.823999999999998</v>
      </c>
      <c r="XX284" t="s">
        <v>107</v>
      </c>
      <c r="XY284" t="s">
        <v>107</v>
      </c>
      <c r="YA284" s="3">
        <v>42465</v>
      </c>
      <c r="YB284">
        <v>0.58699999999999997</v>
      </c>
      <c r="YC284">
        <v>51.499000000000002</v>
      </c>
      <c r="YD284">
        <v>79.037999999999997</v>
      </c>
      <c r="YE284">
        <v>78.204999999999998</v>
      </c>
      <c r="YF284">
        <v>81.643000000000001</v>
      </c>
      <c r="YG284">
        <v>76.448999999999998</v>
      </c>
      <c r="YH284" t="s">
        <v>107</v>
      </c>
      <c r="YI284" t="s">
        <v>107</v>
      </c>
      <c r="YK284" s="3">
        <v>42465</v>
      </c>
      <c r="YL284">
        <v>1.012</v>
      </c>
      <c r="YM284">
        <v>75.084000000000003</v>
      </c>
      <c r="YN284">
        <v>100.506</v>
      </c>
      <c r="YO284">
        <v>99.486999999999995</v>
      </c>
      <c r="YP284">
        <v>103.121</v>
      </c>
      <c r="YQ284">
        <v>97.89</v>
      </c>
      <c r="YR284" t="s">
        <v>107</v>
      </c>
      <c r="YS284" t="s">
        <v>107</v>
      </c>
      <c r="YU284" s="3">
        <v>42465</v>
      </c>
      <c r="YV284">
        <v>1.2829999999999999</v>
      </c>
      <c r="YW284">
        <v>84.412999999999997</v>
      </c>
      <c r="YX284">
        <v>107.221</v>
      </c>
      <c r="YY284">
        <v>106.759</v>
      </c>
      <c r="YZ284">
        <v>109.93600000000001</v>
      </c>
      <c r="ZA284">
        <v>104.51600000000001</v>
      </c>
      <c r="ZB284" t="s">
        <v>107</v>
      </c>
      <c r="ZC284" t="s">
        <v>107</v>
      </c>
      <c r="ZE284" s="3">
        <v>42475</v>
      </c>
      <c r="ZF284">
        <v>1.79</v>
      </c>
      <c r="ZG284">
        <v>91.93</v>
      </c>
      <c r="ZH284">
        <v>113.321</v>
      </c>
      <c r="ZI284">
        <v>112.76600000000001</v>
      </c>
      <c r="ZJ284">
        <v>116.191</v>
      </c>
      <c r="ZK284">
        <v>110.45099999999999</v>
      </c>
      <c r="ZL284" t="s">
        <v>107</v>
      </c>
      <c r="ZM284" t="s">
        <v>107</v>
      </c>
      <c r="ZO284" s="3">
        <v>42465</v>
      </c>
      <c r="ZP284">
        <v>2.141</v>
      </c>
      <c r="ZQ284">
        <v>126.348</v>
      </c>
      <c r="ZR284">
        <v>141.083</v>
      </c>
      <c r="ZS284">
        <v>139.988</v>
      </c>
      <c r="ZT284">
        <v>143.87899999999999</v>
      </c>
      <c r="ZU284">
        <v>138.292</v>
      </c>
      <c r="ZV284" t="s">
        <v>107</v>
      </c>
      <c r="ZW284" t="s">
        <v>107</v>
      </c>
      <c r="ZY284" s="3">
        <v>42465</v>
      </c>
      <c r="ZZ284">
        <v>2.4079999999999999</v>
      </c>
      <c r="AAA284">
        <v>148.28700000000001</v>
      </c>
      <c r="AAB284">
        <v>161.58500000000001</v>
      </c>
      <c r="AAC284">
        <v>161.10300000000001</v>
      </c>
      <c r="AAD284">
        <v>164.37200000000001</v>
      </c>
      <c r="AAE284">
        <v>158.803</v>
      </c>
      <c r="AAF284" t="s">
        <v>107</v>
      </c>
      <c r="AAG284" t="s">
        <v>107</v>
      </c>
      <c r="AAI284" s="3">
        <v>42465</v>
      </c>
      <c r="AAJ284">
        <v>1.1559999999999999</v>
      </c>
      <c r="AAK284">
        <v>127.011</v>
      </c>
      <c r="AAL284">
        <v>153.24199999999999</v>
      </c>
      <c r="AAM284">
        <v>0</v>
      </c>
      <c r="AAN284">
        <v>156.49799999999999</v>
      </c>
      <c r="AAO284">
        <v>149.90600000000001</v>
      </c>
      <c r="AAP284" t="s">
        <v>107</v>
      </c>
      <c r="AAQ284" t="s">
        <v>107</v>
      </c>
      <c r="AAS284" s="3">
        <v>42465</v>
      </c>
      <c r="AAT284">
        <v>1.5580000000000001</v>
      </c>
      <c r="AAU284">
        <v>161.51599999999999</v>
      </c>
      <c r="AAV284">
        <v>189.27799999999999</v>
      </c>
      <c r="AAW284">
        <v>0</v>
      </c>
      <c r="AAX284">
        <v>193.072</v>
      </c>
      <c r="AAY284">
        <v>185.48400000000001</v>
      </c>
      <c r="AAZ284" t="s">
        <v>107</v>
      </c>
      <c r="ABA284" t="s">
        <v>107</v>
      </c>
      <c r="ABC284" s="3">
        <v>42643</v>
      </c>
      <c r="ABD284">
        <v>2.4209999999999998</v>
      </c>
      <c r="ABE284">
        <v>250.74700000000001</v>
      </c>
      <c r="ABF284">
        <v>275.536</v>
      </c>
      <c r="ABG284" t="s">
        <v>107</v>
      </c>
      <c r="ABH284">
        <v>278.57400000000001</v>
      </c>
      <c r="ABI284">
        <v>272.49400000000003</v>
      </c>
      <c r="ABJ284" t="s">
        <v>107</v>
      </c>
      <c r="ABK284" t="s">
        <v>107</v>
      </c>
      <c r="ABM284" s="3">
        <v>42465</v>
      </c>
      <c r="ABN284">
        <v>2.8609999999999998</v>
      </c>
      <c r="ABO284">
        <v>261.50799999999998</v>
      </c>
      <c r="ABP284">
        <v>285.83499999999998</v>
      </c>
      <c r="ABQ284">
        <v>0</v>
      </c>
      <c r="ABR284">
        <v>289.49599999999998</v>
      </c>
      <c r="ABS284">
        <v>282.17599999999999</v>
      </c>
      <c r="ABT284" t="s">
        <v>107</v>
      </c>
      <c r="ABU284" t="s">
        <v>107</v>
      </c>
      <c r="ABW284" s="3">
        <v>42779</v>
      </c>
      <c r="ABX284">
        <v>3.9790000000000001</v>
      </c>
      <c r="ABY284">
        <v>330.803</v>
      </c>
      <c r="ABZ284">
        <v>349.62200000000001</v>
      </c>
      <c r="ACA284" t="s">
        <v>107</v>
      </c>
      <c r="ACB284">
        <v>353.68900000000002</v>
      </c>
      <c r="ACC284">
        <v>345.57499999999999</v>
      </c>
      <c r="ACD284">
        <v>327.33800000000002</v>
      </c>
      <c r="ACE284">
        <v>333.68799999999999</v>
      </c>
      <c r="ACG284" s="3">
        <v>42465</v>
      </c>
      <c r="ACH284">
        <v>3.548</v>
      </c>
      <c r="ACI284">
        <v>286.399</v>
      </c>
      <c r="ACJ284">
        <v>305.63900000000001</v>
      </c>
      <c r="ACK284">
        <v>0</v>
      </c>
      <c r="ACL284">
        <v>309.79899999999998</v>
      </c>
      <c r="ACM284">
        <v>301.49200000000002</v>
      </c>
      <c r="ACN284" t="s">
        <v>107</v>
      </c>
      <c r="ACO284" t="s">
        <v>107</v>
      </c>
      <c r="ACQ284" s="3">
        <v>42465</v>
      </c>
      <c r="ACR284">
        <v>3.867</v>
      </c>
      <c r="ACS284">
        <v>301.935</v>
      </c>
      <c r="ACT284">
        <v>313.46699999999998</v>
      </c>
      <c r="ACU284">
        <v>0</v>
      </c>
      <c r="ACV284">
        <v>318.00200000000001</v>
      </c>
      <c r="ACW284">
        <v>308.93900000000002</v>
      </c>
      <c r="ACX284" t="s">
        <v>107</v>
      </c>
      <c r="ACY284" t="s">
        <v>107</v>
      </c>
      <c r="ADA284" s="3">
        <v>42465</v>
      </c>
      <c r="ADB284">
        <v>4.0220000000000002</v>
      </c>
      <c r="ADC284">
        <v>314.51</v>
      </c>
      <c r="ADD284">
        <v>323.79399999999998</v>
      </c>
      <c r="ADE284">
        <v>0</v>
      </c>
      <c r="ADF284">
        <v>328.05700000000002</v>
      </c>
      <c r="ADG284">
        <v>319.53800000000001</v>
      </c>
      <c r="ADH284" t="s">
        <v>107</v>
      </c>
      <c r="ADI284" t="s">
        <v>107</v>
      </c>
      <c r="ADK284" s="3">
        <v>42466</v>
      </c>
      <c r="ADL284">
        <v>0.53600000000000003</v>
      </c>
      <c r="ADM284">
        <v>-30.167000000000002</v>
      </c>
      <c r="ADN284">
        <v>10.266400000000001</v>
      </c>
      <c r="ADO284">
        <v>10.638999999999999</v>
      </c>
      <c r="ADP284">
        <v>11.520899999999999</v>
      </c>
      <c r="ADQ284">
        <v>9.0122</v>
      </c>
      <c r="ADR284" t="s">
        <v>107</v>
      </c>
      <c r="ADS284" t="s">
        <v>107</v>
      </c>
      <c r="ADU284" s="3">
        <v>42466</v>
      </c>
      <c r="ADV284">
        <v>0.68899999999999995</v>
      </c>
      <c r="ADW284">
        <v>-21.710999999999999</v>
      </c>
      <c r="ADX284">
        <v>18.751000000000001</v>
      </c>
      <c r="ADY284">
        <v>19.256</v>
      </c>
      <c r="ADZ284">
        <v>20.886399999999998</v>
      </c>
      <c r="AEA284">
        <v>16.6158</v>
      </c>
      <c r="AEB284" t="s">
        <v>107</v>
      </c>
      <c r="AEC284" t="s">
        <v>107</v>
      </c>
      <c r="AEO284" s="3">
        <v>42466</v>
      </c>
      <c r="AEP284">
        <v>1.28</v>
      </c>
      <c r="AEQ284">
        <v>2.4489999999999998</v>
      </c>
      <c r="AER284">
        <v>39.671300000000002</v>
      </c>
      <c r="AES284">
        <v>39.802</v>
      </c>
      <c r="AET284">
        <v>41.839500000000001</v>
      </c>
      <c r="AEU284">
        <v>37.5032</v>
      </c>
      <c r="AEV284" t="s">
        <v>107</v>
      </c>
      <c r="AEW284" t="s">
        <v>107</v>
      </c>
      <c r="AEY284" s="3">
        <v>42466</v>
      </c>
      <c r="AEZ284">
        <v>1.5590000000000002</v>
      </c>
      <c r="AFA284">
        <v>11.831</v>
      </c>
      <c r="AFB284">
        <v>46.031999999999996</v>
      </c>
      <c r="AFC284">
        <v>43.935000000000002</v>
      </c>
      <c r="AFD284">
        <v>48.314300000000003</v>
      </c>
      <c r="AFE284">
        <v>43.749899999999997</v>
      </c>
      <c r="AFF284" t="s">
        <v>107</v>
      </c>
      <c r="AFG284" t="s">
        <v>107</v>
      </c>
      <c r="AFI284" s="3">
        <v>42466</v>
      </c>
      <c r="AFJ284">
        <v>1.9220000000000002</v>
      </c>
      <c r="AFK284">
        <v>35.325000000000003</v>
      </c>
      <c r="AFL284">
        <v>63.069200000000002</v>
      </c>
      <c r="AFM284">
        <v>62.329000000000001</v>
      </c>
      <c r="AFN284">
        <v>65.870099999999994</v>
      </c>
      <c r="AFO284">
        <v>60.274299999999997</v>
      </c>
      <c r="AFP284" t="s">
        <v>107</v>
      </c>
      <c r="AFQ284" t="s">
        <v>107</v>
      </c>
      <c r="AFS284" s="3">
        <v>42466</v>
      </c>
      <c r="AFT284">
        <v>2.105</v>
      </c>
      <c r="AFU284">
        <v>49.42</v>
      </c>
      <c r="AFV284">
        <v>73.895099999999999</v>
      </c>
      <c r="AFW284">
        <v>74.67</v>
      </c>
      <c r="AFX284">
        <v>77.143000000000001</v>
      </c>
      <c r="AFY284">
        <v>70.647199999999998</v>
      </c>
      <c r="AFZ284" t="s">
        <v>107</v>
      </c>
      <c r="AGA284" t="s">
        <v>107</v>
      </c>
      <c r="AGM284" s="3">
        <v>42465</v>
      </c>
      <c r="AGN284">
        <v>0.72199999999999998</v>
      </c>
      <c r="AGO284" t="s">
        <v>107</v>
      </c>
      <c r="AGP284" t="s">
        <v>107</v>
      </c>
      <c r="AGQ284" t="s">
        <v>107</v>
      </c>
      <c r="AGR284" t="s">
        <v>107</v>
      </c>
      <c r="AGS284" t="s">
        <v>107</v>
      </c>
      <c r="AGT284" t="s">
        <v>107</v>
      </c>
      <c r="AGU284" t="s">
        <v>107</v>
      </c>
      <c r="AIK284" s="3">
        <v>42465</v>
      </c>
      <c r="AIL284">
        <v>1.917</v>
      </c>
      <c r="AIM284" t="s">
        <v>107</v>
      </c>
      <c r="AIN284" t="s">
        <v>107</v>
      </c>
      <c r="AIO284">
        <v>44.337000000000003</v>
      </c>
      <c r="AIP284" t="s">
        <v>107</v>
      </c>
      <c r="AIQ284" t="s">
        <v>107</v>
      </c>
      <c r="AIR284" t="s">
        <v>107</v>
      </c>
      <c r="AIS284" t="s">
        <v>107</v>
      </c>
      <c r="AIU284" s="3">
        <v>42465</v>
      </c>
      <c r="AIV284">
        <v>2.1579999999999999</v>
      </c>
      <c r="AIW284" t="s">
        <v>107</v>
      </c>
      <c r="AIX284" t="s">
        <v>107</v>
      </c>
      <c r="AIY284">
        <v>53.783000000000001</v>
      </c>
      <c r="AIZ284" t="s">
        <v>107</v>
      </c>
      <c r="AJA284" t="s">
        <v>107</v>
      </c>
      <c r="AJB284" t="s">
        <v>107</v>
      </c>
      <c r="AJC284" t="s">
        <v>107</v>
      </c>
    </row>
    <row r="285" spans="1:939" x14ac:dyDescent="0.25">
      <c r="A285" s="3">
        <v>42466</v>
      </c>
      <c r="B285">
        <v>-0.495</v>
      </c>
      <c r="C285">
        <v>-38.249000000000002</v>
      </c>
      <c r="D285">
        <v>-10.677</v>
      </c>
      <c r="E285">
        <v>-10.41</v>
      </c>
      <c r="F285">
        <v>-8.0749999999999993</v>
      </c>
      <c r="G285">
        <v>-13.292</v>
      </c>
      <c r="H285" t="s">
        <v>107</v>
      </c>
      <c r="I285" t="s">
        <v>107</v>
      </c>
      <c r="K285" s="3">
        <v>42466</v>
      </c>
      <c r="L285">
        <v>-0.46800000000000003</v>
      </c>
      <c r="M285">
        <v>-38.381999999999998</v>
      </c>
      <c r="N285">
        <v>-11.141</v>
      </c>
      <c r="O285">
        <v>-11.118</v>
      </c>
      <c r="P285">
        <v>-9.1940000000000008</v>
      </c>
      <c r="Q285">
        <v>-13.063000000000001</v>
      </c>
      <c r="R285" t="s">
        <v>107</v>
      </c>
      <c r="S285" t="s">
        <v>107</v>
      </c>
      <c r="U285" s="3">
        <v>42466</v>
      </c>
      <c r="V285">
        <v>-0.32900000000000001</v>
      </c>
      <c r="W285">
        <v>-41.686999999999998</v>
      </c>
      <c r="X285">
        <v>-11.762</v>
      </c>
      <c r="Y285">
        <v>-11.965999999999999</v>
      </c>
      <c r="Z285">
        <v>-9.4320000000000004</v>
      </c>
      <c r="AA285">
        <v>-14.093</v>
      </c>
      <c r="AB285" t="s">
        <v>107</v>
      </c>
      <c r="AC285" t="s">
        <v>107</v>
      </c>
      <c r="AE285" s="3">
        <v>42466</v>
      </c>
      <c r="AF285">
        <v>-0.14299999999999999</v>
      </c>
      <c r="AG285">
        <v>-44.075000000000003</v>
      </c>
      <c r="AH285">
        <v>-16.041</v>
      </c>
      <c r="AI285">
        <v>-16.472999999999999</v>
      </c>
      <c r="AJ285">
        <v>-13.558999999999999</v>
      </c>
      <c r="AK285">
        <v>-18.523</v>
      </c>
      <c r="AL285" t="s">
        <v>107</v>
      </c>
      <c r="AM285" t="s">
        <v>107</v>
      </c>
      <c r="AO285" s="3">
        <v>42775</v>
      </c>
      <c r="AP285">
        <v>0.14299999999999999</v>
      </c>
      <c r="AQ285">
        <v>-48.823999999999998</v>
      </c>
      <c r="AR285">
        <v>-26.791</v>
      </c>
      <c r="AS285">
        <v>-25.675999999999998</v>
      </c>
      <c r="AT285">
        <v>-25.093</v>
      </c>
      <c r="AU285">
        <v>-28.478000000000002</v>
      </c>
      <c r="AV285">
        <v>-49.015999999999998</v>
      </c>
      <c r="AW285">
        <v>-47.988</v>
      </c>
      <c r="AY285" s="3">
        <v>42466</v>
      </c>
      <c r="AZ285">
        <v>0.51300000000000001</v>
      </c>
      <c r="BA285">
        <v>-34.905000000000001</v>
      </c>
      <c r="BB285">
        <v>-19.021000000000001</v>
      </c>
      <c r="BC285">
        <v>-20.826999999999998</v>
      </c>
      <c r="BD285">
        <v>-16.315000000000001</v>
      </c>
      <c r="BE285">
        <v>-21.725999999999999</v>
      </c>
      <c r="BF285" t="s">
        <v>107</v>
      </c>
      <c r="BG285" t="s">
        <v>107</v>
      </c>
      <c r="BI285" s="3">
        <v>42466</v>
      </c>
      <c r="BJ285">
        <v>0.60799999999999998</v>
      </c>
      <c r="BK285">
        <v>-30.318000000000001</v>
      </c>
      <c r="BL285">
        <v>-15.589</v>
      </c>
      <c r="BM285">
        <v>-16.567</v>
      </c>
      <c r="BN285">
        <v>-13.002000000000001</v>
      </c>
      <c r="BO285">
        <v>-18.170999999999999</v>
      </c>
      <c r="BP285" t="s">
        <v>107</v>
      </c>
      <c r="BQ285" t="s">
        <v>107</v>
      </c>
      <c r="BS285" s="3">
        <v>42466</v>
      </c>
      <c r="BT285">
        <v>0.76</v>
      </c>
      <c r="BU285">
        <v>-22.593</v>
      </c>
      <c r="BV285">
        <v>-7.1539999999999999</v>
      </c>
      <c r="BW285">
        <v>-7.2069999999999999</v>
      </c>
      <c r="BX285">
        <v>-5.5129999999999999</v>
      </c>
      <c r="BY285">
        <v>-8.7919999999999998</v>
      </c>
      <c r="BZ285" t="s">
        <v>107</v>
      </c>
      <c r="CA285" t="s">
        <v>107</v>
      </c>
      <c r="CC285" s="3">
        <v>42466</v>
      </c>
      <c r="CD285">
        <v>-0.42299999999999999</v>
      </c>
      <c r="CE285">
        <v>-31.355</v>
      </c>
      <c r="CF285">
        <v>-4.6850000000000005</v>
      </c>
      <c r="CG285">
        <v>0</v>
      </c>
      <c r="CH285">
        <v>-2.1819999999999999</v>
      </c>
      <c r="CI285">
        <v>-7.1870000000000003</v>
      </c>
      <c r="CJ285" t="s">
        <v>107</v>
      </c>
      <c r="CK285" t="s">
        <v>107</v>
      </c>
      <c r="CM285" s="3">
        <v>42466</v>
      </c>
      <c r="CN285">
        <v>-0.36899999999999999</v>
      </c>
      <c r="CO285">
        <v>-32.002000000000002</v>
      </c>
      <c r="CP285">
        <v>-4.1130000000000004</v>
      </c>
      <c r="CQ285">
        <v>0</v>
      </c>
      <c r="CR285">
        <v>-2.339</v>
      </c>
      <c r="CS285">
        <v>-5.8650000000000002</v>
      </c>
      <c r="CT285" t="s">
        <v>107</v>
      </c>
      <c r="CU285" t="s">
        <v>107</v>
      </c>
      <c r="CW285" s="3">
        <v>42466</v>
      </c>
      <c r="CX285">
        <v>-0.17399999999999999</v>
      </c>
      <c r="CY285">
        <v>-29.690999999999999</v>
      </c>
      <c r="CZ285">
        <v>-1.643</v>
      </c>
      <c r="DA285">
        <v>0</v>
      </c>
      <c r="DB285">
        <v>0.84199999999999997</v>
      </c>
      <c r="DC285">
        <v>-4.1139999999999999</v>
      </c>
      <c r="DD285" t="s">
        <v>107</v>
      </c>
      <c r="DE285" t="s">
        <v>107</v>
      </c>
      <c r="DG285" s="3">
        <v>42466</v>
      </c>
      <c r="DH285">
        <v>7.1999999999999995E-2</v>
      </c>
      <c r="DI285">
        <v>-25.689</v>
      </c>
      <c r="DJ285">
        <v>0.86</v>
      </c>
      <c r="DK285">
        <v>0</v>
      </c>
      <c r="DL285">
        <v>3.2250000000000001</v>
      </c>
      <c r="DM285">
        <v>-1.4950000000000001</v>
      </c>
      <c r="DN285" t="s">
        <v>107</v>
      </c>
      <c r="DO285" t="s">
        <v>107</v>
      </c>
      <c r="EA285" s="3">
        <v>42466</v>
      </c>
      <c r="EB285">
        <v>0.63</v>
      </c>
      <c r="EC285">
        <v>-22.28</v>
      </c>
      <c r="ED285">
        <v>-2.61</v>
      </c>
      <c r="EE285">
        <v>0</v>
      </c>
      <c r="EF285">
        <v>6.9000000000000006E-2</v>
      </c>
      <c r="EG285">
        <v>-5.2830000000000004</v>
      </c>
      <c r="EH285" t="s">
        <v>107</v>
      </c>
      <c r="EI285" t="s">
        <v>107</v>
      </c>
      <c r="EK285" s="3">
        <v>42466</v>
      </c>
      <c r="EL285">
        <v>0.69799999999999995</v>
      </c>
      <c r="EM285">
        <v>-21.329000000000001</v>
      </c>
      <c r="EN285">
        <v>-6.5750000000000002</v>
      </c>
      <c r="EO285">
        <v>0</v>
      </c>
      <c r="EP285">
        <v>-4.008</v>
      </c>
      <c r="EQ285">
        <v>-9.1379999999999999</v>
      </c>
      <c r="ER285" t="s">
        <v>107</v>
      </c>
      <c r="ES285" t="s">
        <v>107</v>
      </c>
      <c r="EU285" s="3">
        <v>42466</v>
      </c>
      <c r="EV285">
        <v>0.89</v>
      </c>
      <c r="EW285">
        <v>-7.8079999999999998</v>
      </c>
      <c r="EX285">
        <v>5.8070000000000004</v>
      </c>
      <c r="EY285">
        <v>0</v>
      </c>
      <c r="EZ285">
        <v>7.4320000000000004</v>
      </c>
      <c r="FA285">
        <v>4.1849999999999996</v>
      </c>
      <c r="FB285" t="s">
        <v>107</v>
      </c>
      <c r="FC285" t="s">
        <v>107</v>
      </c>
      <c r="FE285" s="3">
        <v>42466</v>
      </c>
      <c r="FF285">
        <v>-0.38</v>
      </c>
      <c r="FG285">
        <v>-26.806000000000001</v>
      </c>
      <c r="FH285">
        <v>-0.33900000000000002</v>
      </c>
      <c r="FI285">
        <v>0</v>
      </c>
      <c r="FJ285">
        <v>2.4169999999999998</v>
      </c>
      <c r="FK285">
        <v>-3.0680000000000001</v>
      </c>
      <c r="FL285" t="s">
        <v>107</v>
      </c>
      <c r="FM285" t="s">
        <v>107</v>
      </c>
      <c r="FO285" s="3">
        <v>42466</v>
      </c>
      <c r="FP285">
        <v>-0.311</v>
      </c>
      <c r="FQ285">
        <v>-24.475000000000001</v>
      </c>
      <c r="FR285">
        <v>3.27</v>
      </c>
      <c r="FS285">
        <v>0</v>
      </c>
      <c r="FT285">
        <v>5.1769999999999996</v>
      </c>
      <c r="FU285">
        <v>1.3860000000000001</v>
      </c>
      <c r="FV285" t="s">
        <v>107</v>
      </c>
      <c r="FW285" t="s">
        <v>107</v>
      </c>
      <c r="FY285" s="3">
        <v>42466</v>
      </c>
      <c r="FZ285">
        <v>-8.1000000000000003E-2</v>
      </c>
      <c r="GA285">
        <v>-22.343</v>
      </c>
      <c r="GB285">
        <v>5.8</v>
      </c>
      <c r="GC285">
        <v>0</v>
      </c>
      <c r="GD285">
        <v>8.1449999999999996</v>
      </c>
      <c r="GE285">
        <v>3.4550000000000001</v>
      </c>
      <c r="GF285" t="s">
        <v>107</v>
      </c>
      <c r="GG285" t="s">
        <v>107</v>
      </c>
      <c r="GI285" s="3">
        <v>42466</v>
      </c>
      <c r="GJ285">
        <v>0.13400000000000001</v>
      </c>
      <c r="GK285">
        <v>-16.931999999999999</v>
      </c>
      <c r="GL285">
        <v>9.9049999999999994</v>
      </c>
      <c r="GM285">
        <v>0</v>
      </c>
      <c r="GN285">
        <v>12.606</v>
      </c>
      <c r="GO285">
        <v>7.2030000000000003</v>
      </c>
      <c r="GP285" t="s">
        <v>107</v>
      </c>
      <c r="GQ285" t="s">
        <v>107</v>
      </c>
      <c r="GS285" s="3">
        <v>42825</v>
      </c>
      <c r="GT285">
        <v>0.439</v>
      </c>
      <c r="GU285">
        <v>-23.102</v>
      </c>
      <c r="GV285">
        <v>-0.52800000000000002</v>
      </c>
      <c r="GW285" t="s">
        <v>107</v>
      </c>
      <c r="GX285">
        <v>2.5350000000000001</v>
      </c>
      <c r="GY285">
        <v>-3.5789999999999997</v>
      </c>
      <c r="GZ285">
        <v>-24.123999999999999</v>
      </c>
      <c r="HA285">
        <v>-21.067</v>
      </c>
      <c r="HC285" s="3">
        <v>42466</v>
      </c>
      <c r="HD285">
        <v>0.72599999999999998</v>
      </c>
      <c r="HE285">
        <v>-12.212999999999999</v>
      </c>
      <c r="HF285">
        <v>12.462999999999999</v>
      </c>
      <c r="HG285">
        <v>0</v>
      </c>
      <c r="HH285">
        <v>15.35</v>
      </c>
      <c r="HI285">
        <v>9.5760000000000005</v>
      </c>
      <c r="HJ285" t="s">
        <v>107</v>
      </c>
      <c r="HK285" t="s">
        <v>107</v>
      </c>
      <c r="HW285" s="3">
        <v>42466</v>
      </c>
      <c r="HX285">
        <v>0.92800000000000005</v>
      </c>
      <c r="HY285">
        <v>-3.89</v>
      </c>
      <c r="HZ285">
        <v>12.388</v>
      </c>
      <c r="IA285">
        <v>0</v>
      </c>
      <c r="IB285">
        <v>14.545</v>
      </c>
      <c r="IC285">
        <v>10.231999999999999</v>
      </c>
      <c r="ID285" t="s">
        <v>107</v>
      </c>
      <c r="IE285" t="s">
        <v>107</v>
      </c>
      <c r="IG285" s="3">
        <v>42466</v>
      </c>
      <c r="IH285">
        <v>-0.38300000000000001</v>
      </c>
      <c r="II285">
        <v>-25.608000000000001</v>
      </c>
      <c r="IJ285">
        <v>0.438</v>
      </c>
      <c r="IK285">
        <v>0</v>
      </c>
      <c r="IL285">
        <v>3.3689999999999998</v>
      </c>
      <c r="IM285">
        <v>-2.4990000000000001</v>
      </c>
      <c r="IN285" t="s">
        <v>107</v>
      </c>
      <c r="IO285" t="s">
        <v>107</v>
      </c>
      <c r="IQ285" s="3">
        <v>42466</v>
      </c>
      <c r="IR285">
        <v>-0.32100000000000001</v>
      </c>
      <c r="IS285">
        <v>-27.231999999999999</v>
      </c>
      <c r="IT285">
        <v>0.62</v>
      </c>
      <c r="IU285">
        <v>0</v>
      </c>
      <c r="IV285">
        <v>2.6429999999999998</v>
      </c>
      <c r="IW285">
        <v>-1.4020000000000001</v>
      </c>
      <c r="IX285" t="s">
        <v>107</v>
      </c>
      <c r="IY285" t="s">
        <v>107</v>
      </c>
      <c r="JA285" s="3">
        <v>42466</v>
      </c>
      <c r="JB285">
        <v>-0.13600000000000001</v>
      </c>
      <c r="JC285">
        <v>-23.016999999999999</v>
      </c>
      <c r="JD285">
        <v>4.7940000000000005</v>
      </c>
      <c r="JE285">
        <v>0</v>
      </c>
      <c r="JF285">
        <v>7.5869999999999997</v>
      </c>
      <c r="JG285">
        <v>2.0150000000000001</v>
      </c>
      <c r="JH285" t="s">
        <v>107</v>
      </c>
      <c r="JI285" t="s">
        <v>107</v>
      </c>
      <c r="JK285" s="3">
        <v>42466</v>
      </c>
      <c r="JL285">
        <v>0.17399999999999999</v>
      </c>
      <c r="JM285">
        <v>-18.433</v>
      </c>
      <c r="JN285">
        <v>8.109</v>
      </c>
      <c r="JO285">
        <v>0</v>
      </c>
      <c r="JP285">
        <v>10.391999999999999</v>
      </c>
      <c r="JQ285">
        <v>5.8259999999999996</v>
      </c>
      <c r="JR285" t="s">
        <v>107</v>
      </c>
      <c r="JS285" t="s">
        <v>107</v>
      </c>
      <c r="JU285" s="3">
        <v>42811</v>
      </c>
      <c r="JV285">
        <v>0.629</v>
      </c>
      <c r="JW285">
        <v>-18.106999999999999</v>
      </c>
      <c r="JX285">
        <v>3.9750000000000001</v>
      </c>
      <c r="JY285" t="s">
        <v>107</v>
      </c>
      <c r="JZ285">
        <v>5.968</v>
      </c>
      <c r="KA285">
        <v>1.982</v>
      </c>
      <c r="KB285">
        <v>-19.238</v>
      </c>
      <c r="KC285">
        <v>-17.440999999999999</v>
      </c>
      <c r="KE285" s="3">
        <v>42466</v>
      </c>
      <c r="KF285">
        <v>0.89100000000000001</v>
      </c>
      <c r="KG285">
        <v>0.35</v>
      </c>
      <c r="KH285">
        <v>19.175999999999998</v>
      </c>
      <c r="KI285">
        <v>0</v>
      </c>
      <c r="KJ285">
        <v>21.992000000000001</v>
      </c>
      <c r="KK285">
        <v>16.36</v>
      </c>
      <c r="KL285" t="s">
        <v>107</v>
      </c>
      <c r="KM285" t="s">
        <v>107</v>
      </c>
      <c r="KO285" s="3">
        <v>42466</v>
      </c>
      <c r="KP285">
        <v>0.95899999999999996</v>
      </c>
      <c r="KQ285">
        <v>5.13</v>
      </c>
      <c r="KR285">
        <v>19.399000000000001</v>
      </c>
      <c r="KS285">
        <v>0</v>
      </c>
      <c r="KT285">
        <v>22.061</v>
      </c>
      <c r="KU285">
        <v>16.736000000000001</v>
      </c>
      <c r="KV285" t="s">
        <v>107</v>
      </c>
      <c r="KW285" t="s">
        <v>107</v>
      </c>
      <c r="KY285" s="3">
        <v>42811</v>
      </c>
      <c r="KZ285">
        <v>1.5329999999999999</v>
      </c>
      <c r="LA285">
        <v>9.6430000000000007</v>
      </c>
      <c r="LB285">
        <v>22.405999999999999</v>
      </c>
      <c r="LC285" t="s">
        <v>107</v>
      </c>
      <c r="LD285">
        <v>24.88</v>
      </c>
      <c r="LE285">
        <v>19.940000000000001</v>
      </c>
      <c r="LF285">
        <v>7.36</v>
      </c>
      <c r="LG285">
        <v>11.712999999999999</v>
      </c>
      <c r="LI285" s="3">
        <v>42466</v>
      </c>
      <c r="LJ285">
        <v>-0.35899999999999999</v>
      </c>
      <c r="LK285">
        <v>-24.151</v>
      </c>
      <c r="LL285">
        <v>2.2629999999999999</v>
      </c>
      <c r="LM285">
        <v>2.33</v>
      </c>
      <c r="LN285">
        <v>5.0289999999999999</v>
      </c>
      <c r="LO285">
        <v>-0.47299999999999998</v>
      </c>
      <c r="LP285" t="s">
        <v>107</v>
      </c>
      <c r="LQ285" t="s">
        <v>107</v>
      </c>
      <c r="LS285" s="3">
        <v>42466</v>
      </c>
      <c r="LT285">
        <v>-0.27800000000000002</v>
      </c>
      <c r="LU285">
        <v>-22.367000000000001</v>
      </c>
      <c r="LV285">
        <v>5.8330000000000002</v>
      </c>
      <c r="LW285">
        <v>5.8810000000000002</v>
      </c>
      <c r="LX285">
        <v>7.524</v>
      </c>
      <c r="LY285">
        <v>4.1660000000000004</v>
      </c>
      <c r="LZ285" t="s">
        <v>107</v>
      </c>
      <c r="MA285" t="s">
        <v>107</v>
      </c>
      <c r="MC285" s="3">
        <v>42466</v>
      </c>
      <c r="MD285">
        <v>-0.156</v>
      </c>
      <c r="ME285">
        <v>-20.858000000000001</v>
      </c>
      <c r="MF285">
        <v>7.3049999999999997</v>
      </c>
      <c r="MG285">
        <v>7.2960000000000003</v>
      </c>
      <c r="MH285">
        <v>9.5709999999999997</v>
      </c>
      <c r="MI285">
        <v>5.056</v>
      </c>
      <c r="MJ285" t="s">
        <v>107</v>
      </c>
      <c r="MK285" t="s">
        <v>107</v>
      </c>
      <c r="MM285" s="3">
        <v>42466</v>
      </c>
      <c r="MN285">
        <v>0.13500000000000001</v>
      </c>
      <c r="MO285">
        <v>-17.75</v>
      </c>
      <c r="MP285">
        <v>8.7460000000000004</v>
      </c>
      <c r="MQ285">
        <v>8.2210000000000001</v>
      </c>
      <c r="MR285">
        <v>11.218999999999999</v>
      </c>
      <c r="MS285">
        <v>6.2729999999999997</v>
      </c>
      <c r="MT285" t="s">
        <v>107</v>
      </c>
      <c r="MU285" t="s">
        <v>107</v>
      </c>
      <c r="MW285" s="3">
        <v>42824</v>
      </c>
      <c r="MX285">
        <v>0.85699999999999998</v>
      </c>
      <c r="MY285">
        <v>17.585000000000001</v>
      </c>
      <c r="MZ285">
        <v>39.173000000000002</v>
      </c>
      <c r="NA285">
        <v>39.637</v>
      </c>
      <c r="NB285">
        <v>41.226999999999997</v>
      </c>
      <c r="NC285">
        <v>37.119</v>
      </c>
      <c r="ND285">
        <v>16.853000000000002</v>
      </c>
      <c r="NE285">
        <v>19.009</v>
      </c>
      <c r="NG285" s="3">
        <v>42466</v>
      </c>
      <c r="NH285">
        <v>0.89300000000000002</v>
      </c>
      <c r="NI285">
        <v>10.244</v>
      </c>
      <c r="NJ285">
        <v>24.372</v>
      </c>
      <c r="NK285">
        <v>22.495999999999999</v>
      </c>
      <c r="NL285">
        <v>27.024999999999999</v>
      </c>
      <c r="NM285">
        <v>21.725000000000001</v>
      </c>
      <c r="NN285" t="s">
        <v>107</v>
      </c>
      <c r="NO285" t="s">
        <v>107</v>
      </c>
      <c r="NQ285" s="3">
        <v>42466</v>
      </c>
      <c r="NR285">
        <v>1.18</v>
      </c>
      <c r="NS285">
        <v>25.931000000000001</v>
      </c>
      <c r="NT285">
        <v>40.326000000000001</v>
      </c>
      <c r="NU285">
        <v>38.298000000000002</v>
      </c>
      <c r="NV285">
        <v>42.734999999999999</v>
      </c>
      <c r="NW285">
        <v>37.92</v>
      </c>
      <c r="NX285" t="s">
        <v>107</v>
      </c>
      <c r="NY285" t="s">
        <v>107</v>
      </c>
      <c r="OA285" s="3">
        <v>42466</v>
      </c>
      <c r="OB285">
        <v>1.3380000000000001</v>
      </c>
      <c r="OC285">
        <v>38.106000000000002</v>
      </c>
      <c r="OD285">
        <v>51.250999999999998</v>
      </c>
      <c r="OE285">
        <v>50.765999999999998</v>
      </c>
      <c r="OF285">
        <v>52.96</v>
      </c>
      <c r="OG285">
        <v>49.543999999999997</v>
      </c>
      <c r="OH285" t="s">
        <v>107</v>
      </c>
      <c r="OI285" t="s">
        <v>107</v>
      </c>
      <c r="OK285" s="3">
        <v>42466</v>
      </c>
      <c r="OL285">
        <v>-0.42499999999999999</v>
      </c>
      <c r="OM285">
        <v>-29.896999999999998</v>
      </c>
      <c r="ON285">
        <v>-3.75</v>
      </c>
      <c r="OO285">
        <v>0</v>
      </c>
      <c r="OP285">
        <v>-0.86499999999999999</v>
      </c>
      <c r="OQ285">
        <v>-6.6070000000000002</v>
      </c>
      <c r="OR285" t="s">
        <v>107</v>
      </c>
      <c r="OS285" t="s">
        <v>107</v>
      </c>
      <c r="OU285" s="3">
        <v>42466</v>
      </c>
      <c r="OV285">
        <v>-0.29299999999999998</v>
      </c>
      <c r="OW285">
        <v>-25.858000000000001</v>
      </c>
      <c r="OX285">
        <v>2.0750000000000002</v>
      </c>
      <c r="OY285">
        <v>0</v>
      </c>
      <c r="OZ285">
        <v>3.7749999999999999</v>
      </c>
      <c r="PA285">
        <v>0.376</v>
      </c>
      <c r="PB285" t="s">
        <v>107</v>
      </c>
      <c r="PC285" t="s">
        <v>107</v>
      </c>
      <c r="PE285" s="3">
        <v>42466</v>
      </c>
      <c r="PF285">
        <v>-7.3999999999999996E-2</v>
      </c>
      <c r="PG285">
        <v>-20.664000000000001</v>
      </c>
      <c r="PH285">
        <v>6.1360000000000001</v>
      </c>
      <c r="PI285">
        <v>0</v>
      </c>
      <c r="PJ285">
        <v>8.3930000000000007</v>
      </c>
      <c r="PK285">
        <v>3.8929999999999998</v>
      </c>
      <c r="PL285" t="s">
        <v>107</v>
      </c>
      <c r="PM285" t="s">
        <v>107</v>
      </c>
      <c r="PO285" s="3">
        <v>42466</v>
      </c>
      <c r="PP285">
        <v>0.189</v>
      </c>
      <c r="PQ285">
        <v>-12.803000000000001</v>
      </c>
      <c r="PR285">
        <v>13.282999999999999</v>
      </c>
      <c r="PS285">
        <v>0</v>
      </c>
      <c r="PT285">
        <v>15.788</v>
      </c>
      <c r="PU285">
        <v>10.779</v>
      </c>
      <c r="PV285" t="s">
        <v>107</v>
      </c>
      <c r="PW285" t="s">
        <v>107</v>
      </c>
      <c r="PY285" s="3">
        <v>42779</v>
      </c>
      <c r="PZ285">
        <v>0.70599999999999996</v>
      </c>
      <c r="QA285">
        <v>0.79600000000000004</v>
      </c>
      <c r="QB285">
        <v>23.236999999999998</v>
      </c>
      <c r="QC285" t="s">
        <v>107</v>
      </c>
      <c r="QD285">
        <v>25.207000000000001</v>
      </c>
      <c r="QE285">
        <v>21.277999999999999</v>
      </c>
      <c r="QF285">
        <v>-0.74099999999999999</v>
      </c>
      <c r="QG285">
        <v>1.4419999999999999</v>
      </c>
      <c r="QI285" s="3">
        <v>42466</v>
      </c>
      <c r="QJ285">
        <v>0.92</v>
      </c>
      <c r="QK285">
        <v>11.73</v>
      </c>
      <c r="QL285">
        <v>28.866</v>
      </c>
      <c r="QM285">
        <v>0</v>
      </c>
      <c r="QN285">
        <v>31.652000000000001</v>
      </c>
      <c r="QO285">
        <v>26.085000000000001</v>
      </c>
      <c r="QP285" t="s">
        <v>107</v>
      </c>
      <c r="QQ285" t="s">
        <v>107</v>
      </c>
      <c r="QS285" s="3">
        <v>42655</v>
      </c>
      <c r="QT285">
        <v>0.98699999999999999</v>
      </c>
      <c r="QU285">
        <v>8.6050000000000004</v>
      </c>
      <c r="QV285">
        <v>24.097000000000001</v>
      </c>
      <c r="QW285" t="s">
        <v>107</v>
      </c>
      <c r="QX285">
        <v>27.164000000000001</v>
      </c>
      <c r="QY285">
        <v>21.030999999999999</v>
      </c>
      <c r="QZ285" t="s">
        <v>107</v>
      </c>
      <c r="RA285" t="s">
        <v>107</v>
      </c>
      <c r="RC285" s="3">
        <v>42825</v>
      </c>
      <c r="RD285">
        <v>1.851</v>
      </c>
      <c r="RE285">
        <v>46.871000000000002</v>
      </c>
      <c r="RF285">
        <v>58.845999999999997</v>
      </c>
      <c r="RG285" t="s">
        <v>107</v>
      </c>
      <c r="RH285">
        <v>61.036000000000001</v>
      </c>
      <c r="RI285">
        <v>56.655999999999999</v>
      </c>
      <c r="RJ285">
        <v>45.356000000000002</v>
      </c>
      <c r="RK285">
        <v>49.110999999999997</v>
      </c>
      <c r="RM285" s="3">
        <v>42466</v>
      </c>
      <c r="RN285">
        <v>-0.29899999999999999</v>
      </c>
      <c r="RO285">
        <v>-16.122</v>
      </c>
      <c r="RP285">
        <v>9.4120000000000008</v>
      </c>
      <c r="RQ285" t="s">
        <v>107</v>
      </c>
      <c r="RR285">
        <v>12.923</v>
      </c>
      <c r="RS285">
        <v>5.8550000000000004</v>
      </c>
      <c r="RT285" t="s">
        <v>107</v>
      </c>
      <c r="RU285" t="s">
        <v>107</v>
      </c>
      <c r="RW285" s="3">
        <v>42466</v>
      </c>
      <c r="RX285">
        <v>-0.113</v>
      </c>
      <c r="RY285">
        <v>-1.58</v>
      </c>
      <c r="RZ285">
        <v>25.209</v>
      </c>
      <c r="SA285" t="s">
        <v>107</v>
      </c>
      <c r="SB285">
        <v>28.417000000000002</v>
      </c>
      <c r="SC285">
        <v>22.001999999999999</v>
      </c>
      <c r="SD285" t="s">
        <v>107</v>
      </c>
      <c r="SE285" t="s">
        <v>107</v>
      </c>
      <c r="SG285" s="3">
        <v>42466</v>
      </c>
      <c r="SH285">
        <v>0.16400000000000001</v>
      </c>
      <c r="SI285">
        <v>6.9390000000000001</v>
      </c>
      <c r="SJ285">
        <v>35.863999999999997</v>
      </c>
      <c r="SK285" t="s">
        <v>107</v>
      </c>
      <c r="SL285">
        <v>39.881999999999998</v>
      </c>
      <c r="SM285">
        <v>31.847000000000001</v>
      </c>
      <c r="SN285" t="s">
        <v>107</v>
      </c>
      <c r="SO285" t="s">
        <v>107</v>
      </c>
      <c r="SQ285" s="3">
        <v>42466</v>
      </c>
      <c r="SR285">
        <v>0.53900000000000003</v>
      </c>
      <c r="SS285">
        <v>25.465</v>
      </c>
      <c r="ST285">
        <v>51.207000000000001</v>
      </c>
      <c r="SU285" t="s">
        <v>107</v>
      </c>
      <c r="SV285">
        <v>54.863</v>
      </c>
      <c r="SW285">
        <v>47.552</v>
      </c>
      <c r="SX285" t="s">
        <v>107</v>
      </c>
      <c r="SY285" t="s">
        <v>107</v>
      </c>
      <c r="TA285" s="3">
        <v>42773</v>
      </c>
      <c r="TB285">
        <v>1.169</v>
      </c>
      <c r="TC285">
        <v>48.396999999999998</v>
      </c>
      <c r="TD285">
        <v>69.953999999999994</v>
      </c>
      <c r="TE285" t="s">
        <v>107</v>
      </c>
      <c r="TF285">
        <v>72.930999999999997</v>
      </c>
      <c r="TG285">
        <v>66.918999999999997</v>
      </c>
      <c r="TH285">
        <v>46.189</v>
      </c>
      <c r="TI285">
        <v>49.932000000000002</v>
      </c>
      <c r="TK285" s="3">
        <v>42466</v>
      </c>
      <c r="TL285">
        <v>1.1400000000000001</v>
      </c>
      <c r="TM285">
        <v>38.159999999999997</v>
      </c>
      <c r="TN285">
        <v>60.356999999999999</v>
      </c>
      <c r="TO285" t="s">
        <v>107</v>
      </c>
      <c r="TP285">
        <v>64.186999999999998</v>
      </c>
      <c r="TQ285">
        <v>56.536999999999999</v>
      </c>
      <c r="TR285" t="s">
        <v>107</v>
      </c>
      <c r="TS285" t="s">
        <v>107</v>
      </c>
      <c r="TU285" s="3">
        <v>42466</v>
      </c>
      <c r="TV285">
        <v>1.67</v>
      </c>
      <c r="TW285">
        <v>69.676000000000002</v>
      </c>
      <c r="TX285">
        <v>84.659000000000006</v>
      </c>
      <c r="TY285" t="s">
        <v>107</v>
      </c>
      <c r="TZ285">
        <v>87.061999999999998</v>
      </c>
      <c r="UA285">
        <v>82.262</v>
      </c>
      <c r="UB285" t="s">
        <v>107</v>
      </c>
      <c r="UC285" t="s">
        <v>107</v>
      </c>
      <c r="UE285" s="3">
        <v>42466</v>
      </c>
      <c r="UF285">
        <v>0.17599999999999999</v>
      </c>
      <c r="UG285">
        <v>29.61</v>
      </c>
      <c r="UH285">
        <v>55.984999999999999</v>
      </c>
      <c r="UI285">
        <v>56.04</v>
      </c>
      <c r="UJ285">
        <v>59.042000000000002</v>
      </c>
      <c r="UK285">
        <v>52.927</v>
      </c>
      <c r="UL285" t="s">
        <v>107</v>
      </c>
      <c r="UM285" t="s">
        <v>107</v>
      </c>
      <c r="UO285" s="3">
        <v>42467</v>
      </c>
      <c r="UP285">
        <v>0.40899999999999997</v>
      </c>
      <c r="UQ285">
        <v>49.03</v>
      </c>
      <c r="UR285">
        <v>76.400000000000006</v>
      </c>
      <c r="US285">
        <v>77.105000000000004</v>
      </c>
      <c r="UT285">
        <v>78.242999999999995</v>
      </c>
      <c r="UU285">
        <v>74.557000000000002</v>
      </c>
      <c r="UV285" t="s">
        <v>107</v>
      </c>
      <c r="UW285" t="s">
        <v>107</v>
      </c>
      <c r="UY285" s="3">
        <v>42466</v>
      </c>
      <c r="UZ285">
        <v>0.64100000000000001</v>
      </c>
      <c r="VA285">
        <v>57.484999999999999</v>
      </c>
      <c r="VB285">
        <v>84.62</v>
      </c>
      <c r="VC285">
        <v>84.33</v>
      </c>
      <c r="VD285">
        <v>87.393000000000001</v>
      </c>
      <c r="VE285">
        <v>81.846999999999994</v>
      </c>
      <c r="VF285" t="s">
        <v>107</v>
      </c>
      <c r="VG285" t="s">
        <v>107</v>
      </c>
      <c r="VI285" s="3">
        <v>42466</v>
      </c>
      <c r="VJ285">
        <v>1.238</v>
      </c>
      <c r="VK285">
        <v>94.641999999999996</v>
      </c>
      <c r="VL285">
        <v>119.85</v>
      </c>
      <c r="VM285">
        <v>119.378</v>
      </c>
      <c r="VN285">
        <v>122.66800000000001</v>
      </c>
      <c r="VO285">
        <v>117.044</v>
      </c>
      <c r="VP285" t="s">
        <v>107</v>
      </c>
      <c r="VQ285" t="s">
        <v>107</v>
      </c>
      <c r="VS285" s="3">
        <v>42776</v>
      </c>
      <c r="VT285">
        <v>1.6379999999999999</v>
      </c>
      <c r="VU285">
        <v>99.233000000000004</v>
      </c>
      <c r="VV285">
        <v>121.044</v>
      </c>
      <c r="VW285">
        <v>119.837</v>
      </c>
      <c r="VX285">
        <v>122.22499999999999</v>
      </c>
      <c r="VY285">
        <v>117.441</v>
      </c>
      <c r="VZ285">
        <v>97.8</v>
      </c>
      <c r="WA285">
        <v>100.857</v>
      </c>
      <c r="WC285" s="3">
        <v>42466</v>
      </c>
      <c r="WD285">
        <v>2.0289999999999999</v>
      </c>
      <c r="WE285">
        <v>125.41</v>
      </c>
      <c r="WF285">
        <v>138.708</v>
      </c>
      <c r="WG285">
        <v>136.96299999999999</v>
      </c>
      <c r="WH285">
        <v>141.63800000000001</v>
      </c>
      <c r="WI285">
        <v>135.77199999999999</v>
      </c>
      <c r="WJ285" t="s">
        <v>107</v>
      </c>
      <c r="WK285" t="s">
        <v>107</v>
      </c>
      <c r="WM285" s="3">
        <v>42466</v>
      </c>
      <c r="WN285">
        <v>2.3860000000000001</v>
      </c>
      <c r="WO285">
        <v>149.56100000000001</v>
      </c>
      <c r="WP285">
        <v>162.203</v>
      </c>
      <c r="WQ285">
        <v>161.17099999999999</v>
      </c>
      <c r="WR285">
        <v>165.21</v>
      </c>
      <c r="WS285">
        <v>159.202</v>
      </c>
      <c r="WT285" t="s">
        <v>107</v>
      </c>
      <c r="WU285" t="s">
        <v>107</v>
      </c>
      <c r="WW285" s="3">
        <v>42832</v>
      </c>
      <c r="WX285">
        <v>2.855</v>
      </c>
      <c r="WY285">
        <v>159.38900000000001</v>
      </c>
      <c r="WZ285">
        <v>164.36600000000001</v>
      </c>
      <c r="XA285">
        <v>166.49600000000001</v>
      </c>
      <c r="XB285">
        <v>167.09</v>
      </c>
      <c r="XC285">
        <v>161.65100000000001</v>
      </c>
      <c r="XD285">
        <v>155.18</v>
      </c>
      <c r="XE285">
        <v>160.65199999999999</v>
      </c>
      <c r="XG285" s="3">
        <v>42466</v>
      </c>
      <c r="XH285">
        <v>8.1000000000000003E-2</v>
      </c>
      <c r="XI285">
        <v>20.209</v>
      </c>
      <c r="XJ285">
        <v>46.487000000000002</v>
      </c>
      <c r="XK285">
        <v>46.533999999999999</v>
      </c>
      <c r="XL285">
        <v>49.231999999999999</v>
      </c>
      <c r="XM285">
        <v>43.741999999999997</v>
      </c>
      <c r="XN285" t="s">
        <v>107</v>
      </c>
      <c r="XO285" t="s">
        <v>107</v>
      </c>
      <c r="XQ285" s="3">
        <v>42517</v>
      </c>
      <c r="XR285">
        <v>0.17899999999999999</v>
      </c>
      <c r="XS285">
        <v>26.227</v>
      </c>
      <c r="XT285">
        <v>52.231999999999999</v>
      </c>
      <c r="XU285">
        <v>52.509</v>
      </c>
      <c r="XV285">
        <v>55.061</v>
      </c>
      <c r="XW285">
        <v>49.442</v>
      </c>
      <c r="XX285" t="s">
        <v>107</v>
      </c>
      <c r="XY285" t="s">
        <v>107</v>
      </c>
      <c r="YA285" s="3">
        <v>42466</v>
      </c>
      <c r="YB285">
        <v>0.59599999999999997</v>
      </c>
      <c r="YC285">
        <v>52.014000000000003</v>
      </c>
      <c r="YD285">
        <v>79.408000000000001</v>
      </c>
      <c r="YE285">
        <v>79.019000000000005</v>
      </c>
      <c r="YF285">
        <v>82.085999999999999</v>
      </c>
      <c r="YG285">
        <v>76.745999999999995</v>
      </c>
      <c r="YH285" t="s">
        <v>107</v>
      </c>
      <c r="YI285" t="s">
        <v>107</v>
      </c>
      <c r="YK285" s="3">
        <v>42466</v>
      </c>
      <c r="YL285">
        <v>1.0249999999999999</v>
      </c>
      <c r="YM285">
        <v>75.206000000000003</v>
      </c>
      <c r="YN285">
        <v>100.336</v>
      </c>
      <c r="YO285">
        <v>99.888000000000005</v>
      </c>
      <c r="YP285">
        <v>102.917</v>
      </c>
      <c r="YQ285">
        <v>97.754999999999995</v>
      </c>
      <c r="YR285" t="s">
        <v>107</v>
      </c>
      <c r="YS285" t="s">
        <v>107</v>
      </c>
      <c r="YU285" s="3">
        <v>42466</v>
      </c>
      <c r="YV285">
        <v>1.298</v>
      </c>
      <c r="YW285">
        <v>84.296999999999997</v>
      </c>
      <c r="YX285">
        <v>106.471</v>
      </c>
      <c r="YY285">
        <v>106.327</v>
      </c>
      <c r="YZ285">
        <v>109.093</v>
      </c>
      <c r="ZA285">
        <v>103.858</v>
      </c>
      <c r="ZB285" t="s">
        <v>107</v>
      </c>
      <c r="ZC285" t="s">
        <v>107</v>
      </c>
      <c r="ZE285" s="3">
        <v>42478</v>
      </c>
      <c r="ZF285">
        <v>1.8090000000000002</v>
      </c>
      <c r="ZG285">
        <v>90.632000000000005</v>
      </c>
      <c r="ZH285">
        <v>112.44</v>
      </c>
      <c r="ZI285">
        <v>110.673</v>
      </c>
      <c r="ZJ285">
        <v>115.10299999999999</v>
      </c>
      <c r="ZK285">
        <v>109.767</v>
      </c>
      <c r="ZL285" t="s">
        <v>107</v>
      </c>
      <c r="ZM285" t="s">
        <v>107</v>
      </c>
      <c r="ZO285" s="3">
        <v>42466</v>
      </c>
      <c r="ZP285">
        <v>2.1560000000000001</v>
      </c>
      <c r="ZQ285">
        <v>125.089</v>
      </c>
      <c r="ZR285">
        <v>139.18</v>
      </c>
      <c r="ZS285">
        <v>138.137</v>
      </c>
      <c r="ZT285">
        <v>141.852</v>
      </c>
      <c r="ZU285">
        <v>136.50800000000001</v>
      </c>
      <c r="ZV285" t="s">
        <v>107</v>
      </c>
      <c r="ZW285" t="s">
        <v>107</v>
      </c>
      <c r="ZY285" s="3">
        <v>42466</v>
      </c>
      <c r="ZZ285">
        <v>2.431</v>
      </c>
      <c r="AAA285">
        <v>147.345</v>
      </c>
      <c r="AAB285">
        <v>159.86500000000001</v>
      </c>
      <c r="AAC285">
        <v>159.804</v>
      </c>
      <c r="AAD285">
        <v>161.696</v>
      </c>
      <c r="AAE285">
        <v>158.03800000000001</v>
      </c>
      <c r="AAF285" t="s">
        <v>107</v>
      </c>
      <c r="AAG285" t="s">
        <v>107</v>
      </c>
      <c r="AAI285" s="3">
        <v>42466</v>
      </c>
      <c r="AAJ285">
        <v>1.18</v>
      </c>
      <c r="AAK285">
        <v>129.559</v>
      </c>
      <c r="AAL285">
        <v>155.97</v>
      </c>
      <c r="AAM285">
        <v>0</v>
      </c>
      <c r="AAN285">
        <v>159.72</v>
      </c>
      <c r="AAO285">
        <v>152.25200000000001</v>
      </c>
      <c r="AAP285" t="s">
        <v>107</v>
      </c>
      <c r="AAQ285" t="s">
        <v>107</v>
      </c>
      <c r="AAS285" s="3">
        <v>42466</v>
      </c>
      <c r="AAT285">
        <v>1.58</v>
      </c>
      <c r="AAU285">
        <v>163.62899999999999</v>
      </c>
      <c r="AAV285">
        <v>191.24799999999999</v>
      </c>
      <c r="AAW285">
        <v>0</v>
      </c>
      <c r="AAX285">
        <v>194.24199999999999</v>
      </c>
      <c r="AAY285">
        <v>188.25399999999999</v>
      </c>
      <c r="AAZ285" t="s">
        <v>107</v>
      </c>
      <c r="ABA285" t="s">
        <v>107</v>
      </c>
      <c r="ABC285" s="3">
        <v>42646</v>
      </c>
      <c r="ABD285">
        <v>2.4820000000000002</v>
      </c>
      <c r="ABE285">
        <v>255.09200000000001</v>
      </c>
      <c r="ABF285">
        <v>280.29300000000001</v>
      </c>
      <c r="ABG285" t="s">
        <v>107</v>
      </c>
      <c r="ABH285">
        <v>283.25099999999998</v>
      </c>
      <c r="ABI285">
        <v>277.33499999999998</v>
      </c>
      <c r="ABJ285" t="s">
        <v>107</v>
      </c>
      <c r="ABK285" t="s">
        <v>107</v>
      </c>
      <c r="ABM285" s="3">
        <v>42466</v>
      </c>
      <c r="ABN285">
        <v>2.9009999999999998</v>
      </c>
      <c r="ABO285">
        <v>264.37900000000002</v>
      </c>
      <c r="ABP285">
        <v>288.36599999999999</v>
      </c>
      <c r="ABQ285">
        <v>0</v>
      </c>
      <c r="ABR285">
        <v>292.08999999999997</v>
      </c>
      <c r="ABS285">
        <v>284.64299999999997</v>
      </c>
      <c r="ABT285" t="s">
        <v>107</v>
      </c>
      <c r="ABU285" t="s">
        <v>107</v>
      </c>
      <c r="ABW285" s="3">
        <v>42780</v>
      </c>
      <c r="ABX285">
        <v>4.0170000000000003</v>
      </c>
      <c r="ABY285">
        <v>331.81700000000001</v>
      </c>
      <c r="ABZ285">
        <v>350.553</v>
      </c>
      <c r="ACA285" t="s">
        <v>107</v>
      </c>
      <c r="ACB285">
        <v>355.14</v>
      </c>
      <c r="ACC285">
        <v>345.98700000000002</v>
      </c>
      <c r="ACD285">
        <v>328.83600000000001</v>
      </c>
      <c r="ACE285">
        <v>334.47399999999999</v>
      </c>
      <c r="ACG285" s="3">
        <v>42466</v>
      </c>
      <c r="ACH285">
        <v>3.577</v>
      </c>
      <c r="ACI285">
        <v>287.20299999999997</v>
      </c>
      <c r="ACJ285">
        <v>305.78399999999999</v>
      </c>
      <c r="ACK285">
        <v>0</v>
      </c>
      <c r="ACL285">
        <v>310.36099999999999</v>
      </c>
      <c r="ACM285">
        <v>301.221</v>
      </c>
      <c r="ACN285" t="s">
        <v>107</v>
      </c>
      <c r="ACO285" t="s">
        <v>107</v>
      </c>
      <c r="ACQ285" s="3">
        <v>42466</v>
      </c>
      <c r="ACR285">
        <v>3.8959999999999999</v>
      </c>
      <c r="ACS285">
        <v>302.04899999999998</v>
      </c>
      <c r="ACT285">
        <v>313.05099999999999</v>
      </c>
      <c r="ACU285">
        <v>0</v>
      </c>
      <c r="ACV285">
        <v>317.68200000000002</v>
      </c>
      <c r="ACW285">
        <v>308.423</v>
      </c>
      <c r="ACX285" t="s">
        <v>107</v>
      </c>
      <c r="ACY285" t="s">
        <v>107</v>
      </c>
      <c r="ADA285" s="3">
        <v>42466</v>
      </c>
      <c r="ADB285">
        <v>4.12</v>
      </c>
      <c r="ADC285">
        <v>321.27300000000002</v>
      </c>
      <c r="ADD285">
        <v>329.60199999999998</v>
      </c>
      <c r="ADE285">
        <v>0</v>
      </c>
      <c r="ADF285">
        <v>333.28899999999999</v>
      </c>
      <c r="ADG285">
        <v>325.92500000000001</v>
      </c>
      <c r="ADH285" t="s">
        <v>107</v>
      </c>
      <c r="ADI285" t="s">
        <v>107</v>
      </c>
      <c r="ADK285" s="3">
        <v>42467</v>
      </c>
      <c r="ADL285">
        <v>0.499</v>
      </c>
      <c r="ADM285">
        <v>-30.81</v>
      </c>
      <c r="ADN285">
        <v>9.6928999999999998</v>
      </c>
      <c r="ADO285">
        <v>10.215999999999999</v>
      </c>
      <c r="ADP285">
        <v>11.783099999999999</v>
      </c>
      <c r="ADQ285">
        <v>7.6025999999999998</v>
      </c>
      <c r="ADR285" t="s">
        <v>107</v>
      </c>
      <c r="ADS285" t="s">
        <v>107</v>
      </c>
      <c r="ADU285" s="3">
        <v>42467</v>
      </c>
      <c r="ADV285">
        <v>0.64</v>
      </c>
      <c r="ADW285">
        <v>-22.484999999999999</v>
      </c>
      <c r="ADX285">
        <v>18.5166</v>
      </c>
      <c r="ADY285">
        <v>18.805</v>
      </c>
      <c r="ADZ285">
        <v>21.185300000000002</v>
      </c>
      <c r="AEA285">
        <v>15.870699999999999</v>
      </c>
      <c r="AEB285" t="s">
        <v>107</v>
      </c>
      <c r="AEC285" t="s">
        <v>107</v>
      </c>
      <c r="AEO285" s="3">
        <v>42467</v>
      </c>
      <c r="AEP285">
        <v>1.2230000000000001</v>
      </c>
      <c r="AEQ285">
        <v>2.0539999999999998</v>
      </c>
      <c r="AER285">
        <v>39.395200000000003</v>
      </c>
      <c r="AES285">
        <v>39.253999999999998</v>
      </c>
      <c r="AET285">
        <v>41.9604</v>
      </c>
      <c r="AEU285">
        <v>36.8416</v>
      </c>
      <c r="AEV285" t="s">
        <v>107</v>
      </c>
      <c r="AEW285" t="s">
        <v>107</v>
      </c>
      <c r="AEY285" s="3">
        <v>42467</v>
      </c>
      <c r="AEZ285">
        <v>1.506</v>
      </c>
      <c r="AFA285">
        <v>11.693999999999999</v>
      </c>
      <c r="AFB285">
        <v>45.877699999999997</v>
      </c>
      <c r="AFC285">
        <v>43.759</v>
      </c>
      <c r="AFD285">
        <v>48.456699999999998</v>
      </c>
      <c r="AFE285">
        <v>43.306899999999999</v>
      </c>
      <c r="AFF285" t="s">
        <v>107</v>
      </c>
      <c r="AFG285" t="s">
        <v>107</v>
      </c>
      <c r="AFI285" s="3">
        <v>42467</v>
      </c>
      <c r="AFJ285">
        <v>1.8740000000000001</v>
      </c>
      <c r="AFK285">
        <v>35.130000000000003</v>
      </c>
      <c r="AFL285">
        <v>62.783000000000001</v>
      </c>
      <c r="AFM285">
        <v>61.625</v>
      </c>
      <c r="AFN285">
        <v>65.411199999999994</v>
      </c>
      <c r="AFO285">
        <v>60.154899999999998</v>
      </c>
      <c r="AFP285" t="s">
        <v>107</v>
      </c>
      <c r="AFQ285" t="s">
        <v>107</v>
      </c>
      <c r="AFS285" s="3">
        <v>42467</v>
      </c>
      <c r="AFT285">
        <v>2.0579999999999998</v>
      </c>
      <c r="AFU285">
        <v>49.167000000000002</v>
      </c>
      <c r="AFV285">
        <v>73.9221</v>
      </c>
      <c r="AFW285">
        <v>73.849000000000004</v>
      </c>
      <c r="AFX285">
        <v>76.527299999999997</v>
      </c>
      <c r="AFY285">
        <v>71.316999999999993</v>
      </c>
      <c r="AFZ285" t="s">
        <v>107</v>
      </c>
      <c r="AGA285" t="s">
        <v>107</v>
      </c>
      <c r="AGM285" s="3">
        <v>42466</v>
      </c>
      <c r="AGN285">
        <v>0.73399999999999999</v>
      </c>
      <c r="AGO285" t="s">
        <v>107</v>
      </c>
      <c r="AGP285" t="s">
        <v>107</v>
      </c>
      <c r="AGQ285" t="s">
        <v>107</v>
      </c>
      <c r="AGR285" t="s">
        <v>107</v>
      </c>
      <c r="AGS285" t="s">
        <v>107</v>
      </c>
      <c r="AGT285" t="s">
        <v>107</v>
      </c>
      <c r="AGU285" t="s">
        <v>107</v>
      </c>
      <c r="AIK285" s="3">
        <v>42466</v>
      </c>
      <c r="AIL285">
        <v>1.9529999999999998</v>
      </c>
      <c r="AIM285" t="s">
        <v>107</v>
      </c>
      <c r="AIN285" t="s">
        <v>107</v>
      </c>
      <c r="AIO285">
        <v>43.98</v>
      </c>
      <c r="AIP285" t="s">
        <v>107</v>
      </c>
      <c r="AIQ285" t="s">
        <v>107</v>
      </c>
      <c r="AIR285" t="s">
        <v>107</v>
      </c>
      <c r="AIS285" t="s">
        <v>107</v>
      </c>
      <c r="AIU285" s="3">
        <v>42466</v>
      </c>
      <c r="AIV285">
        <v>2.1960000000000002</v>
      </c>
      <c r="AIW285" t="s">
        <v>107</v>
      </c>
      <c r="AIX285" t="s">
        <v>107</v>
      </c>
      <c r="AIY285">
        <v>53.139000000000003</v>
      </c>
      <c r="AIZ285" t="s">
        <v>107</v>
      </c>
      <c r="AJA285" t="s">
        <v>107</v>
      </c>
      <c r="AJB285" t="s">
        <v>107</v>
      </c>
      <c r="AJC285" t="s">
        <v>107</v>
      </c>
    </row>
    <row r="286" spans="1:939" x14ac:dyDescent="0.25">
      <c r="A286" s="3">
        <v>42467</v>
      </c>
      <c r="B286">
        <v>-0.51100000000000001</v>
      </c>
      <c r="C286">
        <v>-37.771000000000001</v>
      </c>
      <c r="D286">
        <v>-10.635999999999999</v>
      </c>
      <c r="E286">
        <v>-10.465</v>
      </c>
      <c r="F286">
        <v>-8.8480000000000008</v>
      </c>
      <c r="G286">
        <v>-12.423999999999999</v>
      </c>
      <c r="H286" t="s">
        <v>107</v>
      </c>
      <c r="I286" t="s">
        <v>107</v>
      </c>
      <c r="K286" s="3">
        <v>42467</v>
      </c>
      <c r="L286">
        <v>-0.49099999999999999</v>
      </c>
      <c r="M286">
        <v>-39.255000000000003</v>
      </c>
      <c r="N286">
        <v>-12.087999999999999</v>
      </c>
      <c r="O286">
        <v>-11.454000000000001</v>
      </c>
      <c r="P286">
        <v>-10.394</v>
      </c>
      <c r="Q286">
        <v>-13.757999999999999</v>
      </c>
      <c r="R286" t="s">
        <v>107</v>
      </c>
      <c r="S286" t="s">
        <v>107</v>
      </c>
      <c r="U286" s="3">
        <v>42467</v>
      </c>
      <c r="V286">
        <v>-0.35799999999999998</v>
      </c>
      <c r="W286">
        <v>-42.100999999999999</v>
      </c>
      <c r="X286">
        <v>-13.276</v>
      </c>
      <c r="Y286">
        <v>-13.404999999999999</v>
      </c>
      <c r="Z286">
        <v>-11.649000000000001</v>
      </c>
      <c r="AA286">
        <v>-14.888</v>
      </c>
      <c r="AB286" t="s">
        <v>107</v>
      </c>
      <c r="AC286" t="s">
        <v>107</v>
      </c>
      <c r="AE286" s="3">
        <v>42467</v>
      </c>
      <c r="AF286">
        <v>-0.17100000000000001</v>
      </c>
      <c r="AG286">
        <v>-44.374000000000002</v>
      </c>
      <c r="AH286">
        <v>-17.22</v>
      </c>
      <c r="AI286">
        <v>-18.584</v>
      </c>
      <c r="AJ286">
        <v>-15.603</v>
      </c>
      <c r="AK286">
        <v>-18.835999999999999</v>
      </c>
      <c r="AL286" t="s">
        <v>107</v>
      </c>
      <c r="AM286" t="s">
        <v>107</v>
      </c>
      <c r="AO286" s="3">
        <v>42776</v>
      </c>
      <c r="AP286">
        <v>0.15</v>
      </c>
      <c r="AQ286">
        <v>-49.802999999999997</v>
      </c>
      <c r="AR286">
        <v>-25.43</v>
      </c>
      <c r="AS286">
        <v>-26.628</v>
      </c>
      <c r="AT286">
        <v>-25.123000000000001</v>
      </c>
      <c r="AU286">
        <v>-28.138999999999999</v>
      </c>
      <c r="AV286">
        <v>-50.241999999999997</v>
      </c>
      <c r="AW286">
        <v>-49.005000000000003</v>
      </c>
      <c r="AY286" s="3">
        <v>42467</v>
      </c>
      <c r="AZ286">
        <v>0.47</v>
      </c>
      <c r="BA286">
        <v>-36.44</v>
      </c>
      <c r="BB286">
        <v>-20.678000000000001</v>
      </c>
      <c r="BC286">
        <v>-22.26</v>
      </c>
      <c r="BD286">
        <v>-18.343</v>
      </c>
      <c r="BE286">
        <v>-23.012</v>
      </c>
      <c r="BF286" t="s">
        <v>107</v>
      </c>
      <c r="BG286" t="s">
        <v>107</v>
      </c>
      <c r="BI286" s="3">
        <v>42467</v>
      </c>
      <c r="BJ286">
        <v>0.56399999999999995</v>
      </c>
      <c r="BK286">
        <v>-32.006999999999998</v>
      </c>
      <c r="BL286">
        <v>-17.129000000000001</v>
      </c>
      <c r="BM286">
        <v>-17.783999999999999</v>
      </c>
      <c r="BN286">
        <v>-14.516</v>
      </c>
      <c r="BO286">
        <v>-19.742000000000001</v>
      </c>
      <c r="BP286" t="s">
        <v>107</v>
      </c>
      <c r="BQ286" t="s">
        <v>107</v>
      </c>
      <c r="BS286" s="3">
        <v>42467</v>
      </c>
      <c r="BT286">
        <v>0.71599999999999997</v>
      </c>
      <c r="BU286">
        <v>-23.698</v>
      </c>
      <c r="BV286">
        <v>-8.2949999999999999</v>
      </c>
      <c r="BW286">
        <v>-8.641</v>
      </c>
      <c r="BX286">
        <v>-5.67</v>
      </c>
      <c r="BY286">
        <v>-10.916</v>
      </c>
      <c r="BZ286" t="s">
        <v>107</v>
      </c>
      <c r="CA286" t="s">
        <v>107</v>
      </c>
      <c r="CC286" s="3">
        <v>42467</v>
      </c>
      <c r="CD286">
        <v>-0.44</v>
      </c>
      <c r="CE286">
        <v>-31.599</v>
      </c>
      <c r="CF286">
        <v>-4.87</v>
      </c>
      <c r="CG286">
        <v>0</v>
      </c>
      <c r="CH286">
        <v>-3.093</v>
      </c>
      <c r="CI286">
        <v>-6.6479999999999997</v>
      </c>
      <c r="CJ286" t="s">
        <v>107</v>
      </c>
      <c r="CK286" t="s">
        <v>107</v>
      </c>
      <c r="CM286" s="3">
        <v>42467</v>
      </c>
      <c r="CN286">
        <v>-0.39</v>
      </c>
      <c r="CO286">
        <v>-32.207000000000001</v>
      </c>
      <c r="CP286">
        <v>-4.8040000000000003</v>
      </c>
      <c r="CQ286">
        <v>0</v>
      </c>
      <c r="CR286">
        <v>-3.0939999999999999</v>
      </c>
      <c r="CS286">
        <v>-6.5149999999999997</v>
      </c>
      <c r="CT286" t="s">
        <v>107</v>
      </c>
      <c r="CU286" t="s">
        <v>107</v>
      </c>
      <c r="CW286" s="3">
        <v>42467</v>
      </c>
      <c r="CX286">
        <v>-0.19700000000000001</v>
      </c>
      <c r="CY286">
        <v>-29.81</v>
      </c>
      <c r="CZ286">
        <v>-2.4359999999999999</v>
      </c>
      <c r="DA286">
        <v>0</v>
      </c>
      <c r="DB286">
        <v>-0.67400000000000004</v>
      </c>
      <c r="DC286">
        <v>-4.1829999999999998</v>
      </c>
      <c r="DD286" t="s">
        <v>107</v>
      </c>
      <c r="DE286" t="s">
        <v>107</v>
      </c>
      <c r="DG286" s="3">
        <v>42467</v>
      </c>
      <c r="DH286">
        <v>5.7000000000000002E-2</v>
      </c>
      <c r="DI286">
        <v>-25.140999999999998</v>
      </c>
      <c r="DJ286">
        <v>1.0489999999999999</v>
      </c>
      <c r="DK286">
        <v>0</v>
      </c>
      <c r="DL286">
        <v>2.7160000000000002</v>
      </c>
      <c r="DM286">
        <v>-0.61799999999999999</v>
      </c>
      <c r="DN286" t="s">
        <v>107</v>
      </c>
      <c r="DO286" t="s">
        <v>107</v>
      </c>
      <c r="EA286" s="3">
        <v>42467</v>
      </c>
      <c r="EB286">
        <v>0.60099999999999998</v>
      </c>
      <c r="EC286">
        <v>-22.629000000000001</v>
      </c>
      <c r="ED286">
        <v>-3.0219999999999998</v>
      </c>
      <c r="EE286">
        <v>0</v>
      </c>
      <c r="EF286">
        <v>-1.002</v>
      </c>
      <c r="EG286">
        <v>-5.0410000000000004</v>
      </c>
      <c r="EH286" t="s">
        <v>107</v>
      </c>
      <c r="EI286" t="s">
        <v>107</v>
      </c>
      <c r="EK286" s="3">
        <v>42467</v>
      </c>
      <c r="EL286">
        <v>0.66100000000000003</v>
      </c>
      <c r="EM286">
        <v>-22.23</v>
      </c>
      <c r="EN286">
        <v>-7.4359999999999999</v>
      </c>
      <c r="EO286">
        <v>0</v>
      </c>
      <c r="EP286">
        <v>-4.8019999999999996</v>
      </c>
      <c r="EQ286">
        <v>-10.069000000000001</v>
      </c>
      <c r="ER286" t="s">
        <v>107</v>
      </c>
      <c r="ES286" t="s">
        <v>107</v>
      </c>
      <c r="EU286" s="3">
        <v>42467</v>
      </c>
      <c r="EV286">
        <v>0.85499999999999998</v>
      </c>
      <c r="EW286">
        <v>-8.3529999999999998</v>
      </c>
      <c r="EX286">
        <v>5.5590000000000002</v>
      </c>
      <c r="EY286">
        <v>0</v>
      </c>
      <c r="EZ286">
        <v>8.1739999999999995</v>
      </c>
      <c r="FA286">
        <v>2.9430000000000001</v>
      </c>
      <c r="FB286" t="s">
        <v>107</v>
      </c>
      <c r="FC286" t="s">
        <v>107</v>
      </c>
      <c r="FE286" s="3">
        <v>42467</v>
      </c>
      <c r="FF286">
        <v>-0.40300000000000002</v>
      </c>
      <c r="FG286">
        <v>-27.792000000000002</v>
      </c>
      <c r="FH286">
        <v>-1.0169999999999999</v>
      </c>
      <c r="FI286">
        <v>0</v>
      </c>
      <c r="FJ286">
        <v>0.84499999999999997</v>
      </c>
      <c r="FK286">
        <v>-2.851</v>
      </c>
      <c r="FL286" t="s">
        <v>107</v>
      </c>
      <c r="FM286" t="s">
        <v>107</v>
      </c>
      <c r="FO286" s="3">
        <v>42467</v>
      </c>
      <c r="FP286">
        <v>-0.33800000000000002</v>
      </c>
      <c r="FQ286">
        <v>-25.417999999999999</v>
      </c>
      <c r="FR286">
        <v>1.9340000000000002</v>
      </c>
      <c r="FS286">
        <v>0</v>
      </c>
      <c r="FT286">
        <v>3.66</v>
      </c>
      <c r="FU286">
        <v>0.20799999999999999</v>
      </c>
      <c r="FV286" t="s">
        <v>107</v>
      </c>
      <c r="FW286" t="s">
        <v>107</v>
      </c>
      <c r="FY286" s="3">
        <v>42467</v>
      </c>
      <c r="FZ286">
        <v>-0.109</v>
      </c>
      <c r="GA286">
        <v>-23.058</v>
      </c>
      <c r="GB286">
        <v>4.5259999999999998</v>
      </c>
      <c r="GC286">
        <v>0</v>
      </c>
      <c r="GD286">
        <v>6.3170000000000002</v>
      </c>
      <c r="GE286">
        <v>2.7349999999999999</v>
      </c>
      <c r="GF286" t="s">
        <v>107</v>
      </c>
      <c r="GG286" t="s">
        <v>107</v>
      </c>
      <c r="GI286" s="3">
        <v>42467</v>
      </c>
      <c r="GJ286">
        <v>0.112</v>
      </c>
      <c r="GK286">
        <v>-17.152999999999999</v>
      </c>
      <c r="GL286">
        <v>9.1959999999999997</v>
      </c>
      <c r="GM286">
        <v>0</v>
      </c>
      <c r="GN286">
        <v>10.927</v>
      </c>
      <c r="GO286">
        <v>7.4649999999999999</v>
      </c>
      <c r="GP286" t="s">
        <v>107</v>
      </c>
      <c r="GQ286" t="s">
        <v>107</v>
      </c>
      <c r="GS286" s="3">
        <v>42828</v>
      </c>
      <c r="GT286">
        <v>0.39900000000000002</v>
      </c>
      <c r="GU286">
        <v>-23.835000000000001</v>
      </c>
      <c r="GV286">
        <v>0.28999999999999998</v>
      </c>
      <c r="GW286" t="s">
        <v>107</v>
      </c>
      <c r="GX286">
        <v>0.53300000000000003</v>
      </c>
      <c r="GY286">
        <v>-2.6480000000000001</v>
      </c>
      <c r="GZ286">
        <v>-25.431000000000001</v>
      </c>
      <c r="HA286">
        <v>-22.85</v>
      </c>
      <c r="HC286" s="3">
        <v>42467</v>
      </c>
      <c r="HD286">
        <v>0.69799999999999995</v>
      </c>
      <c r="HE286">
        <v>-12.54</v>
      </c>
      <c r="HF286">
        <v>11.962999999999999</v>
      </c>
      <c r="HG286">
        <v>0</v>
      </c>
      <c r="HH286">
        <v>13.679</v>
      </c>
      <c r="HI286">
        <v>10.247</v>
      </c>
      <c r="HJ286" t="s">
        <v>107</v>
      </c>
      <c r="HK286" t="s">
        <v>107</v>
      </c>
      <c r="HW286" s="3">
        <v>42467</v>
      </c>
      <c r="HX286">
        <v>0.88500000000000001</v>
      </c>
      <c r="HY286">
        <v>-5.2270000000000003</v>
      </c>
      <c r="HZ286">
        <v>11.164999999999999</v>
      </c>
      <c r="IA286">
        <v>0</v>
      </c>
      <c r="IB286">
        <v>13.92</v>
      </c>
      <c r="IC286">
        <v>8.4130000000000003</v>
      </c>
      <c r="ID286" t="s">
        <v>107</v>
      </c>
      <c r="IE286" t="s">
        <v>107</v>
      </c>
      <c r="IG286" s="3">
        <v>42467</v>
      </c>
      <c r="IH286">
        <v>-0.40400000000000003</v>
      </c>
      <c r="II286">
        <v>-26.448</v>
      </c>
      <c r="IJ286">
        <v>-3.1E-2</v>
      </c>
      <c r="IK286">
        <v>0</v>
      </c>
      <c r="IL286">
        <v>2.09</v>
      </c>
      <c r="IM286">
        <v>-2.12</v>
      </c>
      <c r="IN286" t="s">
        <v>107</v>
      </c>
      <c r="IO286" t="s">
        <v>107</v>
      </c>
      <c r="IQ286" s="3">
        <v>42467</v>
      </c>
      <c r="IR286">
        <v>-0.34300000000000003</v>
      </c>
      <c r="IS286">
        <v>-27.701999999999998</v>
      </c>
      <c r="IT286">
        <v>-0.13600000000000001</v>
      </c>
      <c r="IU286">
        <v>0</v>
      </c>
      <c r="IV286">
        <v>1.8439999999999999</v>
      </c>
      <c r="IW286">
        <v>-2.0960000000000001</v>
      </c>
      <c r="IX286" t="s">
        <v>107</v>
      </c>
      <c r="IY286" t="s">
        <v>107</v>
      </c>
      <c r="JA286" s="3">
        <v>42467</v>
      </c>
      <c r="JB286">
        <v>-0.161</v>
      </c>
      <c r="JC286">
        <v>-23.300999999999998</v>
      </c>
      <c r="JD286">
        <v>3.7210000000000001</v>
      </c>
      <c r="JE286">
        <v>0</v>
      </c>
      <c r="JF286">
        <v>5.556</v>
      </c>
      <c r="JG286">
        <v>1.901</v>
      </c>
      <c r="JH286" t="s">
        <v>107</v>
      </c>
      <c r="JI286" t="s">
        <v>107</v>
      </c>
      <c r="JK286" s="3">
        <v>42467</v>
      </c>
      <c r="JL286">
        <v>0.14699999999999999</v>
      </c>
      <c r="JM286">
        <v>-19.068000000000001</v>
      </c>
      <c r="JN286">
        <v>7.319</v>
      </c>
      <c r="JO286">
        <v>0</v>
      </c>
      <c r="JP286">
        <v>9.1280000000000001</v>
      </c>
      <c r="JQ286">
        <v>5.5220000000000002</v>
      </c>
      <c r="JR286" t="s">
        <v>107</v>
      </c>
      <c r="JS286" t="s">
        <v>107</v>
      </c>
      <c r="JU286" s="3">
        <v>42814</v>
      </c>
      <c r="JV286">
        <v>0.64200000000000002</v>
      </c>
      <c r="JW286">
        <v>-17.736000000000001</v>
      </c>
      <c r="JX286">
        <v>5.1680000000000001</v>
      </c>
      <c r="JY286" t="s">
        <v>107</v>
      </c>
      <c r="JZ286">
        <v>7.282</v>
      </c>
      <c r="KA286">
        <v>3.0670000000000002</v>
      </c>
      <c r="KB286">
        <v>-19.236999999999998</v>
      </c>
      <c r="KC286">
        <v>-15.818</v>
      </c>
      <c r="KE286" s="3">
        <v>42467</v>
      </c>
      <c r="KF286">
        <v>0.85499999999999998</v>
      </c>
      <c r="KG286">
        <v>-0.63600000000000001</v>
      </c>
      <c r="KH286">
        <v>18.215</v>
      </c>
      <c r="KI286">
        <v>0</v>
      </c>
      <c r="KJ286">
        <v>20.640999999999998</v>
      </c>
      <c r="KK286">
        <v>15.784000000000001</v>
      </c>
      <c r="KL286" t="s">
        <v>107</v>
      </c>
      <c r="KM286" t="s">
        <v>107</v>
      </c>
      <c r="KO286" s="3">
        <v>42467</v>
      </c>
      <c r="KP286">
        <v>0.92200000000000004</v>
      </c>
      <c r="KQ286">
        <v>4.18</v>
      </c>
      <c r="KR286">
        <v>18.507999999999999</v>
      </c>
      <c r="KS286">
        <v>0</v>
      </c>
      <c r="KT286">
        <v>21.263999999999999</v>
      </c>
      <c r="KU286">
        <v>15.752000000000001</v>
      </c>
      <c r="KV286" t="s">
        <v>107</v>
      </c>
      <c r="KW286" t="s">
        <v>107</v>
      </c>
      <c r="KY286" s="3">
        <v>42814</v>
      </c>
      <c r="KZ286">
        <v>1.5529999999999999</v>
      </c>
      <c r="LA286">
        <v>10.385999999999999</v>
      </c>
      <c r="LB286">
        <v>23.834</v>
      </c>
      <c r="LC286" t="s">
        <v>107</v>
      </c>
      <c r="LD286">
        <v>26.145</v>
      </c>
      <c r="LE286">
        <v>21.529</v>
      </c>
      <c r="LF286">
        <v>8.4429999999999996</v>
      </c>
      <c r="LG286">
        <v>12.737</v>
      </c>
      <c r="LI286" s="3">
        <v>42467</v>
      </c>
      <c r="LJ286">
        <v>-0.378</v>
      </c>
      <c r="LK286">
        <v>-24.803000000000001</v>
      </c>
      <c r="LL286">
        <v>1.877</v>
      </c>
      <c r="LM286">
        <v>2.0819999999999999</v>
      </c>
      <c r="LN286">
        <v>3.6859999999999999</v>
      </c>
      <c r="LO286">
        <v>6.8000000000000005E-2</v>
      </c>
      <c r="LP286" t="s">
        <v>107</v>
      </c>
      <c r="LQ286" t="s">
        <v>107</v>
      </c>
      <c r="LS286" s="3">
        <v>42467</v>
      </c>
      <c r="LT286">
        <v>-0.29599999999999999</v>
      </c>
      <c r="LU286">
        <v>-22.355</v>
      </c>
      <c r="LV286">
        <v>5.4139999999999997</v>
      </c>
      <c r="LW286">
        <v>6.21</v>
      </c>
      <c r="LX286">
        <v>7.0339999999999998</v>
      </c>
      <c r="LY286">
        <v>3.7949999999999999</v>
      </c>
      <c r="LZ286" t="s">
        <v>107</v>
      </c>
      <c r="MA286" t="s">
        <v>107</v>
      </c>
      <c r="MC286" s="3">
        <v>42467</v>
      </c>
      <c r="MD286">
        <v>-0.17699999999999999</v>
      </c>
      <c r="ME286">
        <v>-20.873000000000001</v>
      </c>
      <c r="MF286">
        <v>6.6950000000000003</v>
      </c>
      <c r="MG286">
        <v>6.8579999999999997</v>
      </c>
      <c r="MH286">
        <v>8.4049999999999994</v>
      </c>
      <c r="MI286">
        <v>5.0019999999999998</v>
      </c>
      <c r="MJ286" t="s">
        <v>107</v>
      </c>
      <c r="MK286" t="s">
        <v>107</v>
      </c>
      <c r="MM286" s="3">
        <v>42467</v>
      </c>
      <c r="MN286">
        <v>0.115</v>
      </c>
      <c r="MO286">
        <v>-17.617000000000001</v>
      </c>
      <c r="MP286">
        <v>8.3729999999999993</v>
      </c>
      <c r="MQ286">
        <v>7.2009999999999996</v>
      </c>
      <c r="MR286">
        <v>9.9849999999999994</v>
      </c>
      <c r="MS286">
        <v>6.76</v>
      </c>
      <c r="MT286" t="s">
        <v>107</v>
      </c>
      <c r="MU286" t="s">
        <v>107</v>
      </c>
      <c r="MW286" s="3">
        <v>42825</v>
      </c>
      <c r="MX286">
        <v>0.88400000000000001</v>
      </c>
      <c r="MY286">
        <v>20.242999999999999</v>
      </c>
      <c r="MZ286">
        <v>42.762999999999998</v>
      </c>
      <c r="NA286">
        <v>42.29</v>
      </c>
      <c r="NB286">
        <v>45.41</v>
      </c>
      <c r="NC286">
        <v>40.127000000000002</v>
      </c>
      <c r="ND286">
        <v>19.489999999999998</v>
      </c>
      <c r="NE286">
        <v>21.995000000000001</v>
      </c>
      <c r="NG286" s="3">
        <v>42467</v>
      </c>
      <c r="NH286">
        <v>0.873</v>
      </c>
      <c r="NI286">
        <v>10.714</v>
      </c>
      <c r="NJ286">
        <v>24.824000000000002</v>
      </c>
      <c r="NK286">
        <v>23.096</v>
      </c>
      <c r="NL286">
        <v>26.751999999999999</v>
      </c>
      <c r="NM286">
        <v>22.896000000000001</v>
      </c>
      <c r="NN286" t="s">
        <v>107</v>
      </c>
      <c r="NO286" t="s">
        <v>107</v>
      </c>
      <c r="NQ286" s="3">
        <v>42467</v>
      </c>
      <c r="NR286">
        <v>1.1639999999999999</v>
      </c>
      <c r="NS286">
        <v>27.062999999999999</v>
      </c>
      <c r="NT286">
        <v>41.655999999999999</v>
      </c>
      <c r="NU286">
        <v>39.997999999999998</v>
      </c>
      <c r="NV286">
        <v>44.311</v>
      </c>
      <c r="NW286">
        <v>39.002000000000002</v>
      </c>
      <c r="NX286" t="s">
        <v>107</v>
      </c>
      <c r="NY286" t="s">
        <v>107</v>
      </c>
      <c r="OA286" s="3">
        <v>42467</v>
      </c>
      <c r="OB286">
        <v>1.3220000000000001</v>
      </c>
      <c r="OC286">
        <v>39.481000000000002</v>
      </c>
      <c r="OD286">
        <v>52.899000000000001</v>
      </c>
      <c r="OE286">
        <v>52.168999999999997</v>
      </c>
      <c r="OF286">
        <v>55.54</v>
      </c>
      <c r="OG286">
        <v>50.262</v>
      </c>
      <c r="OH286" t="s">
        <v>107</v>
      </c>
      <c r="OI286" t="s">
        <v>107</v>
      </c>
      <c r="OK286" s="3">
        <v>42467</v>
      </c>
      <c r="OL286">
        <v>-0.436</v>
      </c>
      <c r="OM286">
        <v>-29.888999999999999</v>
      </c>
      <c r="ON286">
        <v>-3.2730000000000001</v>
      </c>
      <c r="OO286">
        <v>0</v>
      </c>
      <c r="OP286">
        <v>-1.4990000000000001</v>
      </c>
      <c r="OQ286">
        <v>-5.0149999999999997</v>
      </c>
      <c r="OR286" t="s">
        <v>107</v>
      </c>
      <c r="OS286" t="s">
        <v>107</v>
      </c>
      <c r="OU286" s="3">
        <v>42467</v>
      </c>
      <c r="OV286">
        <v>-0.30299999999999999</v>
      </c>
      <c r="OW286">
        <v>-25.196999999999999</v>
      </c>
      <c r="OX286">
        <v>2.5659999999999998</v>
      </c>
      <c r="OY286">
        <v>0</v>
      </c>
      <c r="OZ286">
        <v>4.266</v>
      </c>
      <c r="PA286">
        <v>0.86699999999999999</v>
      </c>
      <c r="PB286" t="s">
        <v>107</v>
      </c>
      <c r="PC286" t="s">
        <v>107</v>
      </c>
      <c r="PE286" s="3">
        <v>42467</v>
      </c>
      <c r="PF286">
        <v>-8.5999999999999993E-2</v>
      </c>
      <c r="PG286">
        <v>-20.059999999999999</v>
      </c>
      <c r="PH286">
        <v>6.4379999999999997</v>
      </c>
      <c r="PI286">
        <v>0</v>
      </c>
      <c r="PJ286">
        <v>8.1110000000000007</v>
      </c>
      <c r="PK286">
        <v>4.7789999999999999</v>
      </c>
      <c r="PL286" t="s">
        <v>107</v>
      </c>
      <c r="PM286" t="s">
        <v>107</v>
      </c>
      <c r="PO286" s="3">
        <v>42467</v>
      </c>
      <c r="PP286">
        <v>0.17299999999999999</v>
      </c>
      <c r="PQ286">
        <v>-12.385999999999999</v>
      </c>
      <c r="PR286">
        <v>13.308999999999999</v>
      </c>
      <c r="PS286">
        <v>0</v>
      </c>
      <c r="PT286">
        <v>14.975</v>
      </c>
      <c r="PU286">
        <v>11.643000000000001</v>
      </c>
      <c r="PV286" t="s">
        <v>107</v>
      </c>
      <c r="PW286" t="s">
        <v>107</v>
      </c>
      <c r="PY286" s="3">
        <v>42780</v>
      </c>
      <c r="PZ286">
        <v>0.73299999999999998</v>
      </c>
      <c r="QA286">
        <v>0.57399999999999995</v>
      </c>
      <c r="QB286">
        <v>23.105</v>
      </c>
      <c r="QC286" t="s">
        <v>107</v>
      </c>
      <c r="QD286">
        <v>25.808</v>
      </c>
      <c r="QE286">
        <v>20.413</v>
      </c>
      <c r="QF286">
        <v>-0.48499999999999999</v>
      </c>
      <c r="QG286">
        <v>1.224</v>
      </c>
      <c r="QI286" s="3">
        <v>42467</v>
      </c>
      <c r="QJ286">
        <v>0.90300000000000002</v>
      </c>
      <c r="QK286">
        <v>12.62</v>
      </c>
      <c r="QL286">
        <v>29.591000000000001</v>
      </c>
      <c r="QM286">
        <v>0</v>
      </c>
      <c r="QN286">
        <v>31.465</v>
      </c>
      <c r="QO286">
        <v>27.722000000000001</v>
      </c>
      <c r="QP286" t="s">
        <v>107</v>
      </c>
      <c r="QQ286" t="s">
        <v>107</v>
      </c>
      <c r="QS286" s="3">
        <v>42656</v>
      </c>
      <c r="QT286">
        <v>0.93799999999999994</v>
      </c>
      <c r="QU286">
        <v>6.9909999999999997</v>
      </c>
      <c r="QV286">
        <v>21.661999999999999</v>
      </c>
      <c r="QW286" t="s">
        <v>107</v>
      </c>
      <c r="QX286">
        <v>23.977</v>
      </c>
      <c r="QY286">
        <v>19.352</v>
      </c>
      <c r="QZ286" t="s">
        <v>107</v>
      </c>
      <c r="RA286" t="s">
        <v>107</v>
      </c>
      <c r="RC286" s="3">
        <v>42828</v>
      </c>
      <c r="RD286">
        <v>1.8340000000000001</v>
      </c>
      <c r="RE286">
        <v>48.375999999999998</v>
      </c>
      <c r="RF286">
        <v>61.811</v>
      </c>
      <c r="RG286" t="s">
        <v>107</v>
      </c>
      <c r="RH286">
        <v>61.936999999999998</v>
      </c>
      <c r="RI286">
        <v>58.790999999999997</v>
      </c>
      <c r="RJ286">
        <v>46.115000000000002</v>
      </c>
      <c r="RK286">
        <v>50.134</v>
      </c>
      <c r="RM286" s="3">
        <v>42467</v>
      </c>
      <c r="RN286">
        <v>-0.307</v>
      </c>
      <c r="RO286">
        <v>-15.847</v>
      </c>
      <c r="RP286">
        <v>10.308999999999999</v>
      </c>
      <c r="RQ286" t="s">
        <v>107</v>
      </c>
      <c r="RR286">
        <v>13.475999999999999</v>
      </c>
      <c r="RS286">
        <v>7.1790000000000003</v>
      </c>
      <c r="RT286" t="s">
        <v>107</v>
      </c>
      <c r="RU286" t="s">
        <v>107</v>
      </c>
      <c r="RW286" s="3">
        <v>42467</v>
      </c>
      <c r="RX286">
        <v>-0.11</v>
      </c>
      <c r="RY286">
        <v>7.0000000000000007E-2</v>
      </c>
      <c r="RZ286">
        <v>26.972000000000001</v>
      </c>
      <c r="SA286" t="s">
        <v>107</v>
      </c>
      <c r="SB286">
        <v>29.792000000000002</v>
      </c>
      <c r="SC286">
        <v>24.177</v>
      </c>
      <c r="SD286" t="s">
        <v>107</v>
      </c>
      <c r="SE286" t="s">
        <v>107</v>
      </c>
      <c r="SG286" s="3">
        <v>42467</v>
      </c>
      <c r="SH286">
        <v>0.191</v>
      </c>
      <c r="SI286">
        <v>11.664</v>
      </c>
      <c r="SJ286">
        <v>39.863</v>
      </c>
      <c r="SK286" t="s">
        <v>107</v>
      </c>
      <c r="SL286">
        <v>42.527999999999999</v>
      </c>
      <c r="SM286">
        <v>37.198999999999998</v>
      </c>
      <c r="SN286" t="s">
        <v>107</v>
      </c>
      <c r="SO286" t="s">
        <v>107</v>
      </c>
      <c r="SQ286" s="3">
        <v>42467</v>
      </c>
      <c r="SR286">
        <v>0.57599999999999996</v>
      </c>
      <c r="SS286">
        <v>31.23</v>
      </c>
      <c r="ST286">
        <v>56.451999999999998</v>
      </c>
      <c r="SU286" t="s">
        <v>107</v>
      </c>
      <c r="SV286">
        <v>58.988</v>
      </c>
      <c r="SW286">
        <v>53.917999999999999</v>
      </c>
      <c r="SX286" t="s">
        <v>107</v>
      </c>
      <c r="SY286" t="s">
        <v>107</v>
      </c>
      <c r="TA286" s="3">
        <v>42774</v>
      </c>
      <c r="TB286">
        <v>1.07</v>
      </c>
      <c r="TC286">
        <v>43.235999999999997</v>
      </c>
      <c r="TD286">
        <v>65.706000000000003</v>
      </c>
      <c r="TE286" t="s">
        <v>107</v>
      </c>
      <c r="TF286">
        <v>68.602999999999994</v>
      </c>
      <c r="TG286">
        <v>62.822000000000003</v>
      </c>
      <c r="TH286">
        <v>41.883000000000003</v>
      </c>
      <c r="TI286">
        <v>45.747</v>
      </c>
      <c r="TK286" s="3">
        <v>42467</v>
      </c>
      <c r="TL286">
        <v>1.1619999999999999</v>
      </c>
      <c r="TM286">
        <v>42.796999999999997</v>
      </c>
      <c r="TN286">
        <v>64.793000000000006</v>
      </c>
      <c r="TO286" t="s">
        <v>107</v>
      </c>
      <c r="TP286">
        <v>67.308999999999997</v>
      </c>
      <c r="TQ286">
        <v>62.286999999999999</v>
      </c>
      <c r="TR286" t="s">
        <v>107</v>
      </c>
      <c r="TS286" t="s">
        <v>107</v>
      </c>
      <c r="TU286" s="3">
        <v>42467</v>
      </c>
      <c r="TV286">
        <v>1.7</v>
      </c>
      <c r="TW286">
        <v>75.772000000000006</v>
      </c>
      <c r="TX286">
        <v>90.867999999999995</v>
      </c>
      <c r="TY286" t="s">
        <v>107</v>
      </c>
      <c r="TZ286">
        <v>94.09</v>
      </c>
      <c r="UA286">
        <v>87.647999999999996</v>
      </c>
      <c r="UB286" t="s">
        <v>107</v>
      </c>
      <c r="UC286" t="s">
        <v>107</v>
      </c>
      <c r="UE286" s="3">
        <v>42467</v>
      </c>
      <c r="UF286">
        <v>0.23400000000000001</v>
      </c>
      <c r="UG286">
        <v>36.85</v>
      </c>
      <c r="UH286">
        <v>63.398000000000003</v>
      </c>
      <c r="UI286">
        <v>63.524000000000001</v>
      </c>
      <c r="UJ286">
        <v>65.460999999999999</v>
      </c>
      <c r="UK286">
        <v>61.365000000000002</v>
      </c>
      <c r="UL286" t="s">
        <v>107</v>
      </c>
      <c r="UM286" t="s">
        <v>107</v>
      </c>
      <c r="UO286" s="3">
        <v>42468</v>
      </c>
      <c r="UP286">
        <v>0.35299999999999998</v>
      </c>
      <c r="UQ286">
        <v>43.540999999999997</v>
      </c>
      <c r="UR286">
        <v>71.852999999999994</v>
      </c>
      <c r="US286">
        <v>71.819000000000003</v>
      </c>
      <c r="UT286">
        <v>73.763999999999996</v>
      </c>
      <c r="UU286">
        <v>69.965000000000003</v>
      </c>
      <c r="UV286" t="s">
        <v>107</v>
      </c>
      <c r="UW286" t="s">
        <v>107</v>
      </c>
      <c r="UY286" s="3">
        <v>42467</v>
      </c>
      <c r="UZ286">
        <v>0.71399999999999997</v>
      </c>
      <c r="VA286">
        <v>66.709999999999994</v>
      </c>
      <c r="VB286">
        <v>93.302999999999997</v>
      </c>
      <c r="VC286">
        <v>93.052999999999997</v>
      </c>
      <c r="VD286">
        <v>95.209000000000003</v>
      </c>
      <c r="VE286">
        <v>91.382000000000005</v>
      </c>
      <c r="VF286" t="s">
        <v>107</v>
      </c>
      <c r="VG286" t="s">
        <v>107</v>
      </c>
      <c r="VI286" s="3">
        <v>42467</v>
      </c>
      <c r="VJ286">
        <v>1.3260000000000001</v>
      </c>
      <c r="VK286">
        <v>105.51</v>
      </c>
      <c r="VL286">
        <v>130.18</v>
      </c>
      <c r="VM286">
        <v>128.99199999999999</v>
      </c>
      <c r="VN286">
        <v>131.977</v>
      </c>
      <c r="VO286">
        <v>128.38300000000001</v>
      </c>
      <c r="VP286" t="s">
        <v>107</v>
      </c>
      <c r="VQ286" t="s">
        <v>107</v>
      </c>
      <c r="VS286" s="3">
        <v>42779</v>
      </c>
      <c r="VT286">
        <v>1.6040000000000001</v>
      </c>
      <c r="VU286">
        <v>93.811000000000007</v>
      </c>
      <c r="VV286">
        <v>114.78</v>
      </c>
      <c r="VW286">
        <v>114.402</v>
      </c>
      <c r="VX286">
        <v>117.125</v>
      </c>
      <c r="VY286">
        <v>112.435</v>
      </c>
      <c r="VZ286">
        <v>91.900999999999996</v>
      </c>
      <c r="WA286">
        <v>94.891999999999996</v>
      </c>
      <c r="WC286" s="3">
        <v>42467</v>
      </c>
      <c r="WD286">
        <v>2.1019999999999999</v>
      </c>
      <c r="WE286">
        <v>135.279</v>
      </c>
      <c r="WF286">
        <v>148.44200000000001</v>
      </c>
      <c r="WG286">
        <v>146.83500000000001</v>
      </c>
      <c r="WH286">
        <v>150.56299999999999</v>
      </c>
      <c r="WI286">
        <v>146.327</v>
      </c>
      <c r="WJ286" t="s">
        <v>107</v>
      </c>
      <c r="WK286" t="s">
        <v>107</v>
      </c>
      <c r="WM286" s="3">
        <v>42467</v>
      </c>
      <c r="WN286">
        <v>2.452</v>
      </c>
      <c r="WO286">
        <v>159.029</v>
      </c>
      <c r="WP286">
        <v>171.608</v>
      </c>
      <c r="WQ286">
        <v>170.90299999999999</v>
      </c>
      <c r="WR286">
        <v>174.53100000000001</v>
      </c>
      <c r="WS286">
        <v>168.685</v>
      </c>
      <c r="WT286" t="s">
        <v>107</v>
      </c>
      <c r="WU286" t="s">
        <v>107</v>
      </c>
      <c r="XG286" s="3">
        <v>42467</v>
      </c>
      <c r="XH286">
        <v>0.14399999999999999</v>
      </c>
      <c r="XI286">
        <v>27.956</v>
      </c>
      <c r="XJ286">
        <v>54.372</v>
      </c>
      <c r="XK286">
        <v>54.494</v>
      </c>
      <c r="XL286">
        <v>56.186999999999998</v>
      </c>
      <c r="XM286">
        <v>52.557000000000002</v>
      </c>
      <c r="XN286" t="s">
        <v>107</v>
      </c>
      <c r="XO286" t="s">
        <v>107</v>
      </c>
      <c r="XQ286" s="3">
        <v>42520</v>
      </c>
      <c r="XR286">
        <v>0.191</v>
      </c>
      <c r="XS286">
        <v>26.544</v>
      </c>
      <c r="XT286">
        <v>53.185000000000002</v>
      </c>
      <c r="XU286">
        <v>52.985999999999997</v>
      </c>
      <c r="XV286">
        <v>54.826999999999998</v>
      </c>
      <c r="XW286">
        <v>51.542999999999999</v>
      </c>
      <c r="XX286" t="s">
        <v>107</v>
      </c>
      <c r="XY286" t="s">
        <v>107</v>
      </c>
      <c r="YA286" s="3">
        <v>42467</v>
      </c>
      <c r="YB286">
        <v>0.68500000000000005</v>
      </c>
      <c r="YC286">
        <v>62.828000000000003</v>
      </c>
      <c r="YD286">
        <v>89.596000000000004</v>
      </c>
      <c r="YE286">
        <v>89.212999999999994</v>
      </c>
      <c r="YF286">
        <v>91.325999999999993</v>
      </c>
      <c r="YG286">
        <v>87.867000000000004</v>
      </c>
      <c r="YH286" t="s">
        <v>107</v>
      </c>
      <c r="YI286" t="s">
        <v>107</v>
      </c>
      <c r="YK286" s="3">
        <v>42467</v>
      </c>
      <c r="YL286">
        <v>1.127</v>
      </c>
      <c r="YM286">
        <v>87.224999999999994</v>
      </c>
      <c r="YN286">
        <v>112.04</v>
      </c>
      <c r="YO286">
        <v>110.705</v>
      </c>
      <c r="YP286">
        <v>113.715</v>
      </c>
      <c r="YQ286">
        <v>110.364</v>
      </c>
      <c r="YR286" t="s">
        <v>107</v>
      </c>
      <c r="YS286" t="s">
        <v>107</v>
      </c>
      <c r="YU286" s="3">
        <v>42467</v>
      </c>
      <c r="YV286">
        <v>1.403</v>
      </c>
      <c r="YW286">
        <v>97.07</v>
      </c>
      <c r="YX286">
        <v>119.069</v>
      </c>
      <c r="YY286">
        <v>119.15600000000001</v>
      </c>
      <c r="YZ286">
        <v>120.78700000000001</v>
      </c>
      <c r="ZA286">
        <v>117.361</v>
      </c>
      <c r="ZB286" t="s">
        <v>107</v>
      </c>
      <c r="ZC286" t="s">
        <v>107</v>
      </c>
      <c r="ZE286" s="3">
        <v>42479</v>
      </c>
      <c r="ZF286">
        <v>1.899</v>
      </c>
      <c r="ZG286">
        <v>97.971000000000004</v>
      </c>
      <c r="ZH286">
        <v>119.196</v>
      </c>
      <c r="ZI286">
        <v>118.733</v>
      </c>
      <c r="ZJ286">
        <v>121.148</v>
      </c>
      <c r="ZK286">
        <v>117.244</v>
      </c>
      <c r="ZL286" t="s">
        <v>107</v>
      </c>
      <c r="ZM286" t="s">
        <v>107</v>
      </c>
      <c r="ZO286" s="3">
        <v>42467</v>
      </c>
      <c r="ZP286">
        <v>2.2439999999999998</v>
      </c>
      <c r="ZQ286">
        <v>136.50899999999999</v>
      </c>
      <c r="ZR286">
        <v>150.833</v>
      </c>
      <c r="ZS286">
        <v>150.11799999999999</v>
      </c>
      <c r="ZT286">
        <v>153.583</v>
      </c>
      <c r="ZU286">
        <v>148.089</v>
      </c>
      <c r="ZV286" t="s">
        <v>107</v>
      </c>
      <c r="ZW286" t="s">
        <v>107</v>
      </c>
      <c r="ZY286" s="3">
        <v>42467</v>
      </c>
      <c r="ZZ286">
        <v>2.5140000000000002</v>
      </c>
      <c r="AAA286">
        <v>158.74</v>
      </c>
      <c r="AAB286">
        <v>171.518</v>
      </c>
      <c r="AAC286">
        <v>171.16499999999999</v>
      </c>
      <c r="AAD286">
        <v>174.35599999999999</v>
      </c>
      <c r="AAE286">
        <v>168.684</v>
      </c>
      <c r="AAF286" t="s">
        <v>107</v>
      </c>
      <c r="AAG286" t="s">
        <v>107</v>
      </c>
      <c r="AAI286" s="3">
        <v>42467</v>
      </c>
      <c r="AAJ286">
        <v>1.2989999999999999</v>
      </c>
      <c r="AAK286">
        <v>142.767</v>
      </c>
      <c r="AAL286">
        <v>169.42400000000001</v>
      </c>
      <c r="AAM286">
        <v>0</v>
      </c>
      <c r="AAN286">
        <v>172.58500000000001</v>
      </c>
      <c r="AAO286">
        <v>166.26499999999999</v>
      </c>
      <c r="AAP286" t="s">
        <v>107</v>
      </c>
      <c r="AAQ286" t="s">
        <v>107</v>
      </c>
      <c r="AAS286" s="3">
        <v>42467</v>
      </c>
      <c r="AAT286">
        <v>1.71</v>
      </c>
      <c r="AAU286">
        <v>178.33699999999999</v>
      </c>
      <c r="AAV286">
        <v>205.624</v>
      </c>
      <c r="AAW286">
        <v>0</v>
      </c>
      <c r="AAX286">
        <v>208.584</v>
      </c>
      <c r="AAY286">
        <v>202.68700000000001</v>
      </c>
      <c r="AAZ286" t="s">
        <v>107</v>
      </c>
      <c r="ABA286" t="s">
        <v>107</v>
      </c>
      <c r="ABC286" s="3">
        <v>42647</v>
      </c>
      <c r="ABD286">
        <v>2.4990000000000001</v>
      </c>
      <c r="ABE286">
        <v>255.601</v>
      </c>
      <c r="ABF286">
        <v>279.28800000000001</v>
      </c>
      <c r="ABG286" t="s">
        <v>107</v>
      </c>
      <c r="ABH286">
        <v>282.66899999999998</v>
      </c>
      <c r="ABI286">
        <v>275.92700000000002</v>
      </c>
      <c r="ABJ286" t="s">
        <v>107</v>
      </c>
      <c r="ABK286" t="s">
        <v>107</v>
      </c>
      <c r="ABM286" s="3">
        <v>42467</v>
      </c>
      <c r="ABN286">
        <v>3.1310000000000002</v>
      </c>
      <c r="ABO286">
        <v>289.46899999999999</v>
      </c>
      <c r="ABP286">
        <v>312.98399999999998</v>
      </c>
      <c r="ABQ286">
        <v>0</v>
      </c>
      <c r="ABR286">
        <v>315.64499999999998</v>
      </c>
      <c r="ABS286">
        <v>310.33699999999999</v>
      </c>
      <c r="ABT286" t="s">
        <v>107</v>
      </c>
      <c r="ABU286" t="s">
        <v>107</v>
      </c>
      <c r="ABW286" s="3">
        <v>42781</v>
      </c>
      <c r="ABX286">
        <v>4.0620000000000003</v>
      </c>
      <c r="ABY286">
        <v>337.39699999999999</v>
      </c>
      <c r="ABZ286">
        <v>354.505</v>
      </c>
      <c r="ACA286" t="s">
        <v>107</v>
      </c>
      <c r="ACB286">
        <v>359.51</v>
      </c>
      <c r="ACC286">
        <v>349.505</v>
      </c>
      <c r="ACD286">
        <v>333.44499999999999</v>
      </c>
      <c r="ACE286">
        <v>340.71899999999999</v>
      </c>
      <c r="ACG286" s="3">
        <v>42467</v>
      </c>
      <c r="ACH286">
        <v>3.7720000000000002</v>
      </c>
      <c r="ACI286">
        <v>309.238</v>
      </c>
      <c r="ACJ286">
        <v>327.56200000000001</v>
      </c>
      <c r="ACK286">
        <v>0</v>
      </c>
      <c r="ACL286">
        <v>331.19400000000002</v>
      </c>
      <c r="ACM286">
        <v>323.94499999999999</v>
      </c>
      <c r="ACN286" t="s">
        <v>107</v>
      </c>
      <c r="ACO286" t="s">
        <v>107</v>
      </c>
      <c r="ACQ286" s="3">
        <v>42467</v>
      </c>
      <c r="ACR286">
        <v>4.1040000000000001</v>
      </c>
      <c r="ACS286">
        <v>325.75700000000001</v>
      </c>
      <c r="ACT286">
        <v>336.66</v>
      </c>
      <c r="ACU286">
        <v>0</v>
      </c>
      <c r="ACV286">
        <v>341.33800000000002</v>
      </c>
      <c r="ACW286">
        <v>331.98399999999998</v>
      </c>
      <c r="ACX286" t="s">
        <v>107</v>
      </c>
      <c r="ACY286" t="s">
        <v>107</v>
      </c>
      <c r="ADA286" s="3">
        <v>42467</v>
      </c>
      <c r="ADB286">
        <v>4.3</v>
      </c>
      <c r="ADC286">
        <v>342.49</v>
      </c>
      <c r="ADD286">
        <v>350.83199999999999</v>
      </c>
      <c r="ADE286">
        <v>0</v>
      </c>
      <c r="ADF286">
        <v>355.245</v>
      </c>
      <c r="ADG286">
        <v>346.428</v>
      </c>
      <c r="ADH286" t="s">
        <v>107</v>
      </c>
      <c r="ADI286" t="s">
        <v>107</v>
      </c>
      <c r="ADK286" s="3">
        <v>42468</v>
      </c>
      <c r="ADL286">
        <v>0.51900000000000002</v>
      </c>
      <c r="ADM286">
        <v>-31.102</v>
      </c>
      <c r="ADN286">
        <v>10.2689</v>
      </c>
      <c r="ADO286">
        <v>10.395</v>
      </c>
      <c r="ADP286">
        <v>12.228</v>
      </c>
      <c r="ADQ286">
        <v>8.3097999999999992</v>
      </c>
      <c r="ADR286" t="s">
        <v>107</v>
      </c>
      <c r="ADS286" t="s">
        <v>107</v>
      </c>
      <c r="ADU286" s="3">
        <v>42468</v>
      </c>
      <c r="ADV286">
        <v>0.65800000000000003</v>
      </c>
      <c r="ADW286">
        <v>-23.504000000000001</v>
      </c>
      <c r="ADX286">
        <v>18.461099999999998</v>
      </c>
      <c r="ADY286">
        <v>18.568000000000001</v>
      </c>
      <c r="ADZ286">
        <v>20.6951</v>
      </c>
      <c r="AEA286">
        <v>16.25</v>
      </c>
      <c r="AEB286" t="s">
        <v>107</v>
      </c>
      <c r="AEC286" t="s">
        <v>107</v>
      </c>
      <c r="AEO286" s="3">
        <v>42468</v>
      </c>
      <c r="AEP286">
        <v>1.2589999999999999</v>
      </c>
      <c r="AEQ286">
        <v>1.669</v>
      </c>
      <c r="AER286">
        <v>40.093299999999999</v>
      </c>
      <c r="AES286">
        <v>40.003999999999998</v>
      </c>
      <c r="AET286">
        <v>42.225900000000003</v>
      </c>
      <c r="AEU286">
        <v>37.948799999999999</v>
      </c>
      <c r="AEV286" t="s">
        <v>107</v>
      </c>
      <c r="AEW286" t="s">
        <v>107</v>
      </c>
      <c r="AEY286" s="3">
        <v>42468</v>
      </c>
      <c r="AEZ286">
        <v>1.5430000000000001</v>
      </c>
      <c r="AFA286">
        <v>11.015000000000001</v>
      </c>
      <c r="AFB286">
        <v>46.289400000000001</v>
      </c>
      <c r="AFC286">
        <v>44.308999999999997</v>
      </c>
      <c r="AFD286">
        <v>48.627800000000001</v>
      </c>
      <c r="AFE286">
        <v>43.942900000000002</v>
      </c>
      <c r="AFF286" t="s">
        <v>107</v>
      </c>
      <c r="AFG286" t="s">
        <v>107</v>
      </c>
      <c r="AFI286" s="3">
        <v>42468</v>
      </c>
      <c r="AFJ286">
        <v>1.9119999999999999</v>
      </c>
      <c r="AFK286">
        <v>34.844999999999999</v>
      </c>
      <c r="AFL286">
        <v>63.321100000000001</v>
      </c>
      <c r="AFM286">
        <v>62.344999999999999</v>
      </c>
      <c r="AFN286">
        <v>66.151899999999998</v>
      </c>
      <c r="AFO286">
        <v>60.496499999999997</v>
      </c>
      <c r="AFP286" t="s">
        <v>107</v>
      </c>
      <c r="AFQ286" t="s">
        <v>107</v>
      </c>
      <c r="AFS286" s="3">
        <v>42468</v>
      </c>
      <c r="AFT286">
        <v>2.097</v>
      </c>
      <c r="AFU286">
        <v>49.106000000000002</v>
      </c>
      <c r="AFV286">
        <v>74.603499999999997</v>
      </c>
      <c r="AFW286">
        <v>74.847999999999999</v>
      </c>
      <c r="AFX286">
        <v>77.8249</v>
      </c>
      <c r="AFY286">
        <v>71.382099999999994</v>
      </c>
      <c r="AFZ286" t="s">
        <v>107</v>
      </c>
      <c r="AGA286" t="s">
        <v>107</v>
      </c>
      <c r="AGM286" s="3">
        <v>42467</v>
      </c>
      <c r="AGN286">
        <v>0.69</v>
      </c>
      <c r="AGO286" t="s">
        <v>107</v>
      </c>
      <c r="AGP286" t="s">
        <v>107</v>
      </c>
      <c r="AGQ286" t="s">
        <v>107</v>
      </c>
      <c r="AGR286" t="s">
        <v>107</v>
      </c>
      <c r="AGS286" t="s">
        <v>107</v>
      </c>
      <c r="AGT286" t="s">
        <v>107</v>
      </c>
      <c r="AGU286" t="s">
        <v>107</v>
      </c>
      <c r="AIK286" s="3">
        <v>42467</v>
      </c>
      <c r="AIL286">
        <v>1.885</v>
      </c>
      <c r="AIM286" t="s">
        <v>107</v>
      </c>
      <c r="AIN286" t="s">
        <v>107</v>
      </c>
      <c r="AIO286">
        <v>44.360999999999997</v>
      </c>
      <c r="AIP286" t="s">
        <v>107</v>
      </c>
      <c r="AIQ286" t="s">
        <v>107</v>
      </c>
      <c r="AIR286" t="s">
        <v>107</v>
      </c>
      <c r="AIS286" t="s">
        <v>107</v>
      </c>
      <c r="AIU286" s="3">
        <v>42467</v>
      </c>
      <c r="AIV286">
        <v>2.125</v>
      </c>
      <c r="AIW286" t="s">
        <v>107</v>
      </c>
      <c r="AIX286" t="s">
        <v>107</v>
      </c>
      <c r="AIY286">
        <v>53.286999999999999</v>
      </c>
      <c r="AIZ286" t="s">
        <v>107</v>
      </c>
      <c r="AJA286" t="s">
        <v>107</v>
      </c>
      <c r="AJB286" t="s">
        <v>107</v>
      </c>
      <c r="AJC286" t="s">
        <v>107</v>
      </c>
    </row>
    <row r="287" spans="1:939" x14ac:dyDescent="0.25">
      <c r="A287" s="3">
        <v>42468</v>
      </c>
      <c r="B287">
        <v>-0.51900000000000002</v>
      </c>
      <c r="C287">
        <v>-37.497999999999998</v>
      </c>
      <c r="D287">
        <v>-10.615</v>
      </c>
      <c r="E287">
        <v>-10.33</v>
      </c>
      <c r="F287">
        <v>-8.7729999999999997</v>
      </c>
      <c r="G287">
        <v>-12.423999999999999</v>
      </c>
      <c r="H287" t="s">
        <v>107</v>
      </c>
      <c r="I287" t="s">
        <v>107</v>
      </c>
      <c r="K287" s="3">
        <v>42468</v>
      </c>
      <c r="L287">
        <v>-0.497</v>
      </c>
      <c r="M287">
        <v>-39.789000000000001</v>
      </c>
      <c r="N287">
        <v>-11.624000000000001</v>
      </c>
      <c r="O287">
        <v>-11.417</v>
      </c>
      <c r="P287">
        <v>-10.003</v>
      </c>
      <c r="Q287">
        <v>-13.246</v>
      </c>
      <c r="R287" t="s">
        <v>107</v>
      </c>
      <c r="S287" t="s">
        <v>107</v>
      </c>
      <c r="U287" s="3">
        <v>42468</v>
      </c>
      <c r="V287">
        <v>-0.35899999999999999</v>
      </c>
      <c r="W287">
        <v>-41.872</v>
      </c>
      <c r="X287">
        <v>-12.579000000000001</v>
      </c>
      <c r="Y287">
        <v>-12.571</v>
      </c>
      <c r="Z287">
        <v>-10.952</v>
      </c>
      <c r="AA287">
        <v>-14.191000000000001</v>
      </c>
      <c r="AB287" t="s">
        <v>107</v>
      </c>
      <c r="AC287" t="s">
        <v>107</v>
      </c>
      <c r="AE287" s="3">
        <v>42468</v>
      </c>
      <c r="AF287">
        <v>-0.16600000000000001</v>
      </c>
      <c r="AG287">
        <v>-44.219000000000001</v>
      </c>
      <c r="AH287">
        <v>-16.385000000000002</v>
      </c>
      <c r="AI287">
        <v>-16.82</v>
      </c>
      <c r="AJ287">
        <v>-13.907999999999999</v>
      </c>
      <c r="AK287">
        <v>-18.861999999999998</v>
      </c>
      <c r="AL287" t="s">
        <v>107</v>
      </c>
      <c r="AM287" t="s">
        <v>107</v>
      </c>
      <c r="AO287" s="3">
        <v>42779</v>
      </c>
      <c r="AP287">
        <v>0.16200000000000001</v>
      </c>
      <c r="AQ287">
        <v>-51.712000000000003</v>
      </c>
      <c r="AR287">
        <v>-26.992000000000001</v>
      </c>
      <c r="AS287">
        <v>-27.321999999999999</v>
      </c>
      <c r="AT287">
        <v>-25.305</v>
      </c>
      <c r="AU287">
        <v>-28.667999999999999</v>
      </c>
      <c r="AV287">
        <v>-51.893999999999998</v>
      </c>
      <c r="AW287">
        <v>-50.151000000000003</v>
      </c>
      <c r="AY287" s="3">
        <v>42468</v>
      </c>
      <c r="AZ287">
        <v>0.49399999999999999</v>
      </c>
      <c r="BA287">
        <v>-35.218000000000004</v>
      </c>
      <c r="BB287">
        <v>-19.798000000000002</v>
      </c>
      <c r="BC287">
        <v>-21.917000000000002</v>
      </c>
      <c r="BD287">
        <v>-17.751000000000001</v>
      </c>
      <c r="BE287">
        <v>-21.841000000000001</v>
      </c>
      <c r="BF287" t="s">
        <v>107</v>
      </c>
      <c r="BG287" t="s">
        <v>107</v>
      </c>
      <c r="BI287" s="3">
        <v>42468</v>
      </c>
      <c r="BJ287">
        <v>0.59199999999999997</v>
      </c>
      <c r="BK287">
        <v>-31.204999999999998</v>
      </c>
      <c r="BL287">
        <v>-16.23</v>
      </c>
      <c r="BM287">
        <v>-17.5</v>
      </c>
      <c r="BN287">
        <v>-14.503</v>
      </c>
      <c r="BO287">
        <v>-17.957000000000001</v>
      </c>
      <c r="BP287" t="s">
        <v>107</v>
      </c>
      <c r="BQ287" t="s">
        <v>107</v>
      </c>
      <c r="BS287" s="3">
        <v>42468</v>
      </c>
      <c r="BT287">
        <v>0.749</v>
      </c>
      <c r="BU287">
        <v>-22.251999999999999</v>
      </c>
      <c r="BV287">
        <v>-6.6180000000000003</v>
      </c>
      <c r="BW287">
        <v>-7.7709999999999999</v>
      </c>
      <c r="BX287">
        <v>-3.9870000000000001</v>
      </c>
      <c r="BY287">
        <v>-9.25</v>
      </c>
      <c r="BZ287" t="s">
        <v>107</v>
      </c>
      <c r="CA287" t="s">
        <v>107</v>
      </c>
      <c r="CC287" s="3">
        <v>42468</v>
      </c>
      <c r="CD287">
        <v>-0.44500000000000001</v>
      </c>
      <c r="CE287">
        <v>-31.977</v>
      </c>
      <c r="CF287">
        <v>-4.532</v>
      </c>
      <c r="CG287">
        <v>0</v>
      </c>
      <c r="CH287">
        <v>-2.7549999999999999</v>
      </c>
      <c r="CI287">
        <v>-6.31</v>
      </c>
      <c r="CJ287" t="s">
        <v>107</v>
      </c>
      <c r="CK287" t="s">
        <v>107</v>
      </c>
      <c r="CM287" s="3">
        <v>42468</v>
      </c>
      <c r="CN287">
        <v>-0.39100000000000001</v>
      </c>
      <c r="CO287">
        <v>-32.436</v>
      </c>
      <c r="CP287">
        <v>-3.8369999999999997</v>
      </c>
      <c r="CQ287">
        <v>0</v>
      </c>
      <c r="CR287">
        <v>-2.1259999999999999</v>
      </c>
      <c r="CS287">
        <v>-5.5469999999999997</v>
      </c>
      <c r="CT287" t="s">
        <v>107</v>
      </c>
      <c r="CU287" t="s">
        <v>107</v>
      </c>
      <c r="CW287" s="3">
        <v>42468</v>
      </c>
      <c r="CX287">
        <v>-0.19900000000000001</v>
      </c>
      <c r="CY287">
        <v>-30.082999999999998</v>
      </c>
      <c r="CZ287">
        <v>-1.9889999999999999</v>
      </c>
      <c r="DA287">
        <v>0</v>
      </c>
      <c r="DB287">
        <v>-0.27</v>
      </c>
      <c r="DC287">
        <v>-3.7069999999999999</v>
      </c>
      <c r="DD287" t="s">
        <v>107</v>
      </c>
      <c r="DE287" t="s">
        <v>107</v>
      </c>
      <c r="DG287" s="3">
        <v>42468</v>
      </c>
      <c r="DH287">
        <v>5.8000000000000003E-2</v>
      </c>
      <c r="DI287">
        <v>-25.44</v>
      </c>
      <c r="DJ287">
        <v>1.5049999999999999</v>
      </c>
      <c r="DK287">
        <v>0</v>
      </c>
      <c r="DL287">
        <v>4.1719999999999997</v>
      </c>
      <c r="DM287">
        <v>-1.1619999999999999</v>
      </c>
      <c r="DN287" t="s">
        <v>107</v>
      </c>
      <c r="DO287" t="s">
        <v>107</v>
      </c>
      <c r="EA287" s="3">
        <v>42468</v>
      </c>
      <c r="EB287">
        <v>0.63600000000000001</v>
      </c>
      <c r="EC287">
        <v>-20.795000000000002</v>
      </c>
      <c r="ED287">
        <v>-0.77600000000000002</v>
      </c>
      <c r="EE287">
        <v>0</v>
      </c>
      <c r="EF287">
        <v>1.53</v>
      </c>
      <c r="EG287">
        <v>-3.0819999999999999</v>
      </c>
      <c r="EH287" t="s">
        <v>107</v>
      </c>
      <c r="EI287" t="s">
        <v>107</v>
      </c>
      <c r="EK287" s="3">
        <v>42468</v>
      </c>
      <c r="EL287">
        <v>0.69799999999999995</v>
      </c>
      <c r="EM287">
        <v>-20.318000000000001</v>
      </c>
      <c r="EN287">
        <v>-5.6129999999999995</v>
      </c>
      <c r="EO287">
        <v>0</v>
      </c>
      <c r="EP287">
        <v>-3.8689999999999998</v>
      </c>
      <c r="EQ287">
        <v>-7.3529999999999998</v>
      </c>
      <c r="ER287" t="s">
        <v>107</v>
      </c>
      <c r="ES287" t="s">
        <v>107</v>
      </c>
      <c r="EU287" s="3">
        <v>42468</v>
      </c>
      <c r="EV287">
        <v>0.89100000000000001</v>
      </c>
      <c r="EW287">
        <v>-6.85</v>
      </c>
      <c r="EX287">
        <v>7.6370000000000005</v>
      </c>
      <c r="EY287">
        <v>0</v>
      </c>
      <c r="EZ287">
        <v>10.276999999999999</v>
      </c>
      <c r="FA287">
        <v>5</v>
      </c>
      <c r="FB287" t="s">
        <v>107</v>
      </c>
      <c r="FC287" t="s">
        <v>107</v>
      </c>
      <c r="FE287" s="3">
        <v>42468</v>
      </c>
      <c r="FF287">
        <v>-0.40799999999999997</v>
      </c>
      <c r="FG287">
        <v>-28.094999999999999</v>
      </c>
      <c r="FH287">
        <v>-0.71799999999999997</v>
      </c>
      <c r="FI287">
        <v>0</v>
      </c>
      <c r="FJ287">
        <v>1.1439999999999999</v>
      </c>
      <c r="FK287">
        <v>-2.552</v>
      </c>
      <c r="FL287" t="s">
        <v>107</v>
      </c>
      <c r="FM287" t="s">
        <v>107</v>
      </c>
      <c r="FO287" s="3">
        <v>42468</v>
      </c>
      <c r="FP287">
        <v>-0.34100000000000003</v>
      </c>
      <c r="FQ287">
        <v>-25.6</v>
      </c>
      <c r="FR287">
        <v>2.7480000000000002</v>
      </c>
      <c r="FS287">
        <v>0</v>
      </c>
      <c r="FT287">
        <v>4.5419999999999998</v>
      </c>
      <c r="FU287">
        <v>0.97599999999999998</v>
      </c>
      <c r="FV287" t="s">
        <v>107</v>
      </c>
      <c r="FW287" t="s">
        <v>107</v>
      </c>
      <c r="FY287" s="3">
        <v>42468</v>
      </c>
      <c r="FZ287">
        <v>-0.11700000000000001</v>
      </c>
      <c r="GA287">
        <v>-24.058</v>
      </c>
      <c r="GB287">
        <v>4.3259999999999996</v>
      </c>
      <c r="GC287">
        <v>0</v>
      </c>
      <c r="GD287">
        <v>6.117</v>
      </c>
      <c r="GE287">
        <v>2.5350000000000001</v>
      </c>
      <c r="GF287" t="s">
        <v>107</v>
      </c>
      <c r="GG287" t="s">
        <v>107</v>
      </c>
      <c r="GI287" s="3">
        <v>42468</v>
      </c>
      <c r="GJ287">
        <v>0.109</v>
      </c>
      <c r="GK287">
        <v>-17.779</v>
      </c>
      <c r="GL287">
        <v>9.2989999999999995</v>
      </c>
      <c r="GM287">
        <v>0</v>
      </c>
      <c r="GN287">
        <v>12.053000000000001</v>
      </c>
      <c r="GO287">
        <v>6.5330000000000004</v>
      </c>
      <c r="GP287" t="s">
        <v>107</v>
      </c>
      <c r="GQ287" t="s">
        <v>107</v>
      </c>
      <c r="GS287" s="3">
        <v>42829</v>
      </c>
      <c r="GT287">
        <v>0.37</v>
      </c>
      <c r="GU287">
        <v>-26.468</v>
      </c>
      <c r="GV287">
        <v>-4.2679999999999998</v>
      </c>
      <c r="GW287" t="s">
        <v>107</v>
      </c>
      <c r="GX287">
        <v>-0.83699999999999997</v>
      </c>
      <c r="GY287">
        <v>-7.6879999999999997</v>
      </c>
      <c r="GZ287">
        <v>-28.503</v>
      </c>
      <c r="HA287">
        <v>-24.123999999999999</v>
      </c>
      <c r="HC287" s="3">
        <v>42468</v>
      </c>
      <c r="HD287">
        <v>0.71799999999999997</v>
      </c>
      <c r="HE287">
        <v>-12.17</v>
      </c>
      <c r="HF287">
        <v>13.102</v>
      </c>
      <c r="HG287">
        <v>0</v>
      </c>
      <c r="HH287">
        <v>15.948</v>
      </c>
      <c r="HI287">
        <v>10.256</v>
      </c>
      <c r="HJ287" t="s">
        <v>107</v>
      </c>
      <c r="HK287" t="s">
        <v>107</v>
      </c>
      <c r="HW287" s="3">
        <v>42468</v>
      </c>
      <c r="HX287">
        <v>0.92</v>
      </c>
      <c r="HY287">
        <v>-3.9859999999999998</v>
      </c>
      <c r="HZ287">
        <v>12.981999999999999</v>
      </c>
      <c r="IA287">
        <v>0</v>
      </c>
      <c r="IB287">
        <v>15.426</v>
      </c>
      <c r="IC287">
        <v>10.54</v>
      </c>
      <c r="ID287" t="s">
        <v>107</v>
      </c>
      <c r="IE287" t="s">
        <v>107</v>
      </c>
      <c r="IG287" s="3">
        <v>42468</v>
      </c>
      <c r="IH287">
        <v>-0.40699999999999997</v>
      </c>
      <c r="II287">
        <v>-26.716999999999999</v>
      </c>
      <c r="IJ287">
        <v>0.39100000000000001</v>
      </c>
      <c r="IK287">
        <v>0</v>
      </c>
      <c r="IL287">
        <v>2.5510000000000002</v>
      </c>
      <c r="IM287">
        <v>-1.7690000000000001</v>
      </c>
      <c r="IN287" t="s">
        <v>107</v>
      </c>
      <c r="IO287" t="s">
        <v>107</v>
      </c>
      <c r="IQ287" s="3">
        <v>42468</v>
      </c>
      <c r="IR287">
        <v>-0.34799999999999998</v>
      </c>
      <c r="IS287">
        <v>-27.984999999999999</v>
      </c>
      <c r="IT287">
        <v>0.45600000000000002</v>
      </c>
      <c r="IU287">
        <v>0</v>
      </c>
      <c r="IV287">
        <v>2.375</v>
      </c>
      <c r="IW287">
        <v>-1.462</v>
      </c>
      <c r="IX287" t="s">
        <v>107</v>
      </c>
      <c r="IY287" t="s">
        <v>107</v>
      </c>
      <c r="JA287" s="3">
        <v>42468</v>
      </c>
      <c r="JB287">
        <v>-0.16300000000000001</v>
      </c>
      <c r="JC287">
        <v>-23.544</v>
      </c>
      <c r="JD287">
        <v>4.2140000000000004</v>
      </c>
      <c r="JE287">
        <v>0</v>
      </c>
      <c r="JF287">
        <v>6.0490000000000004</v>
      </c>
      <c r="JG287">
        <v>2.3940000000000001</v>
      </c>
      <c r="JH287" t="s">
        <v>107</v>
      </c>
      <c r="JI287" t="s">
        <v>107</v>
      </c>
      <c r="JK287" s="3">
        <v>42468</v>
      </c>
      <c r="JL287">
        <v>0.14699999999999999</v>
      </c>
      <c r="JM287">
        <v>-19.471</v>
      </c>
      <c r="JN287">
        <v>7.4649999999999999</v>
      </c>
      <c r="JO287">
        <v>0</v>
      </c>
      <c r="JP287">
        <v>10.295999999999999</v>
      </c>
      <c r="JQ287">
        <v>4.6340000000000003</v>
      </c>
      <c r="JR287" t="s">
        <v>107</v>
      </c>
      <c r="JS287" t="s">
        <v>107</v>
      </c>
      <c r="JU287" s="3">
        <v>42815</v>
      </c>
      <c r="JV287">
        <v>0.65700000000000003</v>
      </c>
      <c r="JW287">
        <v>-17.52</v>
      </c>
      <c r="JX287">
        <v>5.2949999999999999</v>
      </c>
      <c r="JY287" t="s">
        <v>107</v>
      </c>
      <c r="JZ287">
        <v>7.4939999999999998</v>
      </c>
      <c r="KA287">
        <v>3.1070000000000002</v>
      </c>
      <c r="KB287">
        <v>-18.786999999999999</v>
      </c>
      <c r="KC287">
        <v>-14.5</v>
      </c>
      <c r="KE287" s="3">
        <v>42468</v>
      </c>
      <c r="KF287">
        <v>0.876</v>
      </c>
      <c r="KG287">
        <v>-0.44400000000000001</v>
      </c>
      <c r="KH287">
        <v>18.77</v>
      </c>
      <c r="KI287">
        <v>0</v>
      </c>
      <c r="KJ287">
        <v>20.975000000000001</v>
      </c>
      <c r="KK287">
        <v>16.571000000000002</v>
      </c>
      <c r="KL287" t="s">
        <v>107</v>
      </c>
      <c r="KM287" t="s">
        <v>107</v>
      </c>
      <c r="KO287" s="3">
        <v>42468</v>
      </c>
      <c r="KP287">
        <v>0.94899999999999995</v>
      </c>
      <c r="KQ287">
        <v>5.0350000000000001</v>
      </c>
      <c r="KR287">
        <v>19.381</v>
      </c>
      <c r="KS287">
        <v>0</v>
      </c>
      <c r="KT287">
        <v>21.245000000000001</v>
      </c>
      <c r="KU287">
        <v>17.521000000000001</v>
      </c>
      <c r="KV287" t="s">
        <v>107</v>
      </c>
      <c r="KW287" t="s">
        <v>107</v>
      </c>
      <c r="KY287" s="3">
        <v>42815</v>
      </c>
      <c r="KZ287">
        <v>1.56</v>
      </c>
      <c r="LA287">
        <v>11.073</v>
      </c>
      <c r="LB287">
        <v>24.035</v>
      </c>
      <c r="LC287" t="s">
        <v>107</v>
      </c>
      <c r="LD287">
        <v>27.459</v>
      </c>
      <c r="LE287">
        <v>20.616</v>
      </c>
      <c r="LF287">
        <v>9.2569999999999997</v>
      </c>
      <c r="LG287">
        <v>14.051</v>
      </c>
      <c r="LI287" s="3">
        <v>42468</v>
      </c>
      <c r="LJ287">
        <v>-0.38300000000000001</v>
      </c>
      <c r="LK287">
        <v>-25.207999999999998</v>
      </c>
      <c r="LL287">
        <v>2.2130000000000001</v>
      </c>
      <c r="LM287">
        <v>2.5550000000000002</v>
      </c>
      <c r="LN287">
        <v>4.0220000000000002</v>
      </c>
      <c r="LO287">
        <v>0.40300000000000002</v>
      </c>
      <c r="LP287" t="s">
        <v>107</v>
      </c>
      <c r="LQ287" t="s">
        <v>107</v>
      </c>
      <c r="LS287" s="3">
        <v>42468</v>
      </c>
      <c r="LT287">
        <v>-0.30099999999999999</v>
      </c>
      <c r="LU287">
        <v>-22.684000000000001</v>
      </c>
      <c r="LV287">
        <v>6.0679999999999996</v>
      </c>
      <c r="LW287">
        <v>6.0919999999999996</v>
      </c>
      <c r="LX287">
        <v>7.76</v>
      </c>
      <c r="LY287">
        <v>4.4009999999999998</v>
      </c>
      <c r="LZ287" t="s">
        <v>107</v>
      </c>
      <c r="MA287" t="s">
        <v>107</v>
      </c>
      <c r="MC287" s="3">
        <v>42468</v>
      </c>
      <c r="MD287">
        <v>-0.18</v>
      </c>
      <c r="ME287">
        <v>-21.21</v>
      </c>
      <c r="MF287">
        <v>7.1769999999999996</v>
      </c>
      <c r="MG287">
        <v>7.2370000000000001</v>
      </c>
      <c r="MH287">
        <v>8.8710000000000004</v>
      </c>
      <c r="MI287">
        <v>5.4669999999999996</v>
      </c>
      <c r="MJ287" t="s">
        <v>107</v>
      </c>
      <c r="MK287" t="s">
        <v>107</v>
      </c>
      <c r="MM287" s="3">
        <v>42468</v>
      </c>
      <c r="MN287">
        <v>0.113</v>
      </c>
      <c r="MO287">
        <v>-18.292999999999999</v>
      </c>
      <c r="MP287">
        <v>8.4770000000000003</v>
      </c>
      <c r="MQ287">
        <v>7.9109999999999996</v>
      </c>
      <c r="MR287">
        <v>11.055999999999999</v>
      </c>
      <c r="MS287">
        <v>5.8870000000000005</v>
      </c>
      <c r="MT287" t="s">
        <v>107</v>
      </c>
      <c r="MU287" t="s">
        <v>107</v>
      </c>
      <c r="MW287" s="3">
        <v>42828</v>
      </c>
      <c r="MX287">
        <v>0.86499999999999999</v>
      </c>
      <c r="MY287">
        <v>21.542999999999999</v>
      </c>
      <c r="MZ287">
        <v>45.624000000000002</v>
      </c>
      <c r="NA287">
        <v>43.802</v>
      </c>
      <c r="NB287">
        <v>45.741999999999997</v>
      </c>
      <c r="NC287">
        <v>42.832999999999998</v>
      </c>
      <c r="ND287">
        <v>20.067</v>
      </c>
      <c r="NE287">
        <v>22.43</v>
      </c>
      <c r="NG287" s="3">
        <v>42468</v>
      </c>
      <c r="NH287">
        <v>0.88600000000000001</v>
      </c>
      <c r="NI287">
        <v>10.465999999999999</v>
      </c>
      <c r="NJ287">
        <v>24.869</v>
      </c>
      <c r="NK287">
        <v>22.617000000000001</v>
      </c>
      <c r="NL287">
        <v>27.209</v>
      </c>
      <c r="NM287">
        <v>22.533000000000001</v>
      </c>
      <c r="NN287" t="s">
        <v>107</v>
      </c>
      <c r="NO287" t="s">
        <v>107</v>
      </c>
      <c r="NQ287" s="3">
        <v>42468</v>
      </c>
      <c r="NR287">
        <v>1.1879999999999999</v>
      </c>
      <c r="NS287">
        <v>27.431999999999999</v>
      </c>
      <c r="NT287">
        <v>42.195</v>
      </c>
      <c r="NU287">
        <v>39.744999999999997</v>
      </c>
      <c r="NV287">
        <v>44.097999999999999</v>
      </c>
      <c r="NW287">
        <v>40.295000000000002</v>
      </c>
      <c r="NX287" t="s">
        <v>107</v>
      </c>
      <c r="NY287" t="s">
        <v>107</v>
      </c>
      <c r="OA287" s="3">
        <v>42468</v>
      </c>
      <c r="OB287">
        <v>1.347</v>
      </c>
      <c r="OC287">
        <v>39.762999999999998</v>
      </c>
      <c r="OD287">
        <v>53.75</v>
      </c>
      <c r="OE287">
        <v>52.241</v>
      </c>
      <c r="OF287">
        <v>56.304000000000002</v>
      </c>
      <c r="OG287">
        <v>51.194000000000003</v>
      </c>
      <c r="OH287" t="s">
        <v>107</v>
      </c>
      <c r="OI287" t="s">
        <v>107</v>
      </c>
      <c r="OK287" s="3">
        <v>42468</v>
      </c>
      <c r="OL287">
        <v>-0.44400000000000001</v>
      </c>
      <c r="OM287">
        <v>-30.423999999999999</v>
      </c>
      <c r="ON287">
        <v>-3.302</v>
      </c>
      <c r="OO287">
        <v>0</v>
      </c>
      <c r="OP287">
        <v>-1.476</v>
      </c>
      <c r="OQ287">
        <v>-5.1269999999999998</v>
      </c>
      <c r="OR287" t="s">
        <v>107</v>
      </c>
      <c r="OS287" t="s">
        <v>107</v>
      </c>
      <c r="OU287" s="3">
        <v>42468</v>
      </c>
      <c r="OV287">
        <v>-0.308</v>
      </c>
      <c r="OW287">
        <v>-25.571999999999999</v>
      </c>
      <c r="OX287">
        <v>3.1120000000000001</v>
      </c>
      <c r="OY287">
        <v>0</v>
      </c>
      <c r="OZ287">
        <v>4.8120000000000003</v>
      </c>
      <c r="PA287">
        <v>1.4119999999999999</v>
      </c>
      <c r="PB287" t="s">
        <v>107</v>
      </c>
      <c r="PC287" t="s">
        <v>107</v>
      </c>
      <c r="PE287" s="3">
        <v>42468</v>
      </c>
      <c r="PF287">
        <v>-9.7000000000000003E-2</v>
      </c>
      <c r="PG287">
        <v>-21.266999999999999</v>
      </c>
      <c r="PH287">
        <v>5.9390000000000001</v>
      </c>
      <c r="PI287">
        <v>0</v>
      </c>
      <c r="PJ287">
        <v>7.6109999999999998</v>
      </c>
      <c r="PK287">
        <v>4.2789999999999999</v>
      </c>
      <c r="PL287" t="s">
        <v>107</v>
      </c>
      <c r="PM287" t="s">
        <v>107</v>
      </c>
      <c r="PO287" s="3">
        <v>42468</v>
      </c>
      <c r="PP287">
        <v>0.161</v>
      </c>
      <c r="PQ287">
        <v>-13.923999999999999</v>
      </c>
      <c r="PR287">
        <v>12.454000000000001</v>
      </c>
      <c r="PS287">
        <v>0</v>
      </c>
      <c r="PT287">
        <v>15.12</v>
      </c>
      <c r="PU287">
        <v>9.7880000000000003</v>
      </c>
      <c r="PV287" t="s">
        <v>107</v>
      </c>
      <c r="PW287" t="s">
        <v>107</v>
      </c>
      <c r="PY287" s="3">
        <v>42781</v>
      </c>
      <c r="PZ287">
        <v>0.73</v>
      </c>
      <c r="QA287">
        <v>1.206</v>
      </c>
      <c r="QB287">
        <v>22.321000000000002</v>
      </c>
      <c r="QC287" t="s">
        <v>107</v>
      </c>
      <c r="QD287">
        <v>25.238</v>
      </c>
      <c r="QE287">
        <v>19.405000000000001</v>
      </c>
      <c r="QF287">
        <v>-0.51700000000000002</v>
      </c>
      <c r="QG287">
        <v>2.657</v>
      </c>
      <c r="QI287" s="3">
        <v>42468</v>
      </c>
      <c r="QJ287">
        <v>0.91500000000000004</v>
      </c>
      <c r="QK287">
        <v>12.3</v>
      </c>
      <c r="QL287">
        <v>29.702999999999999</v>
      </c>
      <c r="QM287">
        <v>0</v>
      </c>
      <c r="QN287">
        <v>32.238999999999997</v>
      </c>
      <c r="QO287">
        <v>27.172999999999998</v>
      </c>
      <c r="QP287" t="s">
        <v>107</v>
      </c>
      <c r="QQ287" t="s">
        <v>107</v>
      </c>
      <c r="QS287" s="3">
        <v>42657</v>
      </c>
      <c r="QT287">
        <v>0.95399999999999996</v>
      </c>
      <c r="QU287">
        <v>5.7679999999999998</v>
      </c>
      <c r="QV287">
        <v>18.361999999999998</v>
      </c>
      <c r="QW287" t="s">
        <v>107</v>
      </c>
      <c r="QX287">
        <v>21.513000000000002</v>
      </c>
      <c r="QY287">
        <v>15.211</v>
      </c>
      <c r="QZ287" t="s">
        <v>107</v>
      </c>
      <c r="RA287" t="s">
        <v>107</v>
      </c>
      <c r="RC287" s="3">
        <v>42829</v>
      </c>
      <c r="RD287">
        <v>1.7970000000000002</v>
      </c>
      <c r="RE287">
        <v>44.848999999999997</v>
      </c>
      <c r="RF287">
        <v>56.393999999999998</v>
      </c>
      <c r="RG287" t="s">
        <v>107</v>
      </c>
      <c r="RH287">
        <v>59.539000000000001</v>
      </c>
      <c r="RI287">
        <v>53.256</v>
      </c>
      <c r="RJ287">
        <v>43.186</v>
      </c>
      <c r="RK287">
        <v>46.744999999999997</v>
      </c>
      <c r="RM287" s="3">
        <v>42468</v>
      </c>
      <c r="RN287">
        <v>-0.33800000000000002</v>
      </c>
      <c r="RO287">
        <v>-18.827999999999999</v>
      </c>
      <c r="RP287">
        <v>8.1509999999999998</v>
      </c>
      <c r="RQ287" t="s">
        <v>107</v>
      </c>
      <c r="RR287">
        <v>11.205</v>
      </c>
      <c r="RS287">
        <v>5.0970000000000004</v>
      </c>
      <c r="RT287" t="s">
        <v>107</v>
      </c>
      <c r="RU287" t="s">
        <v>107</v>
      </c>
      <c r="RW287" s="3">
        <v>42468</v>
      </c>
      <c r="RX287">
        <v>-0.14399999999999999</v>
      </c>
      <c r="RY287">
        <v>-3.2290000000000001</v>
      </c>
      <c r="RZ287">
        <v>24.521000000000001</v>
      </c>
      <c r="SA287" t="s">
        <v>107</v>
      </c>
      <c r="SB287">
        <v>27.315000000000001</v>
      </c>
      <c r="SC287">
        <v>21.701999999999998</v>
      </c>
      <c r="SD287" t="s">
        <v>107</v>
      </c>
      <c r="SE287" t="s">
        <v>107</v>
      </c>
      <c r="SG287" s="3">
        <v>42468</v>
      </c>
      <c r="SH287">
        <v>0.16200000000000001</v>
      </c>
      <c r="SI287">
        <v>8.74</v>
      </c>
      <c r="SJ287">
        <v>37.753</v>
      </c>
      <c r="SK287" t="s">
        <v>107</v>
      </c>
      <c r="SL287">
        <v>40.582999999999998</v>
      </c>
      <c r="SM287">
        <v>34.924999999999997</v>
      </c>
      <c r="SN287" t="s">
        <v>107</v>
      </c>
      <c r="SO287" t="s">
        <v>107</v>
      </c>
      <c r="SQ287" s="3">
        <v>42468</v>
      </c>
      <c r="SR287">
        <v>0.53</v>
      </c>
      <c r="SS287">
        <v>26.318999999999999</v>
      </c>
      <c r="ST287">
        <v>52.322000000000003</v>
      </c>
      <c r="SU287" t="s">
        <v>107</v>
      </c>
      <c r="SV287">
        <v>56.375</v>
      </c>
      <c r="SW287">
        <v>48.271000000000001</v>
      </c>
      <c r="SX287" t="s">
        <v>107</v>
      </c>
      <c r="SY287" t="s">
        <v>107</v>
      </c>
      <c r="TA287" s="3">
        <v>42775</v>
      </c>
      <c r="TB287">
        <v>1.0309999999999999</v>
      </c>
      <c r="TC287">
        <v>38.14</v>
      </c>
      <c r="TD287">
        <v>59.116999999999997</v>
      </c>
      <c r="TE287" t="s">
        <v>107</v>
      </c>
      <c r="TF287">
        <v>62.204000000000001</v>
      </c>
      <c r="TG287">
        <v>56.043999999999997</v>
      </c>
      <c r="TH287">
        <v>36.520000000000003</v>
      </c>
      <c r="TI287">
        <v>40.329000000000001</v>
      </c>
      <c r="TK287" s="3">
        <v>42468</v>
      </c>
      <c r="TL287">
        <v>1.137</v>
      </c>
      <c r="TM287">
        <v>39.017000000000003</v>
      </c>
      <c r="TN287">
        <v>61.613</v>
      </c>
      <c r="TO287" t="s">
        <v>107</v>
      </c>
      <c r="TP287">
        <v>65.281000000000006</v>
      </c>
      <c r="TQ287">
        <v>57.947000000000003</v>
      </c>
      <c r="TR287" t="s">
        <v>107</v>
      </c>
      <c r="TS287" t="s">
        <v>107</v>
      </c>
      <c r="TU287" s="3">
        <v>42468</v>
      </c>
      <c r="TV287">
        <v>1.694</v>
      </c>
      <c r="TW287">
        <v>72.688999999999993</v>
      </c>
      <c r="TX287">
        <v>88.597999999999999</v>
      </c>
      <c r="TY287" t="s">
        <v>107</v>
      </c>
      <c r="TZ287">
        <v>91.876999999999995</v>
      </c>
      <c r="UA287">
        <v>85.322000000000003</v>
      </c>
      <c r="UB287" t="s">
        <v>107</v>
      </c>
      <c r="UC287" t="s">
        <v>107</v>
      </c>
      <c r="UE287" s="3">
        <v>42468</v>
      </c>
      <c r="UF287">
        <v>0.19600000000000001</v>
      </c>
      <c r="UG287">
        <v>33.085999999999999</v>
      </c>
      <c r="UH287">
        <v>60.317</v>
      </c>
      <c r="UI287">
        <v>60.616999999999997</v>
      </c>
      <c r="UJ287">
        <v>62.381</v>
      </c>
      <c r="UK287">
        <v>58.284999999999997</v>
      </c>
      <c r="UL287" t="s">
        <v>107</v>
      </c>
      <c r="UM287" t="s">
        <v>107</v>
      </c>
      <c r="UO287" s="3">
        <v>42471</v>
      </c>
      <c r="UP287">
        <v>0.33400000000000002</v>
      </c>
      <c r="UQ287">
        <v>42.241</v>
      </c>
      <c r="UR287">
        <v>70.162999999999997</v>
      </c>
      <c r="US287">
        <v>70.412000000000006</v>
      </c>
      <c r="UT287">
        <v>72.073999999999998</v>
      </c>
      <c r="UU287">
        <v>68.275000000000006</v>
      </c>
      <c r="UV287" t="s">
        <v>107</v>
      </c>
      <c r="UW287" t="s">
        <v>107</v>
      </c>
      <c r="UY287" s="3">
        <v>42468</v>
      </c>
      <c r="UZ287">
        <v>0.63300000000000001</v>
      </c>
      <c r="VA287">
        <v>58.606000000000002</v>
      </c>
      <c r="VB287">
        <v>85.957999999999998</v>
      </c>
      <c r="VC287">
        <v>85.929000000000002</v>
      </c>
      <c r="VD287">
        <v>87.831999999999994</v>
      </c>
      <c r="VE287">
        <v>84.084000000000003</v>
      </c>
      <c r="VF287" t="s">
        <v>107</v>
      </c>
      <c r="VG287" t="s">
        <v>107</v>
      </c>
      <c r="VI287" s="3">
        <v>42468</v>
      </c>
      <c r="VJ287">
        <v>1.244</v>
      </c>
      <c r="VK287">
        <v>96.882000000000005</v>
      </c>
      <c r="VL287">
        <v>122.35599999999999</v>
      </c>
      <c r="VM287">
        <v>121.871</v>
      </c>
      <c r="VN287">
        <v>125.18600000000001</v>
      </c>
      <c r="VO287">
        <v>119.53700000000001</v>
      </c>
      <c r="VP287" t="s">
        <v>107</v>
      </c>
      <c r="VQ287" t="s">
        <v>107</v>
      </c>
      <c r="VS287" s="3">
        <v>42780</v>
      </c>
      <c r="VT287">
        <v>1.609</v>
      </c>
      <c r="VU287">
        <v>91.539000000000001</v>
      </c>
      <c r="VV287">
        <v>112.471</v>
      </c>
      <c r="VW287">
        <v>112.194</v>
      </c>
      <c r="VX287">
        <v>115.59399999999999</v>
      </c>
      <c r="VY287">
        <v>109.35899999999999</v>
      </c>
      <c r="VZ287">
        <v>90.197999999999993</v>
      </c>
      <c r="WA287">
        <v>92.468999999999994</v>
      </c>
      <c r="WC287" s="3">
        <v>42468</v>
      </c>
      <c r="WD287">
        <v>2.0089999999999999</v>
      </c>
      <c r="WE287">
        <v>124.398</v>
      </c>
      <c r="WF287">
        <v>137.94499999999999</v>
      </c>
      <c r="WG287">
        <v>135.81200000000001</v>
      </c>
      <c r="WH287">
        <v>140.68299999999999</v>
      </c>
      <c r="WI287">
        <v>135.208</v>
      </c>
      <c r="WJ287" t="s">
        <v>107</v>
      </c>
      <c r="WK287" t="s">
        <v>107</v>
      </c>
      <c r="WM287" s="3">
        <v>42468</v>
      </c>
      <c r="WN287">
        <v>2.3650000000000002</v>
      </c>
      <c r="WO287">
        <v>148.16300000000001</v>
      </c>
      <c r="WP287">
        <v>161.04</v>
      </c>
      <c r="WQ287">
        <v>159.71100000000001</v>
      </c>
      <c r="WR287">
        <v>163.16999999999999</v>
      </c>
      <c r="WS287">
        <v>158.911</v>
      </c>
      <c r="WT287" t="s">
        <v>107</v>
      </c>
      <c r="WU287" t="s">
        <v>107</v>
      </c>
      <c r="XG287" s="3">
        <v>42468</v>
      </c>
      <c r="XH287">
        <v>0.10100000000000001</v>
      </c>
      <c r="XI287">
        <v>23.629000000000001</v>
      </c>
      <c r="XJ287">
        <v>50.875</v>
      </c>
      <c r="XK287">
        <v>51.168999999999997</v>
      </c>
      <c r="XL287">
        <v>52.783999999999999</v>
      </c>
      <c r="XM287">
        <v>48.997999999999998</v>
      </c>
      <c r="XN287" t="s">
        <v>107</v>
      </c>
      <c r="XO287" t="s">
        <v>107</v>
      </c>
      <c r="XQ287" s="3">
        <v>42521</v>
      </c>
      <c r="XR287">
        <v>0.192</v>
      </c>
      <c r="XS287">
        <v>27.539000000000001</v>
      </c>
      <c r="XT287">
        <v>53.688000000000002</v>
      </c>
      <c r="XU287">
        <v>53.918999999999997</v>
      </c>
      <c r="XV287">
        <v>55.366</v>
      </c>
      <c r="XW287">
        <v>51.984999999999999</v>
      </c>
      <c r="XX287" t="s">
        <v>107</v>
      </c>
      <c r="XY287" t="s">
        <v>107</v>
      </c>
      <c r="YA287" s="3">
        <v>42468</v>
      </c>
      <c r="YB287">
        <v>0.624</v>
      </c>
      <c r="YC287">
        <v>56.783999999999999</v>
      </c>
      <c r="YD287">
        <v>84.290999999999997</v>
      </c>
      <c r="YE287">
        <v>84.212000000000003</v>
      </c>
      <c r="YF287">
        <v>86.096999999999994</v>
      </c>
      <c r="YG287">
        <v>82.486000000000004</v>
      </c>
      <c r="YH287" t="s">
        <v>107</v>
      </c>
      <c r="YI287" t="s">
        <v>107</v>
      </c>
      <c r="YK287" s="3">
        <v>42468</v>
      </c>
      <c r="YL287">
        <v>1.0529999999999999</v>
      </c>
      <c r="YM287">
        <v>79.778999999999996</v>
      </c>
      <c r="YN287">
        <v>105.121</v>
      </c>
      <c r="YO287">
        <v>104.67700000000001</v>
      </c>
      <c r="YP287">
        <v>107.756</v>
      </c>
      <c r="YQ287">
        <v>102.48699999999999</v>
      </c>
      <c r="YR287" t="s">
        <v>107</v>
      </c>
      <c r="YS287" t="s">
        <v>107</v>
      </c>
      <c r="YU287" s="3">
        <v>42468</v>
      </c>
      <c r="YV287">
        <v>1.327</v>
      </c>
      <c r="YW287">
        <v>88.847999999999999</v>
      </c>
      <c r="YX287">
        <v>111.343</v>
      </c>
      <c r="YY287">
        <v>110.64400000000001</v>
      </c>
      <c r="YZ287">
        <v>114.059</v>
      </c>
      <c r="ZA287">
        <v>108.637</v>
      </c>
      <c r="ZB287" t="s">
        <v>107</v>
      </c>
      <c r="ZC287" t="s">
        <v>107</v>
      </c>
      <c r="ZE287" s="3">
        <v>42480</v>
      </c>
      <c r="ZF287">
        <v>1.8940000000000001</v>
      </c>
      <c r="ZG287">
        <v>99.045000000000002</v>
      </c>
      <c r="ZH287">
        <v>118.134</v>
      </c>
      <c r="ZI287">
        <v>118.03100000000001</v>
      </c>
      <c r="ZJ287">
        <v>121.04900000000001</v>
      </c>
      <c r="ZK287">
        <v>115.22</v>
      </c>
      <c r="ZL287" t="s">
        <v>107</v>
      </c>
      <c r="ZM287" t="s">
        <v>107</v>
      </c>
      <c r="ZO287" s="3">
        <v>42468</v>
      </c>
      <c r="ZP287">
        <v>2.1709999999999998</v>
      </c>
      <c r="ZQ287">
        <v>127.45099999999999</v>
      </c>
      <c r="ZR287">
        <v>141.673</v>
      </c>
      <c r="ZS287">
        <v>140.33199999999999</v>
      </c>
      <c r="ZT287">
        <v>143.51300000000001</v>
      </c>
      <c r="ZU287">
        <v>139.833</v>
      </c>
      <c r="ZV287" t="s">
        <v>107</v>
      </c>
      <c r="ZW287" t="s">
        <v>107</v>
      </c>
      <c r="ZY287" s="3">
        <v>42468</v>
      </c>
      <c r="ZZ287">
        <v>2.444</v>
      </c>
      <c r="AAA287">
        <v>149.56700000000001</v>
      </c>
      <c r="AAB287">
        <v>162.87700000000001</v>
      </c>
      <c r="AAC287">
        <v>161.71600000000001</v>
      </c>
      <c r="AAD287">
        <v>165.59</v>
      </c>
      <c r="AAE287">
        <v>160.16399999999999</v>
      </c>
      <c r="AAF287" t="s">
        <v>107</v>
      </c>
      <c r="AAG287" t="s">
        <v>107</v>
      </c>
      <c r="AAI287" s="3">
        <v>42468</v>
      </c>
      <c r="AAJ287">
        <v>1.3479999999999999</v>
      </c>
      <c r="AAK287">
        <v>147.749</v>
      </c>
      <c r="AAL287">
        <v>175.08099999999999</v>
      </c>
      <c r="AAM287">
        <v>0</v>
      </c>
      <c r="AAN287">
        <v>179.155</v>
      </c>
      <c r="AAO287">
        <v>171.00899999999999</v>
      </c>
      <c r="AAP287" t="s">
        <v>107</v>
      </c>
      <c r="AAQ287" t="s">
        <v>107</v>
      </c>
      <c r="AAS287" s="3">
        <v>42468</v>
      </c>
      <c r="AAT287">
        <v>1.7250000000000001</v>
      </c>
      <c r="AAU287">
        <v>179.839</v>
      </c>
      <c r="AAV287">
        <v>208.23699999999999</v>
      </c>
      <c r="AAW287">
        <v>0</v>
      </c>
      <c r="AAX287">
        <v>211.47800000000001</v>
      </c>
      <c r="AAY287">
        <v>204.99700000000001</v>
      </c>
      <c r="AAZ287" t="s">
        <v>107</v>
      </c>
      <c r="ABA287" t="s">
        <v>107</v>
      </c>
      <c r="ABC287" s="3">
        <v>42648</v>
      </c>
      <c r="ABD287">
        <v>2.5409999999999999</v>
      </c>
      <c r="ABE287">
        <v>256.86799999999999</v>
      </c>
      <c r="ABF287">
        <v>280.53699999999998</v>
      </c>
      <c r="ABG287" t="s">
        <v>107</v>
      </c>
      <c r="ABH287">
        <v>284.55799999999999</v>
      </c>
      <c r="ABI287">
        <v>276.536</v>
      </c>
      <c r="ABJ287" t="s">
        <v>107</v>
      </c>
      <c r="ABK287" t="s">
        <v>107</v>
      </c>
      <c r="ABM287" s="3">
        <v>42468</v>
      </c>
      <c r="ABN287">
        <v>3.0830000000000002</v>
      </c>
      <c r="ABO287">
        <v>284.33699999999999</v>
      </c>
      <c r="ABP287">
        <v>308.57600000000002</v>
      </c>
      <c r="ABQ287">
        <v>0</v>
      </c>
      <c r="ABR287">
        <v>312.31700000000001</v>
      </c>
      <c r="ABS287">
        <v>304.83600000000001</v>
      </c>
      <c r="ABT287" t="s">
        <v>107</v>
      </c>
      <c r="ABU287" t="s">
        <v>107</v>
      </c>
      <c r="ABW287" s="3">
        <v>42782</v>
      </c>
      <c r="ABX287">
        <v>3.9569999999999999</v>
      </c>
      <c r="ABY287">
        <v>330.31900000000002</v>
      </c>
      <c r="ABZ287">
        <v>348.04399999999998</v>
      </c>
      <c r="ACA287" t="s">
        <v>107</v>
      </c>
      <c r="ACB287">
        <v>352.47</v>
      </c>
      <c r="ACC287">
        <v>343.637</v>
      </c>
      <c r="ACD287">
        <v>326.983</v>
      </c>
      <c r="ACE287">
        <v>333.13499999999999</v>
      </c>
      <c r="ACG287" s="3">
        <v>42468</v>
      </c>
      <c r="ACH287">
        <v>3.74</v>
      </c>
      <c r="ACI287">
        <v>304.483</v>
      </c>
      <c r="ACJ287">
        <v>323.62599999999998</v>
      </c>
      <c r="ACK287">
        <v>0</v>
      </c>
      <c r="ACL287">
        <v>328.17500000000001</v>
      </c>
      <c r="ACM287">
        <v>319.08300000000003</v>
      </c>
      <c r="ACN287" t="s">
        <v>107</v>
      </c>
      <c r="ACO287" t="s">
        <v>107</v>
      </c>
      <c r="ACQ287" s="3">
        <v>42468</v>
      </c>
      <c r="ACR287">
        <v>4.0410000000000004</v>
      </c>
      <c r="ACS287">
        <v>317.40699999999998</v>
      </c>
      <c r="ACT287">
        <v>328.47699999999998</v>
      </c>
      <c r="ACU287">
        <v>0</v>
      </c>
      <c r="ACV287">
        <v>332.89699999999999</v>
      </c>
      <c r="ACW287">
        <v>324.07100000000003</v>
      </c>
      <c r="ACX287" t="s">
        <v>107</v>
      </c>
      <c r="ACY287" t="s">
        <v>107</v>
      </c>
      <c r="ADA287" s="3">
        <v>42468</v>
      </c>
      <c r="ADB287">
        <v>4.2249999999999996</v>
      </c>
      <c r="ADC287">
        <v>332.637</v>
      </c>
      <c r="ADD287">
        <v>341.73599999999999</v>
      </c>
      <c r="ADE287">
        <v>0</v>
      </c>
      <c r="ADF287">
        <v>346.88799999999998</v>
      </c>
      <c r="ADG287">
        <v>336.608</v>
      </c>
      <c r="ADH287" t="s">
        <v>107</v>
      </c>
      <c r="ADI287" t="s">
        <v>107</v>
      </c>
      <c r="ADK287" s="3">
        <v>42471</v>
      </c>
      <c r="ADL287">
        <v>0.54500000000000004</v>
      </c>
      <c r="ADM287">
        <v>-30.216999999999999</v>
      </c>
      <c r="ADN287">
        <v>10.682600000000001</v>
      </c>
      <c r="ADO287">
        <v>10.784000000000001</v>
      </c>
      <c r="ADP287">
        <v>11.8568</v>
      </c>
      <c r="ADQ287">
        <v>9.5383999999999993</v>
      </c>
      <c r="ADR287" t="s">
        <v>107</v>
      </c>
      <c r="ADS287" t="s">
        <v>107</v>
      </c>
      <c r="ADU287" s="3">
        <v>42471</v>
      </c>
      <c r="ADV287">
        <v>0.68200000000000005</v>
      </c>
      <c r="ADW287">
        <v>-23.228000000000002</v>
      </c>
      <c r="ADX287">
        <v>18.471699999999998</v>
      </c>
      <c r="ADY287">
        <v>18.462</v>
      </c>
      <c r="ADZ287">
        <v>20.7059</v>
      </c>
      <c r="AEA287">
        <v>16.260300000000001</v>
      </c>
      <c r="AEB287" t="s">
        <v>107</v>
      </c>
      <c r="AEC287" t="s">
        <v>107</v>
      </c>
      <c r="AEO287" s="3">
        <v>42471</v>
      </c>
      <c r="AEP287">
        <v>1.288</v>
      </c>
      <c r="AEQ287">
        <v>2.2650000000000001</v>
      </c>
      <c r="AER287">
        <v>40.716200000000001</v>
      </c>
      <c r="AES287">
        <v>40.155000000000001</v>
      </c>
      <c r="AET287">
        <v>42.8553</v>
      </c>
      <c r="AEU287">
        <v>38.577100000000002</v>
      </c>
      <c r="AEV287" t="s">
        <v>107</v>
      </c>
      <c r="AEW287" t="s">
        <v>107</v>
      </c>
      <c r="AEY287" s="3">
        <v>42471</v>
      </c>
      <c r="AEZ287">
        <v>1.5739999999999998</v>
      </c>
      <c r="AFA287">
        <v>11.941000000000001</v>
      </c>
      <c r="AFB287">
        <v>46.788699999999999</v>
      </c>
      <c r="AFC287">
        <v>45.283999999999999</v>
      </c>
      <c r="AFD287">
        <v>48.752400000000002</v>
      </c>
      <c r="AFE287">
        <v>44.816800000000001</v>
      </c>
      <c r="AFF287" t="s">
        <v>107</v>
      </c>
      <c r="AFG287" t="s">
        <v>107</v>
      </c>
      <c r="AFI287" s="3">
        <v>42471</v>
      </c>
      <c r="AFJ287">
        <v>1.948</v>
      </c>
      <c r="AFK287">
        <v>36.143999999999998</v>
      </c>
      <c r="AFL287">
        <v>64.362799999999993</v>
      </c>
      <c r="AFM287">
        <v>63.877000000000002</v>
      </c>
      <c r="AFN287">
        <v>67.065399999999997</v>
      </c>
      <c r="AFO287">
        <v>61.666400000000003</v>
      </c>
      <c r="AFP287" t="s">
        <v>107</v>
      </c>
      <c r="AFQ287" t="s">
        <v>107</v>
      </c>
      <c r="AFS287" s="3">
        <v>42471</v>
      </c>
      <c r="AFT287">
        <v>2.1339999999999999</v>
      </c>
      <c r="AFU287">
        <v>50.332000000000001</v>
      </c>
      <c r="AFV287">
        <v>75.729500000000002</v>
      </c>
      <c r="AFW287">
        <v>75.763999999999996</v>
      </c>
      <c r="AFX287">
        <v>78.410300000000007</v>
      </c>
      <c r="AFY287">
        <v>73.048699999999997</v>
      </c>
      <c r="AFZ287" t="s">
        <v>107</v>
      </c>
      <c r="AGA287" t="s">
        <v>107</v>
      </c>
      <c r="AGM287" s="3">
        <v>42468</v>
      </c>
      <c r="AGN287">
        <v>0.69699999999999995</v>
      </c>
      <c r="AGO287" t="s">
        <v>107</v>
      </c>
      <c r="AGP287" t="s">
        <v>107</v>
      </c>
      <c r="AGQ287" t="s">
        <v>107</v>
      </c>
      <c r="AGR287" t="s">
        <v>107</v>
      </c>
      <c r="AGS287" t="s">
        <v>107</v>
      </c>
      <c r="AGT287" t="s">
        <v>107</v>
      </c>
      <c r="AGU287" t="s">
        <v>107</v>
      </c>
      <c r="AIK287" s="3">
        <v>42468</v>
      </c>
      <c r="AIL287">
        <v>1.917</v>
      </c>
      <c r="AIM287" t="s">
        <v>107</v>
      </c>
      <c r="AIN287" t="s">
        <v>107</v>
      </c>
      <c r="AIO287">
        <v>42.667000000000002</v>
      </c>
      <c r="AIP287" t="s">
        <v>107</v>
      </c>
      <c r="AIQ287" t="s">
        <v>107</v>
      </c>
      <c r="AIR287" t="s">
        <v>107</v>
      </c>
      <c r="AIS287" t="s">
        <v>107</v>
      </c>
      <c r="AIU287" s="3">
        <v>42468</v>
      </c>
      <c r="AIV287">
        <v>2.16</v>
      </c>
      <c r="AIW287" t="s">
        <v>107</v>
      </c>
      <c r="AIX287" t="s">
        <v>107</v>
      </c>
      <c r="AIY287">
        <v>51.606000000000002</v>
      </c>
      <c r="AIZ287" t="s">
        <v>107</v>
      </c>
      <c r="AJA287" t="s">
        <v>107</v>
      </c>
      <c r="AJB287" t="s">
        <v>107</v>
      </c>
      <c r="AJC287" t="s">
        <v>107</v>
      </c>
    </row>
    <row r="288" spans="1:939" x14ac:dyDescent="0.25">
      <c r="A288" s="3">
        <v>42471</v>
      </c>
      <c r="B288">
        <v>-0.52400000000000002</v>
      </c>
      <c r="C288">
        <v>-38.618000000000002</v>
      </c>
      <c r="D288">
        <v>-10.37</v>
      </c>
      <c r="E288">
        <v>-10.115</v>
      </c>
      <c r="F288">
        <v>-8.7170000000000005</v>
      </c>
      <c r="G288">
        <v>-11.984999999999999</v>
      </c>
      <c r="H288" t="s">
        <v>107</v>
      </c>
      <c r="I288" t="s">
        <v>107</v>
      </c>
      <c r="K288" s="3">
        <v>42471</v>
      </c>
      <c r="L288">
        <v>-0.5</v>
      </c>
      <c r="M288">
        <v>-39.479999999999997</v>
      </c>
      <c r="N288">
        <v>-11.681000000000001</v>
      </c>
      <c r="O288">
        <v>-11.295</v>
      </c>
      <c r="P288">
        <v>-10.058999999999999</v>
      </c>
      <c r="Q288">
        <v>-13.303000000000001</v>
      </c>
      <c r="R288" t="s">
        <v>107</v>
      </c>
      <c r="S288" t="s">
        <v>107</v>
      </c>
      <c r="U288" s="3">
        <v>42471</v>
      </c>
      <c r="V288">
        <v>-0.36</v>
      </c>
      <c r="W288">
        <v>-42.055999999999997</v>
      </c>
      <c r="X288">
        <v>-13.053000000000001</v>
      </c>
      <c r="Y288">
        <v>-12.294</v>
      </c>
      <c r="Z288">
        <v>-11.425000000000001</v>
      </c>
      <c r="AA288">
        <v>-14.664999999999999</v>
      </c>
      <c r="AB288" t="s">
        <v>107</v>
      </c>
      <c r="AC288" t="s">
        <v>107</v>
      </c>
      <c r="AE288" s="3">
        <v>42471</v>
      </c>
      <c r="AF288">
        <v>-0.156</v>
      </c>
      <c r="AG288">
        <v>-44.232999999999997</v>
      </c>
      <c r="AH288">
        <v>-16.591999999999999</v>
      </c>
      <c r="AI288">
        <v>-16.154</v>
      </c>
      <c r="AJ288">
        <v>-13.999000000000001</v>
      </c>
      <c r="AK288">
        <v>-19.173999999999999</v>
      </c>
      <c r="AL288" t="s">
        <v>107</v>
      </c>
      <c r="AM288" t="s">
        <v>107</v>
      </c>
      <c r="AO288" s="3">
        <v>42780</v>
      </c>
      <c r="AP288">
        <v>0.193</v>
      </c>
      <c r="AQ288">
        <v>-50.811</v>
      </c>
      <c r="AR288">
        <v>-26.736000000000001</v>
      </c>
      <c r="AS288">
        <v>-26.952999999999999</v>
      </c>
      <c r="AT288">
        <v>-24.045000000000002</v>
      </c>
      <c r="AU288">
        <v>-29.427</v>
      </c>
      <c r="AV288">
        <v>-51.01</v>
      </c>
      <c r="AW288">
        <v>-49.99</v>
      </c>
      <c r="AY288" s="3">
        <v>42471</v>
      </c>
      <c r="AZ288">
        <v>0.53200000000000003</v>
      </c>
      <c r="BA288">
        <v>-34.200000000000003</v>
      </c>
      <c r="BB288">
        <v>-18.997</v>
      </c>
      <c r="BC288">
        <v>-20.588000000000001</v>
      </c>
      <c r="BD288">
        <v>-17.324000000000002</v>
      </c>
      <c r="BE288">
        <v>-20.675000000000001</v>
      </c>
      <c r="BF288" t="s">
        <v>107</v>
      </c>
      <c r="BG288" t="s">
        <v>107</v>
      </c>
      <c r="BI288" s="3">
        <v>42471</v>
      </c>
      <c r="BJ288">
        <v>0.63300000000000001</v>
      </c>
      <c r="BK288">
        <v>-29.103999999999999</v>
      </c>
      <c r="BL288">
        <v>-15.263999999999999</v>
      </c>
      <c r="BM288">
        <v>-15.898</v>
      </c>
      <c r="BN288">
        <v>-13.63</v>
      </c>
      <c r="BO288">
        <v>-16.896999999999998</v>
      </c>
      <c r="BP288" t="s">
        <v>107</v>
      </c>
      <c r="BQ288" t="s">
        <v>107</v>
      </c>
      <c r="BS288" s="3">
        <v>42471</v>
      </c>
      <c r="BT288">
        <v>0.79600000000000004</v>
      </c>
      <c r="BU288">
        <v>-21.021999999999998</v>
      </c>
      <c r="BV288">
        <v>-5.7780000000000005</v>
      </c>
      <c r="BW288">
        <v>-5.9109999999999996</v>
      </c>
      <c r="BX288">
        <v>-4.1349999999999998</v>
      </c>
      <c r="BY288">
        <v>-7.4169999999999998</v>
      </c>
      <c r="BZ288" t="s">
        <v>107</v>
      </c>
      <c r="CA288" t="s">
        <v>107</v>
      </c>
      <c r="CC288" s="3">
        <v>42471</v>
      </c>
      <c r="CD288">
        <v>-0.44800000000000001</v>
      </c>
      <c r="CE288">
        <v>-31.765999999999998</v>
      </c>
      <c r="CF288">
        <v>-4.2249999999999996</v>
      </c>
      <c r="CG288">
        <v>0</v>
      </c>
      <c r="CH288">
        <v>-2.4470000000000001</v>
      </c>
      <c r="CI288">
        <v>-6.0019999999999998</v>
      </c>
      <c r="CJ288" t="s">
        <v>107</v>
      </c>
      <c r="CK288" t="s">
        <v>107</v>
      </c>
      <c r="CM288" s="3">
        <v>42471</v>
      </c>
      <c r="CN288">
        <v>-0.39600000000000002</v>
      </c>
      <c r="CO288">
        <v>-32.314</v>
      </c>
      <c r="CP288">
        <v>-4.3330000000000002</v>
      </c>
      <c r="CQ288">
        <v>0</v>
      </c>
      <c r="CR288">
        <v>-2.6219999999999999</v>
      </c>
      <c r="CS288">
        <v>-6.0439999999999996</v>
      </c>
      <c r="CT288" t="s">
        <v>107</v>
      </c>
      <c r="CU288" t="s">
        <v>107</v>
      </c>
      <c r="CW288" s="3">
        <v>42471</v>
      </c>
      <c r="CX288">
        <v>-0.192</v>
      </c>
      <c r="CY288">
        <v>-29.332000000000001</v>
      </c>
      <c r="CZ288">
        <v>-1.7450000000000001</v>
      </c>
      <c r="DA288">
        <v>0</v>
      </c>
      <c r="DB288">
        <v>0.28000000000000003</v>
      </c>
      <c r="DC288">
        <v>-3.7560000000000002</v>
      </c>
      <c r="DD288" t="s">
        <v>107</v>
      </c>
      <c r="DE288" t="s">
        <v>107</v>
      </c>
      <c r="DG288" s="3">
        <v>42471</v>
      </c>
      <c r="DH288">
        <v>7.8E-2</v>
      </c>
      <c r="DI288">
        <v>-23.986000000000001</v>
      </c>
      <c r="DJ288">
        <v>2.1469999999999998</v>
      </c>
      <c r="DK288">
        <v>0</v>
      </c>
      <c r="DL288">
        <v>4.5490000000000004</v>
      </c>
      <c r="DM288">
        <v>-0.254</v>
      </c>
      <c r="DN288" t="s">
        <v>107</v>
      </c>
      <c r="DO288" t="s">
        <v>107</v>
      </c>
      <c r="EA288" s="3">
        <v>42471</v>
      </c>
      <c r="EB288">
        <v>0.67900000000000005</v>
      </c>
      <c r="EC288">
        <v>-18.559000000000001</v>
      </c>
      <c r="ED288">
        <v>0.58199999999999996</v>
      </c>
      <c r="EE288">
        <v>0</v>
      </c>
      <c r="EF288">
        <v>2.2629999999999999</v>
      </c>
      <c r="EG288">
        <v>-1.093</v>
      </c>
      <c r="EH288" t="s">
        <v>107</v>
      </c>
      <c r="EI288" t="s">
        <v>107</v>
      </c>
      <c r="EK288" s="3">
        <v>42471</v>
      </c>
      <c r="EL288">
        <v>0.747</v>
      </c>
      <c r="EM288">
        <v>-17.777000000000001</v>
      </c>
      <c r="EN288">
        <v>-3.8490000000000002</v>
      </c>
      <c r="EO288">
        <v>0</v>
      </c>
      <c r="EP288">
        <v>-2.1819999999999999</v>
      </c>
      <c r="EQ288">
        <v>-5.5120000000000005</v>
      </c>
      <c r="ER288" t="s">
        <v>107</v>
      </c>
      <c r="ES288" t="s">
        <v>107</v>
      </c>
      <c r="EU288" s="3">
        <v>42471</v>
      </c>
      <c r="EV288">
        <v>0.94099999999999995</v>
      </c>
      <c r="EW288">
        <v>-4.5739999999999998</v>
      </c>
      <c r="EX288">
        <v>8.7469999999999999</v>
      </c>
      <c r="EY288">
        <v>0</v>
      </c>
      <c r="EZ288">
        <v>10.388999999999999</v>
      </c>
      <c r="FA288">
        <v>7.1079999999999997</v>
      </c>
      <c r="FB288" t="s">
        <v>107</v>
      </c>
      <c r="FC288" t="s">
        <v>107</v>
      </c>
      <c r="FE288" s="3">
        <v>42471</v>
      </c>
      <c r="FF288">
        <v>-0.41199999999999998</v>
      </c>
      <c r="FG288">
        <v>-27.908000000000001</v>
      </c>
      <c r="FH288">
        <v>-0.47199999999999998</v>
      </c>
      <c r="FI288">
        <v>0</v>
      </c>
      <c r="FJ288">
        <v>1.446</v>
      </c>
      <c r="FK288">
        <v>-2.391</v>
      </c>
      <c r="FL288" t="s">
        <v>107</v>
      </c>
      <c r="FM288" t="s">
        <v>107</v>
      </c>
      <c r="FO288" s="3">
        <v>42471</v>
      </c>
      <c r="FP288">
        <v>-0.34499999999999997</v>
      </c>
      <c r="FQ288">
        <v>-25.405999999999999</v>
      </c>
      <c r="FR288">
        <v>2.5030000000000001</v>
      </c>
      <c r="FS288">
        <v>0</v>
      </c>
      <c r="FT288">
        <v>4.343</v>
      </c>
      <c r="FU288">
        <v>0.66400000000000003</v>
      </c>
      <c r="FV288" t="s">
        <v>107</v>
      </c>
      <c r="FW288" t="s">
        <v>107</v>
      </c>
      <c r="FY288" s="3">
        <v>42471</v>
      </c>
      <c r="FZ288">
        <v>-0.111</v>
      </c>
      <c r="GA288">
        <v>-23.361000000000001</v>
      </c>
      <c r="GB288">
        <v>4.4160000000000004</v>
      </c>
      <c r="GC288">
        <v>0</v>
      </c>
      <c r="GD288">
        <v>6.6690000000000005</v>
      </c>
      <c r="GE288">
        <v>2.1480000000000001</v>
      </c>
      <c r="GF288" t="s">
        <v>107</v>
      </c>
      <c r="GG288" t="s">
        <v>107</v>
      </c>
      <c r="GI288" s="3">
        <v>42471</v>
      </c>
      <c r="GJ288">
        <v>0.123</v>
      </c>
      <c r="GK288">
        <v>-16.879000000000001</v>
      </c>
      <c r="GL288">
        <v>9.4550000000000001</v>
      </c>
      <c r="GM288">
        <v>0</v>
      </c>
      <c r="GN288">
        <v>12.17</v>
      </c>
      <c r="GO288">
        <v>6.74</v>
      </c>
      <c r="GP288" t="s">
        <v>107</v>
      </c>
      <c r="GQ288" t="s">
        <v>107</v>
      </c>
      <c r="GS288" s="3">
        <v>42830</v>
      </c>
      <c r="GT288">
        <v>0.35799999999999998</v>
      </c>
      <c r="GU288">
        <v>-27.725000000000001</v>
      </c>
      <c r="GV288">
        <v>-4.3330000000000002</v>
      </c>
      <c r="GW288" t="s">
        <v>107</v>
      </c>
      <c r="GX288">
        <v>-1.6560000000000001</v>
      </c>
      <c r="GY288">
        <v>-7.0090000000000003</v>
      </c>
      <c r="GZ288">
        <v>-29.693000000000001</v>
      </c>
      <c r="HA288">
        <v>-26.151</v>
      </c>
      <c r="HC288" s="3">
        <v>42471</v>
      </c>
      <c r="HD288">
        <v>0.749</v>
      </c>
      <c r="HE288">
        <v>-10.957000000000001</v>
      </c>
      <c r="HF288">
        <v>13.43</v>
      </c>
      <c r="HG288">
        <v>0</v>
      </c>
      <c r="HH288">
        <v>15.247999999999999</v>
      </c>
      <c r="HI288">
        <v>11.612</v>
      </c>
      <c r="HJ288" t="s">
        <v>107</v>
      </c>
      <c r="HK288" t="s">
        <v>107</v>
      </c>
      <c r="HW288" s="3">
        <v>42471</v>
      </c>
      <c r="HX288">
        <v>0.96699999999999997</v>
      </c>
      <c r="HY288">
        <v>-1.6850000000000001</v>
      </c>
      <c r="HZ288">
        <v>14.077999999999999</v>
      </c>
      <c r="IA288">
        <v>0</v>
      </c>
      <c r="IB288">
        <v>15.846</v>
      </c>
      <c r="IC288">
        <v>12.31</v>
      </c>
      <c r="ID288" t="s">
        <v>107</v>
      </c>
      <c r="IE288" t="s">
        <v>107</v>
      </c>
      <c r="IG288" s="3">
        <v>42471</v>
      </c>
      <c r="IH288">
        <v>-0.41499999999999998</v>
      </c>
      <c r="II288">
        <v>-26.995000000000001</v>
      </c>
      <c r="IJ288">
        <v>0.435</v>
      </c>
      <c r="IK288">
        <v>0</v>
      </c>
      <c r="IL288">
        <v>2.335</v>
      </c>
      <c r="IM288">
        <v>-1.462</v>
      </c>
      <c r="IN288" t="s">
        <v>107</v>
      </c>
      <c r="IO288" t="s">
        <v>107</v>
      </c>
      <c r="IQ288" s="3">
        <v>42471</v>
      </c>
      <c r="IR288">
        <v>-0.34799999999999998</v>
      </c>
      <c r="IS288">
        <v>-27.481999999999999</v>
      </c>
      <c r="IT288">
        <v>0.46700000000000003</v>
      </c>
      <c r="IU288">
        <v>0</v>
      </c>
      <c r="IV288">
        <v>2.3849999999999998</v>
      </c>
      <c r="IW288">
        <v>-1.452</v>
      </c>
      <c r="IX288" t="s">
        <v>107</v>
      </c>
      <c r="IY288" t="s">
        <v>107</v>
      </c>
      <c r="JA288" s="3">
        <v>42471</v>
      </c>
      <c r="JB288">
        <v>-0.155</v>
      </c>
      <c r="JC288">
        <v>-22.646000000000001</v>
      </c>
      <c r="JD288">
        <v>4.5890000000000004</v>
      </c>
      <c r="JE288">
        <v>0</v>
      </c>
      <c r="JF288">
        <v>6.452</v>
      </c>
      <c r="JG288">
        <v>2.7410000000000001</v>
      </c>
      <c r="JH288" t="s">
        <v>107</v>
      </c>
      <c r="JI288" t="s">
        <v>107</v>
      </c>
      <c r="JK288" s="3">
        <v>42471</v>
      </c>
      <c r="JL288">
        <v>0.16500000000000001</v>
      </c>
      <c r="JM288">
        <v>-18.422999999999998</v>
      </c>
      <c r="JN288">
        <v>7.8250000000000002</v>
      </c>
      <c r="JO288">
        <v>0</v>
      </c>
      <c r="JP288">
        <v>10.122</v>
      </c>
      <c r="JQ288">
        <v>5.5280000000000005</v>
      </c>
      <c r="JR288" t="s">
        <v>107</v>
      </c>
      <c r="JS288" t="s">
        <v>107</v>
      </c>
      <c r="JU288" s="3">
        <v>42816</v>
      </c>
      <c r="JV288">
        <v>0.60799999999999998</v>
      </c>
      <c r="JW288">
        <v>-18.738</v>
      </c>
      <c r="JX288">
        <v>2.794</v>
      </c>
      <c r="JY288" t="s">
        <v>107</v>
      </c>
      <c r="JZ288">
        <v>5.6189999999999998</v>
      </c>
      <c r="KA288">
        <v>-0.02</v>
      </c>
      <c r="KB288">
        <v>-20.225999999999999</v>
      </c>
      <c r="KC288">
        <v>-15.885999999999999</v>
      </c>
      <c r="KE288" s="3">
        <v>42471</v>
      </c>
      <c r="KF288">
        <v>0.91700000000000004</v>
      </c>
      <c r="KG288">
        <v>1.585</v>
      </c>
      <c r="KH288">
        <v>19.920999999999999</v>
      </c>
      <c r="KI288">
        <v>0</v>
      </c>
      <c r="KJ288">
        <v>21.739000000000001</v>
      </c>
      <c r="KK288">
        <v>18.103000000000002</v>
      </c>
      <c r="KL288" t="s">
        <v>107</v>
      </c>
      <c r="KM288" t="s">
        <v>107</v>
      </c>
      <c r="KO288" s="3">
        <v>42471</v>
      </c>
      <c r="KP288">
        <v>0.995</v>
      </c>
      <c r="KQ288">
        <v>7.3369999999999997</v>
      </c>
      <c r="KR288">
        <v>20.808</v>
      </c>
      <c r="KS288">
        <v>0</v>
      </c>
      <c r="KT288">
        <v>22.568000000000001</v>
      </c>
      <c r="KU288">
        <v>19.048999999999999</v>
      </c>
      <c r="KV288" t="s">
        <v>107</v>
      </c>
      <c r="KW288" t="s">
        <v>107</v>
      </c>
      <c r="KY288" s="3">
        <v>42816</v>
      </c>
      <c r="KZ288">
        <v>1.506</v>
      </c>
      <c r="LA288">
        <v>9.6969999999999992</v>
      </c>
      <c r="LB288">
        <v>21.317</v>
      </c>
      <c r="LC288" t="s">
        <v>107</v>
      </c>
      <c r="LD288">
        <v>23.736000000000001</v>
      </c>
      <c r="LE288">
        <v>18.904</v>
      </c>
      <c r="LF288">
        <v>8.2279999999999998</v>
      </c>
      <c r="LG288">
        <v>12.096</v>
      </c>
      <c r="LI288" s="3">
        <v>42471</v>
      </c>
      <c r="LJ288">
        <v>-0.38100000000000001</v>
      </c>
      <c r="LK288">
        <v>-24.457000000000001</v>
      </c>
      <c r="LL288">
        <v>3.1520000000000001</v>
      </c>
      <c r="LM288">
        <v>3.4050000000000002</v>
      </c>
      <c r="LN288">
        <v>4.9619999999999997</v>
      </c>
      <c r="LO288">
        <v>1.343</v>
      </c>
      <c r="LP288" t="s">
        <v>107</v>
      </c>
      <c r="LQ288" t="s">
        <v>107</v>
      </c>
      <c r="LS288" s="3">
        <v>42471</v>
      </c>
      <c r="LT288">
        <v>-0.30099999999999999</v>
      </c>
      <c r="LU288">
        <v>-22.187000000000001</v>
      </c>
      <c r="LV288">
        <v>6.1050000000000004</v>
      </c>
      <c r="LW288">
        <v>6.4219999999999997</v>
      </c>
      <c r="LX288">
        <v>7.8440000000000003</v>
      </c>
      <c r="LY288">
        <v>4.3650000000000002</v>
      </c>
      <c r="LZ288" t="s">
        <v>107</v>
      </c>
      <c r="MA288" t="s">
        <v>107</v>
      </c>
      <c r="MC288" s="3">
        <v>42471</v>
      </c>
      <c r="MD288">
        <v>-0.17199999999999999</v>
      </c>
      <c r="ME288">
        <v>-20.058</v>
      </c>
      <c r="MF288">
        <v>7.7279999999999998</v>
      </c>
      <c r="MG288">
        <v>8.5</v>
      </c>
      <c r="MH288">
        <v>9.3569999999999993</v>
      </c>
      <c r="MI288">
        <v>6.1150000000000002</v>
      </c>
      <c r="MJ288" t="s">
        <v>107</v>
      </c>
      <c r="MK288" t="s">
        <v>107</v>
      </c>
      <c r="MM288" s="3">
        <v>42471</v>
      </c>
      <c r="MN288">
        <v>0.13700000000000001</v>
      </c>
      <c r="MO288">
        <v>-16.408000000000001</v>
      </c>
      <c r="MP288">
        <v>9.6080000000000005</v>
      </c>
      <c r="MQ288">
        <v>9.9139999999999997</v>
      </c>
      <c r="MR288">
        <v>12.073</v>
      </c>
      <c r="MS288">
        <v>7.1550000000000002</v>
      </c>
      <c r="MT288" t="s">
        <v>107</v>
      </c>
      <c r="MU288" t="s">
        <v>107</v>
      </c>
      <c r="MW288" s="3">
        <v>42829</v>
      </c>
      <c r="MX288">
        <v>0.84199999999999997</v>
      </c>
      <c r="MY288">
        <v>19.452000000000002</v>
      </c>
      <c r="MZ288">
        <v>41.628</v>
      </c>
      <c r="NA288">
        <v>41.856000000000002</v>
      </c>
      <c r="NB288">
        <v>44.476999999999997</v>
      </c>
      <c r="NC288">
        <v>38.790999999999997</v>
      </c>
      <c r="ND288">
        <v>18.039000000000001</v>
      </c>
      <c r="NE288">
        <v>21.21</v>
      </c>
      <c r="NG288" s="3">
        <v>42471</v>
      </c>
      <c r="NH288">
        <v>0.93300000000000005</v>
      </c>
      <c r="NI288">
        <v>13.350999999999999</v>
      </c>
      <c r="NJ288">
        <v>26.715</v>
      </c>
      <c r="NK288">
        <v>25.033000000000001</v>
      </c>
      <c r="NL288">
        <v>28.353999999999999</v>
      </c>
      <c r="NM288">
        <v>25.074999999999999</v>
      </c>
      <c r="NN288" t="s">
        <v>107</v>
      </c>
      <c r="NO288" t="s">
        <v>107</v>
      </c>
      <c r="NQ288" s="3">
        <v>42471</v>
      </c>
      <c r="NR288">
        <v>1.246</v>
      </c>
      <c r="NS288">
        <v>30.957000000000001</v>
      </c>
      <c r="NT288">
        <v>44.734999999999999</v>
      </c>
      <c r="NU288">
        <v>43.012999999999998</v>
      </c>
      <c r="NV288">
        <v>46.383000000000003</v>
      </c>
      <c r="NW288">
        <v>43.09</v>
      </c>
      <c r="NX288" t="s">
        <v>107</v>
      </c>
      <c r="NY288" t="s">
        <v>107</v>
      </c>
      <c r="OA288" s="3">
        <v>42471</v>
      </c>
      <c r="OB288">
        <v>1.411</v>
      </c>
      <c r="OC288">
        <v>43.581000000000003</v>
      </c>
      <c r="OD288">
        <v>56.308999999999997</v>
      </c>
      <c r="OE288">
        <v>55.701999999999998</v>
      </c>
      <c r="OF288">
        <v>57.926000000000002</v>
      </c>
      <c r="OG288">
        <v>54.691000000000003</v>
      </c>
      <c r="OH288" t="s">
        <v>107</v>
      </c>
      <c r="OI288" t="s">
        <v>107</v>
      </c>
      <c r="OK288" s="3">
        <v>42471</v>
      </c>
      <c r="OL288">
        <v>-0.441</v>
      </c>
      <c r="OM288">
        <v>-29.599</v>
      </c>
      <c r="ON288">
        <v>-2.214</v>
      </c>
      <c r="OO288">
        <v>0</v>
      </c>
      <c r="OP288">
        <v>-0.34799999999999998</v>
      </c>
      <c r="OQ288">
        <v>-4.0490000000000004</v>
      </c>
      <c r="OR288" t="s">
        <v>107</v>
      </c>
      <c r="OS288" t="s">
        <v>107</v>
      </c>
      <c r="OU288" s="3">
        <v>42471</v>
      </c>
      <c r="OV288">
        <v>-0.307</v>
      </c>
      <c r="OW288">
        <v>-24.864000000000001</v>
      </c>
      <c r="OX288">
        <v>3.1930000000000001</v>
      </c>
      <c r="OY288">
        <v>0</v>
      </c>
      <c r="OZ288">
        <v>4.952</v>
      </c>
      <c r="PA288">
        <v>1.4530000000000001</v>
      </c>
      <c r="PB288" t="s">
        <v>107</v>
      </c>
      <c r="PC288" t="s">
        <v>107</v>
      </c>
      <c r="PE288" s="3">
        <v>42471</v>
      </c>
      <c r="PF288">
        <v>-8.6999999999999994E-2</v>
      </c>
      <c r="PG288">
        <v>-20.23</v>
      </c>
      <c r="PH288">
        <v>6.3970000000000002</v>
      </c>
      <c r="PI288">
        <v>0</v>
      </c>
      <c r="PJ288">
        <v>8.5649999999999995</v>
      </c>
      <c r="PK288">
        <v>4.2300000000000004</v>
      </c>
      <c r="PL288" t="s">
        <v>107</v>
      </c>
      <c r="PM288" t="s">
        <v>107</v>
      </c>
      <c r="PO288" s="3">
        <v>42471</v>
      </c>
      <c r="PP288">
        <v>0.18099999999999999</v>
      </c>
      <c r="PQ288">
        <v>-12.505000000000001</v>
      </c>
      <c r="PR288">
        <v>13.135</v>
      </c>
      <c r="PS288">
        <v>0</v>
      </c>
      <c r="PT288">
        <v>15.598000000000001</v>
      </c>
      <c r="PU288">
        <v>10.670999999999999</v>
      </c>
      <c r="PV288" t="s">
        <v>107</v>
      </c>
      <c r="PW288" t="s">
        <v>107</v>
      </c>
      <c r="PY288" s="3">
        <v>42782</v>
      </c>
      <c r="PZ288">
        <v>0.68700000000000006</v>
      </c>
      <c r="QA288">
        <v>0.44</v>
      </c>
      <c r="QB288">
        <v>22.027999999999999</v>
      </c>
      <c r="QC288" t="s">
        <v>107</v>
      </c>
      <c r="QD288">
        <v>24.731000000000002</v>
      </c>
      <c r="QE288">
        <v>19.326000000000001</v>
      </c>
      <c r="QF288">
        <v>-1.1280000000000001</v>
      </c>
      <c r="QG288">
        <v>1.8180000000000001</v>
      </c>
      <c r="QI288" s="3">
        <v>42471</v>
      </c>
      <c r="QJ288">
        <v>0.96299999999999997</v>
      </c>
      <c r="QK288">
        <v>15.282</v>
      </c>
      <c r="QL288">
        <v>31.641999999999999</v>
      </c>
      <c r="QM288">
        <v>0</v>
      </c>
      <c r="QN288">
        <v>33.441000000000003</v>
      </c>
      <c r="QO288">
        <v>29.843</v>
      </c>
      <c r="QP288" t="s">
        <v>107</v>
      </c>
      <c r="QQ288" t="s">
        <v>107</v>
      </c>
      <c r="QS288" s="3">
        <v>42660</v>
      </c>
      <c r="QT288">
        <v>0.96799999999999997</v>
      </c>
      <c r="QU288">
        <v>8.1349999999999998</v>
      </c>
      <c r="QV288">
        <v>22.234999999999999</v>
      </c>
      <c r="QW288" t="s">
        <v>107</v>
      </c>
      <c r="QX288">
        <v>25.355</v>
      </c>
      <c r="QY288">
        <v>19.114999999999998</v>
      </c>
      <c r="QZ288" t="s">
        <v>107</v>
      </c>
      <c r="RA288" t="s">
        <v>107</v>
      </c>
      <c r="RC288" s="3">
        <v>42830</v>
      </c>
      <c r="RD288">
        <v>1.7909999999999999</v>
      </c>
      <c r="RE288">
        <v>44.29</v>
      </c>
      <c r="RF288">
        <v>56.81</v>
      </c>
      <c r="RG288" t="s">
        <v>107</v>
      </c>
      <c r="RH288">
        <v>58.975999999999999</v>
      </c>
      <c r="RI288">
        <v>54.65</v>
      </c>
      <c r="RJ288">
        <v>42.597999999999999</v>
      </c>
      <c r="RK288">
        <v>45.972999999999999</v>
      </c>
      <c r="RM288" s="3">
        <v>42471</v>
      </c>
      <c r="RN288">
        <v>-0.33100000000000002</v>
      </c>
      <c r="RO288">
        <v>-17.620999999999999</v>
      </c>
      <c r="RP288">
        <v>9.41</v>
      </c>
      <c r="RQ288" t="s">
        <v>107</v>
      </c>
      <c r="RR288">
        <v>11.760999999999999</v>
      </c>
      <c r="RS288">
        <v>7.0780000000000003</v>
      </c>
      <c r="RT288" t="s">
        <v>107</v>
      </c>
      <c r="RU288" t="s">
        <v>107</v>
      </c>
      <c r="RW288" s="3">
        <v>42471</v>
      </c>
      <c r="RX288">
        <v>-0.13700000000000001</v>
      </c>
      <c r="RY288">
        <v>-1.9449999999999998</v>
      </c>
      <c r="RZ288">
        <v>25.622</v>
      </c>
      <c r="SA288" t="s">
        <v>107</v>
      </c>
      <c r="SB288">
        <v>28.367999999999999</v>
      </c>
      <c r="SC288">
        <v>22.876000000000001</v>
      </c>
      <c r="SD288" t="s">
        <v>107</v>
      </c>
      <c r="SE288" t="s">
        <v>107</v>
      </c>
      <c r="SG288" s="3">
        <v>42471</v>
      </c>
      <c r="SH288">
        <v>0.17899999999999999</v>
      </c>
      <c r="SI288">
        <v>10.766</v>
      </c>
      <c r="SJ288">
        <v>39.014000000000003</v>
      </c>
      <c r="SK288" t="s">
        <v>107</v>
      </c>
      <c r="SL288">
        <v>41.811999999999998</v>
      </c>
      <c r="SM288">
        <v>36.232999999999997</v>
      </c>
      <c r="SN288" t="s">
        <v>107</v>
      </c>
      <c r="SO288" t="s">
        <v>107</v>
      </c>
      <c r="SQ288" s="3">
        <v>42471</v>
      </c>
      <c r="SR288">
        <v>0.58099999999999996</v>
      </c>
      <c r="SS288">
        <v>30.890999999999998</v>
      </c>
      <c r="ST288">
        <v>56.073999999999998</v>
      </c>
      <c r="SU288" t="s">
        <v>107</v>
      </c>
      <c r="SV288">
        <v>59.725999999999999</v>
      </c>
      <c r="SW288">
        <v>52.423999999999999</v>
      </c>
      <c r="SX288" t="s">
        <v>107</v>
      </c>
      <c r="SY288" t="s">
        <v>107</v>
      </c>
      <c r="TA288" s="3">
        <v>42776</v>
      </c>
      <c r="TB288">
        <v>1.075</v>
      </c>
      <c r="TC288">
        <v>41.338000000000001</v>
      </c>
      <c r="TD288">
        <v>64.271000000000001</v>
      </c>
      <c r="TE288" t="s">
        <v>107</v>
      </c>
      <c r="TF288">
        <v>66.042000000000002</v>
      </c>
      <c r="TG288">
        <v>60.076000000000001</v>
      </c>
      <c r="TH288">
        <v>38.869</v>
      </c>
      <c r="TI288">
        <v>43.113999999999997</v>
      </c>
      <c r="TK288" s="3">
        <v>42471</v>
      </c>
      <c r="TL288">
        <v>1.206</v>
      </c>
      <c r="TM288">
        <v>44.1</v>
      </c>
      <c r="TN288">
        <v>65.835999999999999</v>
      </c>
      <c r="TO288" t="s">
        <v>107</v>
      </c>
      <c r="TP288">
        <v>68.515000000000001</v>
      </c>
      <c r="TQ288">
        <v>63.158999999999999</v>
      </c>
      <c r="TR288" t="s">
        <v>107</v>
      </c>
      <c r="TS288" t="s">
        <v>107</v>
      </c>
      <c r="TU288" s="3">
        <v>42471</v>
      </c>
      <c r="TV288">
        <v>1.762</v>
      </c>
      <c r="TW288">
        <v>77.122</v>
      </c>
      <c r="TX288">
        <v>91.629000000000005</v>
      </c>
      <c r="TY288" t="s">
        <v>107</v>
      </c>
      <c r="TZ288">
        <v>94.013999999999996</v>
      </c>
      <c r="UA288">
        <v>89.245999999999995</v>
      </c>
      <c r="UB288" t="s">
        <v>107</v>
      </c>
      <c r="UC288" t="s">
        <v>107</v>
      </c>
      <c r="UE288" s="3">
        <v>42471</v>
      </c>
      <c r="UF288">
        <v>0.16800000000000001</v>
      </c>
      <c r="UG288">
        <v>30.925000000000001</v>
      </c>
      <c r="UH288">
        <v>58.329000000000001</v>
      </c>
      <c r="UI288">
        <v>58.503999999999998</v>
      </c>
      <c r="UJ288">
        <v>60.454999999999998</v>
      </c>
      <c r="UK288">
        <v>56.203000000000003</v>
      </c>
      <c r="UL288" t="s">
        <v>107</v>
      </c>
      <c r="UM288" t="s">
        <v>107</v>
      </c>
      <c r="UO288" s="3">
        <v>42472</v>
      </c>
      <c r="UP288">
        <v>0.34200000000000003</v>
      </c>
      <c r="UQ288">
        <v>41.043999999999997</v>
      </c>
      <c r="UR288">
        <v>68.971000000000004</v>
      </c>
      <c r="US288">
        <v>68.995000000000005</v>
      </c>
      <c r="UT288">
        <v>71.876000000000005</v>
      </c>
      <c r="UU288">
        <v>66.066999999999993</v>
      </c>
      <c r="UV288" t="s">
        <v>107</v>
      </c>
      <c r="UW288" t="s">
        <v>107</v>
      </c>
      <c r="UY288" s="3">
        <v>42471</v>
      </c>
      <c r="UZ288">
        <v>0.61199999999999999</v>
      </c>
      <c r="VA288">
        <v>56.71</v>
      </c>
      <c r="VB288">
        <v>83.498999999999995</v>
      </c>
      <c r="VC288">
        <v>84.227999999999994</v>
      </c>
      <c r="VD288">
        <v>85.447000000000003</v>
      </c>
      <c r="VE288">
        <v>81.55</v>
      </c>
      <c r="VF288" t="s">
        <v>107</v>
      </c>
      <c r="VG288" t="s">
        <v>107</v>
      </c>
      <c r="VI288" s="3">
        <v>42471</v>
      </c>
      <c r="VJ288">
        <v>1.2330000000000001</v>
      </c>
      <c r="VK288">
        <v>95.453999999999994</v>
      </c>
      <c r="VL288">
        <v>119.958</v>
      </c>
      <c r="VM288">
        <v>120.369</v>
      </c>
      <c r="VN288">
        <v>122.79</v>
      </c>
      <c r="VO288">
        <v>117.13800000000001</v>
      </c>
      <c r="VP288" t="s">
        <v>107</v>
      </c>
      <c r="VQ288" t="s">
        <v>107</v>
      </c>
      <c r="VS288" s="3">
        <v>42781</v>
      </c>
      <c r="VT288">
        <v>1.625</v>
      </c>
      <c r="VU288">
        <v>94.081000000000003</v>
      </c>
      <c r="VV288">
        <v>113.586</v>
      </c>
      <c r="VW288">
        <v>113.851</v>
      </c>
      <c r="VX288">
        <v>117.05</v>
      </c>
      <c r="VY288">
        <v>110.123</v>
      </c>
      <c r="VZ288">
        <v>91.8</v>
      </c>
      <c r="WA288">
        <v>96.025999999999996</v>
      </c>
      <c r="WC288" s="3">
        <v>42471</v>
      </c>
      <c r="WD288">
        <v>2.0059999999999998</v>
      </c>
      <c r="WE288">
        <v>122.556</v>
      </c>
      <c r="WF288">
        <v>134.869</v>
      </c>
      <c r="WG288">
        <v>133.32400000000001</v>
      </c>
      <c r="WH288">
        <v>136.74799999999999</v>
      </c>
      <c r="WI288">
        <v>132.99600000000001</v>
      </c>
      <c r="WJ288" t="s">
        <v>107</v>
      </c>
      <c r="WK288" t="s">
        <v>107</v>
      </c>
      <c r="WM288" s="3">
        <v>42471</v>
      </c>
      <c r="WN288">
        <v>2.367</v>
      </c>
      <c r="WO288">
        <v>146.22999999999999</v>
      </c>
      <c r="WP288">
        <v>158.06100000000001</v>
      </c>
      <c r="WQ288">
        <v>157.37200000000001</v>
      </c>
      <c r="WR288">
        <v>160.066</v>
      </c>
      <c r="WS288">
        <v>156.05099999999999</v>
      </c>
      <c r="WT288" t="s">
        <v>107</v>
      </c>
      <c r="WU288" t="s">
        <v>107</v>
      </c>
      <c r="XG288" s="3">
        <v>42471</v>
      </c>
      <c r="XH288">
        <v>9.8000000000000004E-2</v>
      </c>
      <c r="XI288">
        <v>23.934999999999999</v>
      </c>
      <c r="XJ288">
        <v>51.305999999999997</v>
      </c>
      <c r="XK288">
        <v>51.475999999999999</v>
      </c>
      <c r="XL288">
        <v>53.215000000000003</v>
      </c>
      <c r="XM288">
        <v>49.427999999999997</v>
      </c>
      <c r="XN288" t="s">
        <v>107</v>
      </c>
      <c r="XO288" t="s">
        <v>107</v>
      </c>
      <c r="XQ288" s="3">
        <v>42522</v>
      </c>
      <c r="XR288">
        <v>0.20300000000000001</v>
      </c>
      <c r="XS288">
        <v>28.687000000000001</v>
      </c>
      <c r="XT288">
        <v>54.581000000000003</v>
      </c>
      <c r="XU288">
        <v>55.116999999999997</v>
      </c>
      <c r="XV288">
        <v>56.335000000000001</v>
      </c>
      <c r="XW288">
        <v>52.826999999999998</v>
      </c>
      <c r="XX288" t="s">
        <v>107</v>
      </c>
      <c r="XY288" t="s">
        <v>107</v>
      </c>
      <c r="YA288" s="3">
        <v>42471</v>
      </c>
      <c r="YB288">
        <v>0.63500000000000001</v>
      </c>
      <c r="YC288">
        <v>58.02</v>
      </c>
      <c r="YD288">
        <v>84.97</v>
      </c>
      <c r="YE288">
        <v>85.650999999999996</v>
      </c>
      <c r="YF288">
        <v>86.745000000000005</v>
      </c>
      <c r="YG288">
        <v>83.21</v>
      </c>
      <c r="YH288" t="s">
        <v>107</v>
      </c>
      <c r="YI288" t="s">
        <v>107</v>
      </c>
      <c r="YK288" s="3">
        <v>42471</v>
      </c>
      <c r="YL288">
        <v>1.077</v>
      </c>
      <c r="YM288">
        <v>81.63</v>
      </c>
      <c r="YN288">
        <v>106.252</v>
      </c>
      <c r="YO288">
        <v>106.693</v>
      </c>
      <c r="YP288">
        <v>108.962</v>
      </c>
      <c r="YQ288">
        <v>103.553</v>
      </c>
      <c r="YR288" t="s">
        <v>107</v>
      </c>
      <c r="YS288" t="s">
        <v>107</v>
      </c>
      <c r="YU288" s="3">
        <v>42471</v>
      </c>
      <c r="YV288">
        <v>1.3559999999999999</v>
      </c>
      <c r="YW288">
        <v>90.762</v>
      </c>
      <c r="YX288">
        <v>112.523</v>
      </c>
      <c r="YY288">
        <v>112.65600000000001</v>
      </c>
      <c r="YZ288">
        <v>114.258</v>
      </c>
      <c r="ZA288">
        <v>110.788</v>
      </c>
      <c r="ZB288" t="s">
        <v>107</v>
      </c>
      <c r="ZC288" t="s">
        <v>107</v>
      </c>
      <c r="ZE288" s="3">
        <v>42481</v>
      </c>
      <c r="ZF288">
        <v>1.9489999999999998</v>
      </c>
      <c r="ZG288">
        <v>96.373000000000005</v>
      </c>
      <c r="ZH288">
        <v>118.77500000000001</v>
      </c>
      <c r="ZI288">
        <v>116.627</v>
      </c>
      <c r="ZJ288">
        <v>121.503</v>
      </c>
      <c r="ZK288">
        <v>116.054</v>
      </c>
      <c r="ZL288" t="s">
        <v>107</v>
      </c>
      <c r="ZM288" t="s">
        <v>107</v>
      </c>
      <c r="ZO288" s="3">
        <v>42471</v>
      </c>
      <c r="ZP288">
        <v>2.1909999999999998</v>
      </c>
      <c r="ZQ288">
        <v>127.297</v>
      </c>
      <c r="ZR288">
        <v>140.512</v>
      </c>
      <c r="ZS288">
        <v>139.81</v>
      </c>
      <c r="ZT288">
        <v>142.38800000000001</v>
      </c>
      <c r="ZU288">
        <v>138.64099999999999</v>
      </c>
      <c r="ZV288" t="s">
        <v>107</v>
      </c>
      <c r="ZW288" t="s">
        <v>107</v>
      </c>
      <c r="ZY288" s="3">
        <v>42471</v>
      </c>
      <c r="ZZ288">
        <v>2.4649999999999999</v>
      </c>
      <c r="AAA288">
        <v>149.197</v>
      </c>
      <c r="AAB288">
        <v>161.07300000000001</v>
      </c>
      <c r="AAC288">
        <v>160.93600000000001</v>
      </c>
      <c r="AAD288">
        <v>162.94999999999999</v>
      </c>
      <c r="AAE288">
        <v>159.20099999999999</v>
      </c>
      <c r="AAF288" t="s">
        <v>107</v>
      </c>
      <c r="AAG288" t="s">
        <v>107</v>
      </c>
      <c r="AAI288" s="3">
        <v>42471</v>
      </c>
      <c r="AAJ288">
        <v>1.5550000000000002</v>
      </c>
      <c r="AAK288">
        <v>169.07599999999999</v>
      </c>
      <c r="AAL288">
        <v>196.42699999999999</v>
      </c>
      <c r="AAM288">
        <v>0</v>
      </c>
      <c r="AAN288">
        <v>200.61699999999999</v>
      </c>
      <c r="AAO288">
        <v>192.27</v>
      </c>
      <c r="AAP288" t="s">
        <v>107</v>
      </c>
      <c r="AAQ288" t="s">
        <v>107</v>
      </c>
      <c r="AAS288" s="3">
        <v>42471</v>
      </c>
      <c r="AAT288">
        <v>1.901</v>
      </c>
      <c r="AAU288">
        <v>198.17400000000001</v>
      </c>
      <c r="AAV288">
        <v>225.98599999999999</v>
      </c>
      <c r="AAW288">
        <v>0</v>
      </c>
      <c r="AAX288">
        <v>229.244</v>
      </c>
      <c r="AAY288">
        <v>222.72900000000001</v>
      </c>
      <c r="AAZ288" t="s">
        <v>107</v>
      </c>
      <c r="ABA288" t="s">
        <v>107</v>
      </c>
      <c r="ABC288" s="3">
        <v>42649</v>
      </c>
      <c r="ABD288">
        <v>2.5720000000000001</v>
      </c>
      <c r="ABE288">
        <v>260.92200000000003</v>
      </c>
      <c r="ABF288">
        <v>282.35199999999998</v>
      </c>
      <c r="ABG288" t="s">
        <v>107</v>
      </c>
      <c r="ABH288">
        <v>286.35899999999998</v>
      </c>
      <c r="ABI288">
        <v>278.32799999999997</v>
      </c>
      <c r="ABJ288" t="s">
        <v>107</v>
      </c>
      <c r="ABK288" t="s">
        <v>107</v>
      </c>
      <c r="ABM288" s="3">
        <v>42471</v>
      </c>
      <c r="ABN288">
        <v>3.1749999999999998</v>
      </c>
      <c r="ABO288">
        <v>293.10300000000001</v>
      </c>
      <c r="ABP288">
        <v>316.52</v>
      </c>
      <c r="ABQ288">
        <v>0</v>
      </c>
      <c r="ABR288">
        <v>320.411</v>
      </c>
      <c r="ABS288">
        <v>312.63</v>
      </c>
      <c r="ABT288" t="s">
        <v>107</v>
      </c>
      <c r="ABU288" t="s">
        <v>107</v>
      </c>
      <c r="ABW288" s="3">
        <v>42783</v>
      </c>
      <c r="ABX288">
        <v>3.992</v>
      </c>
      <c r="ABY288">
        <v>336.49400000000003</v>
      </c>
      <c r="ABZ288">
        <v>356.11399999999998</v>
      </c>
      <c r="ACA288" t="s">
        <v>107</v>
      </c>
      <c r="ACB288">
        <v>360.80900000000003</v>
      </c>
      <c r="ACC288">
        <v>350.12</v>
      </c>
      <c r="ACD288">
        <v>331.51499999999999</v>
      </c>
      <c r="ACE288">
        <v>339.59100000000001</v>
      </c>
      <c r="ACG288" s="3">
        <v>42471</v>
      </c>
      <c r="ACH288">
        <v>3.8220000000000001</v>
      </c>
      <c r="ACI288">
        <v>311.41800000000001</v>
      </c>
      <c r="ACJ288">
        <v>329.29</v>
      </c>
      <c r="ACK288">
        <v>0</v>
      </c>
      <c r="ACL288">
        <v>332.93700000000001</v>
      </c>
      <c r="ACM288">
        <v>325.65899999999999</v>
      </c>
      <c r="ACN288" t="s">
        <v>107</v>
      </c>
      <c r="ACO288" t="s">
        <v>107</v>
      </c>
      <c r="ACQ288" s="3">
        <v>42471</v>
      </c>
      <c r="ACR288">
        <v>4.1360000000000001</v>
      </c>
      <c r="ACS288">
        <v>324.964</v>
      </c>
      <c r="ACT288">
        <v>334.82499999999999</v>
      </c>
      <c r="ACU288">
        <v>0</v>
      </c>
      <c r="ACV288">
        <v>339.03199999999998</v>
      </c>
      <c r="ACW288">
        <v>330.63799999999998</v>
      </c>
      <c r="ACX288" t="s">
        <v>107</v>
      </c>
      <c r="ACY288" t="s">
        <v>107</v>
      </c>
      <c r="ADA288" s="3">
        <v>42471</v>
      </c>
      <c r="ADB288">
        <v>4.2750000000000004</v>
      </c>
      <c r="ADC288">
        <v>335.54300000000001</v>
      </c>
      <c r="ADD288">
        <v>342.97500000000002</v>
      </c>
      <c r="ADE288">
        <v>0</v>
      </c>
      <c r="ADF288">
        <v>347.33499999999998</v>
      </c>
      <c r="ADG288">
        <v>338.63900000000001</v>
      </c>
      <c r="ADH288" t="s">
        <v>107</v>
      </c>
      <c r="ADI288" t="s">
        <v>107</v>
      </c>
      <c r="ADK288" s="3">
        <v>42472</v>
      </c>
      <c r="ADL288">
        <v>0.58599999999999997</v>
      </c>
      <c r="ADM288">
        <v>-30.434999999999999</v>
      </c>
      <c r="ADN288">
        <v>11.3165</v>
      </c>
      <c r="ADO288">
        <v>11.29</v>
      </c>
      <c r="ADP288">
        <v>12.4505</v>
      </c>
      <c r="ADQ288">
        <v>10.1823</v>
      </c>
      <c r="ADR288" t="s">
        <v>107</v>
      </c>
      <c r="ADS288" t="s">
        <v>107</v>
      </c>
      <c r="ADU288" s="3">
        <v>42472</v>
      </c>
      <c r="ADV288">
        <v>0.72599999999999998</v>
      </c>
      <c r="ADW288">
        <v>-23.87</v>
      </c>
      <c r="ADX288">
        <v>18.170400000000001</v>
      </c>
      <c r="ADY288">
        <v>18.411999999999999</v>
      </c>
      <c r="ADZ288">
        <v>20.129799999999999</v>
      </c>
      <c r="AEA288">
        <v>16.1877</v>
      </c>
      <c r="AEB288" t="s">
        <v>107</v>
      </c>
      <c r="AEC288" t="s">
        <v>107</v>
      </c>
      <c r="AEO288" s="3">
        <v>42472</v>
      </c>
      <c r="AEP288">
        <v>1.34</v>
      </c>
      <c r="AEQ288">
        <v>0.996</v>
      </c>
      <c r="AER288">
        <v>39.8566</v>
      </c>
      <c r="AES288">
        <v>38.933999999999997</v>
      </c>
      <c r="AET288">
        <v>41.400799999999997</v>
      </c>
      <c r="AEU288">
        <v>38.300400000000003</v>
      </c>
      <c r="AEV288" t="s">
        <v>107</v>
      </c>
      <c r="AEW288" t="s">
        <v>107</v>
      </c>
      <c r="AEY288" s="3">
        <v>42472</v>
      </c>
      <c r="AEZ288">
        <v>1.625</v>
      </c>
      <c r="AFA288">
        <v>10.211</v>
      </c>
      <c r="AFB288">
        <v>46.014299999999999</v>
      </c>
      <c r="AFC288">
        <v>42.686999999999998</v>
      </c>
      <c r="AFD288">
        <v>48.295699999999997</v>
      </c>
      <c r="AFE288">
        <v>43.732999999999997</v>
      </c>
      <c r="AFF288" t="s">
        <v>107</v>
      </c>
      <c r="AFG288" t="s">
        <v>107</v>
      </c>
      <c r="AFI288" s="3">
        <v>42472</v>
      </c>
      <c r="AFJ288">
        <v>1.9929999999999999</v>
      </c>
      <c r="AFK288">
        <v>33.783999999999999</v>
      </c>
      <c r="AFL288">
        <v>62.259799999999998</v>
      </c>
      <c r="AFM288">
        <v>60.790999999999997</v>
      </c>
      <c r="AFN288">
        <v>65.030100000000004</v>
      </c>
      <c r="AFO288">
        <v>59.495699999999999</v>
      </c>
      <c r="AFP288" t="s">
        <v>107</v>
      </c>
      <c r="AFQ288" t="s">
        <v>107</v>
      </c>
      <c r="AFS288" s="3">
        <v>42472</v>
      </c>
      <c r="AFT288">
        <v>2.1800000000000002</v>
      </c>
      <c r="AFU288">
        <v>48.128</v>
      </c>
      <c r="AFV288">
        <v>74.865499999999997</v>
      </c>
      <c r="AFW288">
        <v>73.263000000000005</v>
      </c>
      <c r="AFX288">
        <v>78.052099999999996</v>
      </c>
      <c r="AFY288">
        <v>71.684299999999993</v>
      </c>
      <c r="AFZ288" t="s">
        <v>107</v>
      </c>
      <c r="AGA288" t="s">
        <v>107</v>
      </c>
      <c r="AGM288" s="3">
        <v>42471</v>
      </c>
      <c r="AGN288">
        <v>0.70099999999999996</v>
      </c>
      <c r="AGO288" t="s">
        <v>107</v>
      </c>
      <c r="AGP288" t="s">
        <v>107</v>
      </c>
      <c r="AGQ288" t="s">
        <v>107</v>
      </c>
      <c r="AGR288" t="s">
        <v>107</v>
      </c>
      <c r="AGS288" t="s">
        <v>107</v>
      </c>
      <c r="AGT288" t="s">
        <v>107</v>
      </c>
      <c r="AGU288" t="s">
        <v>107</v>
      </c>
      <c r="AIK288" s="3">
        <v>42471</v>
      </c>
      <c r="AIL288">
        <v>1.927</v>
      </c>
      <c r="AIM288" t="s">
        <v>107</v>
      </c>
      <c r="AIN288" t="s">
        <v>107</v>
      </c>
      <c r="AIO288">
        <v>43.482999999999997</v>
      </c>
      <c r="AIP288" t="s">
        <v>107</v>
      </c>
      <c r="AIQ288" t="s">
        <v>107</v>
      </c>
      <c r="AIR288" t="s">
        <v>107</v>
      </c>
      <c r="AIS288" t="s">
        <v>107</v>
      </c>
      <c r="AIU288" s="3">
        <v>42471</v>
      </c>
      <c r="AIV288">
        <v>2.169</v>
      </c>
      <c r="AIW288" t="s">
        <v>107</v>
      </c>
      <c r="AIX288" t="s">
        <v>107</v>
      </c>
      <c r="AIY288">
        <v>51.97</v>
      </c>
      <c r="AIZ288" t="s">
        <v>107</v>
      </c>
      <c r="AJA288" t="s">
        <v>107</v>
      </c>
      <c r="AJB288" t="s">
        <v>107</v>
      </c>
      <c r="AJC288" t="s">
        <v>107</v>
      </c>
    </row>
    <row r="289" spans="1:939" x14ac:dyDescent="0.25">
      <c r="A289" s="3">
        <v>42472</v>
      </c>
      <c r="B289">
        <v>-0.51100000000000001</v>
      </c>
      <c r="C289">
        <v>-39.273000000000003</v>
      </c>
      <c r="D289">
        <v>-9.6739999999999995</v>
      </c>
      <c r="E289">
        <v>-9.9879999999999995</v>
      </c>
      <c r="F289">
        <v>-6.9050000000000002</v>
      </c>
      <c r="G289">
        <v>-12.41</v>
      </c>
      <c r="H289" t="s">
        <v>107</v>
      </c>
      <c r="I289" t="s">
        <v>107</v>
      </c>
      <c r="K289" s="3">
        <v>42472</v>
      </c>
      <c r="L289">
        <v>-0.48199999999999998</v>
      </c>
      <c r="M289">
        <v>-39.241999999999997</v>
      </c>
      <c r="N289">
        <v>-11.327999999999999</v>
      </c>
      <c r="O289">
        <v>-11.253</v>
      </c>
      <c r="P289">
        <v>-8.6329999999999991</v>
      </c>
      <c r="Q289">
        <v>-13.999000000000001</v>
      </c>
      <c r="R289" t="s">
        <v>107</v>
      </c>
      <c r="S289" t="s">
        <v>107</v>
      </c>
      <c r="U289" s="3">
        <v>42472</v>
      </c>
      <c r="V289">
        <v>-0.32800000000000001</v>
      </c>
      <c r="W289">
        <v>-42.53</v>
      </c>
      <c r="X289">
        <v>-13.193</v>
      </c>
      <c r="Y289">
        <v>-12.779</v>
      </c>
      <c r="Z289">
        <v>-10.831</v>
      </c>
      <c r="AA289">
        <v>-15.539</v>
      </c>
      <c r="AB289" t="s">
        <v>107</v>
      </c>
      <c r="AC289" t="s">
        <v>107</v>
      </c>
      <c r="AE289" s="3">
        <v>42472</v>
      </c>
      <c r="AF289">
        <v>-0.111</v>
      </c>
      <c r="AG289">
        <v>-44.503999999999998</v>
      </c>
      <c r="AH289">
        <v>-16.353999999999999</v>
      </c>
      <c r="AI289">
        <v>-15.932</v>
      </c>
      <c r="AJ289">
        <v>-14.609</v>
      </c>
      <c r="AK289">
        <v>-18.087</v>
      </c>
      <c r="AL289" t="s">
        <v>107</v>
      </c>
      <c r="AM289" t="s">
        <v>107</v>
      </c>
      <c r="AO289" s="3">
        <v>42781</v>
      </c>
      <c r="AP289">
        <v>0.19600000000000001</v>
      </c>
      <c r="AQ289">
        <v>-50.36</v>
      </c>
      <c r="AR289">
        <v>-26.891999999999999</v>
      </c>
      <c r="AS289">
        <v>-26.446999999999999</v>
      </c>
      <c r="AT289">
        <v>-24.236999999999998</v>
      </c>
      <c r="AU289">
        <v>-29.547000000000001</v>
      </c>
      <c r="AV289">
        <v>-50.515000000000001</v>
      </c>
      <c r="AW289">
        <v>-47.854999999999997</v>
      </c>
      <c r="AY289" s="3">
        <v>42472</v>
      </c>
      <c r="AZ289">
        <v>0.60099999999999998</v>
      </c>
      <c r="BA289">
        <v>-33.613999999999997</v>
      </c>
      <c r="BB289">
        <v>-17.902000000000001</v>
      </c>
      <c r="BC289">
        <v>-20.248000000000001</v>
      </c>
      <c r="BD289">
        <v>-15.599</v>
      </c>
      <c r="BE289">
        <v>-20.207999999999998</v>
      </c>
      <c r="BF289" t="s">
        <v>107</v>
      </c>
      <c r="BG289" t="s">
        <v>107</v>
      </c>
      <c r="BI289" s="3">
        <v>42472</v>
      </c>
      <c r="BJ289">
        <v>0.70499999999999996</v>
      </c>
      <c r="BK289">
        <v>-27.824000000000002</v>
      </c>
      <c r="BL289">
        <v>-14.098000000000001</v>
      </c>
      <c r="BM289">
        <v>-15.542</v>
      </c>
      <c r="BN289">
        <v>-11.526</v>
      </c>
      <c r="BO289">
        <v>-16.666</v>
      </c>
      <c r="BP289" t="s">
        <v>107</v>
      </c>
      <c r="BQ289" t="s">
        <v>107</v>
      </c>
      <c r="BS289" s="3">
        <v>42472</v>
      </c>
      <c r="BT289">
        <v>0.872</v>
      </c>
      <c r="BU289">
        <v>-20.452000000000002</v>
      </c>
      <c r="BV289">
        <v>-4.5149999999999997</v>
      </c>
      <c r="BW289">
        <v>-5.3259999999999996</v>
      </c>
      <c r="BX289">
        <v>-2.87</v>
      </c>
      <c r="BY289">
        <v>-6.1580000000000004</v>
      </c>
      <c r="BZ289" t="s">
        <v>107</v>
      </c>
      <c r="CA289" t="s">
        <v>107</v>
      </c>
      <c r="CC289" s="3">
        <v>42472</v>
      </c>
      <c r="CD289">
        <v>-0.436</v>
      </c>
      <c r="CE289">
        <v>-31.751999999999999</v>
      </c>
      <c r="CF289">
        <v>-3.8319999999999999</v>
      </c>
      <c r="CG289">
        <v>0</v>
      </c>
      <c r="CH289">
        <v>-1.1100000000000001</v>
      </c>
      <c r="CI289">
        <v>-6.5270000000000001</v>
      </c>
      <c r="CJ289" t="s">
        <v>107</v>
      </c>
      <c r="CK289" t="s">
        <v>107</v>
      </c>
      <c r="CM289" s="3">
        <v>42472</v>
      </c>
      <c r="CN289">
        <v>-0.374</v>
      </c>
      <c r="CO289">
        <v>-32.271000000000001</v>
      </c>
      <c r="CP289">
        <v>-4.3550000000000004</v>
      </c>
      <c r="CQ289">
        <v>0</v>
      </c>
      <c r="CR289">
        <v>-1.9039999999999999</v>
      </c>
      <c r="CS289">
        <v>-6.806</v>
      </c>
      <c r="CT289" t="s">
        <v>107</v>
      </c>
      <c r="CU289" t="s">
        <v>107</v>
      </c>
      <c r="CW289" s="3">
        <v>42472</v>
      </c>
      <c r="CX289">
        <v>-0.155</v>
      </c>
      <c r="CY289">
        <v>-29.242999999999999</v>
      </c>
      <c r="CZ289">
        <v>-1.7450000000000001</v>
      </c>
      <c r="DA289">
        <v>0</v>
      </c>
      <c r="DB289">
        <v>0.94499999999999995</v>
      </c>
      <c r="DC289">
        <v>-4.4210000000000003</v>
      </c>
      <c r="DD289" t="s">
        <v>107</v>
      </c>
      <c r="DE289" t="s">
        <v>107</v>
      </c>
      <c r="DG289" s="3">
        <v>42472</v>
      </c>
      <c r="DH289">
        <v>0.123</v>
      </c>
      <c r="DI289">
        <v>-23.667999999999999</v>
      </c>
      <c r="DJ289">
        <v>2.17</v>
      </c>
      <c r="DK289">
        <v>0</v>
      </c>
      <c r="DL289">
        <v>3.8149999999999999</v>
      </c>
      <c r="DM289">
        <v>0.53500000000000003</v>
      </c>
      <c r="DN289" t="s">
        <v>107</v>
      </c>
      <c r="DO289" t="s">
        <v>107</v>
      </c>
      <c r="EA289" s="3">
        <v>42472</v>
      </c>
      <c r="EB289">
        <v>0.75</v>
      </c>
      <c r="EC289">
        <v>-17.18</v>
      </c>
      <c r="ED289">
        <v>1.9430000000000001</v>
      </c>
      <c r="EE289">
        <v>0</v>
      </c>
      <c r="EF289">
        <v>3.98</v>
      </c>
      <c r="EG289">
        <v>-8.8999999999999996E-2</v>
      </c>
      <c r="EH289" t="s">
        <v>107</v>
      </c>
      <c r="EI289" t="s">
        <v>107</v>
      </c>
      <c r="EK289" s="3">
        <v>42472</v>
      </c>
      <c r="EL289">
        <v>0.82399999999999995</v>
      </c>
      <c r="EM289">
        <v>-15.920999999999999</v>
      </c>
      <c r="EN289">
        <v>-2.2320000000000002</v>
      </c>
      <c r="EO289">
        <v>0</v>
      </c>
      <c r="EP289">
        <v>0.32800000000000001</v>
      </c>
      <c r="EQ289">
        <v>-4.7930000000000001</v>
      </c>
      <c r="ER289" t="s">
        <v>107</v>
      </c>
      <c r="ES289" t="s">
        <v>107</v>
      </c>
      <c r="EU289" s="3">
        <v>42472</v>
      </c>
      <c r="EV289">
        <v>1.0189999999999999</v>
      </c>
      <c r="EW289">
        <v>-2.7109999999999999</v>
      </c>
      <c r="EX289">
        <v>10.189</v>
      </c>
      <c r="EY289">
        <v>0</v>
      </c>
      <c r="EZ289">
        <v>11.824999999999999</v>
      </c>
      <c r="FA289">
        <v>8.5530000000000008</v>
      </c>
      <c r="FB289" t="s">
        <v>107</v>
      </c>
      <c r="FC289" t="s">
        <v>107</v>
      </c>
      <c r="FE289" s="3">
        <v>42472</v>
      </c>
      <c r="FF289">
        <v>-0.4</v>
      </c>
      <c r="FG289">
        <v>-27.914999999999999</v>
      </c>
      <c r="FH289">
        <v>-5.8000000000000003E-2</v>
      </c>
      <c r="FI289">
        <v>0</v>
      </c>
      <c r="FJ289">
        <v>2.8050000000000002</v>
      </c>
      <c r="FK289">
        <v>-2.8929999999999998</v>
      </c>
      <c r="FL289" t="s">
        <v>107</v>
      </c>
      <c r="FM289" t="s">
        <v>107</v>
      </c>
      <c r="FO289" s="3">
        <v>42472</v>
      </c>
      <c r="FP289">
        <v>-0.32100000000000001</v>
      </c>
      <c r="FQ289">
        <v>-24.923999999999999</v>
      </c>
      <c r="FR289">
        <v>3.0249999999999999</v>
      </c>
      <c r="FS289">
        <v>0</v>
      </c>
      <c r="FT289">
        <v>5.8090000000000002</v>
      </c>
      <c r="FU289">
        <v>0.26400000000000001</v>
      </c>
      <c r="FV289" t="s">
        <v>107</v>
      </c>
      <c r="FW289" t="s">
        <v>107</v>
      </c>
      <c r="FY289" s="3">
        <v>42472</v>
      </c>
      <c r="FZ289">
        <v>-6.5000000000000002E-2</v>
      </c>
      <c r="GA289">
        <v>-22.268999999999998</v>
      </c>
      <c r="GB289">
        <v>5.3170000000000002</v>
      </c>
      <c r="GC289">
        <v>0</v>
      </c>
      <c r="GD289">
        <v>8.109</v>
      </c>
      <c r="GE289">
        <v>2.5249999999999999</v>
      </c>
      <c r="GF289" t="s">
        <v>107</v>
      </c>
      <c r="GG289" t="s">
        <v>107</v>
      </c>
      <c r="GI289" s="3">
        <v>42472</v>
      </c>
      <c r="GJ289">
        <v>0.17699999999999999</v>
      </c>
      <c r="GK289">
        <v>-15.564</v>
      </c>
      <c r="GL289">
        <v>10.446</v>
      </c>
      <c r="GM289">
        <v>0</v>
      </c>
      <c r="GN289">
        <v>12.156000000000001</v>
      </c>
      <c r="GO289">
        <v>8.7479999999999993</v>
      </c>
      <c r="GP289" t="s">
        <v>107</v>
      </c>
      <c r="GQ289" t="s">
        <v>107</v>
      </c>
      <c r="GS289" s="3">
        <v>42831</v>
      </c>
      <c r="GT289">
        <v>0.35399999999999998</v>
      </c>
      <c r="GU289">
        <v>-28.727</v>
      </c>
      <c r="GV289">
        <v>-5.39</v>
      </c>
      <c r="GW289" t="s">
        <v>107</v>
      </c>
      <c r="GX289">
        <v>-2.3370000000000002</v>
      </c>
      <c r="GY289">
        <v>-8.4320000000000004</v>
      </c>
      <c r="GZ289">
        <v>-30.236999999999998</v>
      </c>
      <c r="HA289">
        <v>-26.199000000000002</v>
      </c>
      <c r="HC289" s="3">
        <v>42472</v>
      </c>
      <c r="HD289">
        <v>0.81200000000000006</v>
      </c>
      <c r="HE289">
        <v>-10.266</v>
      </c>
      <c r="HF289">
        <v>14.063000000000001</v>
      </c>
      <c r="HG289">
        <v>0</v>
      </c>
      <c r="HH289">
        <v>15.923</v>
      </c>
      <c r="HI289">
        <v>12.202999999999999</v>
      </c>
      <c r="HJ289" t="s">
        <v>107</v>
      </c>
      <c r="HK289" t="s">
        <v>107</v>
      </c>
      <c r="HW289" s="3">
        <v>42472</v>
      </c>
      <c r="HX289">
        <v>1.0429999999999999</v>
      </c>
      <c r="HY289">
        <v>-0.23899999999999999</v>
      </c>
      <c r="HZ289">
        <v>15.500999999999999</v>
      </c>
      <c r="IA289">
        <v>0</v>
      </c>
      <c r="IB289">
        <v>17.649000000000001</v>
      </c>
      <c r="IC289">
        <v>13.353</v>
      </c>
      <c r="ID289" t="s">
        <v>107</v>
      </c>
      <c r="IE289" t="s">
        <v>107</v>
      </c>
      <c r="IG289" s="3">
        <v>42472</v>
      </c>
      <c r="IH289">
        <v>-0.40200000000000002</v>
      </c>
      <c r="II289">
        <v>-26.518000000000001</v>
      </c>
      <c r="IJ289">
        <v>1.2310000000000001</v>
      </c>
      <c r="IK289">
        <v>0</v>
      </c>
      <c r="IL289">
        <v>4.1970000000000001</v>
      </c>
      <c r="IM289">
        <v>-1.7349999999999999</v>
      </c>
      <c r="IN289" t="s">
        <v>107</v>
      </c>
      <c r="IO289" t="s">
        <v>107</v>
      </c>
      <c r="IQ289" s="3">
        <v>42472</v>
      </c>
      <c r="IR289">
        <v>-0.32600000000000001</v>
      </c>
      <c r="IS289">
        <v>-27.39</v>
      </c>
      <c r="IT289">
        <v>0.45100000000000001</v>
      </c>
      <c r="IU289">
        <v>0</v>
      </c>
      <c r="IV289">
        <v>3.0680000000000001</v>
      </c>
      <c r="IW289">
        <v>-2.145</v>
      </c>
      <c r="IX289" t="s">
        <v>107</v>
      </c>
      <c r="IY289" t="s">
        <v>107</v>
      </c>
      <c r="JA289" s="3">
        <v>42472</v>
      </c>
      <c r="JB289">
        <v>-0.121</v>
      </c>
      <c r="JC289">
        <v>-22.55</v>
      </c>
      <c r="JD289">
        <v>4.5280000000000005</v>
      </c>
      <c r="JE289">
        <v>0</v>
      </c>
      <c r="JF289">
        <v>7.3639999999999999</v>
      </c>
      <c r="JG289">
        <v>1.7069999999999999</v>
      </c>
      <c r="JH289" t="s">
        <v>107</v>
      </c>
      <c r="JI289" t="s">
        <v>107</v>
      </c>
      <c r="JK289" s="3">
        <v>42472</v>
      </c>
      <c r="JL289">
        <v>0.21099999999999999</v>
      </c>
      <c r="JM289">
        <v>-18.157</v>
      </c>
      <c r="JN289">
        <v>7.85</v>
      </c>
      <c r="JO289">
        <v>0</v>
      </c>
      <c r="JP289">
        <v>9.6270000000000007</v>
      </c>
      <c r="JQ289">
        <v>6.0720000000000001</v>
      </c>
      <c r="JR289" t="s">
        <v>107</v>
      </c>
      <c r="JS289" t="s">
        <v>107</v>
      </c>
      <c r="JU289" s="3">
        <v>42817</v>
      </c>
      <c r="JV289">
        <v>0.621</v>
      </c>
      <c r="JW289">
        <v>-18.308</v>
      </c>
      <c r="JX289">
        <v>2.8369999999999997</v>
      </c>
      <c r="JY289" t="s">
        <v>107</v>
      </c>
      <c r="JZ289">
        <v>5.1719999999999997</v>
      </c>
      <c r="KA289">
        <v>0.503</v>
      </c>
      <c r="KB289">
        <v>-20.123999999999999</v>
      </c>
      <c r="KC289">
        <v>-15.423999999999999</v>
      </c>
      <c r="KE289" s="3">
        <v>42472</v>
      </c>
      <c r="KF289">
        <v>0.99199999999999999</v>
      </c>
      <c r="KG289">
        <v>3.4670000000000001</v>
      </c>
      <c r="KH289">
        <v>21.556000000000001</v>
      </c>
      <c r="KI289">
        <v>0</v>
      </c>
      <c r="KJ289">
        <v>23.986999999999998</v>
      </c>
      <c r="KK289">
        <v>19.120999999999999</v>
      </c>
      <c r="KL289" t="s">
        <v>107</v>
      </c>
      <c r="KM289" t="s">
        <v>107</v>
      </c>
      <c r="KO289" s="3">
        <v>42472</v>
      </c>
      <c r="KP289">
        <v>1.0860000000000001</v>
      </c>
      <c r="KQ289">
        <v>10.849</v>
      </c>
      <c r="KR289">
        <v>23.872</v>
      </c>
      <c r="KS289">
        <v>0</v>
      </c>
      <c r="KT289">
        <v>26.555</v>
      </c>
      <c r="KU289">
        <v>21.193999999999999</v>
      </c>
      <c r="KV289" t="s">
        <v>107</v>
      </c>
      <c r="KW289" t="s">
        <v>107</v>
      </c>
      <c r="KY289" s="3">
        <v>42817</v>
      </c>
      <c r="KZ289">
        <v>1.53</v>
      </c>
      <c r="LA289">
        <v>9.6649999999999991</v>
      </c>
      <c r="LB289">
        <v>22.335000000000001</v>
      </c>
      <c r="LC289" t="s">
        <v>107</v>
      </c>
      <c r="LD289">
        <v>24.67</v>
      </c>
      <c r="LE289">
        <v>20.003</v>
      </c>
      <c r="LF289">
        <v>8.1219999999999999</v>
      </c>
      <c r="LG289">
        <v>13.07</v>
      </c>
      <c r="LI289" s="3">
        <v>42472</v>
      </c>
      <c r="LJ289">
        <v>-0.36499999999999999</v>
      </c>
      <c r="LK289">
        <v>-23.9</v>
      </c>
      <c r="LL289">
        <v>4.0869999999999997</v>
      </c>
      <c r="LM289">
        <v>3.758</v>
      </c>
      <c r="LN289">
        <v>6.8970000000000002</v>
      </c>
      <c r="LO289">
        <v>1.276</v>
      </c>
      <c r="LP289" t="s">
        <v>107</v>
      </c>
      <c r="LQ289" t="s">
        <v>107</v>
      </c>
      <c r="LS289" s="3">
        <v>42472</v>
      </c>
      <c r="LT289">
        <v>-0.27700000000000002</v>
      </c>
      <c r="LU289">
        <v>-21.802</v>
      </c>
      <c r="LV289">
        <v>6.4909999999999997</v>
      </c>
      <c r="LW289">
        <v>6.5949999999999998</v>
      </c>
      <c r="LX289">
        <v>9.0619999999999994</v>
      </c>
      <c r="LY289">
        <v>3.944</v>
      </c>
      <c r="LZ289" t="s">
        <v>107</v>
      </c>
      <c r="MA289" t="s">
        <v>107</v>
      </c>
      <c r="MC289" s="3">
        <v>42472</v>
      </c>
      <c r="MD289">
        <v>-0.13900000000000001</v>
      </c>
      <c r="ME289">
        <v>-19.972999999999999</v>
      </c>
      <c r="MF289">
        <v>7.6050000000000004</v>
      </c>
      <c r="MG289">
        <v>8.0969999999999995</v>
      </c>
      <c r="MH289">
        <v>9.8060000000000009</v>
      </c>
      <c r="MI289">
        <v>5.4030000000000005</v>
      </c>
      <c r="MJ289" t="s">
        <v>107</v>
      </c>
      <c r="MK289" t="s">
        <v>107</v>
      </c>
      <c r="MM289" s="3">
        <v>42472</v>
      </c>
      <c r="MN289">
        <v>0.186</v>
      </c>
      <c r="MO289">
        <v>-15.676</v>
      </c>
      <c r="MP289">
        <v>10.115</v>
      </c>
      <c r="MQ289">
        <v>10.297000000000001</v>
      </c>
      <c r="MR289">
        <v>11.706</v>
      </c>
      <c r="MS289">
        <v>8.5359999999999996</v>
      </c>
      <c r="MT289" t="s">
        <v>107</v>
      </c>
      <c r="MU289" t="s">
        <v>107</v>
      </c>
      <c r="MW289" s="3">
        <v>42830</v>
      </c>
      <c r="MX289">
        <v>0.83699999999999997</v>
      </c>
      <c r="MY289">
        <v>18.884</v>
      </c>
      <c r="MZ289">
        <v>42.267000000000003</v>
      </c>
      <c r="NA289">
        <v>41.448</v>
      </c>
      <c r="NB289">
        <v>44.069000000000003</v>
      </c>
      <c r="NC289">
        <v>40.465000000000003</v>
      </c>
      <c r="ND289">
        <v>17.792999999999999</v>
      </c>
      <c r="NE289">
        <v>19.651</v>
      </c>
      <c r="NG289" s="3">
        <v>42472</v>
      </c>
      <c r="NH289">
        <v>1.0029999999999999</v>
      </c>
      <c r="NI289">
        <v>14.927</v>
      </c>
      <c r="NJ289">
        <v>27.92</v>
      </c>
      <c r="NK289">
        <v>25.606999999999999</v>
      </c>
      <c r="NL289">
        <v>29.895</v>
      </c>
      <c r="NM289">
        <v>25.946000000000002</v>
      </c>
      <c r="NN289" t="s">
        <v>107</v>
      </c>
      <c r="NO289" t="s">
        <v>107</v>
      </c>
      <c r="NQ289" s="3">
        <v>42472</v>
      </c>
      <c r="NR289">
        <v>1.33</v>
      </c>
      <c r="NS289">
        <v>33.624000000000002</v>
      </c>
      <c r="NT289">
        <v>47.03</v>
      </c>
      <c r="NU289">
        <v>44.524999999999999</v>
      </c>
      <c r="NV289">
        <v>49.433999999999997</v>
      </c>
      <c r="NW289">
        <v>44.625</v>
      </c>
      <c r="NX289" t="s">
        <v>107</v>
      </c>
      <c r="NY289" t="s">
        <v>107</v>
      </c>
      <c r="OA289" s="3">
        <v>42472</v>
      </c>
      <c r="OB289">
        <v>1.498</v>
      </c>
      <c r="OC289">
        <v>46.308999999999997</v>
      </c>
      <c r="OD289">
        <v>58.8</v>
      </c>
      <c r="OE289">
        <v>57.436</v>
      </c>
      <c r="OF289">
        <v>60.506</v>
      </c>
      <c r="OG289">
        <v>57.093000000000004</v>
      </c>
      <c r="OH289" t="s">
        <v>107</v>
      </c>
      <c r="OI289" t="s">
        <v>107</v>
      </c>
      <c r="OK289" s="3">
        <v>42472</v>
      </c>
      <c r="OL289">
        <v>-0.42499999999999999</v>
      </c>
      <c r="OM289">
        <v>-29.042999999999999</v>
      </c>
      <c r="ON289">
        <v>-1.151</v>
      </c>
      <c r="OO289">
        <v>0</v>
      </c>
      <c r="OP289">
        <v>1.657</v>
      </c>
      <c r="OQ289">
        <v>-3.96</v>
      </c>
      <c r="OR289" t="s">
        <v>107</v>
      </c>
      <c r="OS289" t="s">
        <v>107</v>
      </c>
      <c r="OU289" s="3">
        <v>42472</v>
      </c>
      <c r="OV289">
        <v>-0.27900000000000003</v>
      </c>
      <c r="OW289">
        <v>-24.327999999999999</v>
      </c>
      <c r="OX289">
        <v>3.484</v>
      </c>
      <c r="OY289">
        <v>0</v>
      </c>
      <c r="OZ289">
        <v>5.7789999999999999</v>
      </c>
      <c r="PA289">
        <v>1.2090000000000001</v>
      </c>
      <c r="PB289" t="s">
        <v>107</v>
      </c>
      <c r="PC289" t="s">
        <v>107</v>
      </c>
      <c r="PE289" s="3">
        <v>42472</v>
      </c>
      <c r="PF289">
        <v>-4.8000000000000001E-2</v>
      </c>
      <c r="PG289">
        <v>-19.812000000000001</v>
      </c>
      <c r="PH289">
        <v>6.5449999999999999</v>
      </c>
      <c r="PI289">
        <v>0</v>
      </c>
      <c r="PJ289">
        <v>9.2449999999999992</v>
      </c>
      <c r="PK289">
        <v>3.8460000000000001</v>
      </c>
      <c r="PL289" t="s">
        <v>107</v>
      </c>
      <c r="PM289" t="s">
        <v>107</v>
      </c>
      <c r="PO289" s="3">
        <v>42472</v>
      </c>
      <c r="PP289">
        <v>0.23100000000000001</v>
      </c>
      <c r="PQ289">
        <v>-11.494999999999999</v>
      </c>
      <c r="PR289">
        <v>13.723000000000001</v>
      </c>
      <c r="PS289">
        <v>0</v>
      </c>
      <c r="PT289">
        <v>15.39</v>
      </c>
      <c r="PU289">
        <v>12.055999999999999</v>
      </c>
      <c r="PV289" t="s">
        <v>107</v>
      </c>
      <c r="PW289" t="s">
        <v>107</v>
      </c>
      <c r="PY289" s="3">
        <v>42783</v>
      </c>
      <c r="PZ289">
        <v>0.66600000000000004</v>
      </c>
      <c r="QA289">
        <v>0.746</v>
      </c>
      <c r="QB289">
        <v>24.428999999999998</v>
      </c>
      <c r="QC289" t="s">
        <v>107</v>
      </c>
      <c r="QD289">
        <v>26.766999999999999</v>
      </c>
      <c r="QE289">
        <v>21.024999999999999</v>
      </c>
      <c r="QF289">
        <v>-1.2429999999999999</v>
      </c>
      <c r="QG289">
        <v>1.653</v>
      </c>
      <c r="QI289" s="3">
        <v>42472</v>
      </c>
      <c r="QJ289">
        <v>1.0409999999999999</v>
      </c>
      <c r="QK289">
        <v>17.465</v>
      </c>
      <c r="QL289">
        <v>33.76</v>
      </c>
      <c r="QM289">
        <v>0</v>
      </c>
      <c r="QN289">
        <v>35.728999999999999</v>
      </c>
      <c r="QO289">
        <v>31.791</v>
      </c>
      <c r="QP289" t="s">
        <v>107</v>
      </c>
      <c r="QQ289" t="s">
        <v>107</v>
      </c>
      <c r="QS289" s="3">
        <v>42661</v>
      </c>
      <c r="QT289">
        <v>0.94499999999999995</v>
      </c>
      <c r="QU289">
        <v>8.4890000000000008</v>
      </c>
      <c r="QV289">
        <v>23.143999999999998</v>
      </c>
      <c r="QW289" t="s">
        <v>107</v>
      </c>
      <c r="QX289">
        <v>25.495999999999999</v>
      </c>
      <c r="QY289">
        <v>20.797000000000001</v>
      </c>
      <c r="QZ289" t="s">
        <v>107</v>
      </c>
      <c r="RA289" t="s">
        <v>107</v>
      </c>
      <c r="RC289" s="3">
        <v>42831</v>
      </c>
      <c r="RD289">
        <v>1.7610000000000001</v>
      </c>
      <c r="RE289">
        <v>41.993000000000002</v>
      </c>
      <c r="RF289">
        <v>54.612000000000002</v>
      </c>
      <c r="RG289" t="s">
        <v>107</v>
      </c>
      <c r="RH289">
        <v>57.881999999999998</v>
      </c>
      <c r="RI289">
        <v>51.343000000000004</v>
      </c>
      <c r="RJ289">
        <v>40.465000000000003</v>
      </c>
      <c r="RK289">
        <v>44.500999999999998</v>
      </c>
      <c r="RM289" s="3">
        <v>42472</v>
      </c>
      <c r="RN289">
        <v>-0.32400000000000001</v>
      </c>
      <c r="RO289">
        <v>-17.677</v>
      </c>
      <c r="RP289">
        <v>9.4819999999999993</v>
      </c>
      <c r="RQ289" t="s">
        <v>107</v>
      </c>
      <c r="RR289">
        <v>13.074999999999999</v>
      </c>
      <c r="RS289">
        <v>5.89</v>
      </c>
      <c r="RT289" t="s">
        <v>107</v>
      </c>
      <c r="RU289" t="s">
        <v>107</v>
      </c>
      <c r="RW289" s="3">
        <v>42472</v>
      </c>
      <c r="RX289">
        <v>-0.14099999999999999</v>
      </c>
      <c r="RY289">
        <v>-3.7810000000000001</v>
      </c>
      <c r="RZ289">
        <v>24.045999999999999</v>
      </c>
      <c r="SA289" t="s">
        <v>107</v>
      </c>
      <c r="SB289">
        <v>27.619</v>
      </c>
      <c r="SC289">
        <v>20.498999999999999</v>
      </c>
      <c r="SD289" t="s">
        <v>107</v>
      </c>
      <c r="SE289" t="s">
        <v>107</v>
      </c>
      <c r="SG289" s="3">
        <v>42472</v>
      </c>
      <c r="SH289">
        <v>0.19600000000000001</v>
      </c>
      <c r="SI289">
        <v>9.0489999999999995</v>
      </c>
      <c r="SJ289">
        <v>37.283999999999999</v>
      </c>
      <c r="SK289" t="s">
        <v>107</v>
      </c>
      <c r="SL289">
        <v>40.843000000000004</v>
      </c>
      <c r="SM289">
        <v>33.741</v>
      </c>
      <c r="SN289" t="s">
        <v>107</v>
      </c>
      <c r="SO289" t="s">
        <v>107</v>
      </c>
      <c r="SQ289" s="3">
        <v>42472</v>
      </c>
      <c r="SR289">
        <v>0.626</v>
      </c>
      <c r="SS289">
        <v>31.353999999999999</v>
      </c>
      <c r="ST289">
        <v>56.253999999999998</v>
      </c>
      <c r="SU289" t="s">
        <v>107</v>
      </c>
      <c r="SV289">
        <v>58.857999999999997</v>
      </c>
      <c r="SW289">
        <v>53.652000000000001</v>
      </c>
      <c r="SX289" t="s">
        <v>107</v>
      </c>
      <c r="SY289" t="s">
        <v>107</v>
      </c>
      <c r="TA289" s="3">
        <v>42779</v>
      </c>
      <c r="TB289">
        <v>1.04</v>
      </c>
      <c r="TC289">
        <v>35.308</v>
      </c>
      <c r="TD289">
        <v>57.871000000000002</v>
      </c>
      <c r="TE289" t="s">
        <v>107</v>
      </c>
      <c r="TF289">
        <v>61.109000000000002</v>
      </c>
      <c r="TG289">
        <v>54.646999999999998</v>
      </c>
      <c r="TH289">
        <v>32.54</v>
      </c>
      <c r="TI289">
        <v>37.293999999999997</v>
      </c>
      <c r="TK289" s="3">
        <v>42472</v>
      </c>
      <c r="TL289">
        <v>1.2770000000000001</v>
      </c>
      <c r="TM289">
        <v>45.701000000000001</v>
      </c>
      <c r="TN289">
        <v>67.421000000000006</v>
      </c>
      <c r="TO289" t="s">
        <v>107</v>
      </c>
      <c r="TP289">
        <v>69.917000000000002</v>
      </c>
      <c r="TQ289">
        <v>64.933000000000007</v>
      </c>
      <c r="TR289" t="s">
        <v>107</v>
      </c>
      <c r="TS289" t="s">
        <v>107</v>
      </c>
      <c r="TU289" s="3">
        <v>42472</v>
      </c>
      <c r="TV289">
        <v>1.857</v>
      </c>
      <c r="TW289">
        <v>80.695999999999998</v>
      </c>
      <c r="TX289">
        <v>94.906999999999996</v>
      </c>
      <c r="TY289" t="s">
        <v>107</v>
      </c>
      <c r="TZ289">
        <v>97.338999999999999</v>
      </c>
      <c r="UA289">
        <v>92.477000000000004</v>
      </c>
      <c r="UB289" t="s">
        <v>107</v>
      </c>
      <c r="UC289" t="s">
        <v>107</v>
      </c>
      <c r="UE289" s="3">
        <v>42472</v>
      </c>
      <c r="UF289">
        <v>0.16800000000000001</v>
      </c>
      <c r="UG289">
        <v>29.928999999999998</v>
      </c>
      <c r="UH289">
        <v>57.773000000000003</v>
      </c>
      <c r="UI289">
        <v>57.322000000000003</v>
      </c>
      <c r="UJ289">
        <v>60.837000000000003</v>
      </c>
      <c r="UK289">
        <v>54.74</v>
      </c>
      <c r="UL289" t="s">
        <v>107</v>
      </c>
      <c r="UM289" t="s">
        <v>107</v>
      </c>
      <c r="UO289" s="3">
        <v>42473</v>
      </c>
      <c r="UP289">
        <v>0.312</v>
      </c>
      <c r="UQ289">
        <v>39.024999999999999</v>
      </c>
      <c r="UR289">
        <v>66.673000000000002</v>
      </c>
      <c r="US289">
        <v>66.977000000000004</v>
      </c>
      <c r="UT289">
        <v>69.58</v>
      </c>
      <c r="UU289">
        <v>63.765999999999998</v>
      </c>
      <c r="UV289" t="s">
        <v>107</v>
      </c>
      <c r="UW289" t="s">
        <v>107</v>
      </c>
      <c r="UY289" s="3">
        <v>42472</v>
      </c>
      <c r="UZ289">
        <v>0.61199999999999999</v>
      </c>
      <c r="VA289">
        <v>53.537999999999997</v>
      </c>
      <c r="VB289">
        <v>80.055999999999997</v>
      </c>
      <c r="VC289">
        <v>80.421000000000006</v>
      </c>
      <c r="VD289">
        <v>82.783000000000001</v>
      </c>
      <c r="VE289">
        <v>77.343999999999994</v>
      </c>
      <c r="VF289" t="s">
        <v>107</v>
      </c>
      <c r="VG289" t="s">
        <v>107</v>
      </c>
      <c r="VI289" s="3">
        <v>42472</v>
      </c>
      <c r="VJ289">
        <v>1.2549999999999999</v>
      </c>
      <c r="VK289">
        <v>93.581000000000003</v>
      </c>
      <c r="VL289">
        <v>117.73699999999999</v>
      </c>
      <c r="VM289">
        <v>118.05800000000001</v>
      </c>
      <c r="VN289">
        <v>119.627</v>
      </c>
      <c r="VO289">
        <v>115.85899999999999</v>
      </c>
      <c r="VP289" t="s">
        <v>107</v>
      </c>
      <c r="VQ289" t="s">
        <v>107</v>
      </c>
      <c r="VS289" s="3">
        <v>42782</v>
      </c>
      <c r="VT289">
        <v>1.544</v>
      </c>
      <c r="VU289">
        <v>89.26</v>
      </c>
      <c r="VV289">
        <v>109.46299999999999</v>
      </c>
      <c r="VW289">
        <v>110.065</v>
      </c>
      <c r="VX289">
        <v>112.18300000000001</v>
      </c>
      <c r="VY289">
        <v>106.74299999999999</v>
      </c>
      <c r="VZ289">
        <v>87.593999999999994</v>
      </c>
      <c r="WA289">
        <v>90.923000000000002</v>
      </c>
      <c r="WC289" s="3">
        <v>42472</v>
      </c>
      <c r="WD289">
        <v>2.0489999999999999</v>
      </c>
      <c r="WE289">
        <v>121.167</v>
      </c>
      <c r="WF289">
        <v>133.32599999999999</v>
      </c>
      <c r="WG289">
        <v>131.16999999999999</v>
      </c>
      <c r="WH289">
        <v>135.452</v>
      </c>
      <c r="WI289">
        <v>131.19900000000001</v>
      </c>
      <c r="WJ289" t="s">
        <v>107</v>
      </c>
      <c r="WK289" t="s">
        <v>107</v>
      </c>
      <c r="WM289" s="3">
        <v>42472</v>
      </c>
      <c r="WN289">
        <v>2.4129999999999998</v>
      </c>
      <c r="WO289">
        <v>145.03700000000001</v>
      </c>
      <c r="WP289">
        <v>156.63200000000001</v>
      </c>
      <c r="WQ289">
        <v>155.13300000000001</v>
      </c>
      <c r="WR289">
        <v>159.471</v>
      </c>
      <c r="WS289">
        <v>153.79499999999999</v>
      </c>
      <c r="WT289" t="s">
        <v>107</v>
      </c>
      <c r="WU289" t="s">
        <v>107</v>
      </c>
      <c r="XG289" s="3">
        <v>42472</v>
      </c>
      <c r="XH289">
        <v>0.108</v>
      </c>
      <c r="XI289">
        <v>23.815000000000001</v>
      </c>
      <c r="XJ289">
        <v>51.735999999999997</v>
      </c>
      <c r="XK289">
        <v>51.281999999999996</v>
      </c>
      <c r="XL289">
        <v>54.552</v>
      </c>
      <c r="XM289">
        <v>48.920999999999999</v>
      </c>
      <c r="XN289" t="s">
        <v>107</v>
      </c>
      <c r="XO289" t="s">
        <v>107</v>
      </c>
      <c r="XQ289" s="3">
        <v>42523</v>
      </c>
      <c r="XR289">
        <v>0.20200000000000001</v>
      </c>
      <c r="XS289">
        <v>28.434999999999999</v>
      </c>
      <c r="XT289">
        <v>54.85</v>
      </c>
      <c r="XU289">
        <v>55.006</v>
      </c>
      <c r="XV289">
        <v>57.396000000000001</v>
      </c>
      <c r="XW289">
        <v>52.304000000000002</v>
      </c>
      <c r="XX289" t="s">
        <v>107</v>
      </c>
      <c r="XY289" t="s">
        <v>107</v>
      </c>
      <c r="YA289" s="3">
        <v>42472</v>
      </c>
      <c r="YB289">
        <v>0.65800000000000003</v>
      </c>
      <c r="YC289">
        <v>57.06</v>
      </c>
      <c r="YD289">
        <v>83.85</v>
      </c>
      <c r="YE289">
        <v>84.150999999999996</v>
      </c>
      <c r="YF289">
        <v>86.466999999999999</v>
      </c>
      <c r="YG289">
        <v>81.231999999999999</v>
      </c>
      <c r="YH289" t="s">
        <v>107</v>
      </c>
      <c r="YI289" t="s">
        <v>107</v>
      </c>
      <c r="YK289" s="3">
        <v>42472</v>
      </c>
      <c r="YL289">
        <v>1.113</v>
      </c>
      <c r="YM289">
        <v>81.277000000000001</v>
      </c>
      <c r="YN289">
        <v>105.56399999999999</v>
      </c>
      <c r="YO289">
        <v>105.97499999999999</v>
      </c>
      <c r="YP289">
        <v>107.32599999999999</v>
      </c>
      <c r="YQ289">
        <v>103.813</v>
      </c>
      <c r="YR289" t="s">
        <v>107</v>
      </c>
      <c r="YS289" t="s">
        <v>107</v>
      </c>
      <c r="YU289" s="3">
        <v>42472</v>
      </c>
      <c r="YV289">
        <v>1.397</v>
      </c>
      <c r="YW289">
        <v>90.349000000000004</v>
      </c>
      <c r="YX289">
        <v>111.65600000000001</v>
      </c>
      <c r="YY289">
        <v>111.184</v>
      </c>
      <c r="YZ289">
        <v>113.297</v>
      </c>
      <c r="ZA289">
        <v>110.014</v>
      </c>
      <c r="ZB289" t="s">
        <v>107</v>
      </c>
      <c r="ZC289" t="s">
        <v>107</v>
      </c>
      <c r="ZE289" s="3">
        <v>42482</v>
      </c>
      <c r="ZF289">
        <v>1.954</v>
      </c>
      <c r="ZG289">
        <v>96.376000000000005</v>
      </c>
      <c r="ZH289">
        <v>117.95699999999999</v>
      </c>
      <c r="ZI289">
        <v>116.685</v>
      </c>
      <c r="ZJ289">
        <v>119.97499999999999</v>
      </c>
      <c r="ZK289">
        <v>115.94799999999999</v>
      </c>
      <c r="ZL289" t="s">
        <v>107</v>
      </c>
      <c r="ZM289" t="s">
        <v>107</v>
      </c>
      <c r="ZO289" s="3">
        <v>42472</v>
      </c>
      <c r="ZP289">
        <v>2.2269999999999999</v>
      </c>
      <c r="ZQ289">
        <v>124.89400000000001</v>
      </c>
      <c r="ZR289">
        <v>138.041</v>
      </c>
      <c r="ZS289">
        <v>136.529</v>
      </c>
      <c r="ZT289">
        <v>140.733</v>
      </c>
      <c r="ZU289">
        <v>135.35300000000001</v>
      </c>
      <c r="ZV289" t="s">
        <v>107</v>
      </c>
      <c r="ZW289" t="s">
        <v>107</v>
      </c>
      <c r="ZY289" s="3">
        <v>42472</v>
      </c>
      <c r="ZZ289">
        <v>2.5009999999999999</v>
      </c>
      <c r="AAA289">
        <v>146.577</v>
      </c>
      <c r="AAB289">
        <v>158.42699999999999</v>
      </c>
      <c r="AAC289">
        <v>157.61600000000001</v>
      </c>
      <c r="AAD289">
        <v>160.19900000000001</v>
      </c>
      <c r="AAE289">
        <v>156.65899999999999</v>
      </c>
      <c r="AAF289" t="s">
        <v>107</v>
      </c>
      <c r="AAG289" t="s">
        <v>107</v>
      </c>
      <c r="AAI289" s="3">
        <v>42472</v>
      </c>
      <c r="AAJ289">
        <v>1.5390000000000001</v>
      </c>
      <c r="AAK289">
        <v>166.374</v>
      </c>
      <c r="AAL289">
        <v>194.16399999999999</v>
      </c>
      <c r="AAM289">
        <v>0</v>
      </c>
      <c r="AAN289">
        <v>198.804</v>
      </c>
      <c r="AAO289">
        <v>189.52500000000001</v>
      </c>
      <c r="AAP289" t="s">
        <v>107</v>
      </c>
      <c r="AAQ289" t="s">
        <v>107</v>
      </c>
      <c r="AAS289" s="3">
        <v>42472</v>
      </c>
      <c r="AAT289">
        <v>1.9340000000000002</v>
      </c>
      <c r="AAU289">
        <v>199.364</v>
      </c>
      <c r="AAV289">
        <v>227.108</v>
      </c>
      <c r="AAW289">
        <v>0</v>
      </c>
      <c r="AAX289">
        <v>231.19200000000001</v>
      </c>
      <c r="AAY289">
        <v>223.02500000000001</v>
      </c>
      <c r="AAZ289" t="s">
        <v>107</v>
      </c>
      <c r="ABA289" t="s">
        <v>107</v>
      </c>
      <c r="ABC289" s="3">
        <v>42650</v>
      </c>
      <c r="ABD289">
        <v>2.641</v>
      </c>
      <c r="ABE289">
        <v>264.90899999999999</v>
      </c>
      <c r="ABF289">
        <v>287.98899999999998</v>
      </c>
      <c r="ABG289" t="s">
        <v>107</v>
      </c>
      <c r="ABH289">
        <v>292.02199999999999</v>
      </c>
      <c r="ABI289">
        <v>283.97500000000002</v>
      </c>
      <c r="ABJ289" t="s">
        <v>107</v>
      </c>
      <c r="ABK289" t="s">
        <v>107</v>
      </c>
      <c r="ABM289" s="3">
        <v>42472</v>
      </c>
      <c r="ABN289">
        <v>3.2109999999999999</v>
      </c>
      <c r="ABO289">
        <v>292.92899999999997</v>
      </c>
      <c r="ABP289">
        <v>315.774</v>
      </c>
      <c r="ABQ289">
        <v>0</v>
      </c>
      <c r="ABR289">
        <v>318.82100000000003</v>
      </c>
      <c r="ABS289">
        <v>312.72899999999998</v>
      </c>
      <c r="ABT289" t="s">
        <v>107</v>
      </c>
      <c r="ABU289" t="s">
        <v>107</v>
      </c>
      <c r="ABW289" s="3">
        <v>42786</v>
      </c>
      <c r="ABX289">
        <v>3.964</v>
      </c>
      <c r="ABY289">
        <v>332.42700000000002</v>
      </c>
      <c r="ABZ289">
        <v>351.495</v>
      </c>
      <c r="ACA289" t="s">
        <v>107</v>
      </c>
      <c r="ACB289">
        <v>356.00900000000001</v>
      </c>
      <c r="ACC289">
        <v>347.00200000000001</v>
      </c>
      <c r="ACD289">
        <v>329.23700000000002</v>
      </c>
      <c r="ACE289">
        <v>335.98599999999999</v>
      </c>
      <c r="ACG289" s="3">
        <v>42472</v>
      </c>
      <c r="ACH289">
        <v>3.883</v>
      </c>
      <c r="ACI289">
        <v>312.24299999999999</v>
      </c>
      <c r="ACJ289">
        <v>329.839</v>
      </c>
      <c r="ACK289">
        <v>0</v>
      </c>
      <c r="ACL289">
        <v>333.33300000000003</v>
      </c>
      <c r="ACM289">
        <v>326.351</v>
      </c>
      <c r="ACN289" t="s">
        <v>107</v>
      </c>
      <c r="ACO289" t="s">
        <v>107</v>
      </c>
      <c r="ACQ289" s="3">
        <v>42472</v>
      </c>
      <c r="ACR289">
        <v>4.1669999999999998</v>
      </c>
      <c r="ACS289">
        <v>322.56</v>
      </c>
      <c r="ACT289">
        <v>331.94200000000001</v>
      </c>
      <c r="ACU289">
        <v>0</v>
      </c>
      <c r="ACV289">
        <v>335.83499999999998</v>
      </c>
      <c r="ACW289">
        <v>328.05399999999997</v>
      </c>
      <c r="ACX289" t="s">
        <v>107</v>
      </c>
      <c r="ACY289" t="s">
        <v>107</v>
      </c>
      <c r="ADA289" s="3">
        <v>42472</v>
      </c>
      <c r="ADB289">
        <v>4.3259999999999996</v>
      </c>
      <c r="ADC289">
        <v>334.96899999999999</v>
      </c>
      <c r="ADD289">
        <v>341.78199999999998</v>
      </c>
      <c r="ADE289">
        <v>0</v>
      </c>
      <c r="ADF289">
        <v>345.30799999999999</v>
      </c>
      <c r="ADG289">
        <v>338.27100000000002</v>
      </c>
      <c r="ADH289" t="s">
        <v>107</v>
      </c>
      <c r="ADI289" t="s">
        <v>107</v>
      </c>
      <c r="ADK289" s="3">
        <v>42473</v>
      </c>
      <c r="ADL289">
        <v>0.57199999999999995</v>
      </c>
      <c r="ADM289">
        <v>-31.393999999999998</v>
      </c>
      <c r="ADN289">
        <v>9.3387999999999991</v>
      </c>
      <c r="ADO289">
        <v>9.8000000000000007</v>
      </c>
      <c r="ADP289">
        <v>10.8683</v>
      </c>
      <c r="ADQ289">
        <v>7.8396999999999997</v>
      </c>
      <c r="ADR289" t="s">
        <v>107</v>
      </c>
      <c r="ADS289" t="s">
        <v>107</v>
      </c>
      <c r="ADU289" s="3">
        <v>42473</v>
      </c>
      <c r="ADV289">
        <v>0.71399999999999997</v>
      </c>
      <c r="ADW289">
        <v>-24.109000000000002</v>
      </c>
      <c r="ADX289">
        <v>17.867599999999999</v>
      </c>
      <c r="ADY289">
        <v>18.030999999999999</v>
      </c>
      <c r="ADZ289">
        <v>20.148700000000002</v>
      </c>
      <c r="AEA289">
        <v>15.586500000000001</v>
      </c>
      <c r="AEB289" t="s">
        <v>107</v>
      </c>
      <c r="AEC289" t="s">
        <v>107</v>
      </c>
      <c r="AEO289" s="3">
        <v>42473</v>
      </c>
      <c r="AEP289">
        <v>1.321</v>
      </c>
      <c r="AEQ289">
        <v>1.8159999999999998</v>
      </c>
      <c r="AER289">
        <v>39.911799999999999</v>
      </c>
      <c r="AES289">
        <v>39.951000000000001</v>
      </c>
      <c r="AET289">
        <v>41.9938</v>
      </c>
      <c r="AEU289">
        <v>37.8416</v>
      </c>
      <c r="AEV289" t="s">
        <v>107</v>
      </c>
      <c r="AEW289" t="s">
        <v>107</v>
      </c>
      <c r="AEY289" s="3">
        <v>42473</v>
      </c>
      <c r="AEZ289">
        <v>1.6</v>
      </c>
      <c r="AFA289">
        <v>10.896000000000001</v>
      </c>
      <c r="AFB289">
        <v>45.630099999999999</v>
      </c>
      <c r="AFC289">
        <v>43.545999999999999</v>
      </c>
      <c r="AFD289">
        <v>47.951900000000002</v>
      </c>
      <c r="AFE289">
        <v>43.308100000000003</v>
      </c>
      <c r="AFF289" t="s">
        <v>107</v>
      </c>
      <c r="AFG289" t="s">
        <v>107</v>
      </c>
      <c r="AFI289" s="3">
        <v>42473</v>
      </c>
      <c r="AFJ289">
        <v>1.9569999999999999</v>
      </c>
      <c r="AFK289">
        <v>33.435000000000002</v>
      </c>
      <c r="AFL289">
        <v>61.312199999999997</v>
      </c>
      <c r="AFM289">
        <v>60.453000000000003</v>
      </c>
      <c r="AFN289">
        <v>64.143000000000001</v>
      </c>
      <c r="AFO289">
        <v>58.487699999999997</v>
      </c>
      <c r="AFP289" t="s">
        <v>107</v>
      </c>
      <c r="AFQ289" t="s">
        <v>107</v>
      </c>
      <c r="AFS289" s="3">
        <v>42473</v>
      </c>
      <c r="AFT289">
        <v>2.1440000000000001</v>
      </c>
      <c r="AFU289">
        <v>47.795000000000002</v>
      </c>
      <c r="AFV289">
        <v>72.851399999999998</v>
      </c>
      <c r="AFW289">
        <v>72.915999999999997</v>
      </c>
      <c r="AFX289">
        <v>76.083299999999994</v>
      </c>
      <c r="AFY289">
        <v>69.614400000000003</v>
      </c>
      <c r="AFZ289" t="s">
        <v>107</v>
      </c>
      <c r="AGA289" t="s">
        <v>107</v>
      </c>
      <c r="AGM289" s="3">
        <v>42472</v>
      </c>
      <c r="AGN289">
        <v>0.74099999999999999</v>
      </c>
      <c r="AGO289" t="s">
        <v>107</v>
      </c>
      <c r="AGP289" t="s">
        <v>107</v>
      </c>
      <c r="AGQ289" t="s">
        <v>107</v>
      </c>
      <c r="AGR289" t="s">
        <v>107</v>
      </c>
      <c r="AGS289" t="s">
        <v>107</v>
      </c>
      <c r="AGT289" t="s">
        <v>107</v>
      </c>
      <c r="AGU289" t="s">
        <v>107</v>
      </c>
      <c r="AIK289" s="3">
        <v>42472</v>
      </c>
      <c r="AIL289">
        <v>1.9710000000000001</v>
      </c>
      <c r="AIM289" t="s">
        <v>107</v>
      </c>
      <c r="AIN289" t="s">
        <v>107</v>
      </c>
      <c r="AIO289">
        <v>44.45</v>
      </c>
      <c r="AIP289" t="s">
        <v>107</v>
      </c>
      <c r="AIQ289" t="s">
        <v>107</v>
      </c>
      <c r="AIR289" t="s">
        <v>107</v>
      </c>
      <c r="AIS289" t="s">
        <v>107</v>
      </c>
      <c r="AIU289" s="3">
        <v>42472</v>
      </c>
      <c r="AIV289">
        <v>2.2040000000000002</v>
      </c>
      <c r="AIW289" t="s">
        <v>107</v>
      </c>
      <c r="AIX289" t="s">
        <v>107</v>
      </c>
      <c r="AIY289">
        <v>52.576999999999998</v>
      </c>
      <c r="AIZ289" t="s">
        <v>107</v>
      </c>
      <c r="AJA289" t="s">
        <v>107</v>
      </c>
      <c r="AJB289" t="s">
        <v>107</v>
      </c>
      <c r="AJC289" t="s">
        <v>107</v>
      </c>
    </row>
    <row r="290" spans="1:939" x14ac:dyDescent="0.25">
      <c r="A290" s="3">
        <v>42473</v>
      </c>
      <c r="B290">
        <v>-0.51600000000000001</v>
      </c>
      <c r="C290">
        <v>-38.994999999999997</v>
      </c>
      <c r="D290">
        <v>-10.521000000000001</v>
      </c>
      <c r="E290">
        <v>-10.285</v>
      </c>
      <c r="F290">
        <v>-8.7379999999999995</v>
      </c>
      <c r="G290">
        <v>-12.367000000000001</v>
      </c>
      <c r="H290" t="s">
        <v>107</v>
      </c>
      <c r="I290" t="s">
        <v>107</v>
      </c>
      <c r="K290" s="3">
        <v>42473</v>
      </c>
      <c r="L290">
        <v>-0.49199999999999999</v>
      </c>
      <c r="M290">
        <v>-39.53</v>
      </c>
      <c r="N290">
        <v>-11.967000000000001</v>
      </c>
      <c r="O290">
        <v>-11.513</v>
      </c>
      <c r="P290">
        <v>-9.5440000000000005</v>
      </c>
      <c r="Q290">
        <v>-14.367000000000001</v>
      </c>
      <c r="R290" t="s">
        <v>107</v>
      </c>
      <c r="S290" t="s">
        <v>107</v>
      </c>
      <c r="U290" s="3">
        <v>42473</v>
      </c>
      <c r="V290">
        <v>-0.34599999999999997</v>
      </c>
      <c r="W290">
        <v>-42.061999999999998</v>
      </c>
      <c r="X290">
        <v>-13.409000000000001</v>
      </c>
      <c r="Y290">
        <v>-12.836</v>
      </c>
      <c r="Z290">
        <v>-11.098000000000001</v>
      </c>
      <c r="AA290">
        <v>-15.721</v>
      </c>
      <c r="AB290" t="s">
        <v>107</v>
      </c>
      <c r="AC290" t="s">
        <v>107</v>
      </c>
      <c r="AE290" s="3">
        <v>42473</v>
      </c>
      <c r="AF290">
        <v>-0.13900000000000001</v>
      </c>
      <c r="AG290">
        <v>-43.567</v>
      </c>
      <c r="AH290">
        <v>-16.248999999999999</v>
      </c>
      <c r="AI290">
        <v>-15.965999999999999</v>
      </c>
      <c r="AJ290">
        <v>-13.691000000000001</v>
      </c>
      <c r="AK290">
        <v>-18.808</v>
      </c>
      <c r="AL290" t="s">
        <v>107</v>
      </c>
      <c r="AM290" t="s">
        <v>107</v>
      </c>
      <c r="AO290" s="3">
        <v>42782</v>
      </c>
      <c r="AP290">
        <v>0.17</v>
      </c>
      <c r="AQ290">
        <v>-48.893000000000001</v>
      </c>
      <c r="AR290">
        <v>-25.428999999999998</v>
      </c>
      <c r="AS290">
        <v>-24.905999999999999</v>
      </c>
      <c r="AT290">
        <v>-23.76</v>
      </c>
      <c r="AU290">
        <v>-27.085999999999999</v>
      </c>
      <c r="AV290">
        <v>-49.052999999999997</v>
      </c>
      <c r="AW290">
        <v>-47.308999999999997</v>
      </c>
      <c r="AY290" s="3">
        <v>42473</v>
      </c>
      <c r="AZ290">
        <v>0.54900000000000004</v>
      </c>
      <c r="BA290">
        <v>-33.44</v>
      </c>
      <c r="BB290">
        <v>-18.126999999999999</v>
      </c>
      <c r="BC290">
        <v>-20.608000000000001</v>
      </c>
      <c r="BD290">
        <v>-15.441000000000001</v>
      </c>
      <c r="BE290">
        <v>-20.814</v>
      </c>
      <c r="BF290" t="s">
        <v>107</v>
      </c>
      <c r="BG290" t="s">
        <v>107</v>
      </c>
      <c r="BI290" s="3">
        <v>42473</v>
      </c>
      <c r="BJ290">
        <v>0.64900000000000002</v>
      </c>
      <c r="BK290">
        <v>-29.125</v>
      </c>
      <c r="BL290">
        <v>-14.45</v>
      </c>
      <c r="BM290">
        <v>-16.084</v>
      </c>
      <c r="BN290">
        <v>-11.797000000000001</v>
      </c>
      <c r="BO290">
        <v>-17.103000000000002</v>
      </c>
      <c r="BP290" t="s">
        <v>107</v>
      </c>
      <c r="BQ290" t="s">
        <v>107</v>
      </c>
      <c r="BS290" s="3">
        <v>42473</v>
      </c>
      <c r="BT290">
        <v>0.81399999999999995</v>
      </c>
      <c r="BU290">
        <v>-20.053999999999998</v>
      </c>
      <c r="BV290">
        <v>-4.867</v>
      </c>
      <c r="BW290">
        <v>-5.41</v>
      </c>
      <c r="BX290">
        <v>-2.2410000000000001</v>
      </c>
      <c r="BY290">
        <v>-7.4950000000000001</v>
      </c>
      <c r="BZ290" t="s">
        <v>107</v>
      </c>
      <c r="CA290" t="s">
        <v>107</v>
      </c>
      <c r="CC290" s="3">
        <v>42473</v>
      </c>
      <c r="CD290">
        <v>-0.44700000000000001</v>
      </c>
      <c r="CE290">
        <v>-32.401000000000003</v>
      </c>
      <c r="CF290">
        <v>-5.1379999999999999</v>
      </c>
      <c r="CG290">
        <v>0</v>
      </c>
      <c r="CH290">
        <v>-3.161</v>
      </c>
      <c r="CI290">
        <v>-7.0880000000000001</v>
      </c>
      <c r="CJ290" t="s">
        <v>107</v>
      </c>
      <c r="CK290" t="s">
        <v>107</v>
      </c>
      <c r="CM290" s="3">
        <v>42473</v>
      </c>
      <c r="CN290">
        <v>-0.38700000000000001</v>
      </c>
      <c r="CO290">
        <v>-32.564999999999998</v>
      </c>
      <c r="CP290">
        <v>-4.7839999999999998</v>
      </c>
      <c r="CQ290">
        <v>0</v>
      </c>
      <c r="CR290">
        <v>-2.331</v>
      </c>
      <c r="CS290">
        <v>-7.2379999999999995</v>
      </c>
      <c r="CT290" t="s">
        <v>107</v>
      </c>
      <c r="CU290" t="s">
        <v>107</v>
      </c>
      <c r="CW290" s="3">
        <v>42473</v>
      </c>
      <c r="CX290">
        <v>-0.183</v>
      </c>
      <c r="CY290">
        <v>-30.058</v>
      </c>
      <c r="CZ290">
        <v>-2.7069999999999999</v>
      </c>
      <c r="DA290">
        <v>0</v>
      </c>
      <c r="DB290">
        <v>-1.7999999999999999E-2</v>
      </c>
      <c r="DC290">
        <v>-5.383</v>
      </c>
      <c r="DD290" t="s">
        <v>107</v>
      </c>
      <c r="DE290" t="s">
        <v>107</v>
      </c>
      <c r="DG290" s="3">
        <v>42473</v>
      </c>
      <c r="DH290">
        <v>7.3999999999999996E-2</v>
      </c>
      <c r="DI290">
        <v>-25.713000000000001</v>
      </c>
      <c r="DJ290">
        <v>0.43099999999999999</v>
      </c>
      <c r="DK290">
        <v>0</v>
      </c>
      <c r="DL290">
        <v>3.0209999999999999</v>
      </c>
      <c r="DM290">
        <v>-2.1469999999999998</v>
      </c>
      <c r="DN290" t="s">
        <v>107</v>
      </c>
      <c r="DO290" t="s">
        <v>107</v>
      </c>
      <c r="EA290" s="3">
        <v>42473</v>
      </c>
      <c r="EB290">
        <v>0.69599999999999995</v>
      </c>
      <c r="EC290">
        <v>-18.181000000000001</v>
      </c>
      <c r="ED290">
        <v>1.365</v>
      </c>
      <c r="EE290">
        <v>0</v>
      </c>
      <c r="EF290">
        <v>4.03</v>
      </c>
      <c r="EG290">
        <v>-1.3</v>
      </c>
      <c r="EH290" t="s">
        <v>107</v>
      </c>
      <c r="EI290" t="s">
        <v>107</v>
      </c>
      <c r="EK290" s="3">
        <v>42473</v>
      </c>
      <c r="EL290">
        <v>0.76800000000000002</v>
      </c>
      <c r="EM290">
        <v>-17.021000000000001</v>
      </c>
      <c r="EN290">
        <v>-2.5300000000000002</v>
      </c>
      <c r="EO290">
        <v>0</v>
      </c>
      <c r="EP290">
        <v>0.11799999999999999</v>
      </c>
      <c r="EQ290">
        <v>-5.1749999999999998</v>
      </c>
      <c r="ER290" t="s">
        <v>107</v>
      </c>
      <c r="ES290" t="s">
        <v>107</v>
      </c>
      <c r="EU290" s="3">
        <v>42473</v>
      </c>
      <c r="EV290">
        <v>0.96199999999999997</v>
      </c>
      <c r="EW290">
        <v>-3.798</v>
      </c>
      <c r="EX290">
        <v>9.8509999999999991</v>
      </c>
      <c r="EY290">
        <v>0</v>
      </c>
      <c r="EZ290">
        <v>12.484999999999999</v>
      </c>
      <c r="FA290">
        <v>7.2169999999999996</v>
      </c>
      <c r="FB290" t="s">
        <v>107</v>
      </c>
      <c r="FC290" t="s">
        <v>107</v>
      </c>
      <c r="FE290" s="3">
        <v>42473</v>
      </c>
      <c r="FF290">
        <v>-0.41799999999999998</v>
      </c>
      <c r="FG290">
        <v>-29.215</v>
      </c>
      <c r="FH290">
        <v>-2.04</v>
      </c>
      <c r="FI290">
        <v>0</v>
      </c>
      <c r="FJ290">
        <v>-3.5999999999999997E-2</v>
      </c>
      <c r="FK290">
        <v>-4.0430000000000001</v>
      </c>
      <c r="FL290" t="s">
        <v>107</v>
      </c>
      <c r="FM290" t="s">
        <v>107</v>
      </c>
      <c r="FO290" s="3">
        <v>42473</v>
      </c>
      <c r="FP290">
        <v>-0.33300000000000002</v>
      </c>
      <c r="FQ290">
        <v>-25.285</v>
      </c>
      <c r="FR290">
        <v>2.4020000000000001</v>
      </c>
      <c r="FS290">
        <v>0</v>
      </c>
      <c r="FT290">
        <v>5.1879999999999997</v>
      </c>
      <c r="FU290">
        <v>-0.36199999999999999</v>
      </c>
      <c r="FV290" t="s">
        <v>107</v>
      </c>
      <c r="FW290" t="s">
        <v>107</v>
      </c>
      <c r="FY290" s="3">
        <v>42473</v>
      </c>
      <c r="FZ290">
        <v>-9.7000000000000003E-2</v>
      </c>
      <c r="GA290">
        <v>-23.440999999999999</v>
      </c>
      <c r="GB290">
        <v>4.0839999999999996</v>
      </c>
      <c r="GC290">
        <v>0</v>
      </c>
      <c r="GD290">
        <v>6.8760000000000003</v>
      </c>
      <c r="GE290">
        <v>1.292</v>
      </c>
      <c r="GF290" t="s">
        <v>107</v>
      </c>
      <c r="GG290" t="s">
        <v>107</v>
      </c>
      <c r="GI290" s="3">
        <v>42473</v>
      </c>
      <c r="GJ290">
        <v>0.13800000000000001</v>
      </c>
      <c r="GK290">
        <v>-16.631</v>
      </c>
      <c r="GL290">
        <v>9.625</v>
      </c>
      <c r="GM290">
        <v>0</v>
      </c>
      <c r="GN290">
        <v>12.356999999999999</v>
      </c>
      <c r="GO290">
        <v>6.8929999999999998</v>
      </c>
      <c r="GP290" t="s">
        <v>107</v>
      </c>
      <c r="GQ290" t="s">
        <v>107</v>
      </c>
      <c r="GS290" s="3">
        <v>42832</v>
      </c>
      <c r="GT290">
        <v>0.32900000000000001</v>
      </c>
      <c r="GU290">
        <v>-28.684999999999999</v>
      </c>
      <c r="GV290">
        <v>-7.7679999999999998</v>
      </c>
      <c r="GW290" t="s">
        <v>107</v>
      </c>
      <c r="GX290">
        <v>-4.78</v>
      </c>
      <c r="GY290">
        <v>-10.743</v>
      </c>
      <c r="GZ290">
        <v>-31.931999999999999</v>
      </c>
      <c r="HA290">
        <v>-28.29</v>
      </c>
      <c r="HC290" s="3">
        <v>42473</v>
      </c>
      <c r="HD290">
        <v>0.76300000000000001</v>
      </c>
      <c r="HE290">
        <v>-10.896000000000001</v>
      </c>
      <c r="HF290">
        <v>13.808</v>
      </c>
      <c r="HG290">
        <v>0</v>
      </c>
      <c r="HH290">
        <v>16.649000000000001</v>
      </c>
      <c r="HI290">
        <v>10.975</v>
      </c>
      <c r="HJ290" t="s">
        <v>107</v>
      </c>
      <c r="HK290" t="s">
        <v>107</v>
      </c>
      <c r="HW290" s="3">
        <v>42473</v>
      </c>
      <c r="HX290">
        <v>0.98599999999999999</v>
      </c>
      <c r="HY290">
        <v>-1.1830000000000001</v>
      </c>
      <c r="HZ290">
        <v>15.127000000000001</v>
      </c>
      <c r="IA290">
        <v>0</v>
      </c>
      <c r="IB290">
        <v>17.86</v>
      </c>
      <c r="IC290">
        <v>12.394</v>
      </c>
      <c r="ID290" t="s">
        <v>107</v>
      </c>
      <c r="IE290" t="s">
        <v>107</v>
      </c>
      <c r="IG290" s="3">
        <v>42473</v>
      </c>
      <c r="IH290">
        <v>-0.40600000000000003</v>
      </c>
      <c r="II290">
        <v>-26.67</v>
      </c>
      <c r="IJ290">
        <v>0.378</v>
      </c>
      <c r="IK290">
        <v>0</v>
      </c>
      <c r="IL290">
        <v>2.2589999999999999</v>
      </c>
      <c r="IM290">
        <v>-1.5899999999999999</v>
      </c>
      <c r="IN290" t="s">
        <v>107</v>
      </c>
      <c r="IO290" t="s">
        <v>107</v>
      </c>
      <c r="IQ290" s="3">
        <v>42473</v>
      </c>
      <c r="IR290">
        <v>-0.33300000000000002</v>
      </c>
      <c r="IS290">
        <v>-27.088000000000001</v>
      </c>
      <c r="IT290">
        <v>0.64</v>
      </c>
      <c r="IU290">
        <v>0</v>
      </c>
      <c r="IV290">
        <v>3.26</v>
      </c>
      <c r="IW290">
        <v>-1.9590000000000001</v>
      </c>
      <c r="IX290" t="s">
        <v>107</v>
      </c>
      <c r="IY290" t="s">
        <v>107</v>
      </c>
      <c r="JA290" s="3">
        <v>42473</v>
      </c>
      <c r="JB290">
        <v>-0.14399999999999999</v>
      </c>
      <c r="JC290">
        <v>-23.135999999999999</v>
      </c>
      <c r="JD290">
        <v>3.835</v>
      </c>
      <c r="JE290">
        <v>0</v>
      </c>
      <c r="JF290">
        <v>6.5979999999999999</v>
      </c>
      <c r="JG290">
        <v>1.087</v>
      </c>
      <c r="JH290" t="s">
        <v>107</v>
      </c>
      <c r="JI290" t="s">
        <v>107</v>
      </c>
      <c r="JK290" s="3">
        <v>42473</v>
      </c>
      <c r="JL290">
        <v>0.16600000000000001</v>
      </c>
      <c r="JM290">
        <v>-19.670000000000002</v>
      </c>
      <c r="JN290">
        <v>6.6360000000000001</v>
      </c>
      <c r="JO290">
        <v>0</v>
      </c>
      <c r="JP290">
        <v>9.3350000000000009</v>
      </c>
      <c r="JQ290">
        <v>3.9489999999999998</v>
      </c>
      <c r="JR290" t="s">
        <v>107</v>
      </c>
      <c r="JS290" t="s">
        <v>107</v>
      </c>
      <c r="JU290" s="3">
        <v>42818</v>
      </c>
      <c r="JV290">
        <v>0.59499999999999997</v>
      </c>
      <c r="JW290">
        <v>-19.405999999999999</v>
      </c>
      <c r="JX290">
        <v>1.405</v>
      </c>
      <c r="JY290" t="s">
        <v>107</v>
      </c>
      <c r="JZ290">
        <v>3.5579999999999998</v>
      </c>
      <c r="KA290">
        <v>-0.73699999999999999</v>
      </c>
      <c r="KB290">
        <v>-21.960999999999999</v>
      </c>
      <c r="KC290">
        <v>-17.103000000000002</v>
      </c>
      <c r="KE290" s="3">
        <v>42473</v>
      </c>
      <c r="KF290">
        <v>0.93600000000000005</v>
      </c>
      <c r="KG290">
        <v>2.1230000000000002</v>
      </c>
      <c r="KH290">
        <v>20.975000000000001</v>
      </c>
      <c r="KI290">
        <v>0</v>
      </c>
      <c r="KJ290">
        <v>23.783000000000001</v>
      </c>
      <c r="KK290">
        <v>18.172000000000001</v>
      </c>
      <c r="KL290" t="s">
        <v>107</v>
      </c>
      <c r="KM290" t="s">
        <v>107</v>
      </c>
      <c r="KO290" s="3">
        <v>42473</v>
      </c>
      <c r="KP290">
        <v>1.0289999999999999</v>
      </c>
      <c r="KQ290">
        <v>9.1980000000000004</v>
      </c>
      <c r="KR290">
        <v>23.363</v>
      </c>
      <c r="KS290">
        <v>0</v>
      </c>
      <c r="KT290">
        <v>26.116</v>
      </c>
      <c r="KU290">
        <v>20.613</v>
      </c>
      <c r="KV290" t="s">
        <v>107</v>
      </c>
      <c r="KW290" t="s">
        <v>107</v>
      </c>
      <c r="KY290" s="3">
        <v>42818</v>
      </c>
      <c r="KZ290">
        <v>1.4990000000000001</v>
      </c>
      <c r="LA290">
        <v>8.42</v>
      </c>
      <c r="LB290">
        <v>20.158000000000001</v>
      </c>
      <c r="LC290" t="s">
        <v>107</v>
      </c>
      <c r="LD290">
        <v>22.393000000000001</v>
      </c>
      <c r="LE290">
        <v>17.923999999999999</v>
      </c>
      <c r="LF290">
        <v>5.609</v>
      </c>
      <c r="LG290">
        <v>11.026</v>
      </c>
      <c r="LI290" s="3">
        <v>42473</v>
      </c>
      <c r="LJ290">
        <v>-0.375</v>
      </c>
      <c r="LK290">
        <v>-24.376000000000001</v>
      </c>
      <c r="LL290">
        <v>2.8319999999999999</v>
      </c>
      <c r="LM290">
        <v>3.0169999999999999</v>
      </c>
      <c r="LN290">
        <v>4.6950000000000003</v>
      </c>
      <c r="LO290">
        <v>1</v>
      </c>
      <c r="LP290" t="s">
        <v>107</v>
      </c>
      <c r="LQ290" t="s">
        <v>107</v>
      </c>
      <c r="LS290" s="3">
        <v>42473</v>
      </c>
      <c r="LT290">
        <v>-0.28899999999999998</v>
      </c>
      <c r="LU290">
        <v>-22.100999999999999</v>
      </c>
      <c r="LV290">
        <v>6.0259999999999998</v>
      </c>
      <c r="LW290">
        <v>6.3860000000000001</v>
      </c>
      <c r="LX290">
        <v>8.5760000000000005</v>
      </c>
      <c r="LY290">
        <v>3.452</v>
      </c>
      <c r="LZ290" t="s">
        <v>107</v>
      </c>
      <c r="MA290" t="s">
        <v>107</v>
      </c>
      <c r="MC290" s="3">
        <v>42473</v>
      </c>
      <c r="MD290">
        <v>-0.16300000000000001</v>
      </c>
      <c r="ME290">
        <v>-20.693999999999999</v>
      </c>
      <c r="MF290">
        <v>6.8490000000000002</v>
      </c>
      <c r="MG290">
        <v>7.39</v>
      </c>
      <c r="MH290">
        <v>9.048</v>
      </c>
      <c r="MI290">
        <v>4.6509999999999998</v>
      </c>
      <c r="MJ290" t="s">
        <v>107</v>
      </c>
      <c r="MK290" t="s">
        <v>107</v>
      </c>
      <c r="MM290" s="3">
        <v>42473</v>
      </c>
      <c r="MN290">
        <v>0.13700000000000001</v>
      </c>
      <c r="MO290">
        <v>-17.734999999999999</v>
      </c>
      <c r="MP290">
        <v>8.2780000000000005</v>
      </c>
      <c r="MQ290">
        <v>8.3379999999999992</v>
      </c>
      <c r="MR290">
        <v>10.869</v>
      </c>
      <c r="MS290">
        <v>5.6989999999999998</v>
      </c>
      <c r="MT290" t="s">
        <v>107</v>
      </c>
      <c r="MU290" t="s">
        <v>107</v>
      </c>
      <c r="MW290" s="3">
        <v>42831</v>
      </c>
      <c r="MX290">
        <v>0.81299999999999994</v>
      </c>
      <c r="MY290">
        <v>15.917999999999999</v>
      </c>
      <c r="MZ290">
        <v>39.274999999999999</v>
      </c>
      <c r="NA290">
        <v>38.265000000000001</v>
      </c>
      <c r="NB290">
        <v>41.994999999999997</v>
      </c>
      <c r="NC290">
        <v>36.543999999999997</v>
      </c>
      <c r="ND290">
        <v>14.659000000000001</v>
      </c>
      <c r="NE290">
        <v>18.268999999999998</v>
      </c>
      <c r="NG290" s="3">
        <v>42473</v>
      </c>
      <c r="NH290">
        <v>0.93500000000000005</v>
      </c>
      <c r="NI290">
        <v>12.156000000000001</v>
      </c>
      <c r="NJ290">
        <v>26.024999999999999</v>
      </c>
      <c r="NK290">
        <v>23.582999999999998</v>
      </c>
      <c r="NL290">
        <v>28.678999999999998</v>
      </c>
      <c r="NM290">
        <v>23.376000000000001</v>
      </c>
      <c r="NN290" t="s">
        <v>107</v>
      </c>
      <c r="NO290" t="s">
        <v>107</v>
      </c>
      <c r="NQ290" s="3">
        <v>42473</v>
      </c>
      <c r="NR290">
        <v>1.2549999999999999</v>
      </c>
      <c r="NS290">
        <v>30.396000000000001</v>
      </c>
      <c r="NT290">
        <v>44.743000000000002</v>
      </c>
      <c r="NU290">
        <v>42.082000000000001</v>
      </c>
      <c r="NV290">
        <v>47.381</v>
      </c>
      <c r="NW290">
        <v>42.106000000000002</v>
      </c>
      <c r="NX290" t="s">
        <v>107</v>
      </c>
      <c r="NY290" t="s">
        <v>107</v>
      </c>
      <c r="OA290" s="3">
        <v>42473</v>
      </c>
      <c r="OB290">
        <v>1.421</v>
      </c>
      <c r="OC290">
        <v>43.29</v>
      </c>
      <c r="OD290">
        <v>56.457999999999998</v>
      </c>
      <c r="OE290">
        <v>55.444000000000003</v>
      </c>
      <c r="OF290">
        <v>59.076000000000001</v>
      </c>
      <c r="OG290">
        <v>53.84</v>
      </c>
      <c r="OH290" t="s">
        <v>107</v>
      </c>
      <c r="OI290" t="s">
        <v>107</v>
      </c>
      <c r="OK290" s="3">
        <v>42473</v>
      </c>
      <c r="OL290">
        <v>-0.43</v>
      </c>
      <c r="OM290">
        <v>-29.100999999999999</v>
      </c>
      <c r="ON290">
        <v>-2.0110000000000001</v>
      </c>
      <c r="OO290">
        <v>0</v>
      </c>
      <c r="OP290">
        <v>-0.105</v>
      </c>
      <c r="OQ290">
        <v>-3.9159999999999999</v>
      </c>
      <c r="OR290" t="s">
        <v>107</v>
      </c>
      <c r="OS290" t="s">
        <v>107</v>
      </c>
      <c r="OU290" s="3">
        <v>42473</v>
      </c>
      <c r="OV290">
        <v>-0.28999999999999998</v>
      </c>
      <c r="OW290">
        <v>-24.41</v>
      </c>
      <c r="OX290">
        <v>3.3970000000000002</v>
      </c>
      <c r="OY290">
        <v>0</v>
      </c>
      <c r="OZ290">
        <v>5.6950000000000003</v>
      </c>
      <c r="PA290">
        <v>1.1200000000000001</v>
      </c>
      <c r="PB290" t="s">
        <v>107</v>
      </c>
      <c r="PC290" t="s">
        <v>107</v>
      </c>
      <c r="PE290" s="3">
        <v>42473</v>
      </c>
      <c r="PF290">
        <v>-0.08</v>
      </c>
      <c r="PG290">
        <v>-20.895</v>
      </c>
      <c r="PH290">
        <v>5.3310000000000004</v>
      </c>
      <c r="PI290">
        <v>0</v>
      </c>
      <c r="PJ290">
        <v>8.0310000000000006</v>
      </c>
      <c r="PK290">
        <v>2.6320000000000001</v>
      </c>
      <c r="PL290" t="s">
        <v>107</v>
      </c>
      <c r="PM290" t="s">
        <v>107</v>
      </c>
      <c r="PO290" s="3">
        <v>42473</v>
      </c>
      <c r="PP290">
        <v>0.185</v>
      </c>
      <c r="PQ290">
        <v>-13.462</v>
      </c>
      <c r="PR290">
        <v>12.19</v>
      </c>
      <c r="PS290">
        <v>0</v>
      </c>
      <c r="PT290">
        <v>14.856999999999999</v>
      </c>
      <c r="PU290">
        <v>9.5240000000000009</v>
      </c>
      <c r="PV290" t="s">
        <v>107</v>
      </c>
      <c r="PW290" t="s">
        <v>107</v>
      </c>
      <c r="PY290" s="3">
        <v>42786</v>
      </c>
      <c r="PZ290">
        <v>0.68200000000000005</v>
      </c>
      <c r="QA290">
        <v>1.53</v>
      </c>
      <c r="QB290">
        <v>24.151</v>
      </c>
      <c r="QC290" t="s">
        <v>107</v>
      </c>
      <c r="QD290">
        <v>27.838000000000001</v>
      </c>
      <c r="QE290">
        <v>20.466999999999999</v>
      </c>
      <c r="QF290">
        <v>-0.91400000000000003</v>
      </c>
      <c r="QG290">
        <v>4.2859999999999996</v>
      </c>
      <c r="QI290" s="3">
        <v>42473</v>
      </c>
      <c r="QJ290">
        <v>0.97499999999999998</v>
      </c>
      <c r="QK290">
        <v>14.958</v>
      </c>
      <c r="QL290">
        <v>31.911000000000001</v>
      </c>
      <c r="QM290">
        <v>0</v>
      </c>
      <c r="QN290">
        <v>34.700000000000003</v>
      </c>
      <c r="QO290">
        <v>29.128</v>
      </c>
      <c r="QP290" t="s">
        <v>107</v>
      </c>
      <c r="QQ290" t="s">
        <v>107</v>
      </c>
      <c r="QS290" s="3">
        <v>42662</v>
      </c>
      <c r="QT290">
        <v>0.93100000000000005</v>
      </c>
      <c r="QU290">
        <v>7.9489999999999998</v>
      </c>
      <c r="QV290">
        <v>21.754000000000001</v>
      </c>
      <c r="QW290" t="s">
        <v>107</v>
      </c>
      <c r="QX290">
        <v>23.68</v>
      </c>
      <c r="QY290">
        <v>19.829000000000001</v>
      </c>
      <c r="QZ290" t="s">
        <v>107</v>
      </c>
      <c r="RA290" t="s">
        <v>107</v>
      </c>
      <c r="RC290" s="3">
        <v>42832</v>
      </c>
      <c r="RD290">
        <v>1.7629999999999999</v>
      </c>
      <c r="RE290">
        <v>44.85</v>
      </c>
      <c r="RF290">
        <v>54.701999999999998</v>
      </c>
      <c r="RG290" t="s">
        <v>107</v>
      </c>
      <c r="RH290">
        <v>56.682000000000002</v>
      </c>
      <c r="RI290">
        <v>52.726999999999997</v>
      </c>
      <c r="RJ290">
        <v>41.548000000000002</v>
      </c>
      <c r="RK290">
        <v>45.731000000000002</v>
      </c>
      <c r="RM290" s="3">
        <v>42473</v>
      </c>
      <c r="RN290">
        <v>-0.32400000000000001</v>
      </c>
      <c r="RO290">
        <v>-17.29</v>
      </c>
      <c r="RP290">
        <v>9.2449999999999992</v>
      </c>
      <c r="RQ290" t="s">
        <v>107</v>
      </c>
      <c r="RR290">
        <v>11.887</v>
      </c>
      <c r="RS290">
        <v>6.2629999999999999</v>
      </c>
      <c r="RT290" t="s">
        <v>107</v>
      </c>
      <c r="RU290" t="s">
        <v>107</v>
      </c>
      <c r="RW290" s="3">
        <v>42473</v>
      </c>
      <c r="RX290">
        <v>-0.14599999999999999</v>
      </c>
      <c r="RY290">
        <v>-3.5920000000000001</v>
      </c>
      <c r="RZ290">
        <v>23.713999999999999</v>
      </c>
      <c r="SA290" t="s">
        <v>107</v>
      </c>
      <c r="SB290">
        <v>27.102</v>
      </c>
      <c r="SC290">
        <v>20.327000000000002</v>
      </c>
      <c r="SD290" t="s">
        <v>107</v>
      </c>
      <c r="SE290" t="s">
        <v>107</v>
      </c>
      <c r="SG290" s="3">
        <v>42473</v>
      </c>
      <c r="SH290">
        <v>0.17199999999999999</v>
      </c>
      <c r="SI290">
        <v>8.4139999999999997</v>
      </c>
      <c r="SJ290">
        <v>36.460999999999999</v>
      </c>
      <c r="SK290" t="s">
        <v>107</v>
      </c>
      <c r="SL290">
        <v>41.1</v>
      </c>
      <c r="SM290">
        <v>31.841999999999999</v>
      </c>
      <c r="SN290" t="s">
        <v>107</v>
      </c>
      <c r="SO290" t="s">
        <v>107</v>
      </c>
      <c r="SQ290" s="3">
        <v>42473</v>
      </c>
      <c r="SR290">
        <v>0.57499999999999996</v>
      </c>
      <c r="SS290">
        <v>28.986999999999998</v>
      </c>
      <c r="ST290">
        <v>54.122999999999998</v>
      </c>
      <c r="SU290" t="s">
        <v>107</v>
      </c>
      <c r="SV290">
        <v>58.027999999999999</v>
      </c>
      <c r="SW290">
        <v>50.207999999999998</v>
      </c>
      <c r="SX290" t="s">
        <v>107</v>
      </c>
      <c r="SY290" t="s">
        <v>107</v>
      </c>
      <c r="TA290" s="3">
        <v>42780</v>
      </c>
      <c r="TB290">
        <v>1.0529999999999999</v>
      </c>
      <c r="TC290">
        <v>33.97</v>
      </c>
      <c r="TD290">
        <v>56.311999999999998</v>
      </c>
      <c r="TE290" t="s">
        <v>107</v>
      </c>
      <c r="TF290">
        <v>60.082999999999998</v>
      </c>
      <c r="TG290">
        <v>52.542999999999999</v>
      </c>
      <c r="TH290">
        <v>31.718</v>
      </c>
      <c r="TI290">
        <v>35.369999999999997</v>
      </c>
      <c r="TK290" s="3">
        <v>42473</v>
      </c>
      <c r="TL290">
        <v>1.22</v>
      </c>
      <c r="TM290">
        <v>44.3</v>
      </c>
      <c r="TN290">
        <v>66.358000000000004</v>
      </c>
      <c r="TO290" t="s">
        <v>107</v>
      </c>
      <c r="TP290">
        <v>70.290999999999997</v>
      </c>
      <c r="TQ290">
        <v>62.427</v>
      </c>
      <c r="TR290" t="s">
        <v>107</v>
      </c>
      <c r="TS290" t="s">
        <v>107</v>
      </c>
      <c r="TU290" s="3">
        <v>42473</v>
      </c>
      <c r="TV290">
        <v>1.7930000000000001</v>
      </c>
      <c r="TW290">
        <v>78.778999999999996</v>
      </c>
      <c r="TX290">
        <v>93.802999999999997</v>
      </c>
      <c r="TY290" t="s">
        <v>107</v>
      </c>
      <c r="TZ290">
        <v>97.186000000000007</v>
      </c>
      <c r="UA290">
        <v>90.424999999999997</v>
      </c>
      <c r="UB290" t="s">
        <v>107</v>
      </c>
      <c r="UC290" t="s">
        <v>107</v>
      </c>
      <c r="UE290" s="3">
        <v>42473</v>
      </c>
      <c r="UF290">
        <v>0.152</v>
      </c>
      <c r="UG290">
        <v>28.785</v>
      </c>
      <c r="UH290">
        <v>55.9</v>
      </c>
      <c r="UI290">
        <v>55.999000000000002</v>
      </c>
      <c r="UJ290">
        <v>58.073</v>
      </c>
      <c r="UK290">
        <v>53.726999999999997</v>
      </c>
      <c r="UL290" t="s">
        <v>107</v>
      </c>
      <c r="UM290" t="s">
        <v>107</v>
      </c>
      <c r="UO290" s="3">
        <v>42474</v>
      </c>
      <c r="UP290">
        <v>0.33100000000000002</v>
      </c>
      <c r="UQ290">
        <v>39.241</v>
      </c>
      <c r="UR290">
        <v>66.783000000000001</v>
      </c>
      <c r="US290">
        <v>66.942999999999998</v>
      </c>
      <c r="UT290">
        <v>69.694000000000003</v>
      </c>
      <c r="UU290">
        <v>63.871000000000002</v>
      </c>
      <c r="UV290" t="s">
        <v>107</v>
      </c>
      <c r="UW290" t="s">
        <v>107</v>
      </c>
      <c r="UY290" s="3">
        <v>42473</v>
      </c>
      <c r="UZ290">
        <v>0.56599999999999995</v>
      </c>
      <c r="VA290">
        <v>50.494</v>
      </c>
      <c r="VB290">
        <v>77.019000000000005</v>
      </c>
      <c r="VC290">
        <v>77.585999999999999</v>
      </c>
      <c r="VD290">
        <v>79.697000000000003</v>
      </c>
      <c r="VE290">
        <v>74.34</v>
      </c>
      <c r="VF290" t="s">
        <v>107</v>
      </c>
      <c r="VG290" t="s">
        <v>107</v>
      </c>
      <c r="VI290" s="3">
        <v>42473</v>
      </c>
      <c r="VJ290">
        <v>1.179</v>
      </c>
      <c r="VK290">
        <v>88.516000000000005</v>
      </c>
      <c r="VL290">
        <v>113.18300000000001</v>
      </c>
      <c r="VM290">
        <v>113.369</v>
      </c>
      <c r="VN290">
        <v>116.071</v>
      </c>
      <c r="VO290">
        <v>110.307</v>
      </c>
      <c r="VP290" t="s">
        <v>107</v>
      </c>
      <c r="VQ290" t="s">
        <v>107</v>
      </c>
      <c r="VS290" s="3">
        <v>42783</v>
      </c>
      <c r="VT290">
        <v>1.5760000000000001</v>
      </c>
      <c r="VU290">
        <v>95.018000000000001</v>
      </c>
      <c r="VV290">
        <v>117.191</v>
      </c>
      <c r="VW290">
        <v>116.071</v>
      </c>
      <c r="VX290">
        <v>120.13800000000001</v>
      </c>
      <c r="VY290">
        <v>113.616</v>
      </c>
      <c r="VZ290">
        <v>92.83</v>
      </c>
      <c r="WA290">
        <v>96.055999999999997</v>
      </c>
      <c r="WC290" s="3">
        <v>42473</v>
      </c>
      <c r="WD290">
        <v>1.954</v>
      </c>
      <c r="WE290">
        <v>115.739</v>
      </c>
      <c r="WF290">
        <v>128.72200000000001</v>
      </c>
      <c r="WG290">
        <v>126.43</v>
      </c>
      <c r="WH290">
        <v>131.792</v>
      </c>
      <c r="WI290">
        <v>125.658</v>
      </c>
      <c r="WJ290" t="s">
        <v>107</v>
      </c>
      <c r="WK290" t="s">
        <v>107</v>
      </c>
      <c r="WM290" s="3">
        <v>42473</v>
      </c>
      <c r="WN290">
        <v>2.3170000000000002</v>
      </c>
      <c r="WO290">
        <v>139.738</v>
      </c>
      <c r="WP290">
        <v>152.28800000000001</v>
      </c>
      <c r="WQ290">
        <v>150.59899999999999</v>
      </c>
      <c r="WR290">
        <v>155.303</v>
      </c>
      <c r="WS290">
        <v>149.27199999999999</v>
      </c>
      <c r="WT290" t="s">
        <v>107</v>
      </c>
      <c r="WU290" t="s">
        <v>107</v>
      </c>
      <c r="XG290" s="3">
        <v>42473</v>
      </c>
      <c r="XH290">
        <v>9.0999999999999998E-2</v>
      </c>
      <c r="XI290">
        <v>22.629000000000001</v>
      </c>
      <c r="XJ290">
        <v>49.776000000000003</v>
      </c>
      <c r="XK290">
        <v>49.87</v>
      </c>
      <c r="XL290">
        <v>51.640999999999998</v>
      </c>
      <c r="XM290">
        <v>47.911000000000001</v>
      </c>
      <c r="XN290" t="s">
        <v>107</v>
      </c>
      <c r="XO290" t="s">
        <v>107</v>
      </c>
      <c r="XQ290" s="3">
        <v>42524</v>
      </c>
      <c r="XR290">
        <v>0.19400000000000001</v>
      </c>
      <c r="XS290">
        <v>29.588999999999999</v>
      </c>
      <c r="XT290">
        <v>56.255000000000003</v>
      </c>
      <c r="XU290">
        <v>56.158999999999999</v>
      </c>
      <c r="XV290">
        <v>58.997999999999998</v>
      </c>
      <c r="XW290">
        <v>53.536999999999999</v>
      </c>
      <c r="XX290" t="s">
        <v>107</v>
      </c>
      <c r="XY290" t="s">
        <v>107</v>
      </c>
      <c r="YA290" s="3">
        <v>42473</v>
      </c>
      <c r="YB290">
        <v>0.62</v>
      </c>
      <c r="YC290">
        <v>54.932000000000002</v>
      </c>
      <c r="YD290">
        <v>81.62</v>
      </c>
      <c r="YE290">
        <v>82.168000000000006</v>
      </c>
      <c r="YF290">
        <v>84.233999999999995</v>
      </c>
      <c r="YG290">
        <v>79.006</v>
      </c>
      <c r="YH290" t="s">
        <v>107</v>
      </c>
      <c r="YI290" t="s">
        <v>107</v>
      </c>
      <c r="YK290" s="3">
        <v>42473</v>
      </c>
      <c r="YL290">
        <v>1.046</v>
      </c>
      <c r="YM290">
        <v>77.385000000000005</v>
      </c>
      <c r="YN290">
        <v>101.798</v>
      </c>
      <c r="YO290">
        <v>102.069</v>
      </c>
      <c r="YP290">
        <v>104.473</v>
      </c>
      <c r="YQ290">
        <v>99.123000000000005</v>
      </c>
      <c r="YR290" t="s">
        <v>107</v>
      </c>
      <c r="YS290" t="s">
        <v>107</v>
      </c>
      <c r="YU290" s="3">
        <v>42473</v>
      </c>
      <c r="YV290">
        <v>1.3160000000000001</v>
      </c>
      <c r="YW290">
        <v>85.546000000000006</v>
      </c>
      <c r="YX290">
        <v>107.444</v>
      </c>
      <c r="YY290">
        <v>106.95</v>
      </c>
      <c r="YZ290">
        <v>110.113</v>
      </c>
      <c r="ZA290">
        <v>104.785</v>
      </c>
      <c r="ZB290" t="s">
        <v>107</v>
      </c>
      <c r="ZC290" t="s">
        <v>107</v>
      </c>
      <c r="ZE290" s="3">
        <v>42485</v>
      </c>
      <c r="ZF290">
        <v>2.004</v>
      </c>
      <c r="ZG290">
        <v>97.744</v>
      </c>
      <c r="ZH290">
        <v>118.8</v>
      </c>
      <c r="ZI290">
        <v>117.57299999999999</v>
      </c>
      <c r="ZJ290">
        <v>120.70699999999999</v>
      </c>
      <c r="ZK290">
        <v>116.902</v>
      </c>
      <c r="ZL290" t="s">
        <v>107</v>
      </c>
      <c r="ZM290" t="s">
        <v>107</v>
      </c>
      <c r="ZO290" s="3">
        <v>42473</v>
      </c>
      <c r="ZP290">
        <v>2.1549999999999998</v>
      </c>
      <c r="ZQ290">
        <v>122.125</v>
      </c>
      <c r="ZR290">
        <v>136.04300000000001</v>
      </c>
      <c r="ZS290">
        <v>134.34299999999999</v>
      </c>
      <c r="ZT290">
        <v>138.851</v>
      </c>
      <c r="ZU290">
        <v>133.23599999999999</v>
      </c>
      <c r="ZV290" t="s">
        <v>107</v>
      </c>
      <c r="ZW290" t="s">
        <v>107</v>
      </c>
      <c r="ZY290" s="3">
        <v>42473</v>
      </c>
      <c r="ZZ290">
        <v>2.4260000000000002</v>
      </c>
      <c r="AAA290">
        <v>143.79599999999999</v>
      </c>
      <c r="AAB290">
        <v>156.32</v>
      </c>
      <c r="AAC290">
        <v>155.77000000000001</v>
      </c>
      <c r="AAD290">
        <v>159.11699999999999</v>
      </c>
      <c r="AAE290">
        <v>153.523</v>
      </c>
      <c r="AAF290" t="s">
        <v>107</v>
      </c>
      <c r="AAG290" t="s">
        <v>107</v>
      </c>
      <c r="AAI290" s="3">
        <v>42473</v>
      </c>
      <c r="AAJ290">
        <v>1.405</v>
      </c>
      <c r="AAK290">
        <v>153.36600000000001</v>
      </c>
      <c r="AAL290">
        <v>180.49</v>
      </c>
      <c r="AAM290">
        <v>0</v>
      </c>
      <c r="AAN290">
        <v>184.53399999999999</v>
      </c>
      <c r="AAO290">
        <v>176.47800000000001</v>
      </c>
      <c r="AAP290" t="s">
        <v>107</v>
      </c>
      <c r="AAQ290" t="s">
        <v>107</v>
      </c>
      <c r="AAS290" s="3">
        <v>42473</v>
      </c>
      <c r="AAT290">
        <v>1.78</v>
      </c>
      <c r="AAU290">
        <v>184.96299999999999</v>
      </c>
      <c r="AAV290">
        <v>212.55099999999999</v>
      </c>
      <c r="AAW290">
        <v>0</v>
      </c>
      <c r="AAX290">
        <v>216.346</v>
      </c>
      <c r="AAY290">
        <v>208.78100000000001</v>
      </c>
      <c r="AAZ290" t="s">
        <v>107</v>
      </c>
      <c r="ABA290" t="s">
        <v>107</v>
      </c>
      <c r="ABC290" s="3">
        <v>42653</v>
      </c>
      <c r="ABD290">
        <v>2.5049999999999999</v>
      </c>
      <c r="ABE290">
        <v>249.00399999999999</v>
      </c>
      <c r="ABF290">
        <v>273.55399999999997</v>
      </c>
      <c r="ABG290" t="s">
        <v>107</v>
      </c>
      <c r="ABH290">
        <v>277.666</v>
      </c>
      <c r="ABI290">
        <v>269.46300000000002</v>
      </c>
      <c r="ABJ290" t="s">
        <v>107</v>
      </c>
      <c r="ABK290" t="s">
        <v>107</v>
      </c>
      <c r="ABM290" s="3">
        <v>42473</v>
      </c>
      <c r="ABN290">
        <v>2.9980000000000002</v>
      </c>
      <c r="ABO290">
        <v>274.065</v>
      </c>
      <c r="ABP290">
        <v>297.43</v>
      </c>
      <c r="ABQ290">
        <v>0</v>
      </c>
      <c r="ABR290">
        <v>301.303</v>
      </c>
      <c r="ABS290">
        <v>293.55900000000003</v>
      </c>
      <c r="ABT290" t="s">
        <v>107</v>
      </c>
      <c r="ABU290" t="s">
        <v>107</v>
      </c>
      <c r="ABW290" s="3">
        <v>42787</v>
      </c>
      <c r="ABX290">
        <v>4.0030000000000001</v>
      </c>
      <c r="ABY290">
        <v>335.52699999999999</v>
      </c>
      <c r="ABZ290">
        <v>354.74599999999998</v>
      </c>
      <c r="ACA290" t="s">
        <v>107</v>
      </c>
      <c r="ACB290">
        <v>360.291</v>
      </c>
      <c r="ACC290">
        <v>349.197</v>
      </c>
      <c r="ACD290">
        <v>331.99299999999999</v>
      </c>
      <c r="ACE290">
        <v>338.92200000000003</v>
      </c>
      <c r="ACG290" s="3">
        <v>42473</v>
      </c>
      <c r="ACH290">
        <v>3.6890000000000001</v>
      </c>
      <c r="ACI290">
        <v>296.75799999999998</v>
      </c>
      <c r="ACJ290">
        <v>315.06400000000002</v>
      </c>
      <c r="ACK290">
        <v>0</v>
      </c>
      <c r="ACL290">
        <v>319.39699999999999</v>
      </c>
      <c r="ACM290">
        <v>310.74599999999998</v>
      </c>
      <c r="ACN290" t="s">
        <v>107</v>
      </c>
      <c r="ACO290" t="s">
        <v>107</v>
      </c>
      <c r="ACQ290" s="3">
        <v>42473</v>
      </c>
      <c r="ACR290">
        <v>4.0069999999999997</v>
      </c>
      <c r="ACS290">
        <v>310.42099999999999</v>
      </c>
      <c r="ACT290">
        <v>321.09199999999998</v>
      </c>
      <c r="ACU290">
        <v>0</v>
      </c>
      <c r="ACV290">
        <v>325.61099999999999</v>
      </c>
      <c r="ACW290">
        <v>316.58100000000002</v>
      </c>
      <c r="ACX290" t="s">
        <v>107</v>
      </c>
      <c r="ACY290" t="s">
        <v>107</v>
      </c>
      <c r="ADA290" s="3">
        <v>42473</v>
      </c>
      <c r="ADB290">
        <v>4.1840000000000002</v>
      </c>
      <c r="ADC290">
        <v>325</v>
      </c>
      <c r="ADD290">
        <v>332.96199999999999</v>
      </c>
      <c r="ADE290">
        <v>0</v>
      </c>
      <c r="ADF290">
        <v>337.44799999999998</v>
      </c>
      <c r="ADG290">
        <v>328.48700000000002</v>
      </c>
      <c r="ADH290" t="s">
        <v>107</v>
      </c>
      <c r="ADI290" t="s">
        <v>107</v>
      </c>
      <c r="ADK290" s="3">
        <v>42474</v>
      </c>
      <c r="ADL290">
        <v>0.59599999999999997</v>
      </c>
      <c r="ADM290">
        <v>-30.526</v>
      </c>
      <c r="ADN290">
        <v>10.383100000000001</v>
      </c>
      <c r="ADO290">
        <v>11.042999999999999</v>
      </c>
      <c r="ADP290">
        <v>12.3215</v>
      </c>
      <c r="ADQ290">
        <v>8.4449000000000005</v>
      </c>
      <c r="ADR290" t="s">
        <v>107</v>
      </c>
      <c r="ADS290" t="s">
        <v>107</v>
      </c>
      <c r="ADU290" s="3">
        <v>42474</v>
      </c>
      <c r="ADV290">
        <v>0.73799999999999999</v>
      </c>
      <c r="ADW290">
        <v>-23.681999999999999</v>
      </c>
      <c r="ADX290">
        <v>18.102599999999999</v>
      </c>
      <c r="ADY290">
        <v>18.838999999999999</v>
      </c>
      <c r="ADZ290">
        <v>20.401499999999999</v>
      </c>
      <c r="AEA290">
        <v>15.7804</v>
      </c>
      <c r="AEB290" t="s">
        <v>107</v>
      </c>
      <c r="AEC290" t="s">
        <v>107</v>
      </c>
      <c r="AEO290" s="3">
        <v>42474</v>
      </c>
      <c r="AEP290">
        <v>1.35</v>
      </c>
      <c r="AEQ290">
        <v>1.9929999999999999</v>
      </c>
      <c r="AER290">
        <v>40.277000000000001</v>
      </c>
      <c r="AES290">
        <v>40.079000000000001</v>
      </c>
      <c r="AET290">
        <v>42.860399999999998</v>
      </c>
      <c r="AEU290">
        <v>37.681699999999999</v>
      </c>
      <c r="AEV290" t="s">
        <v>107</v>
      </c>
      <c r="AEW290" t="s">
        <v>107</v>
      </c>
      <c r="AEY290" s="3">
        <v>42474</v>
      </c>
      <c r="AEZ290">
        <v>1.6219999999999999</v>
      </c>
      <c r="AFA290">
        <v>10.401999999999999</v>
      </c>
      <c r="AFB290">
        <v>45.1736</v>
      </c>
      <c r="AFC290">
        <v>42.704000000000001</v>
      </c>
      <c r="AFD290">
        <v>47.722099999999998</v>
      </c>
      <c r="AFE290">
        <v>42.625100000000003</v>
      </c>
      <c r="AFF290" t="s">
        <v>107</v>
      </c>
      <c r="AFG290" t="s">
        <v>107</v>
      </c>
      <c r="AFI290" s="3">
        <v>42474</v>
      </c>
      <c r="AFJ290">
        <v>1.9809999999999999</v>
      </c>
      <c r="AFK290">
        <v>33.048000000000002</v>
      </c>
      <c r="AFL290">
        <v>60.973100000000002</v>
      </c>
      <c r="AFM290">
        <v>59.877000000000002</v>
      </c>
      <c r="AFN290">
        <v>63.646000000000001</v>
      </c>
      <c r="AFO290">
        <v>58.329700000000003</v>
      </c>
      <c r="AFP290" t="s">
        <v>107</v>
      </c>
      <c r="AFQ290" t="s">
        <v>107</v>
      </c>
      <c r="AFS290" s="3">
        <v>42474</v>
      </c>
      <c r="AFT290">
        <v>2.1659999999999999</v>
      </c>
      <c r="AFU290">
        <v>47.27</v>
      </c>
      <c r="AFV290">
        <v>72.3232</v>
      </c>
      <c r="AFW290">
        <v>72.332999999999998</v>
      </c>
      <c r="AFX290">
        <v>75.031000000000006</v>
      </c>
      <c r="AFY290">
        <v>69.713499999999996</v>
      </c>
      <c r="AFZ290" t="s">
        <v>107</v>
      </c>
      <c r="AGA290" t="s">
        <v>107</v>
      </c>
      <c r="AGM290" s="3">
        <v>42473</v>
      </c>
      <c r="AGN290">
        <v>0.748</v>
      </c>
      <c r="AGO290" t="s">
        <v>107</v>
      </c>
      <c r="AGP290" t="s">
        <v>107</v>
      </c>
      <c r="AGQ290" t="s">
        <v>107</v>
      </c>
      <c r="AGR290" t="s">
        <v>107</v>
      </c>
      <c r="AGS290" t="s">
        <v>107</v>
      </c>
      <c r="AGT290" t="s">
        <v>107</v>
      </c>
      <c r="AGU290" t="s">
        <v>107</v>
      </c>
      <c r="AIK290" s="3">
        <v>42473</v>
      </c>
      <c r="AIL290">
        <v>1.956</v>
      </c>
      <c r="AIM290" t="s">
        <v>107</v>
      </c>
      <c r="AIN290" t="s">
        <v>107</v>
      </c>
      <c r="AIO290">
        <v>45.329000000000001</v>
      </c>
      <c r="AIP290" t="s">
        <v>107</v>
      </c>
      <c r="AIQ290" t="s">
        <v>107</v>
      </c>
      <c r="AIR290" t="s">
        <v>107</v>
      </c>
      <c r="AIS290" t="s">
        <v>107</v>
      </c>
      <c r="AIU290" s="3">
        <v>42473</v>
      </c>
      <c r="AIV290">
        <v>2.1850000000000001</v>
      </c>
      <c r="AIW290" t="s">
        <v>107</v>
      </c>
      <c r="AIX290" t="s">
        <v>107</v>
      </c>
      <c r="AIY290">
        <v>52.968000000000004</v>
      </c>
      <c r="AIZ290" t="s">
        <v>107</v>
      </c>
      <c r="AJA290" t="s">
        <v>107</v>
      </c>
      <c r="AJB290" t="s">
        <v>107</v>
      </c>
      <c r="AJC290" t="s">
        <v>107</v>
      </c>
    </row>
    <row r="291" spans="1:939" x14ac:dyDescent="0.25">
      <c r="A291" s="3">
        <v>42474</v>
      </c>
      <c r="B291">
        <v>-0.5</v>
      </c>
      <c r="C291">
        <v>-38.213000000000001</v>
      </c>
      <c r="D291">
        <v>-9.3450000000000006</v>
      </c>
      <c r="E291">
        <v>-9.8049999999999997</v>
      </c>
      <c r="F291">
        <v>-6.8319999999999999</v>
      </c>
      <c r="G291">
        <v>-11.823</v>
      </c>
      <c r="H291" t="s">
        <v>107</v>
      </c>
      <c r="I291" t="s">
        <v>107</v>
      </c>
      <c r="K291" s="3">
        <v>42474</v>
      </c>
      <c r="L291">
        <v>-0.47</v>
      </c>
      <c r="M291">
        <v>-38.923000000000002</v>
      </c>
      <c r="N291">
        <v>-11.178000000000001</v>
      </c>
      <c r="O291">
        <v>-11.048</v>
      </c>
      <c r="P291">
        <v>-8.6379999999999999</v>
      </c>
      <c r="Q291">
        <v>-13.718</v>
      </c>
      <c r="R291" t="s">
        <v>107</v>
      </c>
      <c r="S291" t="s">
        <v>107</v>
      </c>
      <c r="U291" s="3">
        <v>42474</v>
      </c>
      <c r="V291">
        <v>-0.31900000000000001</v>
      </c>
      <c r="W291">
        <v>-42.06</v>
      </c>
      <c r="X291">
        <v>-13.574999999999999</v>
      </c>
      <c r="Y291">
        <v>-12.954000000000001</v>
      </c>
      <c r="Z291">
        <v>-11.266</v>
      </c>
      <c r="AA291">
        <v>-15.884</v>
      </c>
      <c r="AB291" t="s">
        <v>107</v>
      </c>
      <c r="AC291" t="s">
        <v>107</v>
      </c>
      <c r="AE291" s="3">
        <v>42474</v>
      </c>
      <c r="AF291">
        <v>-0.105</v>
      </c>
      <c r="AG291">
        <v>-43.959000000000003</v>
      </c>
      <c r="AH291">
        <v>-16.477</v>
      </c>
      <c r="AI291">
        <v>-15.894</v>
      </c>
      <c r="AJ291">
        <v>-14.762</v>
      </c>
      <c r="AK291">
        <v>-18.190999999999999</v>
      </c>
      <c r="AL291" t="s">
        <v>107</v>
      </c>
      <c r="AM291" t="s">
        <v>107</v>
      </c>
      <c r="AO291" s="3">
        <v>42783</v>
      </c>
      <c r="AP291">
        <v>0.124</v>
      </c>
      <c r="AQ291">
        <v>-51.386000000000003</v>
      </c>
      <c r="AR291">
        <v>-25.577999999999999</v>
      </c>
      <c r="AS291">
        <v>-26.638999999999999</v>
      </c>
      <c r="AT291">
        <v>-22.946000000000002</v>
      </c>
      <c r="AU291">
        <v>-28.199000000000002</v>
      </c>
      <c r="AV291">
        <v>-51.512999999999998</v>
      </c>
      <c r="AW291">
        <v>-50.158999999999999</v>
      </c>
      <c r="AY291" s="3">
        <v>42474</v>
      </c>
      <c r="AZ291">
        <v>0.58399999999999996</v>
      </c>
      <c r="BA291">
        <v>-34.488999999999997</v>
      </c>
      <c r="BB291">
        <v>-19.178999999999998</v>
      </c>
      <c r="BC291">
        <v>-21.094000000000001</v>
      </c>
      <c r="BD291">
        <v>-17.52</v>
      </c>
      <c r="BE291">
        <v>-20.832999999999998</v>
      </c>
      <c r="BF291" t="s">
        <v>107</v>
      </c>
      <c r="BG291" t="s">
        <v>107</v>
      </c>
      <c r="BI291" s="3">
        <v>42474</v>
      </c>
      <c r="BJ291">
        <v>0.68400000000000005</v>
      </c>
      <c r="BK291">
        <v>-29.388000000000002</v>
      </c>
      <c r="BL291">
        <v>-15.585000000000001</v>
      </c>
      <c r="BM291">
        <v>-16.72</v>
      </c>
      <c r="BN291">
        <v>-13.912000000000001</v>
      </c>
      <c r="BO291">
        <v>-17.257999999999999</v>
      </c>
      <c r="BP291" t="s">
        <v>107</v>
      </c>
      <c r="BQ291" t="s">
        <v>107</v>
      </c>
      <c r="BS291" s="3">
        <v>42474</v>
      </c>
      <c r="BT291">
        <v>0.84899999999999998</v>
      </c>
      <c r="BU291">
        <v>-21.004999999999999</v>
      </c>
      <c r="BV291">
        <v>-5.8929999999999998</v>
      </c>
      <c r="BW291">
        <v>-6.202</v>
      </c>
      <c r="BX291">
        <v>-4.2640000000000002</v>
      </c>
      <c r="BY291">
        <v>-7.52</v>
      </c>
      <c r="BZ291" t="s">
        <v>107</v>
      </c>
      <c r="CA291" t="s">
        <v>107</v>
      </c>
      <c r="CC291" s="3">
        <v>42474</v>
      </c>
      <c r="CD291">
        <v>-0.43</v>
      </c>
      <c r="CE291">
        <v>-31.934000000000001</v>
      </c>
      <c r="CF291">
        <v>-4.0970000000000004</v>
      </c>
      <c r="CG291">
        <v>0</v>
      </c>
      <c r="CH291">
        <v>-1.5979999999999999</v>
      </c>
      <c r="CI291">
        <v>-6.5679999999999996</v>
      </c>
      <c r="CJ291" t="s">
        <v>107</v>
      </c>
      <c r="CK291" t="s">
        <v>107</v>
      </c>
      <c r="CM291" s="3">
        <v>42474</v>
      </c>
      <c r="CN291">
        <v>-0.36299999999999999</v>
      </c>
      <c r="CO291">
        <v>-31.864000000000001</v>
      </c>
      <c r="CP291">
        <v>-4.3369999999999997</v>
      </c>
      <c r="CQ291">
        <v>0</v>
      </c>
      <c r="CR291">
        <v>-1.88</v>
      </c>
      <c r="CS291">
        <v>-6.7940000000000005</v>
      </c>
      <c r="CT291" t="s">
        <v>107</v>
      </c>
      <c r="CU291" t="s">
        <v>107</v>
      </c>
      <c r="CW291" s="3">
        <v>42474</v>
      </c>
      <c r="CX291">
        <v>-0.14899999999999999</v>
      </c>
      <c r="CY291">
        <v>-29.221</v>
      </c>
      <c r="CZ291">
        <v>-2.2970000000000002</v>
      </c>
      <c r="DA291">
        <v>0</v>
      </c>
      <c r="DB291">
        <v>0.42299999999999999</v>
      </c>
      <c r="DC291">
        <v>-5.016</v>
      </c>
      <c r="DD291" t="s">
        <v>107</v>
      </c>
      <c r="DE291" t="s">
        <v>107</v>
      </c>
      <c r="DG291" s="3">
        <v>42474</v>
      </c>
      <c r="DH291">
        <v>0.114</v>
      </c>
      <c r="DI291">
        <v>-24.777999999999999</v>
      </c>
      <c r="DJ291">
        <v>0.66100000000000003</v>
      </c>
      <c r="DK291">
        <v>0</v>
      </c>
      <c r="DL291">
        <v>2.2730000000000001</v>
      </c>
      <c r="DM291">
        <v>-0.95099999999999996</v>
      </c>
      <c r="DN291" t="s">
        <v>107</v>
      </c>
      <c r="DO291" t="s">
        <v>107</v>
      </c>
      <c r="EA291" s="3">
        <v>42474</v>
      </c>
      <c r="EB291">
        <v>0.73199999999999998</v>
      </c>
      <c r="EC291">
        <v>-18.309000000000001</v>
      </c>
      <c r="ED291">
        <v>0.44600000000000001</v>
      </c>
      <c r="EE291">
        <v>0</v>
      </c>
      <c r="EF291">
        <v>2.14</v>
      </c>
      <c r="EG291">
        <v>-1.2469999999999999</v>
      </c>
      <c r="EH291" t="s">
        <v>107</v>
      </c>
      <c r="EI291" t="s">
        <v>107</v>
      </c>
      <c r="EK291" s="3">
        <v>42474</v>
      </c>
      <c r="EL291">
        <v>0.80300000000000005</v>
      </c>
      <c r="EM291">
        <v>-17.346</v>
      </c>
      <c r="EN291">
        <v>-3.6230000000000002</v>
      </c>
      <c r="EO291">
        <v>0</v>
      </c>
      <c r="EP291">
        <v>-1.954</v>
      </c>
      <c r="EQ291">
        <v>-5.2880000000000003</v>
      </c>
      <c r="ER291" t="s">
        <v>107</v>
      </c>
      <c r="ES291" t="s">
        <v>107</v>
      </c>
      <c r="EU291" s="3">
        <v>42474</v>
      </c>
      <c r="EV291">
        <v>0.998</v>
      </c>
      <c r="EW291">
        <v>-3.972</v>
      </c>
      <c r="EX291">
        <v>8.9580000000000002</v>
      </c>
      <c r="EY291">
        <v>0</v>
      </c>
      <c r="EZ291">
        <v>10.602</v>
      </c>
      <c r="FA291">
        <v>7.3170000000000002</v>
      </c>
      <c r="FB291" t="s">
        <v>107</v>
      </c>
      <c r="FC291" t="s">
        <v>107</v>
      </c>
      <c r="FE291" s="3">
        <v>42474</v>
      </c>
      <c r="FF291">
        <v>-0.40100000000000002</v>
      </c>
      <c r="FG291">
        <v>-28.876999999999999</v>
      </c>
      <c r="FH291">
        <v>-1.032</v>
      </c>
      <c r="FI291">
        <v>0</v>
      </c>
      <c r="FJ291">
        <v>1.5150000000000001</v>
      </c>
      <c r="FK291">
        <v>-3.5779999999999998</v>
      </c>
      <c r="FL291" t="s">
        <v>107</v>
      </c>
      <c r="FM291" t="s">
        <v>107</v>
      </c>
      <c r="FO291" s="3">
        <v>42474</v>
      </c>
      <c r="FP291">
        <v>-0.309</v>
      </c>
      <c r="FQ291">
        <v>-24.436</v>
      </c>
      <c r="FR291">
        <v>3.1520000000000001</v>
      </c>
      <c r="FS291">
        <v>0</v>
      </c>
      <c r="FT291">
        <v>5.9879999999999995</v>
      </c>
      <c r="FU291">
        <v>0.316</v>
      </c>
      <c r="FV291" t="s">
        <v>107</v>
      </c>
      <c r="FW291" t="s">
        <v>107</v>
      </c>
      <c r="FY291" s="3">
        <v>42474</v>
      </c>
      <c r="FZ291">
        <v>-4.8000000000000001E-2</v>
      </c>
      <c r="GA291">
        <v>-21.259</v>
      </c>
      <c r="GB291">
        <v>5.8419999999999996</v>
      </c>
      <c r="GC291">
        <v>0</v>
      </c>
      <c r="GD291">
        <v>8.5619999999999994</v>
      </c>
      <c r="GE291">
        <v>3.1230000000000002</v>
      </c>
      <c r="GF291" t="s">
        <v>107</v>
      </c>
      <c r="GG291" t="s">
        <v>107</v>
      </c>
      <c r="GI291" s="3">
        <v>42474</v>
      </c>
      <c r="GJ291">
        <v>0.184</v>
      </c>
      <c r="GK291">
        <v>-15.298999999999999</v>
      </c>
      <c r="GL291">
        <v>10.456</v>
      </c>
      <c r="GM291">
        <v>0</v>
      </c>
      <c r="GN291">
        <v>12.167</v>
      </c>
      <c r="GO291">
        <v>8.7579999999999991</v>
      </c>
      <c r="GP291" t="s">
        <v>107</v>
      </c>
      <c r="GQ291" t="s">
        <v>107</v>
      </c>
      <c r="HC291" s="3">
        <v>42474</v>
      </c>
      <c r="HD291">
        <v>0.81100000000000005</v>
      </c>
      <c r="HE291">
        <v>-9.7650000000000006</v>
      </c>
      <c r="HF291">
        <v>14.058</v>
      </c>
      <c r="HG291">
        <v>0</v>
      </c>
      <c r="HH291">
        <v>15.901</v>
      </c>
      <c r="HI291">
        <v>12.222</v>
      </c>
      <c r="HJ291" t="s">
        <v>107</v>
      </c>
      <c r="HK291" t="s">
        <v>107</v>
      </c>
      <c r="HW291" s="3">
        <v>42474</v>
      </c>
      <c r="HX291">
        <v>1.022</v>
      </c>
      <c r="HY291">
        <v>-1.3839999999999999</v>
      </c>
      <c r="HZ291">
        <v>14.194000000000001</v>
      </c>
      <c r="IA291">
        <v>0</v>
      </c>
      <c r="IB291">
        <v>15.93</v>
      </c>
      <c r="IC291">
        <v>12.459</v>
      </c>
      <c r="ID291" t="s">
        <v>107</v>
      </c>
      <c r="IE291" t="s">
        <v>107</v>
      </c>
      <c r="IG291" s="3">
        <v>42474</v>
      </c>
      <c r="IH291">
        <v>-0.38600000000000001</v>
      </c>
      <c r="II291">
        <v>-25.724</v>
      </c>
      <c r="IJ291">
        <v>1.976</v>
      </c>
      <c r="IK291">
        <v>0</v>
      </c>
      <c r="IL291">
        <v>4.6070000000000002</v>
      </c>
      <c r="IM291">
        <v>-0.623</v>
      </c>
      <c r="IN291" t="s">
        <v>107</v>
      </c>
      <c r="IO291" t="s">
        <v>107</v>
      </c>
      <c r="IQ291" s="3">
        <v>42474</v>
      </c>
      <c r="IR291">
        <v>-0.308</v>
      </c>
      <c r="IS291">
        <v>-26.341000000000001</v>
      </c>
      <c r="IT291">
        <v>1.181</v>
      </c>
      <c r="IU291">
        <v>0</v>
      </c>
      <c r="IV291">
        <v>3.742</v>
      </c>
      <c r="IW291">
        <v>-1.38</v>
      </c>
      <c r="IX291" t="s">
        <v>107</v>
      </c>
      <c r="IY291" t="s">
        <v>107</v>
      </c>
      <c r="JA291" s="3">
        <v>42474</v>
      </c>
      <c r="JB291">
        <v>-0.111</v>
      </c>
      <c r="JC291">
        <v>-22.306000000000001</v>
      </c>
      <c r="JD291">
        <v>4.2279999999999998</v>
      </c>
      <c r="JE291">
        <v>0</v>
      </c>
      <c r="JF291">
        <v>6.992</v>
      </c>
      <c r="JG291">
        <v>1.4790000000000001</v>
      </c>
      <c r="JH291" t="s">
        <v>107</v>
      </c>
      <c r="JI291" t="s">
        <v>107</v>
      </c>
      <c r="JK291" s="3">
        <v>42474</v>
      </c>
      <c r="JL291">
        <v>0.20499999999999999</v>
      </c>
      <c r="JM291">
        <v>-18.803999999999998</v>
      </c>
      <c r="JN291">
        <v>6.7249999999999996</v>
      </c>
      <c r="JO291">
        <v>0</v>
      </c>
      <c r="JP291">
        <v>8.4250000000000007</v>
      </c>
      <c r="JQ291">
        <v>5.0359999999999996</v>
      </c>
      <c r="JR291" t="s">
        <v>107</v>
      </c>
      <c r="JS291" t="s">
        <v>107</v>
      </c>
      <c r="JU291" s="3">
        <v>42821</v>
      </c>
      <c r="JV291">
        <v>0.59</v>
      </c>
      <c r="JW291">
        <v>-17.678000000000001</v>
      </c>
      <c r="JX291">
        <v>2.411</v>
      </c>
      <c r="JY291" t="s">
        <v>107</v>
      </c>
      <c r="JZ291">
        <v>5.0090000000000003</v>
      </c>
      <c r="KA291">
        <v>-0.17499999999999999</v>
      </c>
      <c r="KB291">
        <v>-19.667000000000002</v>
      </c>
      <c r="KC291">
        <v>-15.097</v>
      </c>
      <c r="KE291" s="3">
        <v>42474</v>
      </c>
      <c r="KF291">
        <v>0.97</v>
      </c>
      <c r="KG291">
        <v>1.7690000000000001</v>
      </c>
      <c r="KH291">
        <v>19.795999999999999</v>
      </c>
      <c r="KI291">
        <v>0</v>
      </c>
      <c r="KJ291">
        <v>21.606999999999999</v>
      </c>
      <c r="KK291">
        <v>17.992000000000001</v>
      </c>
      <c r="KL291" t="s">
        <v>107</v>
      </c>
      <c r="KM291" t="s">
        <v>107</v>
      </c>
      <c r="KO291" s="3">
        <v>42474</v>
      </c>
      <c r="KP291">
        <v>1.0620000000000001</v>
      </c>
      <c r="KQ291">
        <v>8.9039999999999999</v>
      </c>
      <c r="KR291">
        <v>22.122</v>
      </c>
      <c r="KS291">
        <v>0</v>
      </c>
      <c r="KT291">
        <v>23.896999999999998</v>
      </c>
      <c r="KU291">
        <v>20.350999999999999</v>
      </c>
      <c r="KV291" t="s">
        <v>107</v>
      </c>
      <c r="KW291" t="s">
        <v>107</v>
      </c>
      <c r="KY291" s="3">
        <v>42821</v>
      </c>
      <c r="KZ291">
        <v>1.492</v>
      </c>
      <c r="LA291">
        <v>10.137</v>
      </c>
      <c r="LB291">
        <v>21.792000000000002</v>
      </c>
      <c r="LC291" t="s">
        <v>107</v>
      </c>
      <c r="LD291">
        <v>24.146999999999998</v>
      </c>
      <c r="LE291">
        <v>19.440000000000001</v>
      </c>
      <c r="LF291">
        <v>7.7880000000000003</v>
      </c>
      <c r="LG291">
        <v>12.286</v>
      </c>
      <c r="LI291" s="3">
        <v>42474</v>
      </c>
      <c r="LJ291">
        <v>-0.35299999999999998</v>
      </c>
      <c r="LK291">
        <v>-23.545000000000002</v>
      </c>
      <c r="LL291">
        <v>4.4649999999999999</v>
      </c>
      <c r="LM291">
        <v>3.9569999999999999</v>
      </c>
      <c r="LN291">
        <v>6.9169999999999998</v>
      </c>
      <c r="LO291">
        <v>1.982</v>
      </c>
      <c r="LP291" t="s">
        <v>107</v>
      </c>
      <c r="LQ291" t="s">
        <v>107</v>
      </c>
      <c r="LS291" s="3">
        <v>42474</v>
      </c>
      <c r="LT291">
        <v>-0.26300000000000001</v>
      </c>
      <c r="LU291">
        <v>-21.146000000000001</v>
      </c>
      <c r="LV291">
        <v>6.8659999999999997</v>
      </c>
      <c r="LW291">
        <v>7.1079999999999997</v>
      </c>
      <c r="LX291">
        <v>9.3710000000000004</v>
      </c>
      <c r="LY291">
        <v>4.3609999999999998</v>
      </c>
      <c r="LZ291" t="s">
        <v>107</v>
      </c>
      <c r="MA291" t="s">
        <v>107</v>
      </c>
      <c r="MC291" s="3">
        <v>42474</v>
      </c>
      <c r="MD291">
        <v>-0.128</v>
      </c>
      <c r="ME291">
        <v>-19.548999999999999</v>
      </c>
      <c r="MF291">
        <v>7.5369999999999999</v>
      </c>
      <c r="MG291">
        <v>8.1890000000000001</v>
      </c>
      <c r="MH291">
        <v>9.7010000000000005</v>
      </c>
      <c r="MI291">
        <v>5.3890000000000002</v>
      </c>
      <c r="MJ291" t="s">
        <v>107</v>
      </c>
      <c r="MK291" t="s">
        <v>107</v>
      </c>
      <c r="MM291" s="3">
        <v>42474</v>
      </c>
      <c r="MN291">
        <v>0.18099999999999999</v>
      </c>
      <c r="MO291">
        <v>-16.486999999999998</v>
      </c>
      <c r="MP291">
        <v>8.9090000000000007</v>
      </c>
      <c r="MQ291">
        <v>9.3140000000000001</v>
      </c>
      <c r="MR291">
        <v>10.5</v>
      </c>
      <c r="MS291">
        <v>7.3289999999999997</v>
      </c>
      <c r="MT291" t="s">
        <v>107</v>
      </c>
      <c r="MU291" t="s">
        <v>107</v>
      </c>
      <c r="MW291" s="3">
        <v>42832</v>
      </c>
      <c r="MX291">
        <v>0.80400000000000005</v>
      </c>
      <c r="MY291">
        <v>17.826999999999998</v>
      </c>
      <c r="MZ291">
        <v>38.493000000000002</v>
      </c>
      <c r="NA291">
        <v>40.222000000000001</v>
      </c>
      <c r="NB291">
        <v>41.332000000000001</v>
      </c>
      <c r="NC291">
        <v>35.655000000000001</v>
      </c>
      <c r="ND291">
        <v>14.457000000000001</v>
      </c>
      <c r="NE291">
        <v>18.023</v>
      </c>
      <c r="NG291" s="3">
        <v>42474</v>
      </c>
      <c r="NH291">
        <v>0.97799999999999998</v>
      </c>
      <c r="NI291">
        <v>12.843</v>
      </c>
      <c r="NJ291">
        <v>25.731999999999999</v>
      </c>
      <c r="NK291">
        <v>23.925000000000001</v>
      </c>
      <c r="NL291">
        <v>27.373000000000001</v>
      </c>
      <c r="NM291">
        <v>24.091000000000001</v>
      </c>
      <c r="NN291" t="s">
        <v>107</v>
      </c>
      <c r="NO291" t="s">
        <v>107</v>
      </c>
      <c r="NQ291" s="3">
        <v>42474</v>
      </c>
      <c r="NR291">
        <v>1.2949999999999999</v>
      </c>
      <c r="NS291">
        <v>30.736999999999998</v>
      </c>
      <c r="NT291">
        <v>44.194000000000003</v>
      </c>
      <c r="NU291">
        <v>42.02</v>
      </c>
      <c r="NV291">
        <v>45.865000000000002</v>
      </c>
      <c r="NW291">
        <v>42.527999999999999</v>
      </c>
      <c r="NX291" t="s">
        <v>107</v>
      </c>
      <c r="NY291" t="s">
        <v>107</v>
      </c>
      <c r="OA291" s="3">
        <v>42474</v>
      </c>
      <c r="OB291">
        <v>1.4590000000000001</v>
      </c>
      <c r="OC291">
        <v>43.323999999999998</v>
      </c>
      <c r="OD291">
        <v>55.723999999999997</v>
      </c>
      <c r="OE291">
        <v>54.860999999999997</v>
      </c>
      <c r="OF291">
        <v>57.377000000000002</v>
      </c>
      <c r="OG291">
        <v>54.070999999999998</v>
      </c>
      <c r="OH291" t="s">
        <v>107</v>
      </c>
      <c r="OI291" t="s">
        <v>107</v>
      </c>
      <c r="OK291" s="3">
        <v>42474</v>
      </c>
      <c r="OL291">
        <v>-0.40500000000000003</v>
      </c>
      <c r="OM291">
        <v>-27.686</v>
      </c>
      <c r="ON291">
        <v>9.7000000000000003E-2</v>
      </c>
      <c r="OO291">
        <v>0</v>
      </c>
      <c r="OP291">
        <v>2.621</v>
      </c>
      <c r="OQ291">
        <v>-2.427</v>
      </c>
      <c r="OR291" t="s">
        <v>107</v>
      </c>
      <c r="OS291" t="s">
        <v>107</v>
      </c>
      <c r="OU291" s="3">
        <v>42474</v>
      </c>
      <c r="OV291">
        <v>-0.25900000000000001</v>
      </c>
      <c r="OW291">
        <v>-23.064</v>
      </c>
      <c r="OX291">
        <v>4.42</v>
      </c>
      <c r="OY291">
        <v>0</v>
      </c>
      <c r="OZ291">
        <v>6.7009999999999996</v>
      </c>
      <c r="PA291">
        <v>2.1189999999999998</v>
      </c>
      <c r="PB291" t="s">
        <v>107</v>
      </c>
      <c r="PC291" t="s">
        <v>107</v>
      </c>
      <c r="PE291" s="3">
        <v>42474</v>
      </c>
      <c r="PF291">
        <v>-0.04</v>
      </c>
      <c r="PG291">
        <v>-19.501000000000001</v>
      </c>
      <c r="PH291">
        <v>6.2880000000000003</v>
      </c>
      <c r="PI291">
        <v>0</v>
      </c>
      <c r="PJ291">
        <v>8.9879999999999995</v>
      </c>
      <c r="PK291">
        <v>3.5869999999999997</v>
      </c>
      <c r="PL291" t="s">
        <v>107</v>
      </c>
      <c r="PM291" t="s">
        <v>107</v>
      </c>
      <c r="PO291" s="3">
        <v>42474</v>
      </c>
      <c r="PP291">
        <v>0.23</v>
      </c>
      <c r="PQ291">
        <v>-11.893000000000001</v>
      </c>
      <c r="PR291">
        <v>13.01</v>
      </c>
      <c r="PS291">
        <v>0</v>
      </c>
      <c r="PT291">
        <v>14.678000000000001</v>
      </c>
      <c r="PU291">
        <v>11.343</v>
      </c>
      <c r="PV291" t="s">
        <v>107</v>
      </c>
      <c r="PW291" t="s">
        <v>107</v>
      </c>
      <c r="PY291" s="3">
        <v>42787</v>
      </c>
      <c r="PZ291">
        <v>0.68100000000000005</v>
      </c>
      <c r="QA291">
        <v>0.498</v>
      </c>
      <c r="QB291">
        <v>23.47</v>
      </c>
      <c r="QC291" t="s">
        <v>107</v>
      </c>
      <c r="QD291">
        <v>27.007999999999999</v>
      </c>
      <c r="QE291">
        <v>19.943999999999999</v>
      </c>
      <c r="QF291">
        <v>-0.97499999999999998</v>
      </c>
      <c r="QG291">
        <v>1.923</v>
      </c>
      <c r="QI291" s="3">
        <v>42474</v>
      </c>
      <c r="QJ291">
        <v>1.0209999999999999</v>
      </c>
      <c r="QK291">
        <v>16.029</v>
      </c>
      <c r="QL291">
        <v>31.952999999999999</v>
      </c>
      <c r="QM291">
        <v>0</v>
      </c>
      <c r="QN291">
        <v>33.728000000000002</v>
      </c>
      <c r="QO291">
        <v>30.178999999999998</v>
      </c>
      <c r="QP291" t="s">
        <v>107</v>
      </c>
      <c r="QQ291" t="s">
        <v>107</v>
      </c>
      <c r="QS291" s="3">
        <v>42663</v>
      </c>
      <c r="QT291">
        <v>0.88200000000000001</v>
      </c>
      <c r="QU291">
        <v>5.9820000000000002</v>
      </c>
      <c r="QV291">
        <v>20.105</v>
      </c>
      <c r="QW291" t="s">
        <v>107</v>
      </c>
      <c r="QX291">
        <v>22.266999999999999</v>
      </c>
      <c r="QY291">
        <v>17.945</v>
      </c>
      <c r="QZ291" t="s">
        <v>107</v>
      </c>
      <c r="RA291" t="s">
        <v>107</v>
      </c>
      <c r="RM291" s="3">
        <v>42474</v>
      </c>
      <c r="RN291">
        <v>-0.315</v>
      </c>
      <c r="RO291">
        <v>-17.347000000000001</v>
      </c>
      <c r="RP291">
        <v>9.6679999999999993</v>
      </c>
      <c r="RQ291" t="s">
        <v>107</v>
      </c>
      <c r="RR291">
        <v>13.478999999999999</v>
      </c>
      <c r="RS291">
        <v>5.859</v>
      </c>
      <c r="RT291" t="s">
        <v>107</v>
      </c>
      <c r="RU291" t="s">
        <v>107</v>
      </c>
      <c r="RW291" s="3">
        <v>42474</v>
      </c>
      <c r="RX291">
        <v>-0.11799999999999999</v>
      </c>
      <c r="RY291">
        <v>-2.1619999999999999</v>
      </c>
      <c r="RZ291">
        <v>25.419</v>
      </c>
      <c r="SA291" t="s">
        <v>107</v>
      </c>
      <c r="SB291">
        <v>29.151</v>
      </c>
      <c r="SC291">
        <v>21.687999999999999</v>
      </c>
      <c r="SD291" t="s">
        <v>107</v>
      </c>
      <c r="SE291" t="s">
        <v>107</v>
      </c>
      <c r="SG291" s="3">
        <v>42474</v>
      </c>
      <c r="SH291">
        <v>0.19900000000000001</v>
      </c>
      <c r="SI291">
        <v>8.6999999999999993</v>
      </c>
      <c r="SJ291">
        <v>36.354999999999997</v>
      </c>
      <c r="SK291" t="s">
        <v>107</v>
      </c>
      <c r="SL291">
        <v>40.999000000000002</v>
      </c>
      <c r="SM291">
        <v>31.731999999999999</v>
      </c>
      <c r="SN291" t="s">
        <v>107</v>
      </c>
      <c r="SO291" t="s">
        <v>107</v>
      </c>
      <c r="SQ291" s="3">
        <v>42474</v>
      </c>
      <c r="SR291">
        <v>0.60199999999999998</v>
      </c>
      <c r="SS291">
        <v>28.806000000000001</v>
      </c>
      <c r="ST291">
        <v>53.207000000000001</v>
      </c>
      <c r="SU291" t="s">
        <v>107</v>
      </c>
      <c r="SV291">
        <v>56.255000000000003</v>
      </c>
      <c r="SW291">
        <v>50.173000000000002</v>
      </c>
      <c r="SX291" t="s">
        <v>107</v>
      </c>
      <c r="SY291" t="s">
        <v>107</v>
      </c>
      <c r="TA291" s="3">
        <v>42781</v>
      </c>
      <c r="TB291">
        <v>1.077</v>
      </c>
      <c r="TC291">
        <v>37.158999999999999</v>
      </c>
      <c r="TD291">
        <v>58.274000000000001</v>
      </c>
      <c r="TE291" t="s">
        <v>107</v>
      </c>
      <c r="TF291">
        <v>62.198</v>
      </c>
      <c r="TG291">
        <v>54.363999999999997</v>
      </c>
      <c r="TH291">
        <v>34.408000000000001</v>
      </c>
      <c r="TI291">
        <v>39.581000000000003</v>
      </c>
      <c r="TK291" s="3">
        <v>42474</v>
      </c>
      <c r="TL291">
        <v>1.2469999999999999</v>
      </c>
      <c r="TM291">
        <v>43.259</v>
      </c>
      <c r="TN291">
        <v>64.465999999999994</v>
      </c>
      <c r="TO291" t="s">
        <v>107</v>
      </c>
      <c r="TP291">
        <v>67.441999999999993</v>
      </c>
      <c r="TQ291">
        <v>61.494</v>
      </c>
      <c r="TR291" t="s">
        <v>107</v>
      </c>
      <c r="TS291" t="s">
        <v>107</v>
      </c>
      <c r="TU291" s="3">
        <v>42474</v>
      </c>
      <c r="TV291">
        <v>1.806</v>
      </c>
      <c r="TW291">
        <v>76.48</v>
      </c>
      <c r="TX291">
        <v>90.661000000000001</v>
      </c>
      <c r="TY291" t="s">
        <v>107</v>
      </c>
      <c r="TZ291">
        <v>93.114000000000004</v>
      </c>
      <c r="UA291">
        <v>88.215000000000003</v>
      </c>
      <c r="UB291" t="s">
        <v>107</v>
      </c>
      <c r="UC291" t="s">
        <v>107</v>
      </c>
      <c r="UE291" s="3">
        <v>42474</v>
      </c>
      <c r="UF291">
        <v>0.158</v>
      </c>
      <c r="UG291">
        <v>28.14</v>
      </c>
      <c r="UH291">
        <v>56.048999999999999</v>
      </c>
      <c r="UI291">
        <v>55.402999999999999</v>
      </c>
      <c r="UJ291">
        <v>58.890999999999998</v>
      </c>
      <c r="UK291">
        <v>53.207000000000001</v>
      </c>
      <c r="UL291" t="s">
        <v>107</v>
      </c>
      <c r="UM291" t="s">
        <v>107</v>
      </c>
      <c r="UO291" s="3">
        <v>42475</v>
      </c>
      <c r="UP291">
        <v>0.33100000000000002</v>
      </c>
      <c r="UQ291">
        <v>40.96</v>
      </c>
      <c r="UR291">
        <v>68.356999999999999</v>
      </c>
      <c r="US291">
        <v>68.930000000000007</v>
      </c>
      <c r="UT291">
        <v>70.200999999999993</v>
      </c>
      <c r="UU291">
        <v>66.513000000000005</v>
      </c>
      <c r="UV291" t="s">
        <v>107</v>
      </c>
      <c r="UW291" t="s">
        <v>107</v>
      </c>
      <c r="UY291" s="3">
        <v>42474</v>
      </c>
      <c r="UZ291">
        <v>0.59899999999999998</v>
      </c>
      <c r="VA291">
        <v>51.427</v>
      </c>
      <c r="VB291">
        <v>77.478999999999999</v>
      </c>
      <c r="VC291">
        <v>78.072999999999993</v>
      </c>
      <c r="VD291">
        <v>80.201999999999998</v>
      </c>
      <c r="VE291">
        <v>74.772000000000006</v>
      </c>
      <c r="VF291" t="s">
        <v>107</v>
      </c>
      <c r="VG291" t="s">
        <v>107</v>
      </c>
      <c r="VI291" s="3">
        <v>42474</v>
      </c>
      <c r="VJ291">
        <v>1.2210000000000001</v>
      </c>
      <c r="VK291">
        <v>89.852999999999994</v>
      </c>
      <c r="VL291">
        <v>113.78</v>
      </c>
      <c r="VM291">
        <v>114.297</v>
      </c>
      <c r="VN291">
        <v>115.634</v>
      </c>
      <c r="VO291">
        <v>111.925</v>
      </c>
      <c r="VP291" t="s">
        <v>107</v>
      </c>
      <c r="VQ291" t="s">
        <v>107</v>
      </c>
      <c r="VS291" s="3">
        <v>42786</v>
      </c>
      <c r="VT291">
        <v>1.554</v>
      </c>
      <c r="VU291">
        <v>91.977999999999994</v>
      </c>
      <c r="VV291">
        <v>113.017</v>
      </c>
      <c r="VW291">
        <v>113.401</v>
      </c>
      <c r="VX291">
        <v>115.75</v>
      </c>
      <c r="VY291">
        <v>110.28400000000001</v>
      </c>
      <c r="VZ291">
        <v>90.462000000000003</v>
      </c>
      <c r="WA291">
        <v>93.887</v>
      </c>
      <c r="WC291" s="3">
        <v>42474</v>
      </c>
      <c r="WD291">
        <v>2.0030000000000001</v>
      </c>
      <c r="WE291">
        <v>117.081</v>
      </c>
      <c r="WF291">
        <v>129.06200000000001</v>
      </c>
      <c r="WG291">
        <v>127.41200000000001</v>
      </c>
      <c r="WH291">
        <v>130.941</v>
      </c>
      <c r="WI291">
        <v>127.18899999999999</v>
      </c>
      <c r="WJ291" t="s">
        <v>107</v>
      </c>
      <c r="WK291" t="s">
        <v>107</v>
      </c>
      <c r="WM291" s="3">
        <v>42474</v>
      </c>
      <c r="WN291">
        <v>2.3639999999999999</v>
      </c>
      <c r="WO291">
        <v>140.73699999999999</v>
      </c>
      <c r="WP291">
        <v>152.38800000000001</v>
      </c>
      <c r="WQ291">
        <v>151.19800000000001</v>
      </c>
      <c r="WR291">
        <v>154.38300000000001</v>
      </c>
      <c r="WS291">
        <v>150.39400000000001</v>
      </c>
      <c r="WT291" t="s">
        <v>107</v>
      </c>
      <c r="WU291" t="s">
        <v>107</v>
      </c>
      <c r="XG291" s="3">
        <v>42474</v>
      </c>
      <c r="XH291">
        <v>0.106</v>
      </c>
      <c r="XI291">
        <v>22.864000000000001</v>
      </c>
      <c r="XJ291">
        <v>50.76</v>
      </c>
      <c r="XK291">
        <v>50.110999999999997</v>
      </c>
      <c r="XL291">
        <v>53.29</v>
      </c>
      <c r="XM291">
        <v>48.228999999999999</v>
      </c>
      <c r="XN291" t="s">
        <v>107</v>
      </c>
      <c r="XO291" t="s">
        <v>107</v>
      </c>
      <c r="XQ291" s="3">
        <v>42527</v>
      </c>
      <c r="XR291">
        <v>0.222</v>
      </c>
      <c r="XS291">
        <v>31.312999999999999</v>
      </c>
      <c r="XT291">
        <v>58.195</v>
      </c>
      <c r="XU291">
        <v>58.253</v>
      </c>
      <c r="XV291">
        <v>60.000999999999998</v>
      </c>
      <c r="XW291">
        <v>56.363999999999997</v>
      </c>
      <c r="XX291" t="s">
        <v>107</v>
      </c>
      <c r="XY291" t="s">
        <v>107</v>
      </c>
      <c r="YA291" s="3">
        <v>42474</v>
      </c>
      <c r="YB291">
        <v>0.65100000000000002</v>
      </c>
      <c r="YC291">
        <v>55.725000000000001</v>
      </c>
      <c r="YD291">
        <v>81.950999999999993</v>
      </c>
      <c r="YE291">
        <v>82.506</v>
      </c>
      <c r="YF291">
        <v>84.533000000000001</v>
      </c>
      <c r="YG291">
        <v>79.385000000000005</v>
      </c>
      <c r="YH291" t="s">
        <v>107</v>
      </c>
      <c r="YI291" t="s">
        <v>107</v>
      </c>
      <c r="YK291" s="3">
        <v>42474</v>
      </c>
      <c r="YL291">
        <v>1.097</v>
      </c>
      <c r="YM291">
        <v>79.403999999999996</v>
      </c>
      <c r="YN291">
        <v>103.209</v>
      </c>
      <c r="YO291">
        <v>103.783</v>
      </c>
      <c r="YP291">
        <v>104.976</v>
      </c>
      <c r="YQ291">
        <v>101.453</v>
      </c>
      <c r="YR291" t="s">
        <v>107</v>
      </c>
      <c r="YS291" t="s">
        <v>107</v>
      </c>
      <c r="YU291" s="3">
        <v>42474</v>
      </c>
      <c r="YV291">
        <v>1.373</v>
      </c>
      <c r="YW291">
        <v>87.804000000000002</v>
      </c>
      <c r="YX291">
        <v>108.867</v>
      </c>
      <c r="YY291">
        <v>108.765</v>
      </c>
      <c r="YZ291">
        <v>110.53700000000001</v>
      </c>
      <c r="ZA291">
        <v>107.206</v>
      </c>
      <c r="ZB291" t="s">
        <v>107</v>
      </c>
      <c r="ZC291" t="s">
        <v>107</v>
      </c>
      <c r="ZE291" s="3">
        <v>42486</v>
      </c>
      <c r="ZF291">
        <v>1.996</v>
      </c>
      <c r="ZG291">
        <v>93.356999999999999</v>
      </c>
      <c r="ZH291">
        <v>113.02500000000001</v>
      </c>
      <c r="ZI291">
        <v>111.563</v>
      </c>
      <c r="ZJ291">
        <v>115.675</v>
      </c>
      <c r="ZK291">
        <v>110.384</v>
      </c>
      <c r="ZL291" t="s">
        <v>107</v>
      </c>
      <c r="ZM291" t="s">
        <v>107</v>
      </c>
      <c r="ZO291" s="3">
        <v>42474</v>
      </c>
      <c r="ZP291">
        <v>2.1970000000000001</v>
      </c>
      <c r="ZQ291">
        <v>122.672</v>
      </c>
      <c r="ZR291">
        <v>135.696</v>
      </c>
      <c r="ZS291">
        <v>134.494</v>
      </c>
      <c r="ZT291">
        <v>137.47999999999999</v>
      </c>
      <c r="ZU291">
        <v>133.91200000000001</v>
      </c>
      <c r="ZV291" t="s">
        <v>107</v>
      </c>
      <c r="ZW291" t="s">
        <v>107</v>
      </c>
      <c r="ZY291" s="3">
        <v>42474</v>
      </c>
      <c r="ZZ291">
        <v>2.472</v>
      </c>
      <c r="AAA291">
        <v>144.631</v>
      </c>
      <c r="AAB291">
        <v>156.37100000000001</v>
      </c>
      <c r="AAC291">
        <v>156.06200000000001</v>
      </c>
      <c r="AAD291">
        <v>158.279</v>
      </c>
      <c r="AAE291">
        <v>154.46299999999999</v>
      </c>
      <c r="AAF291" t="s">
        <v>107</v>
      </c>
      <c r="AAG291" t="s">
        <v>107</v>
      </c>
      <c r="AAI291" s="3">
        <v>42474</v>
      </c>
      <c r="AAJ291">
        <v>1.37</v>
      </c>
      <c r="AAK291">
        <v>148.69499999999999</v>
      </c>
      <c r="AAL291">
        <v>176.446</v>
      </c>
      <c r="AAM291">
        <v>0</v>
      </c>
      <c r="AAN291">
        <v>181.28700000000001</v>
      </c>
      <c r="AAO291">
        <v>171.608</v>
      </c>
      <c r="AAP291" t="s">
        <v>107</v>
      </c>
      <c r="AAQ291" t="s">
        <v>107</v>
      </c>
      <c r="AAS291" s="3">
        <v>42474</v>
      </c>
      <c r="AAT291">
        <v>1.754</v>
      </c>
      <c r="AAU291">
        <v>180.69800000000001</v>
      </c>
      <c r="AAV291">
        <v>208.06899999999999</v>
      </c>
      <c r="AAW291">
        <v>0</v>
      </c>
      <c r="AAX291">
        <v>211.86799999999999</v>
      </c>
      <c r="AAY291">
        <v>204.29499999999999</v>
      </c>
      <c r="AAZ291" t="s">
        <v>107</v>
      </c>
      <c r="ABA291" t="s">
        <v>107</v>
      </c>
      <c r="ABC291" s="3">
        <v>42654</v>
      </c>
      <c r="ABD291">
        <v>2.431</v>
      </c>
      <c r="ABE291">
        <v>243.16</v>
      </c>
      <c r="ABF291">
        <v>266.303</v>
      </c>
      <c r="ABG291" t="s">
        <v>107</v>
      </c>
      <c r="ABH291">
        <v>269.40699999999998</v>
      </c>
      <c r="ABI291">
        <v>263.21800000000002</v>
      </c>
      <c r="ABJ291" t="s">
        <v>107</v>
      </c>
      <c r="ABK291" t="s">
        <v>107</v>
      </c>
      <c r="ABM291" s="3">
        <v>42474</v>
      </c>
      <c r="ABN291">
        <v>3.0249999999999999</v>
      </c>
      <c r="ABO291">
        <v>273.86799999999999</v>
      </c>
      <c r="ABP291">
        <v>296.52600000000001</v>
      </c>
      <c r="ABQ291">
        <v>0</v>
      </c>
      <c r="ABR291">
        <v>299.55900000000003</v>
      </c>
      <c r="ABS291">
        <v>293.49400000000003</v>
      </c>
      <c r="ABT291" t="s">
        <v>107</v>
      </c>
      <c r="ABU291" t="s">
        <v>107</v>
      </c>
      <c r="ABW291" s="3">
        <v>42788</v>
      </c>
      <c r="ABX291">
        <v>3.9409999999999998</v>
      </c>
      <c r="ABY291">
        <v>330.19299999999998</v>
      </c>
      <c r="ABZ291">
        <v>351.55099999999999</v>
      </c>
      <c r="ACA291" t="s">
        <v>107</v>
      </c>
      <c r="ACB291">
        <v>354.18099999999998</v>
      </c>
      <c r="ACC291">
        <v>346.685</v>
      </c>
      <c r="ACD291">
        <v>326.71100000000001</v>
      </c>
      <c r="ACE291">
        <v>334.88299999999998</v>
      </c>
      <c r="ACG291" s="3">
        <v>42474</v>
      </c>
      <c r="ACH291">
        <v>3.6790000000000003</v>
      </c>
      <c r="ACI291">
        <v>292.113</v>
      </c>
      <c r="ACJ291">
        <v>309.52499999999998</v>
      </c>
      <c r="ACK291">
        <v>0</v>
      </c>
      <c r="ACL291">
        <v>312.11599999999999</v>
      </c>
      <c r="ACM291">
        <v>306.94600000000003</v>
      </c>
      <c r="ACN291" t="s">
        <v>107</v>
      </c>
      <c r="ACO291" t="s">
        <v>107</v>
      </c>
      <c r="ACQ291" s="3">
        <v>42474</v>
      </c>
      <c r="ACR291">
        <v>4.0179999999999998</v>
      </c>
      <c r="ACS291">
        <v>307.76400000000001</v>
      </c>
      <c r="ACT291">
        <v>317.63</v>
      </c>
      <c r="ACU291">
        <v>0</v>
      </c>
      <c r="ACV291">
        <v>321.154</v>
      </c>
      <c r="ACW291">
        <v>314.11399999999998</v>
      </c>
      <c r="ACX291" t="s">
        <v>107</v>
      </c>
      <c r="ACY291" t="s">
        <v>107</v>
      </c>
      <c r="ADA291" s="3">
        <v>42474</v>
      </c>
      <c r="ADB291">
        <v>4.1820000000000004</v>
      </c>
      <c r="ADC291">
        <v>320.97000000000003</v>
      </c>
      <c r="ADD291">
        <v>328.25099999999998</v>
      </c>
      <c r="ADE291">
        <v>0</v>
      </c>
      <c r="ADF291">
        <v>331.63099999999997</v>
      </c>
      <c r="ADG291">
        <v>324.88499999999999</v>
      </c>
      <c r="ADH291" t="s">
        <v>107</v>
      </c>
      <c r="ADI291" t="s">
        <v>107</v>
      </c>
      <c r="ADK291" s="3">
        <v>42475</v>
      </c>
      <c r="ADL291">
        <v>0.58099999999999996</v>
      </c>
      <c r="ADM291">
        <v>-29.937000000000001</v>
      </c>
      <c r="ADN291">
        <v>10.9085</v>
      </c>
      <c r="ADO291">
        <v>11.536</v>
      </c>
      <c r="ADP291">
        <v>12.248699999999999</v>
      </c>
      <c r="ADQ291">
        <v>9.5680999999999994</v>
      </c>
      <c r="ADR291" t="s">
        <v>107</v>
      </c>
      <c r="ADS291" t="s">
        <v>107</v>
      </c>
      <c r="ADU291" s="3">
        <v>42475</v>
      </c>
      <c r="ADV291">
        <v>0.72099999999999997</v>
      </c>
      <c r="ADW291">
        <v>-22.742999999999999</v>
      </c>
      <c r="ADX291">
        <v>19.2468</v>
      </c>
      <c r="ADY291">
        <v>19.683</v>
      </c>
      <c r="ADZ291">
        <v>21.909099999999999</v>
      </c>
      <c r="AEA291">
        <v>16.561599999999999</v>
      </c>
      <c r="AEB291" t="s">
        <v>107</v>
      </c>
      <c r="AEC291" t="s">
        <v>107</v>
      </c>
      <c r="AEO291" s="3">
        <v>42475</v>
      </c>
      <c r="AEP291">
        <v>1.3149999999999999</v>
      </c>
      <c r="AEQ291">
        <v>2.7770000000000001</v>
      </c>
      <c r="AER291">
        <v>41.090299999999999</v>
      </c>
      <c r="AES291">
        <v>41.081000000000003</v>
      </c>
      <c r="AET291">
        <v>43.709299999999999</v>
      </c>
      <c r="AEU291">
        <v>38.471400000000003</v>
      </c>
      <c r="AEV291" t="s">
        <v>107</v>
      </c>
      <c r="AEW291" t="s">
        <v>107</v>
      </c>
      <c r="AEY291" s="3">
        <v>42475</v>
      </c>
      <c r="AEZ291">
        <v>1.589</v>
      </c>
      <c r="AFA291">
        <v>11.832000000000001</v>
      </c>
      <c r="AFB291">
        <v>46.663699999999999</v>
      </c>
      <c r="AFC291">
        <v>44.545000000000002</v>
      </c>
      <c r="AFD291">
        <v>49.245399999999997</v>
      </c>
      <c r="AFE291">
        <v>44.081899999999997</v>
      </c>
      <c r="AFF291" t="s">
        <v>107</v>
      </c>
      <c r="AFG291" t="s">
        <v>107</v>
      </c>
      <c r="AFI291" s="3">
        <v>42475</v>
      </c>
      <c r="AFJ291">
        <v>1.954</v>
      </c>
      <c r="AFK291">
        <v>35.176000000000002</v>
      </c>
      <c r="AFL291">
        <v>63.218299999999999</v>
      </c>
      <c r="AFM291">
        <v>62.404000000000003</v>
      </c>
      <c r="AFN291">
        <v>65.902799999999999</v>
      </c>
      <c r="AFO291">
        <v>60.533799999999999</v>
      </c>
      <c r="AFP291" t="s">
        <v>107</v>
      </c>
      <c r="AFQ291" t="s">
        <v>107</v>
      </c>
      <c r="AFS291" s="3">
        <v>42475</v>
      </c>
      <c r="AFT291">
        <v>2.1390000000000002</v>
      </c>
      <c r="AFU291">
        <v>49.411000000000001</v>
      </c>
      <c r="AFV291">
        <v>74.686099999999996</v>
      </c>
      <c r="AFW291">
        <v>74.867999999999995</v>
      </c>
      <c r="AFX291">
        <v>77.3827</v>
      </c>
      <c r="AFY291">
        <v>71.994699999999995</v>
      </c>
      <c r="AFZ291" t="s">
        <v>107</v>
      </c>
      <c r="AGA291" t="s">
        <v>107</v>
      </c>
      <c r="AGM291" s="3">
        <v>42474</v>
      </c>
      <c r="AGN291">
        <v>0.76800000000000002</v>
      </c>
      <c r="AGO291" t="s">
        <v>107</v>
      </c>
      <c r="AGP291" t="s">
        <v>107</v>
      </c>
      <c r="AGQ291" t="s">
        <v>107</v>
      </c>
      <c r="AGR291" t="s">
        <v>107</v>
      </c>
      <c r="AGS291" t="s">
        <v>107</v>
      </c>
      <c r="AGT291" t="s">
        <v>107</v>
      </c>
      <c r="AGU291" t="s">
        <v>107</v>
      </c>
      <c r="AIK291" s="3">
        <v>42474</v>
      </c>
      <c r="AIL291">
        <v>1.98</v>
      </c>
      <c r="AIM291" t="s">
        <v>107</v>
      </c>
      <c r="AIN291" t="s">
        <v>107</v>
      </c>
      <c r="AIO291">
        <v>45.566000000000003</v>
      </c>
      <c r="AIP291" t="s">
        <v>107</v>
      </c>
      <c r="AIQ291" t="s">
        <v>107</v>
      </c>
      <c r="AIR291" t="s">
        <v>107</v>
      </c>
      <c r="AIS291" t="s">
        <v>107</v>
      </c>
      <c r="AIU291" s="3">
        <v>42474</v>
      </c>
      <c r="AIV291">
        <v>2.2080000000000002</v>
      </c>
      <c r="AIW291" t="s">
        <v>107</v>
      </c>
      <c r="AIX291" t="s">
        <v>107</v>
      </c>
      <c r="AIY291">
        <v>53.412999999999997</v>
      </c>
      <c r="AIZ291" t="s">
        <v>107</v>
      </c>
      <c r="AJA291" t="s">
        <v>107</v>
      </c>
      <c r="AJB291" t="s">
        <v>107</v>
      </c>
      <c r="AJC291" t="s">
        <v>107</v>
      </c>
    </row>
    <row r="292" spans="1:939" x14ac:dyDescent="0.25">
      <c r="A292" s="3">
        <v>42475</v>
      </c>
      <c r="B292">
        <v>-0.51700000000000002</v>
      </c>
      <c r="C292">
        <v>-39.337000000000003</v>
      </c>
      <c r="D292">
        <v>-10.927</v>
      </c>
      <c r="E292">
        <v>-10.443</v>
      </c>
      <c r="F292">
        <v>-9.1910000000000007</v>
      </c>
      <c r="G292">
        <v>-12.698</v>
      </c>
      <c r="H292" t="s">
        <v>107</v>
      </c>
      <c r="I292" t="s">
        <v>107</v>
      </c>
      <c r="K292" s="3">
        <v>42475</v>
      </c>
      <c r="L292">
        <v>-0.48899999999999999</v>
      </c>
      <c r="M292">
        <v>-39.22</v>
      </c>
      <c r="N292">
        <v>-11.919</v>
      </c>
      <c r="O292">
        <v>-11.093999999999999</v>
      </c>
      <c r="P292">
        <v>-10.297000000000001</v>
      </c>
      <c r="Q292">
        <v>-13.541</v>
      </c>
      <c r="R292" t="s">
        <v>107</v>
      </c>
      <c r="S292" t="s">
        <v>107</v>
      </c>
      <c r="U292" s="3">
        <v>42475</v>
      </c>
      <c r="V292">
        <v>-0.34899999999999998</v>
      </c>
      <c r="W292">
        <v>-42.515000000000001</v>
      </c>
      <c r="X292">
        <v>-13.71</v>
      </c>
      <c r="Y292">
        <v>-12.772</v>
      </c>
      <c r="Z292">
        <v>-12.134</v>
      </c>
      <c r="AA292">
        <v>-15.302</v>
      </c>
      <c r="AB292" t="s">
        <v>107</v>
      </c>
      <c r="AC292" t="s">
        <v>107</v>
      </c>
      <c r="AE292" s="3">
        <v>42475</v>
      </c>
      <c r="AF292">
        <v>-0.14099999999999999</v>
      </c>
      <c r="AG292">
        <v>-43.716000000000001</v>
      </c>
      <c r="AH292">
        <v>-16.757000000000001</v>
      </c>
      <c r="AI292">
        <v>-15.93</v>
      </c>
      <c r="AJ292">
        <v>-14.138999999999999</v>
      </c>
      <c r="AK292">
        <v>-19.373999999999999</v>
      </c>
      <c r="AL292" t="s">
        <v>107</v>
      </c>
      <c r="AM292" t="s">
        <v>107</v>
      </c>
      <c r="AO292" s="3">
        <v>42786</v>
      </c>
      <c r="AP292">
        <v>0.11799999999999999</v>
      </c>
      <c r="AQ292">
        <v>-52.087000000000003</v>
      </c>
      <c r="AR292">
        <v>-28.338000000000001</v>
      </c>
      <c r="AS292">
        <v>-27.710999999999999</v>
      </c>
      <c r="AT292">
        <v>-26.709</v>
      </c>
      <c r="AU292">
        <v>-29.966999999999999</v>
      </c>
      <c r="AV292">
        <v>-52.207000000000001</v>
      </c>
      <c r="AW292">
        <v>-50.811999999999998</v>
      </c>
      <c r="AY292" s="3">
        <v>42475</v>
      </c>
      <c r="AZ292">
        <v>0.54100000000000004</v>
      </c>
      <c r="BA292">
        <v>-34.146000000000001</v>
      </c>
      <c r="BB292">
        <v>-19.344000000000001</v>
      </c>
      <c r="BC292">
        <v>-20.494</v>
      </c>
      <c r="BD292">
        <v>-16.687000000000001</v>
      </c>
      <c r="BE292">
        <v>-21.997</v>
      </c>
      <c r="BF292" t="s">
        <v>107</v>
      </c>
      <c r="BG292" t="s">
        <v>107</v>
      </c>
      <c r="BI292" s="3">
        <v>42475</v>
      </c>
      <c r="BJ292">
        <v>0.64</v>
      </c>
      <c r="BK292">
        <v>-29.599</v>
      </c>
      <c r="BL292">
        <v>-15.817</v>
      </c>
      <c r="BM292">
        <v>-16.149999999999999</v>
      </c>
      <c r="BN292">
        <v>-13.145</v>
      </c>
      <c r="BO292">
        <v>-18.489000000000001</v>
      </c>
      <c r="BP292" t="s">
        <v>107</v>
      </c>
      <c r="BQ292" t="s">
        <v>107</v>
      </c>
      <c r="BS292" s="3">
        <v>42475</v>
      </c>
      <c r="BT292">
        <v>0.80300000000000005</v>
      </c>
      <c r="BU292">
        <v>-20.634</v>
      </c>
      <c r="BV292">
        <v>-6.2549999999999999</v>
      </c>
      <c r="BW292">
        <v>-5.9</v>
      </c>
      <c r="BX292">
        <v>-3.6120000000000001</v>
      </c>
      <c r="BY292">
        <v>-8.8949999999999996</v>
      </c>
      <c r="BZ292" t="s">
        <v>107</v>
      </c>
      <c r="CA292" t="s">
        <v>107</v>
      </c>
      <c r="CC292" s="3">
        <v>42475</v>
      </c>
      <c r="CD292">
        <v>-0.45100000000000001</v>
      </c>
      <c r="CE292">
        <v>-32.811</v>
      </c>
      <c r="CF292">
        <v>-5.8639999999999999</v>
      </c>
      <c r="CG292">
        <v>0</v>
      </c>
      <c r="CH292">
        <v>-4.141</v>
      </c>
      <c r="CI292">
        <v>-7.5600000000000005</v>
      </c>
      <c r="CJ292" t="s">
        <v>107</v>
      </c>
      <c r="CK292" t="s">
        <v>107</v>
      </c>
      <c r="CM292" s="3">
        <v>42475</v>
      </c>
      <c r="CN292">
        <v>-0.39</v>
      </c>
      <c r="CO292">
        <v>-32.752000000000002</v>
      </c>
      <c r="CP292">
        <v>-5.2009999999999996</v>
      </c>
      <c r="CQ292">
        <v>0</v>
      </c>
      <c r="CR292">
        <v>-3.4889999999999999</v>
      </c>
      <c r="CS292">
        <v>-6.9130000000000003</v>
      </c>
      <c r="CT292" t="s">
        <v>107</v>
      </c>
      <c r="CU292" t="s">
        <v>107</v>
      </c>
      <c r="CW292" s="3">
        <v>42475</v>
      </c>
      <c r="CX292">
        <v>-0.183</v>
      </c>
      <c r="CY292">
        <v>-29.693000000000001</v>
      </c>
      <c r="CZ292">
        <v>-2.7439999999999998</v>
      </c>
      <c r="DA292">
        <v>0</v>
      </c>
      <c r="DB292">
        <v>-0.81</v>
      </c>
      <c r="DC292">
        <v>-4.6779999999999999</v>
      </c>
      <c r="DD292" t="s">
        <v>107</v>
      </c>
      <c r="DE292" t="s">
        <v>107</v>
      </c>
      <c r="DG292" s="3">
        <v>42475</v>
      </c>
      <c r="DH292">
        <v>7.3999999999999996E-2</v>
      </c>
      <c r="DI292">
        <v>-25.263000000000002</v>
      </c>
      <c r="DJ292">
        <v>8.6999999999999994E-2</v>
      </c>
      <c r="DK292">
        <v>0</v>
      </c>
      <c r="DL292">
        <v>2.7320000000000002</v>
      </c>
      <c r="DM292">
        <v>-2.548</v>
      </c>
      <c r="DN292" t="s">
        <v>107</v>
      </c>
      <c r="DO292" t="s">
        <v>107</v>
      </c>
      <c r="EA292" s="3">
        <v>42475</v>
      </c>
      <c r="EB292">
        <v>0.68700000000000006</v>
      </c>
      <c r="EC292">
        <v>-18.571999999999999</v>
      </c>
      <c r="ED292">
        <v>0.14799999999999999</v>
      </c>
      <c r="EE292">
        <v>0</v>
      </c>
      <c r="EF292">
        <v>2.8120000000000003</v>
      </c>
      <c r="EG292">
        <v>-2.5169999999999999</v>
      </c>
      <c r="EH292" t="s">
        <v>107</v>
      </c>
      <c r="EI292" t="s">
        <v>107</v>
      </c>
      <c r="EK292" s="3">
        <v>42475</v>
      </c>
      <c r="EL292">
        <v>0.75900000000000001</v>
      </c>
      <c r="EM292">
        <v>-17.545000000000002</v>
      </c>
      <c r="EN292">
        <v>-3.9670000000000001</v>
      </c>
      <c r="EO292">
        <v>0</v>
      </c>
      <c r="EP292">
        <v>-1.319</v>
      </c>
      <c r="EQ292">
        <v>-6.6120000000000001</v>
      </c>
      <c r="ER292" t="s">
        <v>107</v>
      </c>
      <c r="ES292" t="s">
        <v>107</v>
      </c>
      <c r="EU292" s="3">
        <v>42475</v>
      </c>
      <c r="EV292">
        <v>0.95199999999999996</v>
      </c>
      <c r="EW292">
        <v>-4.29</v>
      </c>
      <c r="EX292">
        <v>8.625</v>
      </c>
      <c r="EY292">
        <v>0</v>
      </c>
      <c r="EZ292">
        <v>11.265000000000001</v>
      </c>
      <c r="FA292">
        <v>5.9829999999999997</v>
      </c>
      <c r="FB292" t="s">
        <v>107</v>
      </c>
      <c r="FC292" t="s">
        <v>107</v>
      </c>
      <c r="FE292" s="3">
        <v>42475</v>
      </c>
      <c r="FF292">
        <v>-0.41799999999999998</v>
      </c>
      <c r="FG292">
        <v>-29.353000000000002</v>
      </c>
      <c r="FH292">
        <v>-2.403</v>
      </c>
      <c r="FI292">
        <v>0</v>
      </c>
      <c r="FJ292">
        <v>-0.53900000000000003</v>
      </c>
      <c r="FK292">
        <v>-4.2389999999999999</v>
      </c>
      <c r="FL292" t="s">
        <v>107</v>
      </c>
      <c r="FM292" t="s">
        <v>107</v>
      </c>
      <c r="FO292" s="3">
        <v>42475</v>
      </c>
      <c r="FP292">
        <v>-0.33</v>
      </c>
      <c r="FQ292">
        <v>-24.902999999999999</v>
      </c>
      <c r="FR292">
        <v>2.556</v>
      </c>
      <c r="FS292">
        <v>0</v>
      </c>
      <c r="FT292">
        <v>4.3520000000000003</v>
      </c>
      <c r="FU292">
        <v>0.78300000000000003</v>
      </c>
      <c r="FV292" t="s">
        <v>107</v>
      </c>
      <c r="FW292" t="s">
        <v>107</v>
      </c>
      <c r="FY292" s="3">
        <v>42475</v>
      </c>
      <c r="FZ292">
        <v>-0.08</v>
      </c>
      <c r="GA292">
        <v>-21.443000000000001</v>
      </c>
      <c r="GB292">
        <v>5.6129999999999995</v>
      </c>
      <c r="GC292">
        <v>0</v>
      </c>
      <c r="GD292">
        <v>7.7990000000000004</v>
      </c>
      <c r="GE292">
        <v>3.427</v>
      </c>
      <c r="GF292" t="s">
        <v>107</v>
      </c>
      <c r="GG292" t="s">
        <v>107</v>
      </c>
      <c r="GI292" s="3">
        <v>42475</v>
      </c>
      <c r="GJ292">
        <v>0.14699999999999999</v>
      </c>
      <c r="GK292">
        <v>-15.401</v>
      </c>
      <c r="GL292">
        <v>10.154</v>
      </c>
      <c r="GM292">
        <v>0</v>
      </c>
      <c r="GN292">
        <v>12.887</v>
      </c>
      <c r="GO292">
        <v>7.4219999999999997</v>
      </c>
      <c r="GP292" t="s">
        <v>107</v>
      </c>
      <c r="GQ292" t="s">
        <v>107</v>
      </c>
      <c r="HC292" s="3">
        <v>42475</v>
      </c>
      <c r="HD292">
        <v>0.76900000000000002</v>
      </c>
      <c r="HE292">
        <v>-9.6270000000000007</v>
      </c>
      <c r="HF292">
        <v>14.164999999999999</v>
      </c>
      <c r="HG292">
        <v>0</v>
      </c>
      <c r="HH292">
        <v>17.006</v>
      </c>
      <c r="HI292">
        <v>11.332000000000001</v>
      </c>
      <c r="HJ292" t="s">
        <v>107</v>
      </c>
      <c r="HK292" t="s">
        <v>107</v>
      </c>
      <c r="HW292" s="3">
        <v>42475</v>
      </c>
      <c r="HX292">
        <v>0.97699999999999998</v>
      </c>
      <c r="HY292">
        <v>-1.627</v>
      </c>
      <c r="HZ292">
        <v>13.864000000000001</v>
      </c>
      <c r="IA292">
        <v>0</v>
      </c>
      <c r="IB292">
        <v>16.614999999999998</v>
      </c>
      <c r="IC292">
        <v>11.114000000000001</v>
      </c>
      <c r="ID292" t="s">
        <v>107</v>
      </c>
      <c r="IE292" t="s">
        <v>107</v>
      </c>
      <c r="IG292" s="3">
        <v>42475</v>
      </c>
      <c r="IH292">
        <v>-0.40300000000000002</v>
      </c>
      <c r="II292">
        <v>-26.52</v>
      </c>
      <c r="IJ292">
        <v>0.34499999999999997</v>
      </c>
      <c r="IK292">
        <v>0</v>
      </c>
      <c r="IL292">
        <v>2.4079999999999999</v>
      </c>
      <c r="IM292">
        <v>-1.6859999999999999</v>
      </c>
      <c r="IN292" t="s">
        <v>107</v>
      </c>
      <c r="IO292" t="s">
        <v>107</v>
      </c>
      <c r="IQ292" s="3">
        <v>42475</v>
      </c>
      <c r="IR292">
        <v>-0.33</v>
      </c>
      <c r="IS292">
        <v>-26.734999999999999</v>
      </c>
      <c r="IT292">
        <v>0.73599999999999999</v>
      </c>
      <c r="IU292">
        <v>0</v>
      </c>
      <c r="IV292">
        <v>2.5510000000000002</v>
      </c>
      <c r="IW292">
        <v>-1.08</v>
      </c>
      <c r="IX292" t="s">
        <v>107</v>
      </c>
      <c r="IY292" t="s">
        <v>107</v>
      </c>
      <c r="JA292" s="3">
        <v>42475</v>
      </c>
      <c r="JB292">
        <v>-0.14199999999999999</v>
      </c>
      <c r="JC292">
        <v>-22.536000000000001</v>
      </c>
      <c r="JD292">
        <v>4.0780000000000003</v>
      </c>
      <c r="JE292">
        <v>0</v>
      </c>
      <c r="JF292">
        <v>5.8369999999999997</v>
      </c>
      <c r="JG292">
        <v>2.3180000000000001</v>
      </c>
      <c r="JH292" t="s">
        <v>107</v>
      </c>
      <c r="JI292" t="s">
        <v>107</v>
      </c>
      <c r="JK292" s="3">
        <v>42475</v>
      </c>
      <c r="JL292">
        <v>0.16700000000000001</v>
      </c>
      <c r="JM292">
        <v>-19.042000000000002</v>
      </c>
      <c r="JN292">
        <v>6.3250000000000002</v>
      </c>
      <c r="JO292">
        <v>0</v>
      </c>
      <c r="JP292">
        <v>9.0459999999999994</v>
      </c>
      <c r="JQ292">
        <v>3.6040000000000001</v>
      </c>
      <c r="JR292" t="s">
        <v>107</v>
      </c>
      <c r="JS292" t="s">
        <v>107</v>
      </c>
      <c r="JU292" s="3">
        <v>42822</v>
      </c>
      <c r="JV292">
        <v>0.58099999999999996</v>
      </c>
      <c r="JW292">
        <v>-17.61</v>
      </c>
      <c r="JX292">
        <v>2.0649999999999999</v>
      </c>
      <c r="JY292" t="s">
        <v>107</v>
      </c>
      <c r="JZ292">
        <v>4.3129999999999997</v>
      </c>
      <c r="KA292">
        <v>-0.183</v>
      </c>
      <c r="KB292">
        <v>-20.024000000000001</v>
      </c>
      <c r="KC292">
        <v>-15.859</v>
      </c>
      <c r="KE292" s="3">
        <v>42475</v>
      </c>
      <c r="KF292">
        <v>0.93</v>
      </c>
      <c r="KG292">
        <v>1.998</v>
      </c>
      <c r="KH292">
        <v>19.928999999999998</v>
      </c>
      <c r="KI292">
        <v>0</v>
      </c>
      <c r="KJ292">
        <v>22.721</v>
      </c>
      <c r="KK292">
        <v>17.137</v>
      </c>
      <c r="KL292" t="s">
        <v>107</v>
      </c>
      <c r="KM292" t="s">
        <v>107</v>
      </c>
      <c r="KO292" s="3">
        <v>42475</v>
      </c>
      <c r="KP292">
        <v>1.0189999999999999</v>
      </c>
      <c r="KQ292">
        <v>8.7690000000000001</v>
      </c>
      <c r="KR292">
        <v>21.91</v>
      </c>
      <c r="KS292">
        <v>0</v>
      </c>
      <c r="KT292">
        <v>24.683</v>
      </c>
      <c r="KU292">
        <v>19.14</v>
      </c>
      <c r="KV292" t="s">
        <v>107</v>
      </c>
      <c r="KW292" t="s">
        <v>107</v>
      </c>
      <c r="KY292" s="3">
        <v>42822</v>
      </c>
      <c r="KZ292">
        <v>1.478</v>
      </c>
      <c r="LA292">
        <v>9.4600000000000009</v>
      </c>
      <c r="LB292">
        <v>19.832000000000001</v>
      </c>
      <c r="LC292" t="s">
        <v>107</v>
      </c>
      <c r="LD292">
        <v>22.209</v>
      </c>
      <c r="LE292">
        <v>17.457000000000001</v>
      </c>
      <c r="LF292">
        <v>6.7809999999999997</v>
      </c>
      <c r="LG292">
        <v>11.343</v>
      </c>
      <c r="LI292" s="3">
        <v>42475</v>
      </c>
      <c r="LJ292">
        <v>-0.378</v>
      </c>
      <c r="LK292">
        <v>-24.852</v>
      </c>
      <c r="LL292">
        <v>2.1629999999999998</v>
      </c>
      <c r="LM292">
        <v>2.8439999999999999</v>
      </c>
      <c r="LN292">
        <v>3.9119999999999999</v>
      </c>
      <c r="LO292">
        <v>0.44500000000000001</v>
      </c>
      <c r="LP292" t="s">
        <v>107</v>
      </c>
      <c r="LQ292" t="s">
        <v>107</v>
      </c>
      <c r="LS292" s="3">
        <v>42475</v>
      </c>
      <c r="LT292">
        <v>-0.29399999999999998</v>
      </c>
      <c r="LU292">
        <v>-22.407</v>
      </c>
      <c r="LV292">
        <v>5.415</v>
      </c>
      <c r="LW292">
        <v>6.0460000000000003</v>
      </c>
      <c r="LX292">
        <v>7.1079999999999997</v>
      </c>
      <c r="LY292">
        <v>3.7469999999999999</v>
      </c>
      <c r="LZ292" t="s">
        <v>107</v>
      </c>
      <c r="MA292" t="s">
        <v>107</v>
      </c>
      <c r="MC292" s="3">
        <v>42475</v>
      </c>
      <c r="MD292">
        <v>-0.16</v>
      </c>
      <c r="ME292">
        <v>-20.068999999999999</v>
      </c>
      <c r="MF292">
        <v>7.1440000000000001</v>
      </c>
      <c r="MG292">
        <v>8.0920000000000005</v>
      </c>
      <c r="MH292">
        <v>8.8279999999999994</v>
      </c>
      <c r="MI292">
        <v>5.476</v>
      </c>
      <c r="MJ292" t="s">
        <v>107</v>
      </c>
      <c r="MK292" t="s">
        <v>107</v>
      </c>
      <c r="MM292" s="3">
        <v>42475</v>
      </c>
      <c r="MN292">
        <v>0.14199999999999999</v>
      </c>
      <c r="MO292">
        <v>-16.78</v>
      </c>
      <c r="MP292">
        <v>8.3710000000000004</v>
      </c>
      <c r="MQ292">
        <v>9.1170000000000009</v>
      </c>
      <c r="MR292">
        <v>10.984</v>
      </c>
      <c r="MS292">
        <v>5.758</v>
      </c>
      <c r="MT292" t="s">
        <v>107</v>
      </c>
      <c r="MU292" t="s">
        <v>107</v>
      </c>
      <c r="NG292" s="3">
        <v>42475</v>
      </c>
      <c r="NH292">
        <v>0.93100000000000005</v>
      </c>
      <c r="NI292">
        <v>12.307</v>
      </c>
      <c r="NJ292">
        <v>25.263000000000002</v>
      </c>
      <c r="NK292">
        <v>24.195</v>
      </c>
      <c r="NL292">
        <v>27.917000000000002</v>
      </c>
      <c r="NM292">
        <v>22.614000000000001</v>
      </c>
      <c r="NN292" t="s">
        <v>107</v>
      </c>
      <c r="NO292" t="s">
        <v>107</v>
      </c>
      <c r="NQ292" s="3">
        <v>42475</v>
      </c>
      <c r="NR292">
        <v>1.248</v>
      </c>
      <c r="NS292">
        <v>30.242000000000001</v>
      </c>
      <c r="NT292">
        <v>43.628999999999998</v>
      </c>
      <c r="NU292">
        <v>42.24</v>
      </c>
      <c r="NV292">
        <v>46.277999999999999</v>
      </c>
      <c r="NW292">
        <v>40.984000000000002</v>
      </c>
      <c r="NX292" t="s">
        <v>107</v>
      </c>
      <c r="NY292" t="s">
        <v>107</v>
      </c>
      <c r="OA292" s="3">
        <v>42475</v>
      </c>
      <c r="OB292">
        <v>1.4119999999999999</v>
      </c>
      <c r="OC292">
        <v>42.829000000000001</v>
      </c>
      <c r="OD292">
        <v>55.2</v>
      </c>
      <c r="OE292">
        <v>55.121000000000002</v>
      </c>
      <c r="OF292">
        <v>57.844000000000001</v>
      </c>
      <c r="OG292">
        <v>52.558999999999997</v>
      </c>
      <c r="OH292" t="s">
        <v>107</v>
      </c>
      <c r="OI292" t="s">
        <v>107</v>
      </c>
      <c r="OK292" s="3">
        <v>42475</v>
      </c>
      <c r="OL292">
        <v>-0.42799999999999999</v>
      </c>
      <c r="OM292">
        <v>-29.120999999999999</v>
      </c>
      <c r="ON292">
        <v>-2.2170000000000001</v>
      </c>
      <c r="OO292">
        <v>0</v>
      </c>
      <c r="OP292">
        <v>-0.46899999999999997</v>
      </c>
      <c r="OQ292">
        <v>-3.9340000000000002</v>
      </c>
      <c r="OR292" t="s">
        <v>107</v>
      </c>
      <c r="OS292" t="s">
        <v>107</v>
      </c>
      <c r="OU292" s="3">
        <v>42475</v>
      </c>
      <c r="OV292">
        <v>-0.29599999999999999</v>
      </c>
      <c r="OW292">
        <v>-24.818999999999999</v>
      </c>
      <c r="OX292">
        <v>2.6840000000000002</v>
      </c>
      <c r="OY292">
        <v>0</v>
      </c>
      <c r="OZ292">
        <v>4.4459999999999997</v>
      </c>
      <c r="PA292">
        <v>0.94299999999999995</v>
      </c>
      <c r="PB292" t="s">
        <v>107</v>
      </c>
      <c r="PC292" t="s">
        <v>107</v>
      </c>
      <c r="PE292" s="3">
        <v>42475</v>
      </c>
      <c r="PF292">
        <v>-7.9000000000000001E-2</v>
      </c>
      <c r="PG292">
        <v>-20.515999999999998</v>
      </c>
      <c r="PH292">
        <v>5.3259999999999996</v>
      </c>
      <c r="PI292">
        <v>0</v>
      </c>
      <c r="PJ292">
        <v>7.4569999999999999</v>
      </c>
      <c r="PK292">
        <v>3.1960000000000002</v>
      </c>
      <c r="PL292" t="s">
        <v>107</v>
      </c>
      <c r="PM292" t="s">
        <v>107</v>
      </c>
      <c r="PO292" s="3">
        <v>42475</v>
      </c>
      <c r="PP292">
        <v>0.185</v>
      </c>
      <c r="PQ292">
        <v>-12.997999999999999</v>
      </c>
      <c r="PR292">
        <v>11.824</v>
      </c>
      <c r="PS292">
        <v>0</v>
      </c>
      <c r="PT292">
        <v>14.524000000000001</v>
      </c>
      <c r="PU292">
        <v>9.1349999999999998</v>
      </c>
      <c r="PV292" t="s">
        <v>107</v>
      </c>
      <c r="PW292" t="s">
        <v>107</v>
      </c>
      <c r="PY292" s="3">
        <v>42788</v>
      </c>
      <c r="PZ292">
        <v>0.60099999999999998</v>
      </c>
      <c r="QA292">
        <v>-6.5969999999999995</v>
      </c>
      <c r="QB292">
        <v>18.484000000000002</v>
      </c>
      <c r="QC292" t="s">
        <v>107</v>
      </c>
      <c r="QD292">
        <v>20.170999999999999</v>
      </c>
      <c r="QE292">
        <v>14.565</v>
      </c>
      <c r="QF292">
        <v>-9.1150000000000002</v>
      </c>
      <c r="QG292">
        <v>-2.69</v>
      </c>
      <c r="QI292" s="3">
        <v>42475</v>
      </c>
      <c r="QJ292">
        <v>0.97599999999999998</v>
      </c>
      <c r="QK292">
        <v>15.597</v>
      </c>
      <c r="QL292">
        <v>31.67</v>
      </c>
      <c r="QM292">
        <v>0</v>
      </c>
      <c r="QN292">
        <v>34.415999999999997</v>
      </c>
      <c r="QO292">
        <v>28.925000000000001</v>
      </c>
      <c r="QP292" t="s">
        <v>107</v>
      </c>
      <c r="QQ292" t="s">
        <v>107</v>
      </c>
      <c r="QS292" s="3">
        <v>42664</v>
      </c>
      <c r="QT292">
        <v>0.88900000000000001</v>
      </c>
      <c r="QU292">
        <v>5.6840000000000002</v>
      </c>
      <c r="QV292">
        <v>20.436</v>
      </c>
      <c r="QW292" t="s">
        <v>107</v>
      </c>
      <c r="QX292">
        <v>22.707999999999998</v>
      </c>
      <c r="QY292">
        <v>18.170000000000002</v>
      </c>
      <c r="QZ292" t="s">
        <v>107</v>
      </c>
      <c r="RA292" t="s">
        <v>107</v>
      </c>
      <c r="RM292" s="3">
        <v>42475</v>
      </c>
      <c r="RN292">
        <v>-0.33800000000000002</v>
      </c>
      <c r="RO292">
        <v>-19.042000000000002</v>
      </c>
      <c r="RP292">
        <v>7.5010000000000003</v>
      </c>
      <c r="RQ292" t="s">
        <v>107</v>
      </c>
      <c r="RR292">
        <v>9.9169999999999998</v>
      </c>
      <c r="RS292">
        <v>5.0860000000000003</v>
      </c>
      <c r="RT292" t="s">
        <v>107</v>
      </c>
      <c r="RU292" t="s">
        <v>107</v>
      </c>
      <c r="RW292" s="3">
        <v>42475</v>
      </c>
      <c r="RX292">
        <v>-0.14499999999999999</v>
      </c>
      <c r="RY292">
        <v>-3.5380000000000003</v>
      </c>
      <c r="RZ292">
        <v>23.532</v>
      </c>
      <c r="SA292" t="s">
        <v>107</v>
      </c>
      <c r="SB292">
        <v>26.158999999999999</v>
      </c>
      <c r="SC292">
        <v>20.905999999999999</v>
      </c>
      <c r="SD292" t="s">
        <v>107</v>
      </c>
      <c r="SE292" t="s">
        <v>107</v>
      </c>
      <c r="SG292" s="3">
        <v>42475</v>
      </c>
      <c r="SH292">
        <v>0.161</v>
      </c>
      <c r="SI292">
        <v>7.6129999999999995</v>
      </c>
      <c r="SJ292">
        <v>35.398000000000003</v>
      </c>
      <c r="SK292" t="s">
        <v>107</v>
      </c>
      <c r="SL292">
        <v>38.018999999999998</v>
      </c>
      <c r="SM292">
        <v>32.777000000000001</v>
      </c>
      <c r="SN292" t="s">
        <v>107</v>
      </c>
      <c r="SO292" t="s">
        <v>107</v>
      </c>
      <c r="SQ292" s="3">
        <v>42475</v>
      </c>
      <c r="SR292">
        <v>0.56499999999999995</v>
      </c>
      <c r="SS292">
        <v>28.495999999999999</v>
      </c>
      <c r="ST292">
        <v>52.807000000000002</v>
      </c>
      <c r="SU292" t="s">
        <v>107</v>
      </c>
      <c r="SV292">
        <v>56.378</v>
      </c>
      <c r="SW292">
        <v>49.247999999999998</v>
      </c>
      <c r="SX292" t="s">
        <v>107</v>
      </c>
      <c r="SY292" t="s">
        <v>107</v>
      </c>
      <c r="TA292" s="3">
        <v>42782</v>
      </c>
      <c r="TB292">
        <v>1.05</v>
      </c>
      <c r="TC292">
        <v>37.883000000000003</v>
      </c>
      <c r="TD292">
        <v>59.56</v>
      </c>
      <c r="TE292" t="s">
        <v>107</v>
      </c>
      <c r="TF292">
        <v>62.843000000000004</v>
      </c>
      <c r="TG292">
        <v>56.292000000000002</v>
      </c>
      <c r="TH292">
        <v>35.65</v>
      </c>
      <c r="TI292">
        <v>40.006</v>
      </c>
      <c r="TK292" s="3">
        <v>42475</v>
      </c>
      <c r="TL292">
        <v>1.2110000000000001</v>
      </c>
      <c r="TM292">
        <v>43.804000000000002</v>
      </c>
      <c r="TN292">
        <v>65.087000000000003</v>
      </c>
      <c r="TO292" t="s">
        <v>107</v>
      </c>
      <c r="TP292">
        <v>68.647000000000006</v>
      </c>
      <c r="TQ292">
        <v>61.536000000000001</v>
      </c>
      <c r="TR292" t="s">
        <v>107</v>
      </c>
      <c r="TS292" t="s">
        <v>107</v>
      </c>
      <c r="TU292" s="3">
        <v>42475</v>
      </c>
      <c r="TV292">
        <v>1.7629999999999999</v>
      </c>
      <c r="TW292">
        <v>76.307000000000002</v>
      </c>
      <c r="TX292">
        <v>90.531000000000006</v>
      </c>
      <c r="TY292" t="s">
        <v>107</v>
      </c>
      <c r="TZ292">
        <v>93.822000000000003</v>
      </c>
      <c r="UA292">
        <v>87.247</v>
      </c>
      <c r="UB292" t="s">
        <v>107</v>
      </c>
      <c r="UC292" t="s">
        <v>107</v>
      </c>
      <c r="UE292" s="3">
        <v>42475</v>
      </c>
      <c r="UF292">
        <v>0.14599999999999999</v>
      </c>
      <c r="UG292">
        <v>28.088999999999999</v>
      </c>
      <c r="UH292">
        <v>54.869</v>
      </c>
      <c r="UI292">
        <v>55.423000000000002</v>
      </c>
      <c r="UJ292">
        <v>56.935000000000002</v>
      </c>
      <c r="UK292">
        <v>52.834000000000003</v>
      </c>
      <c r="UL292" t="s">
        <v>107</v>
      </c>
      <c r="UM292" t="s">
        <v>107</v>
      </c>
      <c r="UO292" s="3">
        <v>42478</v>
      </c>
      <c r="UP292">
        <v>0.32</v>
      </c>
      <c r="UQ292">
        <v>38.695999999999998</v>
      </c>
      <c r="UR292">
        <v>66.69</v>
      </c>
      <c r="US292">
        <v>66.301000000000002</v>
      </c>
      <c r="UT292">
        <v>68.41</v>
      </c>
      <c r="UU292">
        <v>64.801000000000002</v>
      </c>
      <c r="UV292" t="s">
        <v>107</v>
      </c>
      <c r="UW292" t="s">
        <v>107</v>
      </c>
      <c r="UY292" s="3">
        <v>42475</v>
      </c>
      <c r="UZ292">
        <v>0.59199999999999997</v>
      </c>
      <c r="VA292">
        <v>53.48</v>
      </c>
      <c r="VB292">
        <v>79.650000000000006</v>
      </c>
      <c r="VC292">
        <v>80.563999999999993</v>
      </c>
      <c r="VD292">
        <v>81.53</v>
      </c>
      <c r="VE292">
        <v>77.786000000000001</v>
      </c>
      <c r="VF292" t="s">
        <v>107</v>
      </c>
      <c r="VG292" t="s">
        <v>107</v>
      </c>
      <c r="VI292" s="3">
        <v>42475</v>
      </c>
      <c r="VJ292">
        <v>1.2110000000000001</v>
      </c>
      <c r="VK292">
        <v>92.296000000000006</v>
      </c>
      <c r="VL292">
        <v>116.125</v>
      </c>
      <c r="VM292">
        <v>116.95099999999999</v>
      </c>
      <c r="VN292">
        <v>118.955</v>
      </c>
      <c r="VO292">
        <v>113.306</v>
      </c>
      <c r="VP292" t="s">
        <v>107</v>
      </c>
      <c r="VQ292" t="s">
        <v>107</v>
      </c>
      <c r="VS292" s="3">
        <v>42787</v>
      </c>
      <c r="VT292">
        <v>1.623</v>
      </c>
      <c r="VU292">
        <v>98.027000000000001</v>
      </c>
      <c r="VV292">
        <v>119.41500000000001</v>
      </c>
      <c r="VW292">
        <v>119.59</v>
      </c>
      <c r="VX292">
        <v>122.996</v>
      </c>
      <c r="VY292">
        <v>115.834</v>
      </c>
      <c r="VZ292">
        <v>96.444999999999993</v>
      </c>
      <c r="WA292">
        <v>99.444999999999993</v>
      </c>
      <c r="WC292" s="3">
        <v>42475</v>
      </c>
      <c r="WD292">
        <v>2.0179999999999998</v>
      </c>
      <c r="WE292">
        <v>122.648</v>
      </c>
      <c r="WF292">
        <v>134.81399999999999</v>
      </c>
      <c r="WG292">
        <v>133.90100000000001</v>
      </c>
      <c r="WH292">
        <v>137.69399999999999</v>
      </c>
      <c r="WI292">
        <v>131.93899999999999</v>
      </c>
      <c r="WJ292" t="s">
        <v>107</v>
      </c>
      <c r="WK292" t="s">
        <v>107</v>
      </c>
      <c r="WM292" s="3">
        <v>42475</v>
      </c>
      <c r="WN292">
        <v>2.38</v>
      </c>
      <c r="WO292">
        <v>146.54</v>
      </c>
      <c r="WP292">
        <v>158.15</v>
      </c>
      <c r="WQ292">
        <v>157.761</v>
      </c>
      <c r="WR292">
        <v>161.09399999999999</v>
      </c>
      <c r="WS292">
        <v>155.20699999999999</v>
      </c>
      <c r="WT292" t="s">
        <v>107</v>
      </c>
      <c r="WU292" t="s">
        <v>107</v>
      </c>
      <c r="XG292" s="3">
        <v>42475</v>
      </c>
      <c r="XH292">
        <v>9.5000000000000001E-2</v>
      </c>
      <c r="XI292">
        <v>22.837</v>
      </c>
      <c r="XJ292">
        <v>49.749000000000002</v>
      </c>
      <c r="XK292">
        <v>50.302</v>
      </c>
      <c r="XL292">
        <v>51.502000000000002</v>
      </c>
      <c r="XM292">
        <v>48.027000000000001</v>
      </c>
      <c r="XN292" t="s">
        <v>107</v>
      </c>
      <c r="XO292" t="s">
        <v>107</v>
      </c>
      <c r="XQ292" s="3">
        <v>42528</v>
      </c>
      <c r="XR292">
        <v>0.20200000000000001</v>
      </c>
      <c r="XS292">
        <v>30.341000000000001</v>
      </c>
      <c r="XT292">
        <v>56.438000000000002</v>
      </c>
      <c r="XU292">
        <v>56.831000000000003</v>
      </c>
      <c r="XV292">
        <v>58.192999999999998</v>
      </c>
      <c r="XW292">
        <v>54.683</v>
      </c>
      <c r="XX292" t="s">
        <v>107</v>
      </c>
      <c r="XY292" t="s">
        <v>107</v>
      </c>
      <c r="YA292" s="3">
        <v>42475</v>
      </c>
      <c r="YB292">
        <v>0.63100000000000001</v>
      </c>
      <c r="YC292">
        <v>56.414999999999999</v>
      </c>
      <c r="YD292">
        <v>82.754000000000005</v>
      </c>
      <c r="YE292">
        <v>83.63</v>
      </c>
      <c r="YF292">
        <v>84.44</v>
      </c>
      <c r="YG292">
        <v>81.067999999999998</v>
      </c>
      <c r="YH292" t="s">
        <v>107</v>
      </c>
      <c r="YI292" t="s">
        <v>107</v>
      </c>
      <c r="YK292" s="3">
        <v>42475</v>
      </c>
      <c r="YL292">
        <v>1.077</v>
      </c>
      <c r="YM292">
        <v>80.754999999999995</v>
      </c>
      <c r="YN292">
        <v>104.51900000000001</v>
      </c>
      <c r="YO292">
        <v>105.348</v>
      </c>
      <c r="YP292">
        <v>107.136</v>
      </c>
      <c r="YQ292">
        <v>101.902</v>
      </c>
      <c r="YR292" t="s">
        <v>107</v>
      </c>
      <c r="YS292" t="s">
        <v>107</v>
      </c>
      <c r="YU292" s="3">
        <v>42475</v>
      </c>
      <c r="YV292">
        <v>1.353</v>
      </c>
      <c r="YW292">
        <v>89.69</v>
      </c>
      <c r="YX292">
        <v>110.57599999999999</v>
      </c>
      <c r="YY292">
        <v>111.285</v>
      </c>
      <c r="YZ292">
        <v>113.18899999999999</v>
      </c>
      <c r="ZA292">
        <v>107.953</v>
      </c>
      <c r="ZB292" t="s">
        <v>107</v>
      </c>
      <c r="ZC292" t="s">
        <v>107</v>
      </c>
      <c r="ZE292" s="3">
        <v>42487</v>
      </c>
      <c r="ZF292">
        <v>1.9849999999999999</v>
      </c>
      <c r="ZG292">
        <v>92.741</v>
      </c>
      <c r="ZH292">
        <v>115.712</v>
      </c>
      <c r="ZI292">
        <v>112.19499999999999</v>
      </c>
      <c r="ZJ292">
        <v>118.423</v>
      </c>
      <c r="ZK292">
        <v>113.001</v>
      </c>
      <c r="ZL292" t="s">
        <v>107</v>
      </c>
      <c r="ZM292" t="s">
        <v>107</v>
      </c>
      <c r="ZO292" s="3">
        <v>42475</v>
      </c>
      <c r="ZP292">
        <v>2.1840000000000002</v>
      </c>
      <c r="ZQ292">
        <v>125.56699999999999</v>
      </c>
      <c r="ZR292">
        <v>138.52699999999999</v>
      </c>
      <c r="ZS292">
        <v>138.126</v>
      </c>
      <c r="ZT292">
        <v>141.28399999999999</v>
      </c>
      <c r="ZU292">
        <v>135.76900000000001</v>
      </c>
      <c r="ZV292" t="s">
        <v>107</v>
      </c>
      <c r="ZW292" t="s">
        <v>107</v>
      </c>
      <c r="ZY292" s="3">
        <v>42475</v>
      </c>
      <c r="ZZ292">
        <v>2.4569999999999999</v>
      </c>
      <c r="AAA292">
        <v>147.435</v>
      </c>
      <c r="AAB292">
        <v>159.06700000000001</v>
      </c>
      <c r="AAC292">
        <v>159.41499999999999</v>
      </c>
      <c r="AAD292">
        <v>161.82400000000001</v>
      </c>
      <c r="AAE292">
        <v>156.31100000000001</v>
      </c>
      <c r="AAF292" t="s">
        <v>107</v>
      </c>
      <c r="AAG292" t="s">
        <v>107</v>
      </c>
      <c r="AAI292" s="3">
        <v>42475</v>
      </c>
      <c r="AAJ292">
        <v>1.2589999999999999</v>
      </c>
      <c r="AAK292">
        <v>138.85599999999999</v>
      </c>
      <c r="AAL292">
        <v>165.64400000000001</v>
      </c>
      <c r="AAM292">
        <v>0</v>
      </c>
      <c r="AAN292">
        <v>169.422</v>
      </c>
      <c r="AAO292">
        <v>161.86799999999999</v>
      </c>
      <c r="AAP292" t="s">
        <v>107</v>
      </c>
      <c r="AAQ292" t="s">
        <v>107</v>
      </c>
      <c r="AAS292" s="3">
        <v>42475</v>
      </c>
      <c r="AAT292">
        <v>1.6640000000000001</v>
      </c>
      <c r="AAU292">
        <v>173.34700000000001</v>
      </c>
      <c r="AAV292">
        <v>200.74600000000001</v>
      </c>
      <c r="AAW292">
        <v>0</v>
      </c>
      <c r="AAX292">
        <v>203.71199999999999</v>
      </c>
      <c r="AAY292">
        <v>197.80500000000001</v>
      </c>
      <c r="AAZ292" t="s">
        <v>107</v>
      </c>
      <c r="ABA292" t="s">
        <v>107</v>
      </c>
      <c r="ABC292" s="3">
        <v>42655</v>
      </c>
      <c r="ABD292">
        <v>2.4289999999999998</v>
      </c>
      <c r="ABE292">
        <v>240.84800000000001</v>
      </c>
      <c r="ABF292">
        <v>266.31799999999998</v>
      </c>
      <c r="ABG292" t="s">
        <v>107</v>
      </c>
      <c r="ABH292">
        <v>269.38499999999999</v>
      </c>
      <c r="ABI292">
        <v>263.25299999999999</v>
      </c>
      <c r="ABJ292" t="s">
        <v>107</v>
      </c>
      <c r="ABK292" t="s">
        <v>107</v>
      </c>
      <c r="ABM292" s="3">
        <v>42475</v>
      </c>
      <c r="ABN292">
        <v>2.9319999999999999</v>
      </c>
      <c r="ABO292">
        <v>267.911</v>
      </c>
      <c r="ABP292">
        <v>290.50299999999999</v>
      </c>
      <c r="ABQ292">
        <v>0</v>
      </c>
      <c r="ABR292">
        <v>294.34399999999999</v>
      </c>
      <c r="ABS292">
        <v>286.67700000000002</v>
      </c>
      <c r="ABT292" t="s">
        <v>107</v>
      </c>
      <c r="ABU292" t="s">
        <v>107</v>
      </c>
      <c r="ABW292" s="3">
        <v>42789</v>
      </c>
      <c r="ABX292">
        <v>3.9459999999999997</v>
      </c>
      <c r="ABY292">
        <v>334.37099999999998</v>
      </c>
      <c r="ABZ292">
        <v>354.44799999999998</v>
      </c>
      <c r="ACA292" t="s">
        <v>107</v>
      </c>
      <c r="ACB292">
        <v>358.363</v>
      </c>
      <c r="ACC292">
        <v>350.53800000000001</v>
      </c>
      <c r="ACD292">
        <v>331.56299999999999</v>
      </c>
      <c r="ACE292">
        <v>337.577</v>
      </c>
      <c r="ACG292" s="3">
        <v>42475</v>
      </c>
      <c r="ACH292">
        <v>3.605</v>
      </c>
      <c r="ACI292">
        <v>288.779</v>
      </c>
      <c r="ACJ292">
        <v>306.25900000000001</v>
      </c>
      <c r="ACK292">
        <v>0</v>
      </c>
      <c r="ACL292">
        <v>310.709</v>
      </c>
      <c r="ACM292">
        <v>301.822</v>
      </c>
      <c r="ACN292" t="s">
        <v>107</v>
      </c>
      <c r="ACO292" t="s">
        <v>107</v>
      </c>
      <c r="ACQ292" s="3">
        <v>42475</v>
      </c>
      <c r="ACR292">
        <v>3.95</v>
      </c>
      <c r="ACS292">
        <v>305.09500000000003</v>
      </c>
      <c r="ACT292">
        <v>314.95699999999999</v>
      </c>
      <c r="ACU292">
        <v>0</v>
      </c>
      <c r="ACV292">
        <v>319.37099999999998</v>
      </c>
      <c r="ACW292">
        <v>310.55599999999998</v>
      </c>
      <c r="ACX292" t="s">
        <v>107</v>
      </c>
      <c r="ACY292" t="s">
        <v>107</v>
      </c>
      <c r="ADA292" s="3">
        <v>42475</v>
      </c>
      <c r="ADB292">
        <v>4.1289999999999996</v>
      </c>
      <c r="ADC292">
        <v>319.798</v>
      </c>
      <c r="ADD292">
        <v>327.173</v>
      </c>
      <c r="ADE292">
        <v>0</v>
      </c>
      <c r="ADF292">
        <v>331.017</v>
      </c>
      <c r="ADG292">
        <v>323.33999999999997</v>
      </c>
      <c r="ADH292" t="s">
        <v>107</v>
      </c>
      <c r="ADI292" t="s">
        <v>107</v>
      </c>
      <c r="ADK292" s="3">
        <v>42478</v>
      </c>
      <c r="ADL292">
        <v>0.621</v>
      </c>
      <c r="ADM292">
        <v>-28.872</v>
      </c>
      <c r="ADN292">
        <v>12.2546</v>
      </c>
      <c r="ADO292">
        <v>12.342000000000001</v>
      </c>
      <c r="ADP292">
        <v>13.371</v>
      </c>
      <c r="ADQ292">
        <v>11.1081</v>
      </c>
      <c r="ADR292" t="s">
        <v>107</v>
      </c>
      <c r="ADS292" t="s">
        <v>107</v>
      </c>
      <c r="ADU292" s="3">
        <v>42478</v>
      </c>
      <c r="ADV292">
        <v>0.76900000000000002</v>
      </c>
      <c r="ADW292">
        <v>-21.837</v>
      </c>
      <c r="ADX292">
        <v>20.0915</v>
      </c>
      <c r="ADY292">
        <v>20.167000000000002</v>
      </c>
      <c r="ADZ292">
        <v>22.327400000000001</v>
      </c>
      <c r="AEA292">
        <v>17.878900000000002</v>
      </c>
      <c r="AEB292" t="s">
        <v>107</v>
      </c>
      <c r="AEC292" t="s">
        <v>107</v>
      </c>
      <c r="AEO292" s="3">
        <v>42478</v>
      </c>
      <c r="AEP292">
        <v>1.3780000000000001</v>
      </c>
      <c r="AEQ292">
        <v>3.327</v>
      </c>
      <c r="AER292">
        <v>41.734999999999999</v>
      </c>
      <c r="AES292">
        <v>41.756</v>
      </c>
      <c r="AET292">
        <v>43.904499999999999</v>
      </c>
      <c r="AEU292">
        <v>39.565399999999997</v>
      </c>
      <c r="AEV292" t="s">
        <v>107</v>
      </c>
      <c r="AEW292" t="s">
        <v>107</v>
      </c>
      <c r="AEY292" s="3">
        <v>42478</v>
      </c>
      <c r="AEZ292">
        <v>1.655</v>
      </c>
      <c r="AFA292">
        <v>12.163</v>
      </c>
      <c r="AFB292">
        <v>46.930900000000001</v>
      </c>
      <c r="AFC292">
        <v>44.433999999999997</v>
      </c>
      <c r="AFD292">
        <v>49.118200000000002</v>
      </c>
      <c r="AFE292">
        <v>44.743699999999997</v>
      </c>
      <c r="AFF292" t="s">
        <v>107</v>
      </c>
      <c r="AFG292" t="s">
        <v>107</v>
      </c>
      <c r="AFI292" s="3">
        <v>42478</v>
      </c>
      <c r="AFJ292">
        <v>2.0219999999999998</v>
      </c>
      <c r="AFK292">
        <v>35.875999999999998</v>
      </c>
      <c r="AFL292">
        <v>63.626199999999997</v>
      </c>
      <c r="AFM292">
        <v>63.121000000000002</v>
      </c>
      <c r="AFN292">
        <v>66.4011</v>
      </c>
      <c r="AFO292">
        <v>60.851300000000002</v>
      </c>
      <c r="AFP292" t="s">
        <v>107</v>
      </c>
      <c r="AFQ292" t="s">
        <v>107</v>
      </c>
      <c r="AFS292" s="3">
        <v>42478</v>
      </c>
      <c r="AFT292">
        <v>2.206</v>
      </c>
      <c r="AFU292">
        <v>50.156999999999996</v>
      </c>
      <c r="AFV292">
        <v>74.796300000000002</v>
      </c>
      <c r="AFW292">
        <v>75.537000000000006</v>
      </c>
      <c r="AFX292">
        <v>77.750699999999995</v>
      </c>
      <c r="AFY292">
        <v>71.841899999999995</v>
      </c>
      <c r="AFZ292" t="s">
        <v>107</v>
      </c>
      <c r="AGA292" t="s">
        <v>107</v>
      </c>
      <c r="AGM292" s="3">
        <v>42475</v>
      </c>
      <c r="AGN292">
        <v>0.73599999999999999</v>
      </c>
      <c r="AGO292" t="s">
        <v>107</v>
      </c>
      <c r="AGP292" t="s">
        <v>107</v>
      </c>
      <c r="AGQ292" t="s">
        <v>107</v>
      </c>
      <c r="AGR292" t="s">
        <v>107</v>
      </c>
      <c r="AGS292" t="s">
        <v>107</v>
      </c>
      <c r="AGT292" t="s">
        <v>107</v>
      </c>
      <c r="AGU292" t="s">
        <v>107</v>
      </c>
      <c r="AIK292" s="3">
        <v>42475</v>
      </c>
      <c r="AIL292">
        <v>1.9409999999999998</v>
      </c>
      <c r="AIM292" t="s">
        <v>107</v>
      </c>
      <c r="AIN292" t="s">
        <v>107</v>
      </c>
      <c r="AIO292">
        <v>45.759</v>
      </c>
      <c r="AIP292" t="s">
        <v>107</v>
      </c>
      <c r="AIQ292" t="s">
        <v>107</v>
      </c>
      <c r="AIR292" t="s">
        <v>107</v>
      </c>
      <c r="AIS292" t="s">
        <v>107</v>
      </c>
      <c r="AIU292" s="3">
        <v>42475</v>
      </c>
      <c r="AIV292">
        <v>2.1680000000000001</v>
      </c>
      <c r="AIW292" t="s">
        <v>107</v>
      </c>
      <c r="AIX292" t="s">
        <v>107</v>
      </c>
      <c r="AIY292">
        <v>53.237000000000002</v>
      </c>
      <c r="AIZ292" t="s">
        <v>107</v>
      </c>
      <c r="AJA292" t="s">
        <v>107</v>
      </c>
      <c r="AJB292" t="s">
        <v>107</v>
      </c>
      <c r="AJC292" t="s">
        <v>107</v>
      </c>
    </row>
    <row r="293" spans="1:939" x14ac:dyDescent="0.25">
      <c r="A293" s="3">
        <v>42478</v>
      </c>
      <c r="B293">
        <v>-0.50600000000000001</v>
      </c>
      <c r="C293">
        <v>-37.597999999999999</v>
      </c>
      <c r="D293">
        <v>-10.757</v>
      </c>
      <c r="E293">
        <v>-10.439</v>
      </c>
      <c r="F293">
        <v>-8.8689999999999998</v>
      </c>
      <c r="G293">
        <v>-12.678000000000001</v>
      </c>
      <c r="H293" t="s">
        <v>107</v>
      </c>
      <c r="I293" t="s">
        <v>107</v>
      </c>
      <c r="K293" s="3">
        <v>42478</v>
      </c>
      <c r="L293">
        <v>-0.47499999999999998</v>
      </c>
      <c r="M293">
        <v>-38.924999999999997</v>
      </c>
      <c r="N293">
        <v>-11.179</v>
      </c>
      <c r="O293">
        <v>-11.231</v>
      </c>
      <c r="P293">
        <v>-9.6259999999999994</v>
      </c>
      <c r="Q293">
        <v>-12.85</v>
      </c>
      <c r="R293" t="s">
        <v>107</v>
      </c>
      <c r="S293" t="s">
        <v>107</v>
      </c>
      <c r="U293" s="3">
        <v>42478</v>
      </c>
      <c r="V293">
        <v>-0.32800000000000001</v>
      </c>
      <c r="W293">
        <v>-41.014000000000003</v>
      </c>
      <c r="X293">
        <v>-12.794</v>
      </c>
      <c r="Y293">
        <v>-12.721</v>
      </c>
      <c r="Z293">
        <v>-11.238</v>
      </c>
      <c r="AA293">
        <v>-14.407</v>
      </c>
      <c r="AB293" t="s">
        <v>107</v>
      </c>
      <c r="AC293" t="s">
        <v>107</v>
      </c>
      <c r="AE293" s="3">
        <v>42478</v>
      </c>
      <c r="AF293">
        <v>-0.111</v>
      </c>
      <c r="AG293">
        <v>-42.235999999999997</v>
      </c>
      <c r="AH293">
        <v>-15.439</v>
      </c>
      <c r="AI293">
        <v>-15.538</v>
      </c>
      <c r="AJ293">
        <v>-13.029</v>
      </c>
      <c r="AK293">
        <v>-17.855</v>
      </c>
      <c r="AL293" t="s">
        <v>107</v>
      </c>
      <c r="AM293" t="s">
        <v>107</v>
      </c>
      <c r="AO293" s="3">
        <v>42787</v>
      </c>
      <c r="AP293">
        <v>0.122</v>
      </c>
      <c r="AQ293">
        <v>-52.594999999999999</v>
      </c>
      <c r="AR293">
        <v>-28.155999999999999</v>
      </c>
      <c r="AS293">
        <v>-27.898</v>
      </c>
      <c r="AT293">
        <v>-25.425000000000001</v>
      </c>
      <c r="AU293">
        <v>-30.876000000000001</v>
      </c>
      <c r="AV293">
        <v>-52.820999999999998</v>
      </c>
      <c r="AW293">
        <v>-51.523000000000003</v>
      </c>
      <c r="AY293" s="3">
        <v>42478</v>
      </c>
      <c r="AZ293">
        <v>0.57699999999999996</v>
      </c>
      <c r="BA293">
        <v>-33.225000000000001</v>
      </c>
      <c r="BB293">
        <v>-18.663</v>
      </c>
      <c r="BC293">
        <v>-20.923000000000002</v>
      </c>
      <c r="BD293">
        <v>-16.747</v>
      </c>
      <c r="BE293">
        <v>-20.643999999999998</v>
      </c>
      <c r="BF293" t="s">
        <v>107</v>
      </c>
      <c r="BG293" t="s">
        <v>107</v>
      </c>
      <c r="BI293" s="3">
        <v>42478</v>
      </c>
      <c r="BJ293">
        <v>0.67800000000000005</v>
      </c>
      <c r="BK293">
        <v>-29.242999999999999</v>
      </c>
      <c r="BL293">
        <v>-15.183</v>
      </c>
      <c r="BM293">
        <v>-16.524999999999999</v>
      </c>
      <c r="BN293">
        <v>-13.53</v>
      </c>
      <c r="BO293">
        <v>-16.928999999999998</v>
      </c>
      <c r="BP293" t="s">
        <v>107</v>
      </c>
      <c r="BQ293" t="s">
        <v>107</v>
      </c>
      <c r="BS293" s="3">
        <v>42478</v>
      </c>
      <c r="BT293">
        <v>0.84099999999999997</v>
      </c>
      <c r="BU293">
        <v>-20.09</v>
      </c>
      <c r="BV293">
        <v>-5.7969999999999997</v>
      </c>
      <c r="BW293">
        <v>-6.609</v>
      </c>
      <c r="BX293">
        <v>-3.1680000000000001</v>
      </c>
      <c r="BY293">
        <v>-8.423</v>
      </c>
      <c r="BZ293" t="s">
        <v>107</v>
      </c>
      <c r="CA293" t="s">
        <v>107</v>
      </c>
      <c r="CC293" s="3">
        <v>42478</v>
      </c>
      <c r="CD293">
        <v>-0.44500000000000001</v>
      </c>
      <c r="CE293">
        <v>-33.142000000000003</v>
      </c>
      <c r="CF293">
        <v>-6.02</v>
      </c>
      <c r="CG293">
        <v>0</v>
      </c>
      <c r="CH293">
        <v>-4.3449999999999998</v>
      </c>
      <c r="CI293">
        <v>-7.7160000000000002</v>
      </c>
      <c r="CJ293" t="s">
        <v>107</v>
      </c>
      <c r="CK293" t="s">
        <v>107</v>
      </c>
      <c r="CM293" s="3">
        <v>42478</v>
      </c>
      <c r="CN293">
        <v>-0.38600000000000001</v>
      </c>
      <c r="CO293">
        <v>-33.557000000000002</v>
      </c>
      <c r="CP293">
        <v>-5.5309999999999997</v>
      </c>
      <c r="CQ293">
        <v>0</v>
      </c>
      <c r="CR293">
        <v>-3.9699999999999998</v>
      </c>
      <c r="CS293">
        <v>-7.2430000000000003</v>
      </c>
      <c r="CT293" t="s">
        <v>107</v>
      </c>
      <c r="CU293" t="s">
        <v>107</v>
      </c>
      <c r="CW293" s="3">
        <v>42478</v>
      </c>
      <c r="CX293">
        <v>-0.16400000000000001</v>
      </c>
      <c r="CY293">
        <v>-29.536000000000001</v>
      </c>
      <c r="CZ293">
        <v>-1.986</v>
      </c>
      <c r="DA293">
        <v>0</v>
      </c>
      <c r="DB293">
        <v>-0.36599999999999999</v>
      </c>
      <c r="DC293">
        <v>-3.706</v>
      </c>
      <c r="DD293" t="s">
        <v>107</v>
      </c>
      <c r="DE293" t="s">
        <v>107</v>
      </c>
      <c r="DG293" s="3">
        <v>42478</v>
      </c>
      <c r="DH293">
        <v>0.10199999999999999</v>
      </c>
      <c r="DI293">
        <v>-24.734000000000002</v>
      </c>
      <c r="DJ293">
        <v>1.105</v>
      </c>
      <c r="DK293">
        <v>0</v>
      </c>
      <c r="DL293">
        <v>3.7730000000000001</v>
      </c>
      <c r="DM293">
        <v>-1.5629999999999999</v>
      </c>
      <c r="DN293" t="s">
        <v>107</v>
      </c>
      <c r="DO293" t="s">
        <v>107</v>
      </c>
      <c r="EA293" s="3">
        <v>42478</v>
      </c>
      <c r="EB293">
        <v>0.72</v>
      </c>
      <c r="EC293">
        <v>-18.669</v>
      </c>
      <c r="ED293">
        <v>0.57299999999999995</v>
      </c>
      <c r="EE293">
        <v>0</v>
      </c>
      <c r="EF293">
        <v>2.879</v>
      </c>
      <c r="EG293">
        <v>-1.7690000000000001</v>
      </c>
      <c r="EH293" t="s">
        <v>107</v>
      </c>
      <c r="EI293" t="s">
        <v>107</v>
      </c>
      <c r="EK293" s="3">
        <v>42478</v>
      </c>
      <c r="EL293">
        <v>0.79400000000000004</v>
      </c>
      <c r="EM293">
        <v>-17.535</v>
      </c>
      <c r="EN293">
        <v>-3.5920000000000001</v>
      </c>
      <c r="EO293">
        <v>0</v>
      </c>
      <c r="EP293">
        <v>-1.952</v>
      </c>
      <c r="EQ293">
        <v>-5.3250000000000002</v>
      </c>
      <c r="ER293" t="s">
        <v>107</v>
      </c>
      <c r="ES293" t="s">
        <v>107</v>
      </c>
      <c r="EU293" s="3">
        <v>42478</v>
      </c>
      <c r="EV293">
        <v>0.98799999999999999</v>
      </c>
      <c r="EW293">
        <v>-4.2610000000000001</v>
      </c>
      <c r="EX293">
        <v>8.9060000000000006</v>
      </c>
      <c r="EY293">
        <v>0</v>
      </c>
      <c r="EZ293">
        <v>11.55</v>
      </c>
      <c r="FA293">
        <v>6.2649999999999997</v>
      </c>
      <c r="FB293" t="s">
        <v>107</v>
      </c>
      <c r="FC293" t="s">
        <v>107</v>
      </c>
      <c r="FE293" s="3">
        <v>42478</v>
      </c>
      <c r="FF293">
        <v>-0.40799999999999997</v>
      </c>
      <c r="FG293">
        <v>-29.141999999999999</v>
      </c>
      <c r="FH293">
        <v>-2.17</v>
      </c>
      <c r="FI293">
        <v>0</v>
      </c>
      <c r="FJ293">
        <v>-0.34699999999999998</v>
      </c>
      <c r="FK293">
        <v>-4.0069999999999997</v>
      </c>
      <c r="FL293" t="s">
        <v>107</v>
      </c>
      <c r="FM293" t="s">
        <v>107</v>
      </c>
      <c r="FO293" s="3">
        <v>42478</v>
      </c>
      <c r="FP293">
        <v>-0.313</v>
      </c>
      <c r="FQ293">
        <v>-24.402000000000001</v>
      </c>
      <c r="FR293">
        <v>3.702</v>
      </c>
      <c r="FS293">
        <v>0</v>
      </c>
      <c r="FT293">
        <v>5.3</v>
      </c>
      <c r="FU293">
        <v>1.929</v>
      </c>
      <c r="FV293" t="s">
        <v>107</v>
      </c>
      <c r="FW293" t="s">
        <v>107</v>
      </c>
      <c r="FY293" s="3">
        <v>42478</v>
      </c>
      <c r="FZ293">
        <v>-5.6000000000000001E-2</v>
      </c>
      <c r="GA293">
        <v>-20.873999999999999</v>
      </c>
      <c r="GB293">
        <v>6.8460000000000001</v>
      </c>
      <c r="GC293">
        <v>0</v>
      </c>
      <c r="GD293">
        <v>8.51</v>
      </c>
      <c r="GE293">
        <v>5.0960000000000001</v>
      </c>
      <c r="GF293" t="s">
        <v>107</v>
      </c>
      <c r="GG293" t="s">
        <v>107</v>
      </c>
      <c r="GI293" s="3">
        <v>42478</v>
      </c>
      <c r="GJ293">
        <v>0.17599999999999999</v>
      </c>
      <c r="GK293">
        <v>-14.826000000000001</v>
      </c>
      <c r="GL293">
        <v>11.303000000000001</v>
      </c>
      <c r="GM293">
        <v>0</v>
      </c>
      <c r="GN293">
        <v>13.975</v>
      </c>
      <c r="GO293">
        <v>8.6310000000000002</v>
      </c>
      <c r="GP293" t="s">
        <v>107</v>
      </c>
      <c r="GQ293" t="s">
        <v>107</v>
      </c>
      <c r="HC293" s="3">
        <v>42478</v>
      </c>
      <c r="HD293">
        <v>0.80700000000000005</v>
      </c>
      <c r="HE293">
        <v>-9.3460000000000001</v>
      </c>
      <c r="HF293">
        <v>15.189</v>
      </c>
      <c r="HG293">
        <v>0</v>
      </c>
      <c r="HH293">
        <v>18.010000000000002</v>
      </c>
      <c r="HI293">
        <v>12.367000000000001</v>
      </c>
      <c r="HJ293" t="s">
        <v>107</v>
      </c>
      <c r="HK293" t="s">
        <v>107</v>
      </c>
      <c r="HW293" s="3">
        <v>42478</v>
      </c>
      <c r="HX293">
        <v>1.0149999999999999</v>
      </c>
      <c r="HY293">
        <v>-1.24</v>
      </c>
      <c r="HZ293">
        <v>14.446999999999999</v>
      </c>
      <c r="IA293">
        <v>0</v>
      </c>
      <c r="IB293">
        <v>16.803000000000001</v>
      </c>
      <c r="IC293">
        <v>12.053000000000001</v>
      </c>
      <c r="ID293" t="s">
        <v>107</v>
      </c>
      <c r="IE293" t="s">
        <v>107</v>
      </c>
      <c r="IG293" s="3">
        <v>42478</v>
      </c>
      <c r="IH293">
        <v>-0.39800000000000002</v>
      </c>
      <c r="II293">
        <v>-26.709</v>
      </c>
      <c r="IJ293">
        <v>-7.0000000000000001E-3</v>
      </c>
      <c r="IK293">
        <v>0</v>
      </c>
      <c r="IL293">
        <v>2.15</v>
      </c>
      <c r="IM293">
        <v>-2.1310000000000002</v>
      </c>
      <c r="IN293" t="s">
        <v>107</v>
      </c>
      <c r="IO293" t="s">
        <v>107</v>
      </c>
      <c r="IQ293" s="3">
        <v>42478</v>
      </c>
      <c r="IR293">
        <v>-0.33100000000000002</v>
      </c>
      <c r="IS293">
        <v>-28.02</v>
      </c>
      <c r="IT293">
        <v>-0.1</v>
      </c>
      <c r="IU293">
        <v>0</v>
      </c>
      <c r="IV293">
        <v>1.627</v>
      </c>
      <c r="IW293">
        <v>-1.958</v>
      </c>
      <c r="IX293" t="s">
        <v>107</v>
      </c>
      <c r="IY293" t="s">
        <v>107</v>
      </c>
      <c r="JA293" s="3">
        <v>42478</v>
      </c>
      <c r="JB293">
        <v>-0.13100000000000001</v>
      </c>
      <c r="JC293">
        <v>-23.300999999999998</v>
      </c>
      <c r="JD293">
        <v>3.9670000000000001</v>
      </c>
      <c r="JE293">
        <v>0</v>
      </c>
      <c r="JF293">
        <v>5.6310000000000002</v>
      </c>
      <c r="JG293">
        <v>2.218</v>
      </c>
      <c r="JH293" t="s">
        <v>107</v>
      </c>
      <c r="JI293" t="s">
        <v>107</v>
      </c>
      <c r="JK293" s="3">
        <v>42478</v>
      </c>
      <c r="JL293">
        <v>0.19400000000000001</v>
      </c>
      <c r="JM293">
        <v>-18.923999999999999</v>
      </c>
      <c r="JN293">
        <v>7.1859999999999999</v>
      </c>
      <c r="JO293">
        <v>0</v>
      </c>
      <c r="JP293">
        <v>9.9079999999999995</v>
      </c>
      <c r="JQ293">
        <v>4.4640000000000004</v>
      </c>
      <c r="JR293" t="s">
        <v>107</v>
      </c>
      <c r="JS293" t="s">
        <v>107</v>
      </c>
      <c r="JU293" s="3">
        <v>42823</v>
      </c>
      <c r="JV293">
        <v>0.54300000000000004</v>
      </c>
      <c r="JW293">
        <v>-18.908999999999999</v>
      </c>
      <c r="JX293">
        <v>4.5199999999999996</v>
      </c>
      <c r="JY293" t="s">
        <v>107</v>
      </c>
      <c r="JZ293">
        <v>6.5330000000000004</v>
      </c>
      <c r="KA293">
        <v>1.339</v>
      </c>
      <c r="KB293">
        <v>-20.553999999999998</v>
      </c>
      <c r="KC293">
        <v>-17.009</v>
      </c>
      <c r="KE293" s="3">
        <v>42478</v>
      </c>
      <c r="KF293">
        <v>0.96099999999999997</v>
      </c>
      <c r="KG293">
        <v>1.5859999999999999</v>
      </c>
      <c r="KH293">
        <v>20.120999999999999</v>
      </c>
      <c r="KI293">
        <v>0</v>
      </c>
      <c r="KJ293">
        <v>22.257999999999999</v>
      </c>
      <c r="KK293">
        <v>17.922000000000001</v>
      </c>
      <c r="KL293" t="s">
        <v>107</v>
      </c>
      <c r="KM293" t="s">
        <v>107</v>
      </c>
      <c r="KO293" s="3">
        <v>42478</v>
      </c>
      <c r="KP293">
        <v>1.054</v>
      </c>
      <c r="KQ293">
        <v>8.9789999999999992</v>
      </c>
      <c r="KR293">
        <v>22.289000000000001</v>
      </c>
      <c r="KS293">
        <v>0</v>
      </c>
      <c r="KT293">
        <v>24.053000000000001</v>
      </c>
      <c r="KU293">
        <v>20.434000000000001</v>
      </c>
      <c r="KV293" t="s">
        <v>107</v>
      </c>
      <c r="KW293" t="s">
        <v>107</v>
      </c>
      <c r="KY293" s="3">
        <v>42823</v>
      </c>
      <c r="KZ293">
        <v>1.4570000000000001</v>
      </c>
      <c r="LA293">
        <v>7.5969999999999995</v>
      </c>
      <c r="LB293">
        <v>21.643999999999998</v>
      </c>
      <c r="LC293" t="s">
        <v>107</v>
      </c>
      <c r="LD293">
        <v>22.538</v>
      </c>
      <c r="LE293">
        <v>18.254000000000001</v>
      </c>
      <c r="LF293">
        <v>5.3289999999999997</v>
      </c>
      <c r="LG293">
        <v>10.225</v>
      </c>
      <c r="LI293" s="3">
        <v>42478</v>
      </c>
      <c r="LJ293">
        <v>-0.373</v>
      </c>
      <c r="LK293">
        <v>-25.193999999999999</v>
      </c>
      <c r="LL293">
        <v>1.8380000000000001</v>
      </c>
      <c r="LM293">
        <v>2.0089999999999999</v>
      </c>
      <c r="LN293">
        <v>3.5670000000000002</v>
      </c>
      <c r="LO293">
        <v>0.12</v>
      </c>
      <c r="LP293" t="s">
        <v>107</v>
      </c>
      <c r="LQ293" t="s">
        <v>107</v>
      </c>
      <c r="LS293" s="3">
        <v>42478</v>
      </c>
      <c r="LT293">
        <v>-0.28599999999999998</v>
      </c>
      <c r="LU293">
        <v>-22.777000000000001</v>
      </c>
      <c r="LV293">
        <v>5.6139999999999999</v>
      </c>
      <c r="LW293">
        <v>5.33</v>
      </c>
      <c r="LX293">
        <v>7.1269999999999998</v>
      </c>
      <c r="LY293">
        <v>3.9449999999999998</v>
      </c>
      <c r="LZ293" t="s">
        <v>107</v>
      </c>
      <c r="MA293" t="s">
        <v>107</v>
      </c>
      <c r="MC293" s="3">
        <v>42478</v>
      </c>
      <c r="MD293">
        <v>-0.14399999999999999</v>
      </c>
      <c r="ME293">
        <v>-20.164000000000001</v>
      </c>
      <c r="MF293">
        <v>7.5049999999999999</v>
      </c>
      <c r="MG293">
        <v>7.694</v>
      </c>
      <c r="MH293">
        <v>9.1150000000000002</v>
      </c>
      <c r="MI293">
        <v>5.8419999999999996</v>
      </c>
      <c r="MJ293" t="s">
        <v>107</v>
      </c>
      <c r="MK293" t="s">
        <v>107</v>
      </c>
      <c r="MM293" s="3">
        <v>42478</v>
      </c>
      <c r="MN293">
        <v>0.16800000000000001</v>
      </c>
      <c r="MO293">
        <v>-16.48</v>
      </c>
      <c r="MP293">
        <v>9.2460000000000004</v>
      </c>
      <c r="MQ293">
        <v>9.0950000000000006</v>
      </c>
      <c r="MR293">
        <v>11.803000000000001</v>
      </c>
      <c r="MS293">
        <v>6.6899999999999995</v>
      </c>
      <c r="MT293" t="s">
        <v>107</v>
      </c>
      <c r="MU293" t="s">
        <v>107</v>
      </c>
      <c r="NG293" s="3">
        <v>42478</v>
      </c>
      <c r="NH293">
        <v>0.96299999999999997</v>
      </c>
      <c r="NI293">
        <v>12.398</v>
      </c>
      <c r="NJ293">
        <v>25.638000000000002</v>
      </c>
      <c r="NK293">
        <v>23.381</v>
      </c>
      <c r="NL293">
        <v>27.954999999999998</v>
      </c>
      <c r="NM293">
        <v>23.294</v>
      </c>
      <c r="NN293" t="s">
        <v>107</v>
      </c>
      <c r="NO293" t="s">
        <v>107</v>
      </c>
      <c r="NQ293" s="3">
        <v>42478</v>
      </c>
      <c r="NR293">
        <v>1.2789999999999999</v>
      </c>
      <c r="NS293">
        <v>29.93</v>
      </c>
      <c r="NT293">
        <v>43.631</v>
      </c>
      <c r="NU293">
        <v>41.198999999999998</v>
      </c>
      <c r="NV293">
        <v>45.478999999999999</v>
      </c>
      <c r="NW293">
        <v>41.710999999999999</v>
      </c>
      <c r="NX293" t="s">
        <v>107</v>
      </c>
      <c r="NY293" t="s">
        <v>107</v>
      </c>
      <c r="OA293" s="3">
        <v>42478</v>
      </c>
      <c r="OB293">
        <v>1.4419999999999999</v>
      </c>
      <c r="OC293">
        <v>42.305999999999997</v>
      </c>
      <c r="OD293">
        <v>54.984000000000002</v>
      </c>
      <c r="OE293">
        <v>53.628</v>
      </c>
      <c r="OF293">
        <v>57.53</v>
      </c>
      <c r="OG293">
        <v>52.427</v>
      </c>
      <c r="OH293" t="s">
        <v>107</v>
      </c>
      <c r="OI293" t="s">
        <v>107</v>
      </c>
      <c r="OK293" s="3">
        <v>42478</v>
      </c>
      <c r="OL293">
        <v>-0.42499999999999999</v>
      </c>
      <c r="OM293">
        <v>-29.584</v>
      </c>
      <c r="ON293">
        <v>-2.766</v>
      </c>
      <c r="OO293">
        <v>0</v>
      </c>
      <c r="OP293">
        <v>-0.89800000000000002</v>
      </c>
      <c r="OQ293">
        <v>-4.6340000000000003</v>
      </c>
      <c r="OR293" t="s">
        <v>107</v>
      </c>
      <c r="OS293" t="s">
        <v>107</v>
      </c>
      <c r="OU293" s="3">
        <v>42478</v>
      </c>
      <c r="OV293">
        <v>-0.29199999999999998</v>
      </c>
      <c r="OW293">
        <v>-25.777000000000001</v>
      </c>
      <c r="OX293">
        <v>2.222</v>
      </c>
      <c r="OY293">
        <v>0</v>
      </c>
      <c r="OZ293">
        <v>3.8129999999999997</v>
      </c>
      <c r="PA293">
        <v>0.52100000000000002</v>
      </c>
      <c r="PB293" t="s">
        <v>107</v>
      </c>
      <c r="PC293" t="s">
        <v>107</v>
      </c>
      <c r="PE293" s="3">
        <v>42478</v>
      </c>
      <c r="PF293">
        <v>-6.8000000000000005E-2</v>
      </c>
      <c r="PG293">
        <v>-21.175999999999998</v>
      </c>
      <c r="PH293">
        <v>5.2770000000000001</v>
      </c>
      <c r="PI293">
        <v>0</v>
      </c>
      <c r="PJ293">
        <v>6.8769999999999998</v>
      </c>
      <c r="PK293">
        <v>3.577</v>
      </c>
      <c r="PL293" t="s">
        <v>107</v>
      </c>
      <c r="PM293" t="s">
        <v>107</v>
      </c>
      <c r="PO293" s="3">
        <v>42478</v>
      </c>
      <c r="PP293">
        <v>0.20599999999999999</v>
      </c>
      <c r="PQ293">
        <v>-13.243</v>
      </c>
      <c r="PR293">
        <v>12.209</v>
      </c>
      <c r="PS293">
        <v>0</v>
      </c>
      <c r="PT293">
        <v>14.875999999999999</v>
      </c>
      <c r="PU293">
        <v>9.5419999999999998</v>
      </c>
      <c r="PV293" t="s">
        <v>107</v>
      </c>
      <c r="PW293" t="s">
        <v>107</v>
      </c>
      <c r="PY293" s="3">
        <v>42789</v>
      </c>
      <c r="PZ293">
        <v>0.58399999999999996</v>
      </c>
      <c r="QA293">
        <v>-4.4370000000000003</v>
      </c>
      <c r="QB293">
        <v>19.234999999999999</v>
      </c>
      <c r="QC293" t="s">
        <v>107</v>
      </c>
      <c r="QD293">
        <v>21.623000000000001</v>
      </c>
      <c r="QE293">
        <v>16.858000000000001</v>
      </c>
      <c r="QF293">
        <v>-5.718</v>
      </c>
      <c r="QG293">
        <v>-2.7149999999999999</v>
      </c>
      <c r="QI293" s="3">
        <v>42478</v>
      </c>
      <c r="QJ293">
        <v>1.002</v>
      </c>
      <c r="QK293">
        <v>15.076000000000001</v>
      </c>
      <c r="QL293">
        <v>31.507000000000001</v>
      </c>
      <c r="QM293">
        <v>0</v>
      </c>
      <c r="QN293">
        <v>34.072000000000003</v>
      </c>
      <c r="QO293">
        <v>28.923999999999999</v>
      </c>
      <c r="QP293" t="s">
        <v>107</v>
      </c>
      <c r="QQ293" t="s">
        <v>107</v>
      </c>
      <c r="QS293" s="3">
        <v>42667</v>
      </c>
      <c r="QT293">
        <v>0.91600000000000004</v>
      </c>
      <c r="QU293">
        <v>5.9139999999999997</v>
      </c>
      <c r="QV293">
        <v>19.876000000000001</v>
      </c>
      <c r="QW293" t="s">
        <v>107</v>
      </c>
      <c r="QX293">
        <v>22.033000000000001</v>
      </c>
      <c r="QY293">
        <v>17.725999999999999</v>
      </c>
      <c r="QZ293" t="s">
        <v>107</v>
      </c>
      <c r="RA293" t="s">
        <v>107</v>
      </c>
      <c r="RM293" s="3">
        <v>42478</v>
      </c>
      <c r="RN293">
        <v>-0.32300000000000001</v>
      </c>
      <c r="RO293">
        <v>-18.178999999999998</v>
      </c>
      <c r="RP293">
        <v>8.1180000000000003</v>
      </c>
      <c r="RQ293" t="s">
        <v>107</v>
      </c>
      <c r="RR293">
        <v>10.923999999999999</v>
      </c>
      <c r="RS293">
        <v>5.2759999999999998</v>
      </c>
      <c r="RT293" t="s">
        <v>107</v>
      </c>
      <c r="RU293" t="s">
        <v>107</v>
      </c>
      <c r="RW293" s="3">
        <v>42478</v>
      </c>
      <c r="RX293">
        <v>-0.11600000000000001</v>
      </c>
      <c r="RY293">
        <v>-1.5880000000000001</v>
      </c>
      <c r="RZ293">
        <v>25.716000000000001</v>
      </c>
      <c r="SA293" t="s">
        <v>107</v>
      </c>
      <c r="SB293">
        <v>28.195</v>
      </c>
      <c r="SC293">
        <v>23.163</v>
      </c>
      <c r="SD293" t="s">
        <v>107</v>
      </c>
      <c r="SE293" t="s">
        <v>107</v>
      </c>
      <c r="SG293" s="3">
        <v>42478</v>
      </c>
      <c r="SH293">
        <v>0.19800000000000001</v>
      </c>
      <c r="SI293">
        <v>9.4909999999999997</v>
      </c>
      <c r="SJ293">
        <v>37.859000000000002</v>
      </c>
      <c r="SK293" t="s">
        <v>107</v>
      </c>
      <c r="SL293">
        <v>40.521999999999998</v>
      </c>
      <c r="SM293">
        <v>35.106000000000002</v>
      </c>
      <c r="SN293" t="s">
        <v>107</v>
      </c>
      <c r="SO293" t="s">
        <v>107</v>
      </c>
      <c r="SQ293" s="3">
        <v>42478</v>
      </c>
      <c r="SR293">
        <v>0.61</v>
      </c>
      <c r="SS293">
        <v>30.69</v>
      </c>
      <c r="ST293">
        <v>55.607999999999997</v>
      </c>
      <c r="SU293" t="s">
        <v>107</v>
      </c>
      <c r="SV293">
        <v>59.155000000000001</v>
      </c>
      <c r="SW293">
        <v>52.066000000000003</v>
      </c>
      <c r="SX293" t="s">
        <v>107</v>
      </c>
      <c r="SY293" t="s">
        <v>107</v>
      </c>
      <c r="TA293" s="3">
        <v>42783</v>
      </c>
      <c r="TB293">
        <v>1.052</v>
      </c>
      <c r="TC293">
        <v>40.579000000000001</v>
      </c>
      <c r="TD293">
        <v>64.263000000000005</v>
      </c>
      <c r="TE293" t="s">
        <v>107</v>
      </c>
      <c r="TF293">
        <v>68.003</v>
      </c>
      <c r="TG293">
        <v>59.783000000000001</v>
      </c>
      <c r="TH293">
        <v>37.465000000000003</v>
      </c>
      <c r="TI293">
        <v>42.524999999999999</v>
      </c>
      <c r="TK293" s="3">
        <v>42478</v>
      </c>
      <c r="TL293">
        <v>1.26</v>
      </c>
      <c r="TM293">
        <v>45.646999999999998</v>
      </c>
      <c r="TN293">
        <v>67.418999999999997</v>
      </c>
      <c r="TO293" t="s">
        <v>107</v>
      </c>
      <c r="TP293">
        <v>70.870999999999995</v>
      </c>
      <c r="TQ293">
        <v>63.960999999999999</v>
      </c>
      <c r="TR293" t="s">
        <v>107</v>
      </c>
      <c r="TS293" t="s">
        <v>107</v>
      </c>
      <c r="TU293" s="3">
        <v>42478</v>
      </c>
      <c r="TV293">
        <v>1.804</v>
      </c>
      <c r="TW293">
        <v>76.823999999999998</v>
      </c>
      <c r="TX293">
        <v>91.328999999999994</v>
      </c>
      <c r="TY293" t="s">
        <v>107</v>
      </c>
      <c r="TZ293">
        <v>94.445999999999998</v>
      </c>
      <c r="UA293">
        <v>88.201999999999998</v>
      </c>
      <c r="UB293" t="s">
        <v>107</v>
      </c>
      <c r="UC293" t="s">
        <v>107</v>
      </c>
      <c r="UE293" s="3">
        <v>42478</v>
      </c>
      <c r="UF293">
        <v>0.13700000000000001</v>
      </c>
      <c r="UG293">
        <v>26.234000000000002</v>
      </c>
      <c r="UH293">
        <v>53.103999999999999</v>
      </c>
      <c r="UI293">
        <v>53.237000000000002</v>
      </c>
      <c r="UJ293">
        <v>55.226999999999997</v>
      </c>
      <c r="UK293">
        <v>50.973999999999997</v>
      </c>
      <c r="UL293" t="s">
        <v>107</v>
      </c>
      <c r="UM293" t="s">
        <v>107</v>
      </c>
      <c r="UO293" s="3">
        <v>42479</v>
      </c>
      <c r="UP293">
        <v>0.34300000000000003</v>
      </c>
      <c r="UQ293">
        <v>41.13</v>
      </c>
      <c r="UR293">
        <v>68.591999999999999</v>
      </c>
      <c r="US293">
        <v>68.932000000000002</v>
      </c>
      <c r="UT293">
        <v>70.453999999999994</v>
      </c>
      <c r="UU293">
        <v>66.632000000000005</v>
      </c>
      <c r="UV293" t="s">
        <v>107</v>
      </c>
      <c r="UW293" t="s">
        <v>107</v>
      </c>
      <c r="UY293" s="3">
        <v>42478</v>
      </c>
      <c r="UZ293">
        <v>0.58199999999999996</v>
      </c>
      <c r="VA293">
        <v>50.792999999999999</v>
      </c>
      <c r="VB293">
        <v>77.463999999999999</v>
      </c>
      <c r="VC293">
        <v>77.474999999999994</v>
      </c>
      <c r="VD293">
        <v>79.259</v>
      </c>
      <c r="VE293">
        <v>75.59</v>
      </c>
      <c r="VF293" t="s">
        <v>107</v>
      </c>
      <c r="VG293" t="s">
        <v>107</v>
      </c>
      <c r="VI293" s="3">
        <v>42478</v>
      </c>
      <c r="VJ293">
        <v>1.2070000000000001</v>
      </c>
      <c r="VK293">
        <v>89.581000000000003</v>
      </c>
      <c r="VL293">
        <v>113.95699999999999</v>
      </c>
      <c r="VM293">
        <v>113.889</v>
      </c>
      <c r="VN293">
        <v>116.752</v>
      </c>
      <c r="VO293">
        <v>111.16200000000001</v>
      </c>
      <c r="VP293" t="s">
        <v>107</v>
      </c>
      <c r="VQ293" t="s">
        <v>107</v>
      </c>
      <c r="VS293" s="3">
        <v>42788</v>
      </c>
      <c r="VT293">
        <v>1.6240000000000001</v>
      </c>
      <c r="VU293">
        <v>99.028000000000006</v>
      </c>
      <c r="VV293">
        <v>122.54</v>
      </c>
      <c r="VW293">
        <v>121.245</v>
      </c>
      <c r="VX293">
        <v>124.113</v>
      </c>
      <c r="VY293">
        <v>118.738</v>
      </c>
      <c r="VZ293">
        <v>96.564999999999998</v>
      </c>
      <c r="WA293">
        <v>102.72499999999999</v>
      </c>
      <c r="WC293" s="3">
        <v>42478</v>
      </c>
      <c r="WD293">
        <v>2.0230000000000001</v>
      </c>
      <c r="WE293">
        <v>119.98399999999999</v>
      </c>
      <c r="WF293">
        <v>132.44300000000001</v>
      </c>
      <c r="WG293">
        <v>130.33199999999999</v>
      </c>
      <c r="WH293">
        <v>134.93899999999999</v>
      </c>
      <c r="WI293">
        <v>129.922</v>
      </c>
      <c r="WJ293" t="s">
        <v>107</v>
      </c>
      <c r="WK293" t="s">
        <v>107</v>
      </c>
      <c r="WM293" s="3">
        <v>42478</v>
      </c>
      <c r="WN293">
        <v>2.3849999999999998</v>
      </c>
      <c r="WO293">
        <v>143.726</v>
      </c>
      <c r="WP293">
        <v>155.52000000000001</v>
      </c>
      <c r="WQ293">
        <v>154.12200000000001</v>
      </c>
      <c r="WR293">
        <v>157.453</v>
      </c>
      <c r="WS293">
        <v>153.49600000000001</v>
      </c>
      <c r="WT293" t="s">
        <v>107</v>
      </c>
      <c r="WU293" t="s">
        <v>107</v>
      </c>
      <c r="XG293" s="3">
        <v>42478</v>
      </c>
      <c r="XH293">
        <v>9.4E-2</v>
      </c>
      <c r="XI293">
        <v>22.053000000000001</v>
      </c>
      <c r="XJ293">
        <v>48.848999999999997</v>
      </c>
      <c r="XK293">
        <v>48.975999999999999</v>
      </c>
      <c r="XL293">
        <v>50.595999999999997</v>
      </c>
      <c r="XM293">
        <v>47.127000000000002</v>
      </c>
      <c r="XN293" t="s">
        <v>107</v>
      </c>
      <c r="XO293" t="s">
        <v>107</v>
      </c>
      <c r="XQ293" s="3">
        <v>42529</v>
      </c>
      <c r="XR293">
        <v>0.187</v>
      </c>
      <c r="XS293">
        <v>28.120999999999999</v>
      </c>
      <c r="XT293">
        <v>54.563000000000002</v>
      </c>
      <c r="XU293">
        <v>54.81</v>
      </c>
      <c r="XV293">
        <v>57.216999999999999</v>
      </c>
      <c r="XW293">
        <v>51.908999999999999</v>
      </c>
      <c r="XX293" t="s">
        <v>107</v>
      </c>
      <c r="XY293" t="s">
        <v>107</v>
      </c>
      <c r="YA293" s="3">
        <v>42478</v>
      </c>
      <c r="YB293">
        <v>0.63700000000000001</v>
      </c>
      <c r="YC293">
        <v>55.331000000000003</v>
      </c>
      <c r="YD293">
        <v>82.188000000000002</v>
      </c>
      <c r="YE293">
        <v>82.123000000000005</v>
      </c>
      <c r="YF293">
        <v>83.801000000000002</v>
      </c>
      <c r="YG293">
        <v>80.504000000000005</v>
      </c>
      <c r="YH293" t="s">
        <v>107</v>
      </c>
      <c r="YI293" t="s">
        <v>107</v>
      </c>
      <c r="YK293" s="3">
        <v>42478</v>
      </c>
      <c r="YL293">
        <v>1.0900000000000001</v>
      </c>
      <c r="YM293">
        <v>79.902000000000001</v>
      </c>
      <c r="YN293">
        <v>104.19499999999999</v>
      </c>
      <c r="YO293">
        <v>104.10599999999999</v>
      </c>
      <c r="YP293">
        <v>106.709</v>
      </c>
      <c r="YQ293">
        <v>101.68</v>
      </c>
      <c r="YR293" t="s">
        <v>107</v>
      </c>
      <c r="YS293" t="s">
        <v>107</v>
      </c>
      <c r="YU293" s="3">
        <v>42478</v>
      </c>
      <c r="YV293">
        <v>1.367</v>
      </c>
      <c r="YW293">
        <v>88.4</v>
      </c>
      <c r="YX293">
        <v>110.002</v>
      </c>
      <c r="YY293">
        <v>109.434</v>
      </c>
      <c r="YZ293">
        <v>112.673</v>
      </c>
      <c r="ZA293">
        <v>107.342</v>
      </c>
      <c r="ZB293" t="s">
        <v>107</v>
      </c>
      <c r="ZC293" t="s">
        <v>107</v>
      </c>
      <c r="ZE293" s="3">
        <v>42488</v>
      </c>
      <c r="ZF293">
        <v>1.9529999999999998</v>
      </c>
      <c r="ZG293">
        <v>91.722999999999999</v>
      </c>
      <c r="ZH293">
        <v>113.90900000000001</v>
      </c>
      <c r="ZI293">
        <v>111.239</v>
      </c>
      <c r="ZJ293">
        <v>116.566</v>
      </c>
      <c r="ZK293">
        <v>111.26</v>
      </c>
      <c r="ZL293" t="s">
        <v>107</v>
      </c>
      <c r="ZM293" t="s">
        <v>107</v>
      </c>
      <c r="ZO293" s="3">
        <v>42478</v>
      </c>
      <c r="ZP293">
        <v>2.1989999999999998</v>
      </c>
      <c r="ZQ293">
        <v>123.642</v>
      </c>
      <c r="ZR293">
        <v>136.922</v>
      </c>
      <c r="ZS293">
        <v>135.512</v>
      </c>
      <c r="ZT293">
        <v>138.69399999999999</v>
      </c>
      <c r="ZU293">
        <v>135.05699999999999</v>
      </c>
      <c r="ZV293" t="s">
        <v>107</v>
      </c>
      <c r="ZW293" t="s">
        <v>107</v>
      </c>
      <c r="ZY293" s="3">
        <v>42478</v>
      </c>
      <c r="ZZ293">
        <v>2.4710000000000001</v>
      </c>
      <c r="AAA293">
        <v>145.22800000000001</v>
      </c>
      <c r="AAB293">
        <v>157.16300000000001</v>
      </c>
      <c r="AAC293">
        <v>156.35</v>
      </c>
      <c r="AAD293">
        <v>159.91200000000001</v>
      </c>
      <c r="AAE293">
        <v>154.41900000000001</v>
      </c>
      <c r="AAF293" t="s">
        <v>107</v>
      </c>
      <c r="AAG293" t="s">
        <v>107</v>
      </c>
      <c r="AAI293" s="3">
        <v>42478</v>
      </c>
      <c r="AAJ293">
        <v>1.2429999999999999</v>
      </c>
      <c r="AAK293">
        <v>136.28</v>
      </c>
      <c r="AAL293">
        <v>163.18899999999999</v>
      </c>
      <c r="AAM293">
        <v>0</v>
      </c>
      <c r="AAN293">
        <v>166.93600000000001</v>
      </c>
      <c r="AAO293">
        <v>159.41300000000001</v>
      </c>
      <c r="AAP293" t="s">
        <v>107</v>
      </c>
      <c r="AAQ293" t="s">
        <v>107</v>
      </c>
      <c r="AAS293" s="3">
        <v>42478</v>
      </c>
      <c r="AAT293">
        <v>1.653</v>
      </c>
      <c r="AAU293">
        <v>171.15899999999999</v>
      </c>
      <c r="AAV293">
        <v>199.03200000000001</v>
      </c>
      <c r="AAW293">
        <v>0</v>
      </c>
      <c r="AAX293">
        <v>201.87700000000001</v>
      </c>
      <c r="AAY293">
        <v>196.02099999999999</v>
      </c>
      <c r="AAZ293" t="s">
        <v>107</v>
      </c>
      <c r="ABA293" t="s">
        <v>107</v>
      </c>
      <c r="ABC293" s="3">
        <v>42656</v>
      </c>
      <c r="ABD293">
        <v>2.403</v>
      </c>
      <c r="ABE293">
        <v>239.785</v>
      </c>
      <c r="ABF293">
        <v>263.73599999999999</v>
      </c>
      <c r="ABG293" t="s">
        <v>107</v>
      </c>
      <c r="ABH293">
        <v>267.87700000000001</v>
      </c>
      <c r="ABI293">
        <v>259.59699999999998</v>
      </c>
      <c r="ABJ293" t="s">
        <v>107</v>
      </c>
      <c r="ABK293" t="s">
        <v>107</v>
      </c>
      <c r="ABM293" s="3">
        <v>42478</v>
      </c>
      <c r="ABN293">
        <v>2.89</v>
      </c>
      <c r="ABO293">
        <v>261.58199999999999</v>
      </c>
      <c r="ABP293">
        <v>284.69400000000002</v>
      </c>
      <c r="ABQ293">
        <v>0</v>
      </c>
      <c r="ABR293">
        <v>288.47699999999998</v>
      </c>
      <c r="ABS293">
        <v>280.90899999999999</v>
      </c>
      <c r="ABT293" t="s">
        <v>107</v>
      </c>
      <c r="ABU293" t="s">
        <v>107</v>
      </c>
      <c r="ABW293" s="3">
        <v>42790</v>
      </c>
      <c r="ABX293">
        <v>3.907</v>
      </c>
      <c r="ABY293">
        <v>333.88900000000001</v>
      </c>
      <c r="ABZ293">
        <v>353.459</v>
      </c>
      <c r="ACA293" t="s">
        <v>107</v>
      </c>
      <c r="ACB293">
        <v>358.36599999999999</v>
      </c>
      <c r="ACC293">
        <v>348.57299999999998</v>
      </c>
      <c r="ACD293">
        <v>329.26</v>
      </c>
      <c r="ACE293">
        <v>337.97199999999998</v>
      </c>
      <c r="ACG293" s="3">
        <v>42478</v>
      </c>
      <c r="ACH293">
        <v>3.5789999999999997</v>
      </c>
      <c r="ACI293">
        <v>283.01499999999999</v>
      </c>
      <c r="ACJ293">
        <v>301.07400000000001</v>
      </c>
      <c r="ACK293">
        <v>0</v>
      </c>
      <c r="ACL293">
        <v>305.19900000000001</v>
      </c>
      <c r="ACM293">
        <v>296.96199999999999</v>
      </c>
      <c r="ACN293" t="s">
        <v>107</v>
      </c>
      <c r="ACO293" t="s">
        <v>107</v>
      </c>
      <c r="ACQ293" s="3">
        <v>42478</v>
      </c>
      <c r="ACR293">
        <v>3.9279999999999999</v>
      </c>
      <c r="ACS293">
        <v>299.53699999999998</v>
      </c>
      <c r="ACT293">
        <v>309.67399999999998</v>
      </c>
      <c r="ACU293">
        <v>0</v>
      </c>
      <c r="ACV293">
        <v>312.637</v>
      </c>
      <c r="ACW293">
        <v>306.63200000000001</v>
      </c>
      <c r="ACX293" t="s">
        <v>107</v>
      </c>
      <c r="ACY293" t="s">
        <v>107</v>
      </c>
      <c r="ADA293" s="3">
        <v>42478</v>
      </c>
      <c r="ADB293">
        <v>4.0880000000000001</v>
      </c>
      <c r="ADC293">
        <v>312.17</v>
      </c>
      <c r="ADD293">
        <v>319.79899999999998</v>
      </c>
      <c r="ADE293">
        <v>0</v>
      </c>
      <c r="ADF293">
        <v>323.35399999999998</v>
      </c>
      <c r="ADG293">
        <v>316.24200000000002</v>
      </c>
      <c r="ADH293" t="s">
        <v>107</v>
      </c>
      <c r="ADI293" t="s">
        <v>107</v>
      </c>
      <c r="ADK293" s="3">
        <v>42479</v>
      </c>
      <c r="ADL293">
        <v>0.63200000000000001</v>
      </c>
      <c r="ADM293">
        <v>-29.678999999999998</v>
      </c>
      <c r="ADN293">
        <v>9.9944000000000006</v>
      </c>
      <c r="ADO293">
        <v>10.425000000000001</v>
      </c>
      <c r="ADP293">
        <v>10.8668</v>
      </c>
      <c r="ADQ293">
        <v>8.7661999999999995</v>
      </c>
      <c r="ADR293" t="s">
        <v>107</v>
      </c>
      <c r="ADS293" t="s">
        <v>107</v>
      </c>
      <c r="ADU293" s="3">
        <v>42479</v>
      </c>
      <c r="ADV293">
        <v>0.78900000000000003</v>
      </c>
      <c r="ADW293">
        <v>-21.736999999999998</v>
      </c>
      <c r="ADX293">
        <v>18.734200000000001</v>
      </c>
      <c r="ADY293">
        <v>19.289000000000001</v>
      </c>
      <c r="ADZ293">
        <v>20.1935</v>
      </c>
      <c r="AEA293">
        <v>16.188300000000002</v>
      </c>
      <c r="AEB293" t="s">
        <v>107</v>
      </c>
      <c r="AEC293" t="s">
        <v>107</v>
      </c>
      <c r="AEO293" s="3">
        <v>42479</v>
      </c>
      <c r="AEP293">
        <v>1.4079999999999999</v>
      </c>
      <c r="AEQ293">
        <v>5.4930000000000003</v>
      </c>
      <c r="AER293">
        <v>40.993600000000001</v>
      </c>
      <c r="AES293">
        <v>42.972000000000001</v>
      </c>
      <c r="AET293">
        <v>43.163400000000003</v>
      </c>
      <c r="AEU293">
        <v>38.823599999999999</v>
      </c>
      <c r="AEV293" t="s">
        <v>107</v>
      </c>
      <c r="AEW293" t="s">
        <v>107</v>
      </c>
      <c r="AEY293" s="3">
        <v>42479</v>
      </c>
      <c r="AEZ293">
        <v>1.6819999999999999</v>
      </c>
      <c r="AFA293">
        <v>14.785</v>
      </c>
      <c r="AFB293">
        <v>48.801600000000001</v>
      </c>
      <c r="AFC293">
        <v>46.343000000000004</v>
      </c>
      <c r="AFD293">
        <v>49.4696</v>
      </c>
      <c r="AFE293">
        <v>46.252499999999998</v>
      </c>
      <c r="AFF293" t="s">
        <v>107</v>
      </c>
      <c r="AFG293" t="s">
        <v>107</v>
      </c>
      <c r="AFI293" s="3">
        <v>42479</v>
      </c>
      <c r="AFJ293">
        <v>2.0449999999999999</v>
      </c>
      <c r="AFK293">
        <v>38.176000000000002</v>
      </c>
      <c r="AFL293">
        <v>64.820400000000006</v>
      </c>
      <c r="AFM293">
        <v>64.242000000000004</v>
      </c>
      <c r="AFN293">
        <v>67.602400000000003</v>
      </c>
      <c r="AFO293">
        <v>62.038499999999999</v>
      </c>
      <c r="AFP293" t="s">
        <v>107</v>
      </c>
      <c r="AFQ293" t="s">
        <v>107</v>
      </c>
      <c r="AFS293" s="3">
        <v>42479</v>
      </c>
      <c r="AFT293">
        <v>2.2280000000000002</v>
      </c>
      <c r="AFU293">
        <v>52.38</v>
      </c>
      <c r="AFV293">
        <v>74.230699999999999</v>
      </c>
      <c r="AFW293">
        <v>76.626000000000005</v>
      </c>
      <c r="AFX293">
        <v>77.427000000000007</v>
      </c>
      <c r="AFY293">
        <v>71.034400000000005</v>
      </c>
      <c r="AFZ293" t="s">
        <v>107</v>
      </c>
      <c r="AGA293" t="s">
        <v>107</v>
      </c>
      <c r="AGM293" s="3">
        <v>42478</v>
      </c>
      <c r="AGN293">
        <v>0.74299999999999999</v>
      </c>
      <c r="AGO293" t="s">
        <v>107</v>
      </c>
      <c r="AGP293" t="s">
        <v>107</v>
      </c>
      <c r="AGQ293" t="s">
        <v>107</v>
      </c>
      <c r="AGR293" t="s">
        <v>107</v>
      </c>
      <c r="AGS293" t="s">
        <v>107</v>
      </c>
      <c r="AGT293" t="s">
        <v>107</v>
      </c>
      <c r="AGU293" t="s">
        <v>107</v>
      </c>
      <c r="AIK293" s="3">
        <v>42478</v>
      </c>
      <c r="AIL293">
        <v>1.9630000000000001</v>
      </c>
      <c r="AIM293" t="s">
        <v>107</v>
      </c>
      <c r="AIN293" t="s">
        <v>107</v>
      </c>
      <c r="AIO293">
        <v>46.284999999999997</v>
      </c>
      <c r="AIP293" t="s">
        <v>107</v>
      </c>
      <c r="AIQ293" t="s">
        <v>107</v>
      </c>
      <c r="AIR293" t="s">
        <v>107</v>
      </c>
      <c r="AIS293" t="s">
        <v>107</v>
      </c>
      <c r="AIU293" s="3">
        <v>42478</v>
      </c>
      <c r="AIV293">
        <v>2.1920000000000002</v>
      </c>
      <c r="AIW293" t="s">
        <v>107</v>
      </c>
      <c r="AIX293" t="s">
        <v>107</v>
      </c>
      <c r="AIY293">
        <v>54.151000000000003</v>
      </c>
      <c r="AIZ293" t="s">
        <v>107</v>
      </c>
      <c r="AJA293" t="s">
        <v>107</v>
      </c>
      <c r="AJB293" t="s">
        <v>107</v>
      </c>
      <c r="AJC293" t="s">
        <v>107</v>
      </c>
    </row>
    <row r="294" spans="1:939" x14ac:dyDescent="0.25">
      <c r="A294" s="3">
        <v>42479</v>
      </c>
      <c r="B294">
        <v>-0.50900000000000001</v>
      </c>
      <c r="C294">
        <v>-37.884</v>
      </c>
      <c r="D294">
        <v>-11.063000000000001</v>
      </c>
      <c r="E294">
        <v>-10.818999999999999</v>
      </c>
      <c r="F294">
        <v>-9.5410000000000004</v>
      </c>
      <c r="G294">
        <v>-12.943</v>
      </c>
      <c r="H294" t="s">
        <v>107</v>
      </c>
      <c r="I294" t="s">
        <v>107</v>
      </c>
      <c r="K294" s="3">
        <v>42479</v>
      </c>
      <c r="L294">
        <v>-0.47499999999999998</v>
      </c>
      <c r="M294">
        <v>-38.970999999999997</v>
      </c>
      <c r="N294">
        <v>-11.581</v>
      </c>
      <c r="O294">
        <v>-11.079000000000001</v>
      </c>
      <c r="P294">
        <v>-9.907</v>
      </c>
      <c r="Q294">
        <v>-13.441000000000001</v>
      </c>
      <c r="R294" t="s">
        <v>107</v>
      </c>
      <c r="S294" t="s">
        <v>107</v>
      </c>
      <c r="U294" s="3">
        <v>42479</v>
      </c>
      <c r="V294">
        <v>-0.32500000000000001</v>
      </c>
      <c r="W294">
        <v>-40.920999999999999</v>
      </c>
      <c r="X294">
        <v>-12.888</v>
      </c>
      <c r="Y294">
        <v>-12.552</v>
      </c>
      <c r="Z294">
        <v>-11.227</v>
      </c>
      <c r="AA294">
        <v>-14.548999999999999</v>
      </c>
      <c r="AB294" t="s">
        <v>107</v>
      </c>
      <c r="AC294" t="s">
        <v>107</v>
      </c>
      <c r="AE294" s="3">
        <v>42479</v>
      </c>
      <c r="AF294">
        <v>-0.105</v>
      </c>
      <c r="AG294">
        <v>-42.271999999999998</v>
      </c>
      <c r="AH294">
        <v>-15.692</v>
      </c>
      <c r="AI294">
        <v>-15.459</v>
      </c>
      <c r="AJ294">
        <v>-14.074</v>
      </c>
      <c r="AK294">
        <v>-17.309999999999999</v>
      </c>
      <c r="AL294" t="s">
        <v>107</v>
      </c>
      <c r="AM294" t="s">
        <v>107</v>
      </c>
      <c r="AO294" s="3">
        <v>42788</v>
      </c>
      <c r="AP294">
        <v>9.9000000000000005E-2</v>
      </c>
      <c r="AQ294">
        <v>-54.715000000000003</v>
      </c>
      <c r="AR294">
        <v>-27.486000000000001</v>
      </c>
      <c r="AS294">
        <v>-28.748000000000001</v>
      </c>
      <c r="AT294">
        <v>-27.01</v>
      </c>
      <c r="AU294">
        <v>-30.151</v>
      </c>
      <c r="AV294">
        <v>-54.886000000000003</v>
      </c>
      <c r="AW294">
        <v>-50.872</v>
      </c>
      <c r="AY294" s="3">
        <v>42479</v>
      </c>
      <c r="AZ294">
        <v>0.59599999999999997</v>
      </c>
      <c r="BA294">
        <v>-33.201999999999998</v>
      </c>
      <c r="BB294">
        <v>-18.998000000000001</v>
      </c>
      <c r="BC294">
        <v>-19.888999999999999</v>
      </c>
      <c r="BD294">
        <v>-17.268000000000001</v>
      </c>
      <c r="BE294">
        <v>-20.728000000000002</v>
      </c>
      <c r="BF294" t="s">
        <v>107</v>
      </c>
      <c r="BG294" t="s">
        <v>107</v>
      </c>
      <c r="BI294" s="3">
        <v>42479</v>
      </c>
      <c r="BJ294">
        <v>0.69799999999999995</v>
      </c>
      <c r="BK294">
        <v>-29.091000000000001</v>
      </c>
      <c r="BL294">
        <v>-15.464</v>
      </c>
      <c r="BM294">
        <v>-15.271000000000001</v>
      </c>
      <c r="BN294">
        <v>-13.76</v>
      </c>
      <c r="BO294">
        <v>-17.164999999999999</v>
      </c>
      <c r="BP294" t="s">
        <v>107</v>
      </c>
      <c r="BQ294" t="s">
        <v>107</v>
      </c>
      <c r="BS294" s="3">
        <v>42479</v>
      </c>
      <c r="BT294">
        <v>0.86499999999999999</v>
      </c>
      <c r="BU294">
        <v>-20</v>
      </c>
      <c r="BV294">
        <v>-6.03</v>
      </c>
      <c r="BW294">
        <v>-5.8129999999999997</v>
      </c>
      <c r="BX294">
        <v>-4.3629999999999995</v>
      </c>
      <c r="BY294">
        <v>-7.6959999999999997</v>
      </c>
      <c r="BZ294" t="s">
        <v>107</v>
      </c>
      <c r="CA294" t="s">
        <v>107</v>
      </c>
      <c r="CC294" s="3">
        <v>42479</v>
      </c>
      <c r="CD294">
        <v>-0.44800000000000001</v>
      </c>
      <c r="CE294">
        <v>-33.390999999999998</v>
      </c>
      <c r="CF294">
        <v>-6.3879999999999999</v>
      </c>
      <c r="CG294">
        <v>0</v>
      </c>
      <c r="CH294">
        <v>-4.6319999999999997</v>
      </c>
      <c r="CI294">
        <v>-8.4730000000000008</v>
      </c>
      <c r="CJ294" t="s">
        <v>107</v>
      </c>
      <c r="CK294" t="s">
        <v>107</v>
      </c>
      <c r="CM294" s="3">
        <v>42479</v>
      </c>
      <c r="CN294">
        <v>-0.38600000000000001</v>
      </c>
      <c r="CO294">
        <v>-33.621000000000002</v>
      </c>
      <c r="CP294">
        <v>-5.93</v>
      </c>
      <c r="CQ294">
        <v>0</v>
      </c>
      <c r="CR294">
        <v>-4.1879999999999997</v>
      </c>
      <c r="CS294">
        <v>-7.7480000000000002</v>
      </c>
      <c r="CT294" t="s">
        <v>107</v>
      </c>
      <c r="CU294" t="s">
        <v>107</v>
      </c>
      <c r="CW294" s="3">
        <v>42479</v>
      </c>
      <c r="CX294">
        <v>-0.16200000000000001</v>
      </c>
      <c r="CY294">
        <v>-29.724</v>
      </c>
      <c r="CZ294">
        <v>-2.302</v>
      </c>
      <c r="DA294">
        <v>0</v>
      </c>
      <c r="DB294">
        <v>-0.61099999999999999</v>
      </c>
      <c r="DC294">
        <v>-3.9779999999999998</v>
      </c>
      <c r="DD294" t="s">
        <v>107</v>
      </c>
      <c r="DE294" t="s">
        <v>107</v>
      </c>
      <c r="DG294" s="3">
        <v>42479</v>
      </c>
      <c r="DH294">
        <v>0.108</v>
      </c>
      <c r="DI294">
        <v>-24.823</v>
      </c>
      <c r="DJ294">
        <v>0.69399999999999995</v>
      </c>
      <c r="DK294">
        <v>0</v>
      </c>
      <c r="DL294">
        <v>2.3959999999999999</v>
      </c>
      <c r="DM294">
        <v>-0.997</v>
      </c>
      <c r="DN294" t="s">
        <v>107</v>
      </c>
      <c r="DO294" t="s">
        <v>107</v>
      </c>
      <c r="EA294" s="3">
        <v>42479</v>
      </c>
      <c r="EB294">
        <v>0.73399999999999999</v>
      </c>
      <c r="EC294">
        <v>-18.896000000000001</v>
      </c>
      <c r="ED294">
        <v>-0.29699999999999999</v>
      </c>
      <c r="EE294">
        <v>0</v>
      </c>
      <c r="EF294">
        <v>1.425</v>
      </c>
      <c r="EG294">
        <v>-2.0179999999999998</v>
      </c>
      <c r="EH294" t="s">
        <v>107</v>
      </c>
      <c r="EI294" t="s">
        <v>107</v>
      </c>
      <c r="EK294" s="3">
        <v>42479</v>
      </c>
      <c r="EL294">
        <v>0.81299999999999994</v>
      </c>
      <c r="EM294">
        <v>-17.488</v>
      </c>
      <c r="EN294">
        <v>-4.0339999999999998</v>
      </c>
      <c r="EO294">
        <v>0</v>
      </c>
      <c r="EP294">
        <v>-2.3370000000000002</v>
      </c>
      <c r="EQ294">
        <v>-5.7309999999999999</v>
      </c>
      <c r="ER294" t="s">
        <v>107</v>
      </c>
      <c r="ES294" t="s">
        <v>107</v>
      </c>
      <c r="EU294" s="3">
        <v>42479</v>
      </c>
      <c r="EV294">
        <v>1.01</v>
      </c>
      <c r="EW294">
        <v>-4.3819999999999997</v>
      </c>
      <c r="EX294">
        <v>8.5299999999999994</v>
      </c>
      <c r="EY294">
        <v>0</v>
      </c>
      <c r="EZ294">
        <v>10.211</v>
      </c>
      <c r="FA294">
        <v>6.8490000000000002</v>
      </c>
      <c r="FB294" t="s">
        <v>107</v>
      </c>
      <c r="FC294" t="s">
        <v>107</v>
      </c>
      <c r="FE294" s="3">
        <v>42479</v>
      </c>
      <c r="FF294">
        <v>-0.41299999999999998</v>
      </c>
      <c r="FG294">
        <v>-29.725999999999999</v>
      </c>
      <c r="FH294">
        <v>-2.7749999999999999</v>
      </c>
      <c r="FI294">
        <v>0</v>
      </c>
      <c r="FJ294">
        <v>-0.93100000000000005</v>
      </c>
      <c r="FK294">
        <v>-4.9290000000000003</v>
      </c>
      <c r="FL294" t="s">
        <v>107</v>
      </c>
      <c r="FM294" t="s">
        <v>107</v>
      </c>
      <c r="FO294" s="3">
        <v>42479</v>
      </c>
      <c r="FP294">
        <v>-0.32200000000000001</v>
      </c>
      <c r="FQ294">
        <v>-25.331</v>
      </c>
      <c r="FR294">
        <v>2.302</v>
      </c>
      <c r="FS294">
        <v>0</v>
      </c>
      <c r="FT294">
        <v>4.1130000000000004</v>
      </c>
      <c r="FU294">
        <v>0.41099999999999998</v>
      </c>
      <c r="FV294" t="s">
        <v>107</v>
      </c>
      <c r="FW294" t="s">
        <v>107</v>
      </c>
      <c r="FY294" s="3">
        <v>42479</v>
      </c>
      <c r="FZ294">
        <v>-5.6000000000000001E-2</v>
      </c>
      <c r="GA294">
        <v>-21.305</v>
      </c>
      <c r="GB294">
        <v>6.26</v>
      </c>
      <c r="GC294">
        <v>0</v>
      </c>
      <c r="GD294">
        <v>8.0969999999999995</v>
      </c>
      <c r="GE294">
        <v>4.4370000000000003</v>
      </c>
      <c r="GF294" t="s">
        <v>107</v>
      </c>
      <c r="GG294" t="s">
        <v>107</v>
      </c>
      <c r="GI294" s="3">
        <v>42479</v>
      </c>
      <c r="GJ294">
        <v>0.17899999999999999</v>
      </c>
      <c r="GK294">
        <v>-15.129</v>
      </c>
      <c r="GL294">
        <v>10.63</v>
      </c>
      <c r="GM294">
        <v>0</v>
      </c>
      <c r="GN294">
        <v>12.363</v>
      </c>
      <c r="GO294">
        <v>8.8960000000000008</v>
      </c>
      <c r="GP294" t="s">
        <v>107</v>
      </c>
      <c r="GQ294" t="s">
        <v>107</v>
      </c>
      <c r="HC294" s="3">
        <v>42479</v>
      </c>
      <c r="HD294">
        <v>0.82899999999999996</v>
      </c>
      <c r="HE294">
        <v>-8.5969999999999995</v>
      </c>
      <c r="HF294">
        <v>15.208</v>
      </c>
      <c r="HG294">
        <v>0</v>
      </c>
      <c r="HH294">
        <v>17.088000000000001</v>
      </c>
      <c r="HI294">
        <v>13.334</v>
      </c>
      <c r="HJ294" t="s">
        <v>107</v>
      </c>
      <c r="HK294" t="s">
        <v>107</v>
      </c>
      <c r="HW294" s="3">
        <v>42479</v>
      </c>
      <c r="HX294">
        <v>1.038</v>
      </c>
      <c r="HY294">
        <v>-1.202</v>
      </c>
      <c r="HZ294">
        <v>14.241</v>
      </c>
      <c r="IA294">
        <v>0</v>
      </c>
      <c r="IB294">
        <v>16.042999999999999</v>
      </c>
      <c r="IC294">
        <v>12.443</v>
      </c>
      <c r="ID294" t="s">
        <v>107</v>
      </c>
      <c r="IE294" t="s">
        <v>107</v>
      </c>
      <c r="IG294" s="3">
        <v>42479</v>
      </c>
      <c r="IH294">
        <v>-0.39900000000000002</v>
      </c>
      <c r="II294">
        <v>-26.742000000000001</v>
      </c>
      <c r="IJ294">
        <v>-0.10100000000000001</v>
      </c>
      <c r="IK294">
        <v>0</v>
      </c>
      <c r="IL294">
        <v>1.9849999999999999</v>
      </c>
      <c r="IM294">
        <v>-2.5070000000000001</v>
      </c>
      <c r="IN294" t="s">
        <v>107</v>
      </c>
      <c r="IO294" t="s">
        <v>107</v>
      </c>
      <c r="IQ294" s="3">
        <v>42479</v>
      </c>
      <c r="IR294">
        <v>-0.33100000000000002</v>
      </c>
      <c r="IS294">
        <v>-28.1</v>
      </c>
      <c r="IT294">
        <v>-0.41399999999999998</v>
      </c>
      <c r="IU294">
        <v>0</v>
      </c>
      <c r="IV294">
        <v>1.4950000000000001</v>
      </c>
      <c r="IW294">
        <v>-2.3769999999999998</v>
      </c>
      <c r="IX294" t="s">
        <v>107</v>
      </c>
      <c r="IY294" t="s">
        <v>107</v>
      </c>
      <c r="JA294" s="3">
        <v>42479</v>
      </c>
      <c r="JB294">
        <v>-0.129</v>
      </c>
      <c r="JC294">
        <v>-23.405000000000001</v>
      </c>
      <c r="JD294">
        <v>3.754</v>
      </c>
      <c r="JE294">
        <v>0</v>
      </c>
      <c r="JF294">
        <v>5.6210000000000004</v>
      </c>
      <c r="JG294">
        <v>1.8879999999999999</v>
      </c>
      <c r="JH294" t="s">
        <v>107</v>
      </c>
      <c r="JI294" t="s">
        <v>107</v>
      </c>
      <c r="JK294" s="3">
        <v>42479</v>
      </c>
      <c r="JL294">
        <v>0.19800000000000001</v>
      </c>
      <c r="JM294">
        <v>-19.106000000000002</v>
      </c>
      <c r="JN294">
        <v>6.5670000000000002</v>
      </c>
      <c r="JO294">
        <v>0</v>
      </c>
      <c r="JP294">
        <v>8.3450000000000006</v>
      </c>
      <c r="JQ294">
        <v>4.79</v>
      </c>
      <c r="JR294" t="s">
        <v>107</v>
      </c>
      <c r="JS294" t="s">
        <v>107</v>
      </c>
      <c r="JU294" s="3">
        <v>42824</v>
      </c>
      <c r="JV294">
        <v>0.53800000000000003</v>
      </c>
      <c r="JW294">
        <v>-18.305</v>
      </c>
      <c r="JX294">
        <v>2.6840000000000002</v>
      </c>
      <c r="JY294" t="s">
        <v>107</v>
      </c>
      <c r="JZ294">
        <v>5.5590000000000002</v>
      </c>
      <c r="KA294">
        <v>-0.2</v>
      </c>
      <c r="KB294">
        <v>-19.506</v>
      </c>
      <c r="KC294">
        <v>-16.167999999999999</v>
      </c>
      <c r="KE294" s="3">
        <v>42479</v>
      </c>
      <c r="KF294">
        <v>0.98099999999999998</v>
      </c>
      <c r="KG294">
        <v>1.94</v>
      </c>
      <c r="KH294">
        <v>19.803999999999998</v>
      </c>
      <c r="KI294">
        <v>0</v>
      </c>
      <c r="KJ294">
        <v>21.733000000000001</v>
      </c>
      <c r="KK294">
        <v>17.875</v>
      </c>
      <c r="KL294" t="s">
        <v>107</v>
      </c>
      <c r="KM294" t="s">
        <v>107</v>
      </c>
      <c r="KO294" s="3">
        <v>42479</v>
      </c>
      <c r="KP294">
        <v>1.073</v>
      </c>
      <c r="KQ294">
        <v>8.9719999999999995</v>
      </c>
      <c r="KR294">
        <v>21.93</v>
      </c>
      <c r="KS294">
        <v>0</v>
      </c>
      <c r="KT294">
        <v>23.808</v>
      </c>
      <c r="KU294">
        <v>20.056000000000001</v>
      </c>
      <c r="KV294" t="s">
        <v>107</v>
      </c>
      <c r="KW294" t="s">
        <v>107</v>
      </c>
      <c r="KY294" s="3">
        <v>42824</v>
      </c>
      <c r="KZ294">
        <v>1.448</v>
      </c>
      <c r="LA294">
        <v>6.8109999999999999</v>
      </c>
      <c r="LB294">
        <v>18.710999999999999</v>
      </c>
      <c r="LC294" t="s">
        <v>107</v>
      </c>
      <c r="LD294">
        <v>21.175000000000001</v>
      </c>
      <c r="LE294">
        <v>16.25</v>
      </c>
      <c r="LF294">
        <v>5.1689999999999996</v>
      </c>
      <c r="LG294">
        <v>9.077</v>
      </c>
      <c r="LI294" s="3">
        <v>42479</v>
      </c>
      <c r="LJ294">
        <v>-0.379</v>
      </c>
      <c r="LK294">
        <v>-25.74</v>
      </c>
      <c r="LL294">
        <v>1.2150000000000001</v>
      </c>
      <c r="LM294">
        <v>1.427</v>
      </c>
      <c r="LN294">
        <v>3.11</v>
      </c>
      <c r="LO294">
        <v>-1.02</v>
      </c>
      <c r="LP294" t="s">
        <v>107</v>
      </c>
      <c r="LQ294" t="s">
        <v>107</v>
      </c>
      <c r="LS294" s="3">
        <v>42479</v>
      </c>
      <c r="LT294">
        <v>-0.28899999999999998</v>
      </c>
      <c r="LU294">
        <v>-23.183</v>
      </c>
      <c r="LV294">
        <v>4.8680000000000003</v>
      </c>
      <c r="LW294">
        <v>5.29</v>
      </c>
      <c r="LX294">
        <v>6.5190000000000001</v>
      </c>
      <c r="LY294">
        <v>3.1280000000000001</v>
      </c>
      <c r="LZ294" t="s">
        <v>107</v>
      </c>
      <c r="MA294" t="s">
        <v>107</v>
      </c>
      <c r="MC294" s="3">
        <v>42479</v>
      </c>
      <c r="MD294">
        <v>-0.14499999999999999</v>
      </c>
      <c r="ME294">
        <v>-20.515000000000001</v>
      </c>
      <c r="MF294">
        <v>7.1040000000000001</v>
      </c>
      <c r="MG294">
        <v>7.5369999999999999</v>
      </c>
      <c r="MH294">
        <v>8.8149999999999995</v>
      </c>
      <c r="MI294">
        <v>5.4089999999999998</v>
      </c>
      <c r="MJ294" t="s">
        <v>107</v>
      </c>
      <c r="MK294" t="s">
        <v>107</v>
      </c>
      <c r="MM294" s="3">
        <v>42479</v>
      </c>
      <c r="MN294">
        <v>0.17199999999999999</v>
      </c>
      <c r="MO294">
        <v>-16.718</v>
      </c>
      <c r="MP294">
        <v>8.7159999999999993</v>
      </c>
      <c r="MQ294">
        <v>8.9580000000000002</v>
      </c>
      <c r="MR294">
        <v>10.329000000000001</v>
      </c>
      <c r="MS294">
        <v>7.1020000000000003</v>
      </c>
      <c r="MT294" t="s">
        <v>107</v>
      </c>
      <c r="MU294" t="s">
        <v>107</v>
      </c>
      <c r="NG294" s="3">
        <v>42479</v>
      </c>
      <c r="NH294">
        <v>0.97599999999999998</v>
      </c>
      <c r="NI294">
        <v>12.071</v>
      </c>
      <c r="NJ294">
        <v>24.7</v>
      </c>
      <c r="NK294">
        <v>23.734000000000002</v>
      </c>
      <c r="NL294">
        <v>26.379000000000001</v>
      </c>
      <c r="NM294">
        <v>23.027000000000001</v>
      </c>
      <c r="NN294" t="s">
        <v>107</v>
      </c>
      <c r="NO294" t="s">
        <v>107</v>
      </c>
      <c r="NQ294" s="3">
        <v>42479</v>
      </c>
      <c r="NR294">
        <v>1.2969999999999999</v>
      </c>
      <c r="NS294">
        <v>29.515999999999998</v>
      </c>
      <c r="NT294">
        <v>43.046999999999997</v>
      </c>
      <c r="NU294">
        <v>42.192</v>
      </c>
      <c r="NV294">
        <v>44.725000000000001</v>
      </c>
      <c r="NW294">
        <v>41.369</v>
      </c>
      <c r="NX294" t="s">
        <v>107</v>
      </c>
      <c r="NY294" t="s">
        <v>107</v>
      </c>
      <c r="OA294" s="3">
        <v>42479</v>
      </c>
      <c r="OB294">
        <v>1.4630000000000001</v>
      </c>
      <c r="OC294">
        <v>42.162999999999997</v>
      </c>
      <c r="OD294">
        <v>54.445999999999998</v>
      </c>
      <c r="OE294">
        <v>54.341999999999999</v>
      </c>
      <c r="OF294">
        <v>56.133000000000003</v>
      </c>
      <c r="OG294">
        <v>52.758000000000003</v>
      </c>
      <c r="OH294" t="s">
        <v>107</v>
      </c>
      <c r="OI294" t="s">
        <v>107</v>
      </c>
      <c r="OK294" s="3">
        <v>42479</v>
      </c>
      <c r="OL294">
        <v>-0.42799999999999999</v>
      </c>
      <c r="OM294">
        <v>-29.981999999999999</v>
      </c>
      <c r="ON294">
        <v>-3.1429999999999998</v>
      </c>
      <c r="OO294">
        <v>0</v>
      </c>
      <c r="OP294">
        <v>-1.417</v>
      </c>
      <c r="OQ294">
        <v>-5.2389999999999999</v>
      </c>
      <c r="OR294" t="s">
        <v>107</v>
      </c>
      <c r="OS294" t="s">
        <v>107</v>
      </c>
      <c r="OU294" s="3">
        <v>42479</v>
      </c>
      <c r="OV294">
        <v>-0.29399999999999998</v>
      </c>
      <c r="OW294">
        <v>-26.044</v>
      </c>
      <c r="OX294">
        <v>1.6970000000000001</v>
      </c>
      <c r="OY294">
        <v>0</v>
      </c>
      <c r="OZ294">
        <v>3.444</v>
      </c>
      <c r="PA294">
        <v>-0.105</v>
      </c>
      <c r="PB294" t="s">
        <v>107</v>
      </c>
      <c r="PC294" t="s">
        <v>107</v>
      </c>
      <c r="PE294" s="3">
        <v>42479</v>
      </c>
      <c r="PF294">
        <v>-6.4000000000000001E-2</v>
      </c>
      <c r="PG294">
        <v>-21.248999999999999</v>
      </c>
      <c r="PH294">
        <v>4.9829999999999997</v>
      </c>
      <c r="PI294">
        <v>0</v>
      </c>
      <c r="PJ294">
        <v>6.75</v>
      </c>
      <c r="PK294">
        <v>3.2160000000000002</v>
      </c>
      <c r="PL294" t="s">
        <v>107</v>
      </c>
      <c r="PM294" t="s">
        <v>107</v>
      </c>
      <c r="PO294" s="3">
        <v>42479</v>
      </c>
      <c r="PP294">
        <v>0.215</v>
      </c>
      <c r="PQ294">
        <v>-12.791</v>
      </c>
      <c r="PR294">
        <v>12.154</v>
      </c>
      <c r="PS294">
        <v>0</v>
      </c>
      <c r="PT294">
        <v>13.877000000000001</v>
      </c>
      <c r="PU294">
        <v>10.430999999999999</v>
      </c>
      <c r="PV294" t="s">
        <v>107</v>
      </c>
      <c r="PW294" t="s">
        <v>107</v>
      </c>
      <c r="PY294" s="3">
        <v>42790</v>
      </c>
      <c r="PZ294">
        <v>0.54700000000000004</v>
      </c>
      <c r="QA294">
        <v>-4.5730000000000004</v>
      </c>
      <c r="QB294">
        <v>18.494</v>
      </c>
      <c r="QC294" t="s">
        <v>107</v>
      </c>
      <c r="QD294">
        <v>21.420999999999999</v>
      </c>
      <c r="QE294">
        <v>15.577999999999999</v>
      </c>
      <c r="QF294">
        <v>-7.2039999999999997</v>
      </c>
      <c r="QG294">
        <v>-2.5300000000000002</v>
      </c>
      <c r="QI294" s="3">
        <v>42479</v>
      </c>
      <c r="QJ294">
        <v>1.0169999999999999</v>
      </c>
      <c r="QK294">
        <v>15.021000000000001</v>
      </c>
      <c r="QL294">
        <v>30.751000000000001</v>
      </c>
      <c r="QM294">
        <v>0</v>
      </c>
      <c r="QN294">
        <v>32.487000000000002</v>
      </c>
      <c r="QO294">
        <v>29.02</v>
      </c>
      <c r="QP294" t="s">
        <v>107</v>
      </c>
      <c r="QQ294" t="s">
        <v>107</v>
      </c>
      <c r="QS294" s="3">
        <v>42668</v>
      </c>
      <c r="QT294">
        <v>0.91700000000000004</v>
      </c>
      <c r="QU294">
        <v>7.0350000000000001</v>
      </c>
      <c r="QV294">
        <v>20.379000000000001</v>
      </c>
      <c r="QW294" t="s">
        <v>107</v>
      </c>
      <c r="QX294">
        <v>22.414999999999999</v>
      </c>
      <c r="QY294">
        <v>18.347999999999999</v>
      </c>
      <c r="QZ294" t="s">
        <v>107</v>
      </c>
      <c r="RA294" t="s">
        <v>107</v>
      </c>
      <c r="RM294" s="3">
        <v>42479</v>
      </c>
      <c r="RN294">
        <v>-0.315</v>
      </c>
      <c r="RO294">
        <v>-17.384</v>
      </c>
      <c r="RP294">
        <v>8.9930000000000003</v>
      </c>
      <c r="RQ294" t="s">
        <v>107</v>
      </c>
      <c r="RR294">
        <v>10.709</v>
      </c>
      <c r="RS294">
        <v>7.1280000000000001</v>
      </c>
      <c r="RT294" t="s">
        <v>107</v>
      </c>
      <c r="RU294" t="s">
        <v>107</v>
      </c>
      <c r="RW294" s="3">
        <v>42479</v>
      </c>
      <c r="RX294">
        <v>-0.111</v>
      </c>
      <c r="RY294">
        <v>-1.212</v>
      </c>
      <c r="RZ294">
        <v>25.969000000000001</v>
      </c>
      <c r="SA294" t="s">
        <v>107</v>
      </c>
      <c r="SB294">
        <v>28.474</v>
      </c>
      <c r="SC294">
        <v>23.189</v>
      </c>
      <c r="SD294" t="s">
        <v>107</v>
      </c>
      <c r="SE294" t="s">
        <v>107</v>
      </c>
      <c r="SG294" s="3">
        <v>42479</v>
      </c>
      <c r="SH294">
        <v>0.21099999999999999</v>
      </c>
      <c r="SI294">
        <v>10.496</v>
      </c>
      <c r="SJ294">
        <v>38.734999999999999</v>
      </c>
      <c r="SK294" t="s">
        <v>107</v>
      </c>
      <c r="SL294">
        <v>41.49</v>
      </c>
      <c r="SM294">
        <v>35.979999999999997</v>
      </c>
      <c r="SN294" t="s">
        <v>107</v>
      </c>
      <c r="SO294" t="s">
        <v>107</v>
      </c>
      <c r="SQ294" s="3">
        <v>42479</v>
      </c>
      <c r="SR294">
        <v>0.62</v>
      </c>
      <c r="SS294">
        <v>31.175000000000001</v>
      </c>
      <c r="ST294">
        <v>55.707999999999998</v>
      </c>
      <c r="SU294" t="s">
        <v>107</v>
      </c>
      <c r="SV294">
        <v>58.250999999999998</v>
      </c>
      <c r="SW294">
        <v>53.165999999999997</v>
      </c>
      <c r="SX294" t="s">
        <v>107</v>
      </c>
      <c r="SY294" t="s">
        <v>107</v>
      </c>
      <c r="TA294" s="3">
        <v>42786</v>
      </c>
      <c r="TB294">
        <v>1.075</v>
      </c>
      <c r="TC294">
        <v>42.073999999999998</v>
      </c>
      <c r="TD294">
        <v>64.635000000000005</v>
      </c>
      <c r="TE294" t="s">
        <v>107</v>
      </c>
      <c r="TF294">
        <v>67.945999999999998</v>
      </c>
      <c r="TG294">
        <v>61.316000000000003</v>
      </c>
      <c r="TH294">
        <v>39.948</v>
      </c>
      <c r="TI294">
        <v>44.499000000000002</v>
      </c>
      <c r="TK294" s="3">
        <v>42479</v>
      </c>
      <c r="TL294">
        <v>1.276</v>
      </c>
      <c r="TM294">
        <v>45.905000000000001</v>
      </c>
      <c r="TN294">
        <v>66.966999999999999</v>
      </c>
      <c r="TO294" t="s">
        <v>107</v>
      </c>
      <c r="TP294">
        <v>69.685000000000002</v>
      </c>
      <c r="TQ294">
        <v>64.257999999999996</v>
      </c>
      <c r="TR294" t="s">
        <v>107</v>
      </c>
      <c r="TS294" t="s">
        <v>107</v>
      </c>
      <c r="TU294" s="3">
        <v>42479</v>
      </c>
      <c r="TV294">
        <v>1.8239999999999998</v>
      </c>
      <c r="TW294">
        <v>76.594999999999999</v>
      </c>
      <c r="TX294">
        <v>90.798000000000002</v>
      </c>
      <c r="TY294" t="s">
        <v>107</v>
      </c>
      <c r="TZ294">
        <v>93.177000000000007</v>
      </c>
      <c r="UA294">
        <v>88.421999999999997</v>
      </c>
      <c r="UB294" t="s">
        <v>107</v>
      </c>
      <c r="UC294" t="s">
        <v>107</v>
      </c>
      <c r="UE294" s="3">
        <v>42479</v>
      </c>
      <c r="UF294">
        <v>0.14099999999999999</v>
      </c>
      <c r="UG294">
        <v>26.762</v>
      </c>
      <c r="UH294">
        <v>53.570999999999998</v>
      </c>
      <c r="UI294">
        <v>53.688000000000002</v>
      </c>
      <c r="UJ294">
        <v>55.634999999999998</v>
      </c>
      <c r="UK294">
        <v>51.146999999999998</v>
      </c>
      <c r="UL294" t="s">
        <v>107</v>
      </c>
      <c r="UM294" t="s">
        <v>107</v>
      </c>
      <c r="UO294" s="3">
        <v>42480</v>
      </c>
      <c r="UP294">
        <v>0.33100000000000002</v>
      </c>
      <c r="UQ294">
        <v>40.302999999999997</v>
      </c>
      <c r="UR294">
        <v>66.599000000000004</v>
      </c>
      <c r="US294">
        <v>67.745999999999995</v>
      </c>
      <c r="UT294">
        <v>68.513000000000005</v>
      </c>
      <c r="UU294">
        <v>64.709000000000003</v>
      </c>
      <c r="UV294" t="s">
        <v>107</v>
      </c>
      <c r="UW294" t="s">
        <v>107</v>
      </c>
      <c r="UY294" s="3">
        <v>42479</v>
      </c>
      <c r="UZ294">
        <v>0.622</v>
      </c>
      <c r="VA294">
        <v>54.485999999999997</v>
      </c>
      <c r="VB294">
        <v>81.067999999999998</v>
      </c>
      <c r="VC294">
        <v>81.350999999999999</v>
      </c>
      <c r="VD294">
        <v>83.019000000000005</v>
      </c>
      <c r="VE294">
        <v>79.117999999999995</v>
      </c>
      <c r="VF294" t="s">
        <v>107</v>
      </c>
      <c r="VG294" t="s">
        <v>107</v>
      </c>
      <c r="VI294" s="3">
        <v>42479</v>
      </c>
      <c r="VJ294">
        <v>1.248</v>
      </c>
      <c r="VK294">
        <v>93.067999999999998</v>
      </c>
      <c r="VL294">
        <v>117.072</v>
      </c>
      <c r="VM294">
        <v>117.379</v>
      </c>
      <c r="VN294">
        <v>118.96299999999999</v>
      </c>
      <c r="VO294">
        <v>115.193</v>
      </c>
      <c r="VP294" t="s">
        <v>107</v>
      </c>
      <c r="VQ294" t="s">
        <v>107</v>
      </c>
      <c r="VS294" s="3">
        <v>42789</v>
      </c>
      <c r="VT294">
        <v>1.619</v>
      </c>
      <c r="VU294">
        <v>102.202</v>
      </c>
      <c r="VV294">
        <v>124.45099999999999</v>
      </c>
      <c r="VW294">
        <v>123.877</v>
      </c>
      <c r="VX294">
        <v>127.104</v>
      </c>
      <c r="VY294">
        <v>121.8</v>
      </c>
      <c r="VZ294">
        <v>100.648</v>
      </c>
      <c r="WA294">
        <v>104.255</v>
      </c>
      <c r="WC294" s="3">
        <v>42479</v>
      </c>
      <c r="WD294">
        <v>2.077</v>
      </c>
      <c r="WE294">
        <v>123.964</v>
      </c>
      <c r="WF294">
        <v>135.64699999999999</v>
      </c>
      <c r="WG294">
        <v>134.827</v>
      </c>
      <c r="WH294">
        <v>137.50299999999999</v>
      </c>
      <c r="WI294">
        <v>133.798</v>
      </c>
      <c r="WJ294" t="s">
        <v>107</v>
      </c>
      <c r="WK294" t="s">
        <v>107</v>
      </c>
      <c r="WM294" s="3">
        <v>42479</v>
      </c>
      <c r="WN294">
        <v>2.4489999999999998</v>
      </c>
      <c r="WO294">
        <v>148.24100000000001</v>
      </c>
      <c r="WP294">
        <v>159.529</v>
      </c>
      <c r="WQ294">
        <v>159.66900000000001</v>
      </c>
      <c r="WR294">
        <v>161.52099999999999</v>
      </c>
      <c r="WS294">
        <v>157.542</v>
      </c>
      <c r="WT294" t="s">
        <v>107</v>
      </c>
      <c r="WU294" t="s">
        <v>107</v>
      </c>
      <c r="XG294" s="3">
        <v>42479</v>
      </c>
      <c r="XH294">
        <v>0.107</v>
      </c>
      <c r="XI294">
        <v>23.259</v>
      </c>
      <c r="XJ294">
        <v>50.095999999999997</v>
      </c>
      <c r="XK294">
        <v>50.209000000000003</v>
      </c>
      <c r="XL294">
        <v>51.814999999999998</v>
      </c>
      <c r="XM294">
        <v>47.954999999999998</v>
      </c>
      <c r="XN294" t="s">
        <v>107</v>
      </c>
      <c r="XO294" t="s">
        <v>107</v>
      </c>
      <c r="XQ294" s="3">
        <v>42530</v>
      </c>
      <c r="XR294">
        <v>0.184</v>
      </c>
      <c r="XS294">
        <v>28.25</v>
      </c>
      <c r="XT294">
        <v>55.433</v>
      </c>
      <c r="XU294">
        <v>55.526000000000003</v>
      </c>
      <c r="XV294">
        <v>57.137</v>
      </c>
      <c r="XW294">
        <v>53.753999999999998</v>
      </c>
      <c r="XX294" t="s">
        <v>107</v>
      </c>
      <c r="XY294" t="s">
        <v>107</v>
      </c>
      <c r="YA294" s="3">
        <v>42479</v>
      </c>
      <c r="YB294">
        <v>0.67200000000000004</v>
      </c>
      <c r="YC294">
        <v>58.433</v>
      </c>
      <c r="YD294">
        <v>85.203000000000003</v>
      </c>
      <c r="YE294">
        <v>85.421000000000006</v>
      </c>
      <c r="YF294">
        <v>86.98</v>
      </c>
      <c r="YG294">
        <v>83.441999999999993</v>
      </c>
      <c r="YH294" t="s">
        <v>107</v>
      </c>
      <c r="YI294" t="s">
        <v>107</v>
      </c>
      <c r="YK294" s="3">
        <v>42479</v>
      </c>
      <c r="YL294">
        <v>1.1360000000000001</v>
      </c>
      <c r="YM294">
        <v>83.89</v>
      </c>
      <c r="YN294">
        <v>107.83199999999999</v>
      </c>
      <c r="YO294">
        <v>108.08</v>
      </c>
      <c r="YP294">
        <v>109.509</v>
      </c>
      <c r="YQ294">
        <v>106.155</v>
      </c>
      <c r="YR294" t="s">
        <v>107</v>
      </c>
      <c r="YS294" t="s">
        <v>107</v>
      </c>
      <c r="YU294" s="3">
        <v>42479</v>
      </c>
      <c r="YV294">
        <v>1.421</v>
      </c>
      <c r="YW294">
        <v>93.135000000000005</v>
      </c>
      <c r="YX294">
        <v>114.134</v>
      </c>
      <c r="YY294">
        <v>114.777</v>
      </c>
      <c r="YZ294">
        <v>116.723</v>
      </c>
      <c r="ZA294">
        <v>111.553</v>
      </c>
      <c r="ZB294" t="s">
        <v>107</v>
      </c>
      <c r="ZC294" t="s">
        <v>107</v>
      </c>
      <c r="ZE294" s="3">
        <v>42489</v>
      </c>
      <c r="ZF294">
        <v>1.9470000000000001</v>
      </c>
      <c r="ZG294">
        <v>90.251999999999995</v>
      </c>
      <c r="ZH294">
        <v>110.32299999999999</v>
      </c>
      <c r="ZI294">
        <v>109.386</v>
      </c>
      <c r="ZJ294">
        <v>112.449</v>
      </c>
      <c r="ZK294">
        <v>108.197</v>
      </c>
      <c r="ZL294" t="s">
        <v>107</v>
      </c>
      <c r="ZM294" t="s">
        <v>107</v>
      </c>
      <c r="ZO294" s="3">
        <v>42479</v>
      </c>
      <c r="ZP294">
        <v>2.3039999999999998</v>
      </c>
      <c r="ZQ294">
        <v>132.31899999999999</v>
      </c>
      <c r="ZR294">
        <v>145.12200000000001</v>
      </c>
      <c r="ZS294">
        <v>145.251</v>
      </c>
      <c r="ZT294">
        <v>146.99100000000001</v>
      </c>
      <c r="ZU294">
        <v>143.25399999999999</v>
      </c>
      <c r="ZV294" t="s">
        <v>107</v>
      </c>
      <c r="ZW294" t="s">
        <v>107</v>
      </c>
      <c r="ZY294" s="3">
        <v>42479</v>
      </c>
      <c r="ZZ294">
        <v>2.5629999999999997</v>
      </c>
      <c r="AAA294">
        <v>152.22399999999999</v>
      </c>
      <c r="AAB294">
        <v>163.768</v>
      </c>
      <c r="AAC294">
        <v>163.971</v>
      </c>
      <c r="AAD294">
        <v>165.54499999999999</v>
      </c>
      <c r="AAE294">
        <v>161.995</v>
      </c>
      <c r="AAF294" t="s">
        <v>107</v>
      </c>
      <c r="AAG294" t="s">
        <v>107</v>
      </c>
      <c r="AAI294" s="3">
        <v>42479</v>
      </c>
      <c r="AAJ294">
        <v>1.2110000000000001</v>
      </c>
      <c r="AAK294">
        <v>133.08199999999999</v>
      </c>
      <c r="AAL294">
        <v>159.96299999999999</v>
      </c>
      <c r="AAM294">
        <v>0</v>
      </c>
      <c r="AAN294">
        <v>163.11799999999999</v>
      </c>
      <c r="AAO294">
        <v>156.45599999999999</v>
      </c>
      <c r="AAP294" t="s">
        <v>107</v>
      </c>
      <c r="AAQ294" t="s">
        <v>107</v>
      </c>
      <c r="AAS294" s="3">
        <v>42479</v>
      </c>
      <c r="AAT294">
        <v>1.643</v>
      </c>
      <c r="AAU294">
        <v>170.07</v>
      </c>
      <c r="AAV294">
        <v>197.55</v>
      </c>
      <c r="AAW294">
        <v>0</v>
      </c>
      <c r="AAX294">
        <v>200.43199999999999</v>
      </c>
      <c r="AAY294">
        <v>194.60900000000001</v>
      </c>
      <c r="AAZ294" t="s">
        <v>107</v>
      </c>
      <c r="ABA294" t="s">
        <v>107</v>
      </c>
      <c r="ABC294" s="3">
        <v>42657</v>
      </c>
      <c r="ABD294">
        <v>2.3439999999999999</v>
      </c>
      <c r="ABE294">
        <v>232.62700000000001</v>
      </c>
      <c r="ABF294">
        <v>255.75299999999999</v>
      </c>
      <c r="ABG294" t="s">
        <v>107</v>
      </c>
      <c r="ABH294">
        <v>259.88799999999998</v>
      </c>
      <c r="ABI294">
        <v>251.62</v>
      </c>
      <c r="ABJ294" t="s">
        <v>107</v>
      </c>
      <c r="ABK294" t="s">
        <v>107</v>
      </c>
      <c r="ABM294" s="3">
        <v>42479</v>
      </c>
      <c r="ABN294">
        <v>2.8730000000000002</v>
      </c>
      <c r="ABO294">
        <v>259.30200000000002</v>
      </c>
      <c r="ABP294">
        <v>282.06099999999998</v>
      </c>
      <c r="ABQ294">
        <v>0</v>
      </c>
      <c r="ABR294">
        <v>284.702</v>
      </c>
      <c r="ABS294">
        <v>279.43400000000003</v>
      </c>
      <c r="ABT294" t="s">
        <v>107</v>
      </c>
      <c r="ABU294" t="s">
        <v>107</v>
      </c>
      <c r="ABW294" s="3">
        <v>42793</v>
      </c>
      <c r="ABX294">
        <v>3.8559999999999999</v>
      </c>
      <c r="ABY294">
        <v>329.29700000000003</v>
      </c>
      <c r="ABZ294">
        <v>347.2</v>
      </c>
      <c r="ACA294" t="s">
        <v>107</v>
      </c>
      <c r="ACB294">
        <v>351.41399999999999</v>
      </c>
      <c r="ACC294">
        <v>342.99</v>
      </c>
      <c r="ACD294">
        <v>325.51299999999998</v>
      </c>
      <c r="ACE294">
        <v>330.899</v>
      </c>
      <c r="ACG294" s="3">
        <v>42479</v>
      </c>
      <c r="ACH294">
        <v>3.5910000000000002</v>
      </c>
      <c r="ACI294">
        <v>282.99700000000001</v>
      </c>
      <c r="ACJ294">
        <v>300.33999999999997</v>
      </c>
      <c r="ACK294">
        <v>0</v>
      </c>
      <c r="ACL294">
        <v>303.69099999999997</v>
      </c>
      <c r="ACM294">
        <v>296.983</v>
      </c>
      <c r="ACN294" t="s">
        <v>107</v>
      </c>
      <c r="ACO294" t="s">
        <v>107</v>
      </c>
      <c r="ACQ294" s="3">
        <v>42479</v>
      </c>
      <c r="ACR294">
        <v>3.9470000000000001</v>
      </c>
      <c r="ACS294">
        <v>299.67700000000002</v>
      </c>
      <c r="ACT294">
        <v>309.22899999999998</v>
      </c>
      <c r="ACU294">
        <v>0</v>
      </c>
      <c r="ACV294">
        <v>312.18700000000001</v>
      </c>
      <c r="ACW294">
        <v>306.28199999999998</v>
      </c>
      <c r="ACX294" t="s">
        <v>107</v>
      </c>
      <c r="ACY294" t="s">
        <v>107</v>
      </c>
      <c r="ADA294" s="3">
        <v>42479</v>
      </c>
      <c r="ADB294">
        <v>4.1079999999999997</v>
      </c>
      <c r="ADC294">
        <v>312.20299999999997</v>
      </c>
      <c r="ADD294">
        <v>319.22500000000002</v>
      </c>
      <c r="ADE294">
        <v>0</v>
      </c>
      <c r="ADF294">
        <v>321.80399999999997</v>
      </c>
      <c r="ADG294">
        <v>316.64800000000002</v>
      </c>
      <c r="ADH294" t="s">
        <v>107</v>
      </c>
      <c r="ADI294" t="s">
        <v>107</v>
      </c>
      <c r="ADK294" s="3">
        <v>42480</v>
      </c>
      <c r="ADL294">
        <v>0.625</v>
      </c>
      <c r="ADM294">
        <v>-30.474</v>
      </c>
      <c r="ADN294">
        <v>9.2020999999999997</v>
      </c>
      <c r="ADO294">
        <v>8.3149999999999995</v>
      </c>
      <c r="ADP294">
        <v>10.5162</v>
      </c>
      <c r="ADQ294">
        <v>7.8879000000000001</v>
      </c>
      <c r="ADR294" t="s">
        <v>107</v>
      </c>
      <c r="ADS294" t="s">
        <v>107</v>
      </c>
      <c r="ADU294" s="3">
        <v>42480</v>
      </c>
      <c r="ADV294">
        <v>0.77700000000000002</v>
      </c>
      <c r="ADW294">
        <v>-22.593</v>
      </c>
      <c r="ADX294">
        <v>17.7424</v>
      </c>
      <c r="ADY294">
        <v>17.678000000000001</v>
      </c>
      <c r="ADZ294">
        <v>20.276700000000002</v>
      </c>
      <c r="AEA294">
        <v>15.1851</v>
      </c>
      <c r="AEB294" t="s">
        <v>107</v>
      </c>
      <c r="AEC294" t="s">
        <v>107</v>
      </c>
      <c r="AEO294" s="3">
        <v>42480</v>
      </c>
      <c r="AEP294">
        <v>1.383</v>
      </c>
      <c r="AEQ294">
        <v>3.4329999999999998</v>
      </c>
      <c r="AER294">
        <v>40.420999999999999</v>
      </c>
      <c r="AES294">
        <v>40.622</v>
      </c>
      <c r="AET294">
        <v>42.590800000000002</v>
      </c>
      <c r="AEU294">
        <v>38.251300000000001</v>
      </c>
      <c r="AEV294" t="s">
        <v>107</v>
      </c>
      <c r="AEW294" t="s">
        <v>107</v>
      </c>
      <c r="AEY294" s="3">
        <v>42480</v>
      </c>
      <c r="AEZ294">
        <v>1.6539999999999999</v>
      </c>
      <c r="AFA294">
        <v>12.246</v>
      </c>
      <c r="AFB294">
        <v>45.6999</v>
      </c>
      <c r="AFC294">
        <v>43.552</v>
      </c>
      <c r="AFD294">
        <v>48.045699999999997</v>
      </c>
      <c r="AFE294">
        <v>43.362400000000001</v>
      </c>
      <c r="AFF294" t="s">
        <v>107</v>
      </c>
      <c r="AFG294" t="s">
        <v>107</v>
      </c>
      <c r="AFI294" s="3">
        <v>42480</v>
      </c>
      <c r="AFJ294">
        <v>2.0110000000000001</v>
      </c>
      <c r="AFK294">
        <v>35.375</v>
      </c>
      <c r="AFL294">
        <v>62.345700000000001</v>
      </c>
      <c r="AFM294">
        <v>61.322000000000003</v>
      </c>
      <c r="AFN294">
        <v>65.040199999999999</v>
      </c>
      <c r="AFO294">
        <v>59.651400000000002</v>
      </c>
      <c r="AFP294" t="s">
        <v>107</v>
      </c>
      <c r="AFQ294" t="s">
        <v>107</v>
      </c>
      <c r="AFS294" s="3">
        <v>42480</v>
      </c>
      <c r="AFT294">
        <v>2.1960000000000002</v>
      </c>
      <c r="AFU294">
        <v>49.841000000000001</v>
      </c>
      <c r="AFV294">
        <v>73.860699999999994</v>
      </c>
      <c r="AFW294">
        <v>73.858999999999995</v>
      </c>
      <c r="AFX294">
        <v>76.472099999999998</v>
      </c>
      <c r="AFY294">
        <v>71.249499999999998</v>
      </c>
      <c r="AFZ294" t="s">
        <v>107</v>
      </c>
      <c r="AGA294" t="s">
        <v>107</v>
      </c>
      <c r="AGM294" s="3">
        <v>42479</v>
      </c>
      <c r="AGN294">
        <v>0.75900000000000001</v>
      </c>
      <c r="AGO294" t="s">
        <v>107</v>
      </c>
      <c r="AGP294" t="s">
        <v>107</v>
      </c>
      <c r="AGQ294" t="s">
        <v>107</v>
      </c>
      <c r="AGR294" t="s">
        <v>107</v>
      </c>
      <c r="AGS294" t="s">
        <v>107</v>
      </c>
      <c r="AGT294" t="s">
        <v>107</v>
      </c>
      <c r="AGU294" t="s">
        <v>107</v>
      </c>
      <c r="AIK294" s="3">
        <v>42479</v>
      </c>
      <c r="AIL294">
        <v>1.9790000000000001</v>
      </c>
      <c r="AIM294" t="s">
        <v>107</v>
      </c>
      <c r="AIN294" t="s">
        <v>107</v>
      </c>
      <c r="AIO294">
        <v>45.902999999999999</v>
      </c>
      <c r="AIP294" t="s">
        <v>107</v>
      </c>
      <c r="AIQ294" t="s">
        <v>107</v>
      </c>
      <c r="AIR294" t="s">
        <v>107</v>
      </c>
      <c r="AIS294" t="s">
        <v>107</v>
      </c>
      <c r="AIU294" s="3">
        <v>42479</v>
      </c>
      <c r="AIV294">
        <v>2.21</v>
      </c>
      <c r="AIW294" t="s">
        <v>107</v>
      </c>
      <c r="AIX294" t="s">
        <v>107</v>
      </c>
      <c r="AIY294">
        <v>53.802999999999997</v>
      </c>
      <c r="AIZ294" t="s">
        <v>107</v>
      </c>
      <c r="AJA294" t="s">
        <v>107</v>
      </c>
      <c r="AJB294" t="s">
        <v>107</v>
      </c>
      <c r="AJC294" t="s">
        <v>107</v>
      </c>
    </row>
    <row r="295" spans="1:939" x14ac:dyDescent="0.25">
      <c r="A295" s="3">
        <v>42480</v>
      </c>
      <c r="B295">
        <v>-0.50800000000000001</v>
      </c>
      <c r="C295">
        <v>-38.926000000000002</v>
      </c>
      <c r="D295">
        <v>-10.817</v>
      </c>
      <c r="E295">
        <v>-10.420999999999999</v>
      </c>
      <c r="F295">
        <v>-8.952</v>
      </c>
      <c r="G295">
        <v>-12.648</v>
      </c>
      <c r="H295" t="s">
        <v>107</v>
      </c>
      <c r="I295" t="s">
        <v>107</v>
      </c>
      <c r="K295" s="3">
        <v>42480</v>
      </c>
      <c r="L295">
        <v>-0.47799999999999998</v>
      </c>
      <c r="M295">
        <v>-38.844000000000001</v>
      </c>
      <c r="N295">
        <v>-12.388999999999999</v>
      </c>
      <c r="O295">
        <v>-11.286</v>
      </c>
      <c r="P295">
        <v>-10.766</v>
      </c>
      <c r="Q295">
        <v>-14.010999999999999</v>
      </c>
      <c r="R295" t="s">
        <v>107</v>
      </c>
      <c r="S295" t="s">
        <v>107</v>
      </c>
      <c r="U295" s="3">
        <v>42480</v>
      </c>
      <c r="V295">
        <v>-0.33</v>
      </c>
      <c r="W295">
        <v>-41.969000000000001</v>
      </c>
      <c r="X295">
        <v>-13.93</v>
      </c>
      <c r="Y295">
        <v>-12.151</v>
      </c>
      <c r="Z295">
        <v>-11.589</v>
      </c>
      <c r="AA295">
        <v>-16.254000000000001</v>
      </c>
      <c r="AB295" t="s">
        <v>107</v>
      </c>
      <c r="AC295" t="s">
        <v>107</v>
      </c>
      <c r="AE295" s="3">
        <v>42480</v>
      </c>
      <c r="AF295">
        <v>-0.11700000000000001</v>
      </c>
      <c r="AG295">
        <v>-43.247999999999998</v>
      </c>
      <c r="AH295">
        <v>-17.36</v>
      </c>
      <c r="AI295">
        <v>-15.298</v>
      </c>
      <c r="AJ295">
        <v>-14.95</v>
      </c>
      <c r="AK295">
        <v>-19.780999999999999</v>
      </c>
      <c r="AL295" t="s">
        <v>107</v>
      </c>
      <c r="AM295" t="s">
        <v>107</v>
      </c>
      <c r="AO295" s="3">
        <v>42789</v>
      </c>
      <c r="AP295">
        <v>5.1999999999999998E-2</v>
      </c>
      <c r="AQ295">
        <v>-54.969000000000001</v>
      </c>
      <c r="AR295">
        <v>-29.774999999999999</v>
      </c>
      <c r="AS295">
        <v>-30.324999999999999</v>
      </c>
      <c r="AT295">
        <v>-28.052</v>
      </c>
      <c r="AU295">
        <v>-31.532</v>
      </c>
      <c r="AV295">
        <v>-55.21</v>
      </c>
      <c r="AW295">
        <v>-53.331000000000003</v>
      </c>
      <c r="AY295" s="3">
        <v>42480</v>
      </c>
      <c r="AZ295">
        <v>0.57599999999999996</v>
      </c>
      <c r="BA295">
        <v>-34.430999999999997</v>
      </c>
      <c r="BB295">
        <v>-21.443000000000001</v>
      </c>
      <c r="BC295">
        <v>-22.027999999999999</v>
      </c>
      <c r="BD295">
        <v>-18.754999999999999</v>
      </c>
      <c r="BE295">
        <v>-24.131</v>
      </c>
      <c r="BF295" t="s">
        <v>107</v>
      </c>
      <c r="BG295" t="s">
        <v>107</v>
      </c>
      <c r="BI295" s="3">
        <v>42480</v>
      </c>
      <c r="BJ295">
        <v>0.67600000000000005</v>
      </c>
      <c r="BK295">
        <v>-29.216999999999999</v>
      </c>
      <c r="BL295">
        <v>-17.986000000000001</v>
      </c>
      <c r="BM295">
        <v>-17.469000000000001</v>
      </c>
      <c r="BN295">
        <v>-15.294</v>
      </c>
      <c r="BO295">
        <v>-20.678999999999998</v>
      </c>
      <c r="BP295" t="s">
        <v>107</v>
      </c>
      <c r="BQ295" t="s">
        <v>107</v>
      </c>
      <c r="BS295" s="3">
        <v>42480</v>
      </c>
      <c r="BT295">
        <v>0.84099999999999997</v>
      </c>
      <c r="BU295">
        <v>-22.062000000000001</v>
      </c>
      <c r="BV295">
        <v>-9.1329999999999991</v>
      </c>
      <c r="BW295">
        <v>-8.0229999999999997</v>
      </c>
      <c r="BX295">
        <v>-6.5039999999999996</v>
      </c>
      <c r="BY295">
        <v>-11.759</v>
      </c>
      <c r="BZ295" t="s">
        <v>107</v>
      </c>
      <c r="CA295" t="s">
        <v>107</v>
      </c>
      <c r="CC295" s="3">
        <v>42480</v>
      </c>
      <c r="CD295">
        <v>-0.44400000000000001</v>
      </c>
      <c r="CE295">
        <v>-32.720999999999997</v>
      </c>
      <c r="CF295">
        <v>-6.2089999999999996</v>
      </c>
      <c r="CG295">
        <v>0</v>
      </c>
      <c r="CH295">
        <v>-4.4290000000000003</v>
      </c>
      <c r="CI295">
        <v>-7.9889999999999999</v>
      </c>
      <c r="CJ295" t="s">
        <v>107</v>
      </c>
      <c r="CK295" t="s">
        <v>107</v>
      </c>
      <c r="CM295" s="3">
        <v>42480</v>
      </c>
      <c r="CN295">
        <v>-0.38</v>
      </c>
      <c r="CO295">
        <v>-32.481999999999999</v>
      </c>
      <c r="CP295">
        <v>-6.09</v>
      </c>
      <c r="CQ295">
        <v>0</v>
      </c>
      <c r="CR295">
        <v>-4.3780000000000001</v>
      </c>
      <c r="CS295">
        <v>-7.8019999999999996</v>
      </c>
      <c r="CT295" t="s">
        <v>107</v>
      </c>
      <c r="CU295" t="s">
        <v>107</v>
      </c>
      <c r="CW295" s="3">
        <v>42480</v>
      </c>
      <c r="CX295">
        <v>-0.161</v>
      </c>
      <c r="CY295">
        <v>-28.631</v>
      </c>
      <c r="CZ295">
        <v>-2.6739999999999999</v>
      </c>
      <c r="DA295">
        <v>0</v>
      </c>
      <c r="DB295">
        <v>-0.192</v>
      </c>
      <c r="DC295">
        <v>-5.1550000000000002</v>
      </c>
      <c r="DD295" t="s">
        <v>107</v>
      </c>
      <c r="DE295" t="s">
        <v>107</v>
      </c>
      <c r="DG295" s="3">
        <v>42480</v>
      </c>
      <c r="DH295">
        <v>9.8000000000000004E-2</v>
      </c>
      <c r="DI295">
        <v>-24.507000000000001</v>
      </c>
      <c r="DJ295">
        <v>-0.88100000000000001</v>
      </c>
      <c r="DK295">
        <v>0</v>
      </c>
      <c r="DL295">
        <v>1.7869999999999999</v>
      </c>
      <c r="DM295">
        <v>-3.5489999999999999</v>
      </c>
      <c r="DN295" t="s">
        <v>107</v>
      </c>
      <c r="DO295" t="s">
        <v>107</v>
      </c>
      <c r="EA295" s="3">
        <v>42480</v>
      </c>
      <c r="EB295">
        <v>0.71299999999999997</v>
      </c>
      <c r="EC295">
        <v>-19.241</v>
      </c>
      <c r="ED295">
        <v>-2.8650000000000002</v>
      </c>
      <c r="EE295">
        <v>0</v>
      </c>
      <c r="EF295">
        <v>-0.155</v>
      </c>
      <c r="EG295">
        <v>-5.5679999999999996</v>
      </c>
      <c r="EH295" t="s">
        <v>107</v>
      </c>
      <c r="EI295" t="s">
        <v>107</v>
      </c>
      <c r="EK295" s="3">
        <v>42480</v>
      </c>
      <c r="EL295">
        <v>0.79100000000000004</v>
      </c>
      <c r="EM295">
        <v>-17.762</v>
      </c>
      <c r="EN295">
        <v>-6.5149999999999997</v>
      </c>
      <c r="EO295">
        <v>0</v>
      </c>
      <c r="EP295">
        <v>-3.8580000000000001</v>
      </c>
      <c r="EQ295">
        <v>-9.1720000000000006</v>
      </c>
      <c r="ER295" t="s">
        <v>107</v>
      </c>
      <c r="ES295" t="s">
        <v>107</v>
      </c>
      <c r="EU295" s="3">
        <v>42480</v>
      </c>
      <c r="EV295">
        <v>0.98799999999999999</v>
      </c>
      <c r="EW295">
        <v>-4.6459999999999999</v>
      </c>
      <c r="EX295">
        <v>5.6390000000000002</v>
      </c>
      <c r="EY295">
        <v>0</v>
      </c>
      <c r="EZ295">
        <v>8.2889999999999997</v>
      </c>
      <c r="FA295">
        <v>2.9889999999999999</v>
      </c>
      <c r="FB295" t="s">
        <v>107</v>
      </c>
      <c r="FC295" t="s">
        <v>107</v>
      </c>
      <c r="FE295" s="3">
        <v>42480</v>
      </c>
      <c r="FF295">
        <v>-0.41699999999999998</v>
      </c>
      <c r="FG295">
        <v>-29.863</v>
      </c>
      <c r="FH295">
        <v>-3.3559999999999999</v>
      </c>
      <c r="FI295">
        <v>0</v>
      </c>
      <c r="FJ295">
        <v>-1.575</v>
      </c>
      <c r="FK295">
        <v>-5.1370000000000005</v>
      </c>
      <c r="FL295" t="s">
        <v>107</v>
      </c>
      <c r="FM295" t="s">
        <v>107</v>
      </c>
      <c r="FO295" s="3">
        <v>42480</v>
      </c>
      <c r="FP295">
        <v>-0.32700000000000001</v>
      </c>
      <c r="FQ295">
        <v>-25.35</v>
      </c>
      <c r="FR295">
        <v>1.0620000000000001</v>
      </c>
      <c r="FS295">
        <v>0</v>
      </c>
      <c r="FT295">
        <v>2.859</v>
      </c>
      <c r="FU295">
        <v>-0.71099999999999997</v>
      </c>
      <c r="FV295" t="s">
        <v>107</v>
      </c>
      <c r="FW295" t="s">
        <v>107</v>
      </c>
      <c r="FY295" s="3">
        <v>42480</v>
      </c>
      <c r="FZ295">
        <v>-0.06</v>
      </c>
      <c r="GA295">
        <v>-20.5</v>
      </c>
      <c r="GB295">
        <v>5.4169999999999998</v>
      </c>
      <c r="GC295">
        <v>0</v>
      </c>
      <c r="GD295">
        <v>7.7720000000000002</v>
      </c>
      <c r="GE295">
        <v>3.0750000000000002</v>
      </c>
      <c r="GF295" t="s">
        <v>107</v>
      </c>
      <c r="GG295" t="s">
        <v>107</v>
      </c>
      <c r="GI295" s="3">
        <v>42480</v>
      </c>
      <c r="GJ295">
        <v>0.16400000000000001</v>
      </c>
      <c r="GK295">
        <v>-15.356</v>
      </c>
      <c r="GL295">
        <v>8.7289999999999992</v>
      </c>
      <c r="GM295">
        <v>0</v>
      </c>
      <c r="GN295">
        <v>11.43</v>
      </c>
      <c r="GO295">
        <v>6.0389999999999997</v>
      </c>
      <c r="GP295" t="s">
        <v>107</v>
      </c>
      <c r="GQ295" t="s">
        <v>107</v>
      </c>
      <c r="HC295" s="3">
        <v>42480</v>
      </c>
      <c r="HD295">
        <v>0.81299999999999994</v>
      </c>
      <c r="HE295">
        <v>-8.5739999999999998</v>
      </c>
      <c r="HF295">
        <v>13.054</v>
      </c>
      <c r="HG295">
        <v>0</v>
      </c>
      <c r="HH295">
        <v>15.897</v>
      </c>
      <c r="HI295">
        <v>10.218</v>
      </c>
      <c r="HJ295" t="s">
        <v>107</v>
      </c>
      <c r="HK295" t="s">
        <v>107</v>
      </c>
      <c r="HW295" s="3">
        <v>42480</v>
      </c>
      <c r="HX295">
        <v>1.014</v>
      </c>
      <c r="HY295">
        <v>-1.76</v>
      </c>
      <c r="HZ295">
        <v>11.272</v>
      </c>
      <c r="IA295">
        <v>0</v>
      </c>
      <c r="IB295">
        <v>14.036</v>
      </c>
      <c r="IC295">
        <v>8.5120000000000005</v>
      </c>
      <c r="ID295" t="s">
        <v>107</v>
      </c>
      <c r="IE295" t="s">
        <v>107</v>
      </c>
      <c r="IG295" s="3">
        <v>42480</v>
      </c>
      <c r="IH295">
        <v>-0.4</v>
      </c>
      <c r="II295">
        <v>-26.802</v>
      </c>
      <c r="IJ295">
        <v>-0.14599999999999999</v>
      </c>
      <c r="IK295">
        <v>0</v>
      </c>
      <c r="IL295">
        <v>1.9769999999999999</v>
      </c>
      <c r="IM295">
        <v>-2.238</v>
      </c>
      <c r="IN295" t="s">
        <v>107</v>
      </c>
      <c r="IO295" t="s">
        <v>107</v>
      </c>
      <c r="IQ295" s="3">
        <v>42480</v>
      </c>
      <c r="IR295">
        <v>-0.33800000000000002</v>
      </c>
      <c r="IS295">
        <v>-28.231000000000002</v>
      </c>
      <c r="IT295">
        <v>-1.9039999999999999</v>
      </c>
      <c r="IU295">
        <v>0</v>
      </c>
      <c r="IV295">
        <v>-8.7999999999999995E-2</v>
      </c>
      <c r="IW295">
        <v>-3.7199999999999998</v>
      </c>
      <c r="IX295" t="s">
        <v>107</v>
      </c>
      <c r="IY295" t="s">
        <v>107</v>
      </c>
      <c r="JA295" s="3">
        <v>42480</v>
      </c>
      <c r="JB295">
        <v>-0.14099999999999999</v>
      </c>
      <c r="JC295">
        <v>-23.55</v>
      </c>
      <c r="JD295">
        <v>2.1339999999999999</v>
      </c>
      <c r="JE295">
        <v>0</v>
      </c>
      <c r="JF295">
        <v>4.9980000000000002</v>
      </c>
      <c r="JG295">
        <v>-0.72899999999999998</v>
      </c>
      <c r="JH295" t="s">
        <v>107</v>
      </c>
      <c r="JI295" t="s">
        <v>107</v>
      </c>
      <c r="JK295" s="3">
        <v>42480</v>
      </c>
      <c r="JL295">
        <v>0.182</v>
      </c>
      <c r="JM295">
        <v>-19.25</v>
      </c>
      <c r="JN295">
        <v>4.3479999999999999</v>
      </c>
      <c r="JO295">
        <v>0</v>
      </c>
      <c r="JP295">
        <v>7.125</v>
      </c>
      <c r="JQ295">
        <v>1.571</v>
      </c>
      <c r="JR295" t="s">
        <v>107</v>
      </c>
      <c r="JS295" t="s">
        <v>107</v>
      </c>
      <c r="JU295" s="3">
        <v>42825</v>
      </c>
      <c r="JV295">
        <v>0.53100000000000003</v>
      </c>
      <c r="JW295">
        <v>-19.082999999999998</v>
      </c>
      <c r="JX295">
        <v>2.8810000000000002</v>
      </c>
      <c r="JY295" t="s">
        <v>107</v>
      </c>
      <c r="JZ295">
        <v>5.9379999999999997</v>
      </c>
      <c r="KA295">
        <v>-0.16500000000000001</v>
      </c>
      <c r="KB295">
        <v>-20.76</v>
      </c>
      <c r="KC295">
        <v>-16.402999999999999</v>
      </c>
      <c r="KE295" s="3">
        <v>42480</v>
      </c>
      <c r="KF295">
        <v>0.95699999999999996</v>
      </c>
      <c r="KG295">
        <v>1.393</v>
      </c>
      <c r="KH295">
        <v>17.071000000000002</v>
      </c>
      <c r="KI295">
        <v>0</v>
      </c>
      <c r="KJ295">
        <v>19.875</v>
      </c>
      <c r="KK295">
        <v>14.260999999999999</v>
      </c>
      <c r="KL295" t="s">
        <v>107</v>
      </c>
      <c r="KM295" t="s">
        <v>107</v>
      </c>
      <c r="KO295" s="3">
        <v>42480</v>
      </c>
      <c r="KP295">
        <v>1.0489999999999999</v>
      </c>
      <c r="KQ295">
        <v>8.2460000000000004</v>
      </c>
      <c r="KR295">
        <v>19.177</v>
      </c>
      <c r="KS295">
        <v>0</v>
      </c>
      <c r="KT295">
        <v>21.951999999999998</v>
      </c>
      <c r="KU295">
        <v>16.405999999999999</v>
      </c>
      <c r="KV295" t="s">
        <v>107</v>
      </c>
      <c r="KW295" t="s">
        <v>107</v>
      </c>
      <c r="KY295" s="3">
        <v>42825</v>
      </c>
      <c r="KZ295">
        <v>1.448</v>
      </c>
      <c r="LA295">
        <v>5.9210000000000003</v>
      </c>
      <c r="LB295">
        <v>18.600999999999999</v>
      </c>
      <c r="LC295" t="s">
        <v>107</v>
      </c>
      <c r="LD295">
        <v>21.033000000000001</v>
      </c>
      <c r="LE295">
        <v>16.172000000000001</v>
      </c>
      <c r="LF295">
        <v>4.181</v>
      </c>
      <c r="LG295">
        <v>8.3780000000000001</v>
      </c>
      <c r="LI295" s="3">
        <v>42480</v>
      </c>
      <c r="LJ295">
        <v>-0.377</v>
      </c>
      <c r="LK295">
        <v>-25.370999999999999</v>
      </c>
      <c r="LL295">
        <v>1.3439999999999999</v>
      </c>
      <c r="LM295">
        <v>1.8149999999999999</v>
      </c>
      <c r="LN295">
        <v>3.0939999999999999</v>
      </c>
      <c r="LO295">
        <v>-0.374</v>
      </c>
      <c r="LP295" t="s">
        <v>107</v>
      </c>
      <c r="LQ295" t="s">
        <v>107</v>
      </c>
      <c r="LS295" s="3">
        <v>42480</v>
      </c>
      <c r="LT295">
        <v>-0.28699999999999998</v>
      </c>
      <c r="LU295">
        <v>-22.49</v>
      </c>
      <c r="LV295">
        <v>4.2379999999999995</v>
      </c>
      <c r="LW295">
        <v>5.4729999999999999</v>
      </c>
      <c r="LX295">
        <v>5.931</v>
      </c>
      <c r="LY295">
        <v>2.57</v>
      </c>
      <c r="LZ295" t="s">
        <v>107</v>
      </c>
      <c r="MA295" t="s">
        <v>107</v>
      </c>
      <c r="MC295" s="3">
        <v>42480</v>
      </c>
      <c r="MD295">
        <v>-0.14799999999999999</v>
      </c>
      <c r="ME295">
        <v>-19.846</v>
      </c>
      <c r="MF295">
        <v>6.2729999999999997</v>
      </c>
      <c r="MG295">
        <v>8.0969999999999995</v>
      </c>
      <c r="MH295">
        <v>8.4529999999999994</v>
      </c>
      <c r="MI295">
        <v>4.093</v>
      </c>
      <c r="MJ295" t="s">
        <v>107</v>
      </c>
      <c r="MK295" t="s">
        <v>107</v>
      </c>
      <c r="MM295" s="3">
        <v>42480</v>
      </c>
      <c r="MN295">
        <v>0.161</v>
      </c>
      <c r="MO295">
        <v>-16.530999999999999</v>
      </c>
      <c r="MP295">
        <v>7.0720000000000001</v>
      </c>
      <c r="MQ295">
        <v>8.9629999999999992</v>
      </c>
      <c r="MR295">
        <v>9.6859999999999999</v>
      </c>
      <c r="MS295">
        <v>4.4580000000000002</v>
      </c>
      <c r="MT295" t="s">
        <v>107</v>
      </c>
      <c r="MU295" t="s">
        <v>107</v>
      </c>
      <c r="NG295" s="3">
        <v>42480</v>
      </c>
      <c r="NH295">
        <v>0.95899999999999996</v>
      </c>
      <c r="NI295">
        <v>12.092000000000001</v>
      </c>
      <c r="NJ295">
        <v>22.545999999999999</v>
      </c>
      <c r="NK295">
        <v>21.945</v>
      </c>
      <c r="NL295">
        <v>25.187000000000001</v>
      </c>
      <c r="NM295">
        <v>19.905999999999999</v>
      </c>
      <c r="NN295" t="s">
        <v>107</v>
      </c>
      <c r="NO295" t="s">
        <v>107</v>
      </c>
      <c r="NQ295" s="3">
        <v>42480</v>
      </c>
      <c r="NR295">
        <v>1.276</v>
      </c>
      <c r="NS295">
        <v>29.463999999999999</v>
      </c>
      <c r="NT295">
        <v>40.49</v>
      </c>
      <c r="NU295">
        <v>40.145000000000003</v>
      </c>
      <c r="NV295">
        <v>43.167999999999999</v>
      </c>
      <c r="NW295">
        <v>37.811999999999998</v>
      </c>
      <c r="NX295" t="s">
        <v>107</v>
      </c>
      <c r="NY295" t="s">
        <v>107</v>
      </c>
      <c r="OA295" s="3">
        <v>42480</v>
      </c>
      <c r="OB295">
        <v>1.4410000000000001</v>
      </c>
      <c r="OC295">
        <v>41.881999999999998</v>
      </c>
      <c r="OD295">
        <v>51.6</v>
      </c>
      <c r="OE295">
        <v>52.08</v>
      </c>
      <c r="OF295">
        <v>54.235999999999997</v>
      </c>
      <c r="OG295">
        <v>48.965000000000003</v>
      </c>
      <c r="OH295" t="s">
        <v>107</v>
      </c>
      <c r="OI295" t="s">
        <v>107</v>
      </c>
      <c r="OK295" s="3">
        <v>42480</v>
      </c>
      <c r="OL295">
        <v>-0.42599999999999999</v>
      </c>
      <c r="OM295">
        <v>-29.457999999999998</v>
      </c>
      <c r="ON295">
        <v>-2.867</v>
      </c>
      <c r="OO295">
        <v>0</v>
      </c>
      <c r="OP295">
        <v>-1.018</v>
      </c>
      <c r="OQ295">
        <v>-4.7160000000000002</v>
      </c>
      <c r="OR295" t="s">
        <v>107</v>
      </c>
      <c r="OS295" t="s">
        <v>107</v>
      </c>
      <c r="OU295" s="3">
        <v>42480</v>
      </c>
      <c r="OV295">
        <v>-0.29899999999999999</v>
      </c>
      <c r="OW295">
        <v>-25.891999999999999</v>
      </c>
      <c r="OX295">
        <v>0.45100000000000001</v>
      </c>
      <c r="OY295">
        <v>0</v>
      </c>
      <c r="OZ295">
        <v>2.1920000000000002</v>
      </c>
      <c r="PA295">
        <v>-1.3109999999999999</v>
      </c>
      <c r="PB295" t="s">
        <v>107</v>
      </c>
      <c r="PC295" t="s">
        <v>107</v>
      </c>
      <c r="PE295" s="3">
        <v>42480</v>
      </c>
      <c r="PF295">
        <v>-7.5999999999999998E-2</v>
      </c>
      <c r="PG295">
        <v>-21.349</v>
      </c>
      <c r="PH295">
        <v>3.4119999999999999</v>
      </c>
      <c r="PI295">
        <v>0</v>
      </c>
      <c r="PJ295">
        <v>5.6680000000000001</v>
      </c>
      <c r="PK295">
        <v>1.1559999999999999</v>
      </c>
      <c r="PL295" t="s">
        <v>107</v>
      </c>
      <c r="PM295" t="s">
        <v>107</v>
      </c>
      <c r="PO295" s="3">
        <v>42480</v>
      </c>
      <c r="PP295">
        <v>0.19800000000000001</v>
      </c>
      <c r="PQ295">
        <v>-13.411</v>
      </c>
      <c r="PR295">
        <v>9.8559999999999999</v>
      </c>
      <c r="PS295">
        <v>0</v>
      </c>
      <c r="PT295">
        <v>12.556000000000001</v>
      </c>
      <c r="PU295">
        <v>7.1660000000000004</v>
      </c>
      <c r="PV295" t="s">
        <v>107</v>
      </c>
      <c r="PW295" t="s">
        <v>107</v>
      </c>
      <c r="PY295" s="3">
        <v>42793</v>
      </c>
      <c r="PZ295">
        <v>0.52700000000000002</v>
      </c>
      <c r="QA295">
        <v>-6.2110000000000003</v>
      </c>
      <c r="QB295">
        <v>15.256</v>
      </c>
      <c r="QC295" t="s">
        <v>107</v>
      </c>
      <c r="QD295">
        <v>17.475000000000001</v>
      </c>
      <c r="QE295">
        <v>13.037000000000001</v>
      </c>
      <c r="QF295">
        <v>-7.968</v>
      </c>
      <c r="QG295">
        <v>-6.4039999999999999</v>
      </c>
      <c r="QI295" s="3">
        <v>42480</v>
      </c>
      <c r="QJ295">
        <v>0.998</v>
      </c>
      <c r="QK295">
        <v>14.79</v>
      </c>
      <c r="QL295">
        <v>28.303000000000001</v>
      </c>
      <c r="QM295">
        <v>0</v>
      </c>
      <c r="QN295">
        <v>31.023</v>
      </c>
      <c r="QO295">
        <v>25.584</v>
      </c>
      <c r="QP295" t="s">
        <v>107</v>
      </c>
      <c r="QQ295" t="s">
        <v>107</v>
      </c>
      <c r="QS295" s="3">
        <v>42669</v>
      </c>
      <c r="QT295">
        <v>0.98199999999999998</v>
      </c>
      <c r="QU295">
        <v>7.8440000000000003</v>
      </c>
      <c r="QV295">
        <v>20.445</v>
      </c>
      <c r="QW295" t="s">
        <v>107</v>
      </c>
      <c r="QX295">
        <v>23.565000000000001</v>
      </c>
      <c r="QY295">
        <v>17.309999999999999</v>
      </c>
      <c r="QZ295" t="s">
        <v>107</v>
      </c>
      <c r="RA295" t="s">
        <v>107</v>
      </c>
      <c r="RM295" s="3">
        <v>42480</v>
      </c>
      <c r="RN295">
        <v>-0.308</v>
      </c>
      <c r="RO295">
        <v>-16.527000000000001</v>
      </c>
      <c r="RP295">
        <v>9.9380000000000006</v>
      </c>
      <c r="RQ295" t="s">
        <v>107</v>
      </c>
      <c r="RR295">
        <v>12.587</v>
      </c>
      <c r="RS295">
        <v>7.327</v>
      </c>
      <c r="RT295" t="s">
        <v>107</v>
      </c>
      <c r="RU295" t="s">
        <v>107</v>
      </c>
      <c r="RW295" s="3">
        <v>42480</v>
      </c>
      <c r="RX295">
        <v>-0.111</v>
      </c>
      <c r="RY295">
        <v>-0.77900000000000003</v>
      </c>
      <c r="RZ295">
        <v>25.599</v>
      </c>
      <c r="SA295" t="s">
        <v>107</v>
      </c>
      <c r="SB295">
        <v>28.105</v>
      </c>
      <c r="SC295">
        <v>23.094000000000001</v>
      </c>
      <c r="SD295" t="s">
        <v>107</v>
      </c>
      <c r="SE295" t="s">
        <v>107</v>
      </c>
      <c r="SG295" s="3">
        <v>42480</v>
      </c>
      <c r="SH295">
        <v>0.20899999999999999</v>
      </c>
      <c r="SI295">
        <v>11.433999999999999</v>
      </c>
      <c r="SJ295">
        <v>38.164000000000001</v>
      </c>
      <c r="SK295" t="s">
        <v>107</v>
      </c>
      <c r="SL295">
        <v>41.622999999999998</v>
      </c>
      <c r="SM295">
        <v>34.722000000000001</v>
      </c>
      <c r="SN295" t="s">
        <v>107</v>
      </c>
      <c r="SO295" t="s">
        <v>107</v>
      </c>
      <c r="SQ295" s="3">
        <v>42480</v>
      </c>
      <c r="SR295">
        <v>0.61</v>
      </c>
      <c r="SS295">
        <v>31.37</v>
      </c>
      <c r="ST295">
        <v>54.253999999999998</v>
      </c>
      <c r="SU295" t="s">
        <v>107</v>
      </c>
      <c r="SV295">
        <v>57.63</v>
      </c>
      <c r="SW295">
        <v>50.89</v>
      </c>
      <c r="SX295" t="s">
        <v>107</v>
      </c>
      <c r="SY295" t="s">
        <v>107</v>
      </c>
      <c r="TA295" s="3">
        <v>42787</v>
      </c>
      <c r="TB295">
        <v>1.085</v>
      </c>
      <c r="TC295">
        <v>42.247</v>
      </c>
      <c r="TD295">
        <v>65.147000000000006</v>
      </c>
      <c r="TE295" t="s">
        <v>107</v>
      </c>
      <c r="TF295">
        <v>69.385000000000005</v>
      </c>
      <c r="TG295">
        <v>60.923000000000002</v>
      </c>
      <c r="TH295">
        <v>39.969000000000001</v>
      </c>
      <c r="TI295">
        <v>44.268999999999998</v>
      </c>
      <c r="TK295" s="3">
        <v>42480</v>
      </c>
      <c r="TL295">
        <v>1.26</v>
      </c>
      <c r="TM295">
        <v>45.843000000000004</v>
      </c>
      <c r="TN295">
        <v>64.715000000000003</v>
      </c>
      <c r="TO295" t="s">
        <v>107</v>
      </c>
      <c r="TP295">
        <v>68.168000000000006</v>
      </c>
      <c r="TQ295">
        <v>61.256999999999998</v>
      </c>
      <c r="TR295" t="s">
        <v>107</v>
      </c>
      <c r="TS295" t="s">
        <v>107</v>
      </c>
      <c r="TU295" s="3">
        <v>42480</v>
      </c>
      <c r="TV295">
        <v>1.8050000000000002</v>
      </c>
      <c r="TW295">
        <v>76.379000000000005</v>
      </c>
      <c r="TX295">
        <v>88.206000000000003</v>
      </c>
      <c r="TY295" t="s">
        <v>107</v>
      </c>
      <c r="TZ295">
        <v>91.483999999999995</v>
      </c>
      <c r="UA295">
        <v>84.933999999999997</v>
      </c>
      <c r="UB295" t="s">
        <v>107</v>
      </c>
      <c r="UC295" t="s">
        <v>107</v>
      </c>
      <c r="UE295" s="3">
        <v>42480</v>
      </c>
      <c r="UF295">
        <v>0.13</v>
      </c>
      <c r="UG295">
        <v>25.928999999999998</v>
      </c>
      <c r="UH295">
        <v>52.488</v>
      </c>
      <c r="UI295">
        <v>52.823999999999998</v>
      </c>
      <c r="UJ295">
        <v>54.460999999999999</v>
      </c>
      <c r="UK295">
        <v>50.515000000000001</v>
      </c>
      <c r="UL295" t="s">
        <v>107</v>
      </c>
      <c r="UM295" t="s">
        <v>107</v>
      </c>
      <c r="UO295" s="3">
        <v>42481</v>
      </c>
      <c r="UP295">
        <v>0.36599999999999999</v>
      </c>
      <c r="UQ295">
        <v>40.634999999999998</v>
      </c>
      <c r="UR295">
        <v>68.66</v>
      </c>
      <c r="US295">
        <v>68.058000000000007</v>
      </c>
      <c r="UT295">
        <v>70.575000000000003</v>
      </c>
      <c r="UU295">
        <v>66.768000000000001</v>
      </c>
      <c r="UV295" t="s">
        <v>107</v>
      </c>
      <c r="UW295" t="s">
        <v>107</v>
      </c>
      <c r="UY295" s="3">
        <v>42480</v>
      </c>
      <c r="UZ295">
        <v>0.61199999999999999</v>
      </c>
      <c r="VA295">
        <v>54.427</v>
      </c>
      <c r="VB295">
        <v>79.606999999999999</v>
      </c>
      <c r="VC295">
        <v>81.343999999999994</v>
      </c>
      <c r="VD295">
        <v>82.388999999999996</v>
      </c>
      <c r="VE295">
        <v>76.84</v>
      </c>
      <c r="VF295" t="s">
        <v>107</v>
      </c>
      <c r="VG295" t="s">
        <v>107</v>
      </c>
      <c r="VI295" s="3">
        <v>42480</v>
      </c>
      <c r="VJ295">
        <v>1.2370000000000001</v>
      </c>
      <c r="VK295">
        <v>93.287000000000006</v>
      </c>
      <c r="VL295">
        <v>115.51300000000001</v>
      </c>
      <c r="VM295">
        <v>117.52800000000001</v>
      </c>
      <c r="VN295">
        <v>118.404</v>
      </c>
      <c r="VO295">
        <v>112.63500000000001</v>
      </c>
      <c r="VP295" t="s">
        <v>107</v>
      </c>
      <c r="VQ295" t="s">
        <v>107</v>
      </c>
      <c r="VS295" s="3">
        <v>42790</v>
      </c>
      <c r="VT295">
        <v>1.5489999999999999</v>
      </c>
      <c r="VU295">
        <v>98.733000000000004</v>
      </c>
      <c r="VV295">
        <v>120.533</v>
      </c>
      <c r="VW295">
        <v>120.684</v>
      </c>
      <c r="VX295">
        <v>123.879</v>
      </c>
      <c r="VY295">
        <v>117.18899999999999</v>
      </c>
      <c r="VZ295">
        <v>95.861999999999995</v>
      </c>
      <c r="WA295">
        <v>101.024</v>
      </c>
      <c r="WC295" s="3">
        <v>42480</v>
      </c>
      <c r="WD295">
        <v>2.0750000000000002</v>
      </c>
      <c r="WE295">
        <v>125.43300000000001</v>
      </c>
      <c r="WF295">
        <v>134.886</v>
      </c>
      <c r="WG295">
        <v>134.43100000000001</v>
      </c>
      <c r="WH295">
        <v>137.696</v>
      </c>
      <c r="WI295">
        <v>132.07499999999999</v>
      </c>
      <c r="WJ295" t="s">
        <v>107</v>
      </c>
      <c r="WK295" t="s">
        <v>107</v>
      </c>
      <c r="WM295" s="3">
        <v>42480</v>
      </c>
      <c r="WN295">
        <v>2.4510000000000001</v>
      </c>
      <c r="WO295">
        <v>150.417</v>
      </c>
      <c r="WP295">
        <v>159.44800000000001</v>
      </c>
      <c r="WQ295">
        <v>159.91900000000001</v>
      </c>
      <c r="WR295">
        <v>162.387</v>
      </c>
      <c r="WS295">
        <v>156.51400000000001</v>
      </c>
      <c r="WT295" t="s">
        <v>107</v>
      </c>
      <c r="WU295" t="s">
        <v>107</v>
      </c>
      <c r="XG295" s="3">
        <v>42480</v>
      </c>
      <c r="XH295">
        <v>0.11</v>
      </c>
      <c r="XI295">
        <v>23.762</v>
      </c>
      <c r="XJ295">
        <v>50.417999999999999</v>
      </c>
      <c r="XK295">
        <v>50.750999999999998</v>
      </c>
      <c r="XL295">
        <v>52.235999999999997</v>
      </c>
      <c r="XM295">
        <v>48.6</v>
      </c>
      <c r="XN295" t="s">
        <v>107</v>
      </c>
      <c r="XO295" t="s">
        <v>107</v>
      </c>
      <c r="XQ295" s="3">
        <v>42531</v>
      </c>
      <c r="XR295">
        <v>0.19700000000000001</v>
      </c>
      <c r="XS295">
        <v>29.442</v>
      </c>
      <c r="XT295">
        <v>57.731999999999999</v>
      </c>
      <c r="XU295">
        <v>57.627000000000002</v>
      </c>
      <c r="XV295">
        <v>59.543999999999997</v>
      </c>
      <c r="XW295">
        <v>55.945999999999998</v>
      </c>
      <c r="XX295" t="s">
        <v>107</v>
      </c>
      <c r="XY295" t="s">
        <v>107</v>
      </c>
      <c r="YA295" s="3">
        <v>42480</v>
      </c>
      <c r="YB295">
        <v>0.67</v>
      </c>
      <c r="YC295">
        <v>59.203000000000003</v>
      </c>
      <c r="YD295">
        <v>84.572999999999993</v>
      </c>
      <c r="YE295">
        <v>86.248999999999995</v>
      </c>
      <c r="YF295">
        <v>87.168999999999997</v>
      </c>
      <c r="YG295">
        <v>81.975999999999999</v>
      </c>
      <c r="YH295" t="s">
        <v>107</v>
      </c>
      <c r="YI295" t="s">
        <v>107</v>
      </c>
      <c r="YK295" s="3">
        <v>42480</v>
      </c>
      <c r="YL295">
        <v>1.1299999999999999</v>
      </c>
      <c r="YM295">
        <v>84.52</v>
      </c>
      <c r="YN295">
        <v>106.79600000000001</v>
      </c>
      <c r="YO295">
        <v>108.85599999999999</v>
      </c>
      <c r="YP295">
        <v>109.34099999999999</v>
      </c>
      <c r="YQ295">
        <v>104.251</v>
      </c>
      <c r="YR295" t="s">
        <v>107</v>
      </c>
      <c r="YS295" t="s">
        <v>107</v>
      </c>
      <c r="YU295" s="3">
        <v>42480</v>
      </c>
      <c r="YV295">
        <v>1.4139999999999999</v>
      </c>
      <c r="YW295">
        <v>93.753</v>
      </c>
      <c r="YX295">
        <v>112.53</v>
      </c>
      <c r="YY295">
        <v>113.708</v>
      </c>
      <c r="YZ295">
        <v>115.22</v>
      </c>
      <c r="ZA295">
        <v>109.84099999999999</v>
      </c>
      <c r="ZB295" t="s">
        <v>107</v>
      </c>
      <c r="ZC295" t="s">
        <v>107</v>
      </c>
      <c r="ZE295" s="3">
        <v>42492</v>
      </c>
      <c r="ZF295">
        <v>1.9260000000000002</v>
      </c>
      <c r="ZG295">
        <v>89.5</v>
      </c>
      <c r="ZH295">
        <v>109.82599999999999</v>
      </c>
      <c r="ZI295">
        <v>107.93899999999999</v>
      </c>
      <c r="ZJ295">
        <v>113.879</v>
      </c>
      <c r="ZK295">
        <v>105.78</v>
      </c>
      <c r="ZL295" t="s">
        <v>107</v>
      </c>
      <c r="ZM295" t="s">
        <v>107</v>
      </c>
      <c r="ZO295" s="3">
        <v>42480</v>
      </c>
      <c r="ZP295">
        <v>2.2949999999999999</v>
      </c>
      <c r="ZQ295">
        <v>133.25800000000001</v>
      </c>
      <c r="ZR295">
        <v>143.845</v>
      </c>
      <c r="ZS295">
        <v>144.30500000000001</v>
      </c>
      <c r="ZT295">
        <v>146.67099999999999</v>
      </c>
      <c r="ZU295">
        <v>141.01400000000001</v>
      </c>
      <c r="ZV295" t="s">
        <v>107</v>
      </c>
      <c r="ZW295" t="s">
        <v>107</v>
      </c>
      <c r="ZY295" s="3">
        <v>42480</v>
      </c>
      <c r="ZZ295">
        <v>2.5590000000000002</v>
      </c>
      <c r="AAA295">
        <v>153.66999999999999</v>
      </c>
      <c r="AAB295">
        <v>162.69499999999999</v>
      </c>
      <c r="AAC295">
        <v>163.80799999999999</v>
      </c>
      <c r="AAD295">
        <v>165.489</v>
      </c>
      <c r="AAE295">
        <v>159.89599999999999</v>
      </c>
      <c r="AAF295" t="s">
        <v>107</v>
      </c>
      <c r="AAG295" t="s">
        <v>107</v>
      </c>
      <c r="AAI295" s="3">
        <v>42480</v>
      </c>
      <c r="AAJ295">
        <v>1.244</v>
      </c>
      <c r="AAK295">
        <v>136.55099999999999</v>
      </c>
      <c r="AAL295">
        <v>163.07300000000001</v>
      </c>
      <c r="AAM295">
        <v>0</v>
      </c>
      <c r="AAN295">
        <v>166.24700000000001</v>
      </c>
      <c r="AAO295">
        <v>159.90100000000001</v>
      </c>
      <c r="AAP295" t="s">
        <v>107</v>
      </c>
      <c r="AAQ295" t="s">
        <v>107</v>
      </c>
      <c r="AAS295" s="3">
        <v>42480</v>
      </c>
      <c r="AAT295">
        <v>1.6680000000000001</v>
      </c>
      <c r="AAU295">
        <v>173.04900000000001</v>
      </c>
      <c r="AAV295">
        <v>199.26499999999999</v>
      </c>
      <c r="AAW295">
        <v>0</v>
      </c>
      <c r="AAX295">
        <v>202.23400000000001</v>
      </c>
      <c r="AAY295">
        <v>196.321</v>
      </c>
      <c r="AAZ295" t="s">
        <v>107</v>
      </c>
      <c r="ABA295" t="s">
        <v>107</v>
      </c>
      <c r="ABC295" s="3">
        <v>42660</v>
      </c>
      <c r="ABD295">
        <v>2.3290000000000002</v>
      </c>
      <c r="ABE295">
        <v>231.44900000000001</v>
      </c>
      <c r="ABF295">
        <v>255.63399999999999</v>
      </c>
      <c r="ABG295" t="s">
        <v>107</v>
      </c>
      <c r="ABH295">
        <v>259.822</v>
      </c>
      <c r="ABI295">
        <v>251.46600000000001</v>
      </c>
      <c r="ABJ295" t="s">
        <v>107</v>
      </c>
      <c r="ABK295" t="s">
        <v>107</v>
      </c>
      <c r="ABM295" s="3">
        <v>42480</v>
      </c>
      <c r="ABN295">
        <v>2.8919999999999999</v>
      </c>
      <c r="ABO295">
        <v>262.38200000000001</v>
      </c>
      <c r="ABP295">
        <v>283.47399999999999</v>
      </c>
      <c r="ABQ295">
        <v>0</v>
      </c>
      <c r="ABR295">
        <v>287.12700000000001</v>
      </c>
      <c r="ABS295">
        <v>279.81</v>
      </c>
      <c r="ABT295" t="s">
        <v>107</v>
      </c>
      <c r="ABU295" t="s">
        <v>107</v>
      </c>
      <c r="ABW295" s="3">
        <v>42794</v>
      </c>
      <c r="ABX295">
        <v>3.8540000000000001</v>
      </c>
      <c r="ABY295">
        <v>329.21499999999997</v>
      </c>
      <c r="ABZ295">
        <v>348.02499999999998</v>
      </c>
      <c r="ACA295" t="s">
        <v>107</v>
      </c>
      <c r="ACB295">
        <v>352.291</v>
      </c>
      <c r="ACC295">
        <v>343.77800000000002</v>
      </c>
      <c r="ACD295">
        <v>325.98500000000001</v>
      </c>
      <c r="ACE295">
        <v>332.71699999999998</v>
      </c>
      <c r="ACG295" s="3">
        <v>42480</v>
      </c>
      <c r="ACH295">
        <v>3.609</v>
      </c>
      <c r="ACI295">
        <v>286.55599999999998</v>
      </c>
      <c r="ACJ295">
        <v>301.50900000000001</v>
      </c>
      <c r="ACK295">
        <v>0</v>
      </c>
      <c r="ACL295">
        <v>306.20999999999998</v>
      </c>
      <c r="ACM295">
        <v>296.815</v>
      </c>
      <c r="ACN295" t="s">
        <v>107</v>
      </c>
      <c r="ACO295" t="s">
        <v>107</v>
      </c>
      <c r="ACQ295" s="3">
        <v>42480</v>
      </c>
      <c r="ACR295">
        <v>3.9539999999999997</v>
      </c>
      <c r="ACS295">
        <v>302.52100000000002</v>
      </c>
      <c r="ACT295">
        <v>309.589</v>
      </c>
      <c r="ACU295">
        <v>0</v>
      </c>
      <c r="ACV295">
        <v>313.61900000000003</v>
      </c>
      <c r="ACW295">
        <v>305.57</v>
      </c>
      <c r="ACX295" t="s">
        <v>107</v>
      </c>
      <c r="ACY295" t="s">
        <v>107</v>
      </c>
      <c r="ADA295" s="3">
        <v>42480</v>
      </c>
      <c r="ADB295">
        <v>4.125</v>
      </c>
      <c r="ADC295">
        <v>315.75900000000001</v>
      </c>
      <c r="ADD295">
        <v>320.22199999999998</v>
      </c>
      <c r="ADE295">
        <v>0</v>
      </c>
      <c r="ADF295">
        <v>323.77499999999998</v>
      </c>
      <c r="ADG295">
        <v>316.67099999999999</v>
      </c>
      <c r="ADH295" t="s">
        <v>107</v>
      </c>
      <c r="ADI295" t="s">
        <v>107</v>
      </c>
      <c r="ADK295" s="3">
        <v>42481</v>
      </c>
      <c r="ADL295">
        <v>0.68700000000000006</v>
      </c>
      <c r="ADM295">
        <v>-28.693000000000001</v>
      </c>
      <c r="ADN295">
        <v>6.9356</v>
      </c>
      <c r="ADO295">
        <v>9.2029999999999994</v>
      </c>
      <c r="ADP295">
        <v>8.2453000000000003</v>
      </c>
      <c r="ADQ295">
        <v>5.6261000000000001</v>
      </c>
      <c r="ADR295" t="s">
        <v>107</v>
      </c>
      <c r="ADS295" t="s">
        <v>107</v>
      </c>
      <c r="ADU295" s="3">
        <v>42481</v>
      </c>
      <c r="ADV295">
        <v>0.85499999999999998</v>
      </c>
      <c r="ADW295">
        <v>-20.573</v>
      </c>
      <c r="ADX295">
        <v>10.978</v>
      </c>
      <c r="ADY295">
        <v>18.542000000000002</v>
      </c>
      <c r="ADZ295">
        <v>13.5502</v>
      </c>
      <c r="AEA295">
        <v>8.4289000000000005</v>
      </c>
      <c r="AEB295" t="s">
        <v>107</v>
      </c>
      <c r="AEC295" t="s">
        <v>107</v>
      </c>
      <c r="AEO295" s="3">
        <v>42481</v>
      </c>
      <c r="AEP295">
        <v>1.4910000000000001</v>
      </c>
      <c r="AEQ295">
        <v>6.3810000000000002</v>
      </c>
      <c r="AER295">
        <v>40.716999999999999</v>
      </c>
      <c r="AES295">
        <v>42.215000000000003</v>
      </c>
      <c r="AET295">
        <v>43.037599999999998</v>
      </c>
      <c r="AEU295">
        <v>38.4086</v>
      </c>
      <c r="AEV295" t="s">
        <v>107</v>
      </c>
      <c r="AEW295" t="s">
        <v>107</v>
      </c>
      <c r="AEY295" s="3">
        <v>42481</v>
      </c>
      <c r="AEZ295">
        <v>1.756</v>
      </c>
      <c r="AFA295">
        <v>14.46</v>
      </c>
      <c r="AFB295">
        <v>46.777099999999997</v>
      </c>
      <c r="AFC295">
        <v>44.86</v>
      </c>
      <c r="AFD295">
        <v>49.124400000000001</v>
      </c>
      <c r="AFE295">
        <v>44.438200000000002</v>
      </c>
      <c r="AFF295" t="s">
        <v>107</v>
      </c>
      <c r="AFG295" t="s">
        <v>107</v>
      </c>
      <c r="AFI295" s="3">
        <v>42481</v>
      </c>
      <c r="AFJ295">
        <v>2.0990000000000002</v>
      </c>
      <c r="AFK295">
        <v>35.906999999999996</v>
      </c>
      <c r="AFL295">
        <v>61.983199999999997</v>
      </c>
      <c r="AFM295">
        <v>60.908000000000001</v>
      </c>
      <c r="AFN295">
        <v>64.836299999999994</v>
      </c>
      <c r="AFO295">
        <v>59.136600000000001</v>
      </c>
      <c r="AFP295" t="s">
        <v>107</v>
      </c>
      <c r="AFQ295" t="s">
        <v>107</v>
      </c>
      <c r="AFS295" s="3">
        <v>42481</v>
      </c>
      <c r="AFT295">
        <v>2.2800000000000002</v>
      </c>
      <c r="AFU295">
        <v>50.32</v>
      </c>
      <c r="AFV295">
        <v>73.186999999999998</v>
      </c>
      <c r="AFW295">
        <v>73.272000000000006</v>
      </c>
      <c r="AFX295">
        <v>76.404399999999995</v>
      </c>
      <c r="AFY295">
        <v>69.975099999999998</v>
      </c>
      <c r="AFZ295" t="s">
        <v>107</v>
      </c>
      <c r="AGA295" t="s">
        <v>107</v>
      </c>
      <c r="AGM295" s="3">
        <v>42480</v>
      </c>
      <c r="AGN295">
        <v>0.79600000000000004</v>
      </c>
      <c r="AGO295" t="s">
        <v>107</v>
      </c>
      <c r="AGP295" t="s">
        <v>107</v>
      </c>
      <c r="AGQ295" t="s">
        <v>107</v>
      </c>
      <c r="AGR295" t="s">
        <v>107</v>
      </c>
      <c r="AGS295" t="s">
        <v>107</v>
      </c>
      <c r="AGT295" t="s">
        <v>107</v>
      </c>
      <c r="AGU295" t="s">
        <v>107</v>
      </c>
      <c r="AIK295" s="3">
        <v>42480</v>
      </c>
      <c r="AIL295">
        <v>2.0449999999999999</v>
      </c>
      <c r="AIM295" t="s">
        <v>107</v>
      </c>
      <c r="AIN295" t="s">
        <v>107</v>
      </c>
      <c r="AIO295">
        <v>46.058999999999997</v>
      </c>
      <c r="AIP295" t="s">
        <v>107</v>
      </c>
      <c r="AIQ295" t="s">
        <v>107</v>
      </c>
      <c r="AIR295" t="s">
        <v>107</v>
      </c>
      <c r="AIS295" t="s">
        <v>107</v>
      </c>
      <c r="AIU295" s="3">
        <v>42480</v>
      </c>
      <c r="AIV295">
        <v>2.274</v>
      </c>
      <c r="AIW295" t="s">
        <v>107</v>
      </c>
      <c r="AIX295" t="s">
        <v>107</v>
      </c>
      <c r="AIY295">
        <v>53.686</v>
      </c>
      <c r="AIZ295" t="s">
        <v>107</v>
      </c>
      <c r="AJA295" t="s">
        <v>107</v>
      </c>
      <c r="AJB295" t="s">
        <v>107</v>
      </c>
      <c r="AJC295" t="s">
        <v>107</v>
      </c>
    </row>
    <row r="296" spans="1:939" x14ac:dyDescent="0.25">
      <c r="A296" s="3">
        <v>42481</v>
      </c>
      <c r="B296">
        <v>-0.47899999999999998</v>
      </c>
      <c r="C296">
        <v>-37.042000000000002</v>
      </c>
      <c r="D296">
        <v>-9.8550000000000004</v>
      </c>
      <c r="E296">
        <v>-9.609</v>
      </c>
      <c r="F296">
        <v>-7.8550000000000004</v>
      </c>
      <c r="G296">
        <v>-11.743</v>
      </c>
      <c r="H296" t="s">
        <v>107</v>
      </c>
      <c r="I296" t="s">
        <v>107</v>
      </c>
      <c r="K296" s="3">
        <v>42481</v>
      </c>
      <c r="L296">
        <v>-0.44</v>
      </c>
      <c r="M296">
        <v>-37.749000000000002</v>
      </c>
      <c r="N296">
        <v>-10.115</v>
      </c>
      <c r="O296">
        <v>-10.335000000000001</v>
      </c>
      <c r="P296">
        <v>-8.5410000000000004</v>
      </c>
      <c r="Q296">
        <v>-11.664</v>
      </c>
      <c r="R296" t="s">
        <v>107</v>
      </c>
      <c r="S296" t="s">
        <v>107</v>
      </c>
      <c r="U296" s="3">
        <v>42481</v>
      </c>
      <c r="V296">
        <v>-0.27</v>
      </c>
      <c r="W296">
        <v>-40.432000000000002</v>
      </c>
      <c r="X296">
        <v>-10.768000000000001</v>
      </c>
      <c r="Y296">
        <v>-11.612</v>
      </c>
      <c r="Z296">
        <v>-9.1539999999999999</v>
      </c>
      <c r="AA296">
        <v>-12.397</v>
      </c>
      <c r="AB296" t="s">
        <v>107</v>
      </c>
      <c r="AC296" t="s">
        <v>107</v>
      </c>
      <c r="AE296" s="3">
        <v>42481</v>
      </c>
      <c r="AF296">
        <v>-3.9E-2</v>
      </c>
      <c r="AG296">
        <v>-40.963000000000001</v>
      </c>
      <c r="AH296">
        <v>-13.597</v>
      </c>
      <c r="AI296">
        <v>-14.638999999999999</v>
      </c>
      <c r="AJ296">
        <v>-11.178000000000001</v>
      </c>
      <c r="AK296">
        <v>-16.004999999999999</v>
      </c>
      <c r="AL296" t="s">
        <v>107</v>
      </c>
      <c r="AM296" t="s">
        <v>107</v>
      </c>
      <c r="AO296" s="3">
        <v>42790</v>
      </c>
      <c r="AP296">
        <v>6.0000000000000001E-3</v>
      </c>
      <c r="AQ296">
        <v>-57.398000000000003</v>
      </c>
      <c r="AR296">
        <v>-31.222000000000001</v>
      </c>
      <c r="AS296">
        <v>-31.373999999999999</v>
      </c>
      <c r="AT296">
        <v>-28.515000000000001</v>
      </c>
      <c r="AU296">
        <v>-33.927999999999997</v>
      </c>
      <c r="AV296">
        <v>-57.604999999999997</v>
      </c>
      <c r="AW296">
        <v>-54.095999999999997</v>
      </c>
      <c r="AY296" s="3">
        <v>42481</v>
      </c>
      <c r="AZ296">
        <v>0.66700000000000004</v>
      </c>
      <c r="BA296">
        <v>-32.780999999999999</v>
      </c>
      <c r="BB296">
        <v>-17.312000000000001</v>
      </c>
      <c r="BC296">
        <v>-20.04</v>
      </c>
      <c r="BD296">
        <v>-15.272</v>
      </c>
      <c r="BE296">
        <v>-19.347000000000001</v>
      </c>
      <c r="BF296" t="s">
        <v>107</v>
      </c>
      <c r="BG296" t="s">
        <v>107</v>
      </c>
      <c r="BI296" s="3">
        <v>42481</v>
      </c>
      <c r="BJ296">
        <v>0.76800000000000002</v>
      </c>
      <c r="BK296">
        <v>-28.376999999999999</v>
      </c>
      <c r="BL296">
        <v>-13.827</v>
      </c>
      <c r="BM296">
        <v>-15.62</v>
      </c>
      <c r="BN296">
        <v>-12.151</v>
      </c>
      <c r="BO296">
        <v>-15.503</v>
      </c>
      <c r="BP296" t="s">
        <v>107</v>
      </c>
      <c r="BQ296" t="s">
        <v>107</v>
      </c>
      <c r="BS296" s="3">
        <v>42481</v>
      </c>
      <c r="BT296">
        <v>0.93400000000000005</v>
      </c>
      <c r="BU296">
        <v>-19.939</v>
      </c>
      <c r="BV296">
        <v>-4.9000000000000004</v>
      </c>
      <c r="BW296">
        <v>-6.0759999999999996</v>
      </c>
      <c r="BX296">
        <v>-3.2610000000000001</v>
      </c>
      <c r="BY296">
        <v>-6.5389999999999997</v>
      </c>
      <c r="BZ296" t="s">
        <v>107</v>
      </c>
      <c r="CA296" t="s">
        <v>107</v>
      </c>
      <c r="CC296" s="3">
        <v>42481</v>
      </c>
      <c r="CD296">
        <v>-0.40699999999999997</v>
      </c>
      <c r="CE296">
        <v>-31.248999999999999</v>
      </c>
      <c r="CF296">
        <v>-4.319</v>
      </c>
      <c r="CG296">
        <v>0</v>
      </c>
      <c r="CH296">
        <v>-2.5380000000000003</v>
      </c>
      <c r="CI296">
        <v>-6.1</v>
      </c>
      <c r="CJ296" t="s">
        <v>107</v>
      </c>
      <c r="CK296" t="s">
        <v>107</v>
      </c>
      <c r="CM296" s="3">
        <v>42481</v>
      </c>
      <c r="CN296">
        <v>-0.33200000000000002</v>
      </c>
      <c r="CO296">
        <v>-31.013000000000002</v>
      </c>
      <c r="CP296">
        <v>-2.8980000000000001</v>
      </c>
      <c r="CQ296">
        <v>0</v>
      </c>
      <c r="CR296">
        <v>-1.1200000000000001</v>
      </c>
      <c r="CS296">
        <v>-4.6530000000000005</v>
      </c>
      <c r="CT296" t="s">
        <v>107</v>
      </c>
      <c r="CU296" t="s">
        <v>107</v>
      </c>
      <c r="CW296" s="3">
        <v>42481</v>
      </c>
      <c r="CX296">
        <v>-9.6000000000000002E-2</v>
      </c>
      <c r="CY296">
        <v>-27.608000000000001</v>
      </c>
      <c r="CZ296">
        <v>0.52700000000000002</v>
      </c>
      <c r="DA296">
        <v>0</v>
      </c>
      <c r="DB296">
        <v>2.2189999999999999</v>
      </c>
      <c r="DC296">
        <v>-1.1499999999999999</v>
      </c>
      <c r="DD296" t="s">
        <v>107</v>
      </c>
      <c r="DE296" t="s">
        <v>107</v>
      </c>
      <c r="DG296" s="3">
        <v>42481</v>
      </c>
      <c r="DH296">
        <v>0.17299999999999999</v>
      </c>
      <c r="DI296">
        <v>-23.952999999999999</v>
      </c>
      <c r="DJ296">
        <v>2.5179999999999998</v>
      </c>
      <c r="DK296">
        <v>0</v>
      </c>
      <c r="DL296">
        <v>5.1870000000000003</v>
      </c>
      <c r="DM296">
        <v>-0.152</v>
      </c>
      <c r="DN296" t="s">
        <v>107</v>
      </c>
      <c r="DO296" t="s">
        <v>107</v>
      </c>
      <c r="EA296" s="3">
        <v>42481</v>
      </c>
      <c r="EB296">
        <v>0.80100000000000005</v>
      </c>
      <c r="EC296">
        <v>-18.600999999999999</v>
      </c>
      <c r="ED296">
        <v>1.0669999999999999</v>
      </c>
      <c r="EE296">
        <v>0</v>
      </c>
      <c r="EF296">
        <v>3.4129999999999998</v>
      </c>
      <c r="EG296">
        <v>-1.2789999999999999</v>
      </c>
      <c r="EH296" t="s">
        <v>107</v>
      </c>
      <c r="EI296" t="s">
        <v>107</v>
      </c>
      <c r="EK296" s="3">
        <v>42481</v>
      </c>
      <c r="EL296">
        <v>0.88100000000000001</v>
      </c>
      <c r="EM296">
        <v>-16.878</v>
      </c>
      <c r="EN296">
        <v>-2.4779999999999998</v>
      </c>
      <c r="EO296">
        <v>0</v>
      </c>
      <c r="EP296">
        <v>-0.81799999999999995</v>
      </c>
      <c r="EQ296">
        <v>-4.1370000000000005</v>
      </c>
      <c r="ER296" t="s">
        <v>107</v>
      </c>
      <c r="ES296" t="s">
        <v>107</v>
      </c>
      <c r="EU296" s="3">
        <v>42481</v>
      </c>
      <c r="EV296">
        <v>1.08</v>
      </c>
      <c r="EW296">
        <v>-4.2030000000000003</v>
      </c>
      <c r="EX296">
        <v>9.7070000000000007</v>
      </c>
      <c r="EY296">
        <v>0</v>
      </c>
      <c r="EZ296">
        <v>11.352</v>
      </c>
      <c r="FA296">
        <v>8.0589999999999993</v>
      </c>
      <c r="FB296" t="s">
        <v>107</v>
      </c>
      <c r="FC296" t="s">
        <v>107</v>
      </c>
      <c r="FE296" s="3">
        <v>42481</v>
      </c>
      <c r="FF296">
        <v>-0.39300000000000002</v>
      </c>
      <c r="FG296">
        <v>-29.593</v>
      </c>
      <c r="FH296">
        <v>-2.7629999999999999</v>
      </c>
      <c r="FI296">
        <v>0</v>
      </c>
      <c r="FJ296">
        <v>-0.755</v>
      </c>
      <c r="FK296">
        <v>-4.742</v>
      </c>
      <c r="FL296" t="s">
        <v>107</v>
      </c>
      <c r="FM296" t="s">
        <v>107</v>
      </c>
      <c r="FO296" s="3">
        <v>42481</v>
      </c>
      <c r="FP296">
        <v>-0.29399999999999998</v>
      </c>
      <c r="FQ296">
        <v>-25.045000000000002</v>
      </c>
      <c r="FR296">
        <v>2.968</v>
      </c>
      <c r="FS296">
        <v>0</v>
      </c>
      <c r="FT296">
        <v>4.88</v>
      </c>
      <c r="FU296">
        <v>1.079</v>
      </c>
      <c r="FV296" t="s">
        <v>107</v>
      </c>
      <c r="FW296" t="s">
        <v>107</v>
      </c>
      <c r="FY296" s="3">
        <v>42481</v>
      </c>
      <c r="FZ296">
        <v>3.0000000000000001E-3</v>
      </c>
      <c r="GA296">
        <v>-19.991</v>
      </c>
      <c r="GB296">
        <v>8.3550000000000004</v>
      </c>
      <c r="GC296">
        <v>0</v>
      </c>
      <c r="GD296">
        <v>10.119999999999999</v>
      </c>
      <c r="GE296">
        <v>6.6040000000000001</v>
      </c>
      <c r="GF296" t="s">
        <v>107</v>
      </c>
      <c r="GG296" t="s">
        <v>107</v>
      </c>
      <c r="GI296" s="3">
        <v>42481</v>
      </c>
      <c r="GJ296">
        <v>0.23599999999999999</v>
      </c>
      <c r="GK296">
        <v>-14.756</v>
      </c>
      <c r="GL296">
        <v>11.811999999999999</v>
      </c>
      <c r="GM296">
        <v>0</v>
      </c>
      <c r="GN296">
        <v>14.512</v>
      </c>
      <c r="GO296">
        <v>9.1229999999999993</v>
      </c>
      <c r="GP296" t="s">
        <v>107</v>
      </c>
      <c r="GQ296" t="s">
        <v>107</v>
      </c>
      <c r="HC296" s="3">
        <v>42481</v>
      </c>
      <c r="HD296">
        <v>0.90300000000000002</v>
      </c>
      <c r="HE296">
        <v>-7.7489999999999997</v>
      </c>
      <c r="HF296">
        <v>17.135999999999999</v>
      </c>
      <c r="HG296">
        <v>0</v>
      </c>
      <c r="HH296">
        <v>19.960999999999999</v>
      </c>
      <c r="HI296">
        <v>14.311</v>
      </c>
      <c r="HJ296" t="s">
        <v>107</v>
      </c>
      <c r="HK296" t="s">
        <v>107</v>
      </c>
      <c r="HW296" s="3">
        <v>42481</v>
      </c>
      <c r="HX296">
        <v>1.105</v>
      </c>
      <c r="HY296">
        <v>-1.123</v>
      </c>
      <c r="HZ296">
        <v>15.382</v>
      </c>
      <c r="IA296">
        <v>0</v>
      </c>
      <c r="IB296">
        <v>17.14</v>
      </c>
      <c r="IC296">
        <v>13.622999999999999</v>
      </c>
      <c r="ID296" t="s">
        <v>107</v>
      </c>
      <c r="IE296" t="s">
        <v>107</v>
      </c>
      <c r="IG296" s="3">
        <v>42481</v>
      </c>
      <c r="IH296">
        <v>-0.37</v>
      </c>
      <c r="II296">
        <v>-25.611000000000001</v>
      </c>
      <c r="IJ296">
        <v>0.82899999999999996</v>
      </c>
      <c r="IK296">
        <v>0</v>
      </c>
      <c r="IL296">
        <v>3.06</v>
      </c>
      <c r="IM296">
        <v>-1.33</v>
      </c>
      <c r="IN296" t="s">
        <v>107</v>
      </c>
      <c r="IO296" t="s">
        <v>107</v>
      </c>
      <c r="IQ296" s="3">
        <v>42481</v>
      </c>
      <c r="IR296">
        <v>-0.28999999999999998</v>
      </c>
      <c r="IS296">
        <v>-26.803999999999998</v>
      </c>
      <c r="IT296">
        <v>1.3180000000000001</v>
      </c>
      <c r="IU296">
        <v>0</v>
      </c>
      <c r="IV296">
        <v>3.2839999999999998</v>
      </c>
      <c r="IW296">
        <v>-0.66900000000000004</v>
      </c>
      <c r="IX296" t="s">
        <v>107</v>
      </c>
      <c r="IY296" t="s">
        <v>107</v>
      </c>
      <c r="JA296" s="3">
        <v>42481</v>
      </c>
      <c r="JB296">
        <v>-8.5999999999999993E-2</v>
      </c>
      <c r="JC296">
        <v>-23.297999999999998</v>
      </c>
      <c r="JD296">
        <v>4.532</v>
      </c>
      <c r="JE296">
        <v>0</v>
      </c>
      <c r="JF296">
        <v>6.327</v>
      </c>
      <c r="JG296">
        <v>2.738</v>
      </c>
      <c r="JH296" t="s">
        <v>107</v>
      </c>
      <c r="JI296" t="s">
        <v>107</v>
      </c>
      <c r="JK296" s="3">
        <v>42481</v>
      </c>
      <c r="JL296">
        <v>0.248</v>
      </c>
      <c r="JM296">
        <v>-19.683</v>
      </c>
      <c r="JN296">
        <v>6.8949999999999996</v>
      </c>
      <c r="JO296">
        <v>0</v>
      </c>
      <c r="JP296">
        <v>9.6739999999999995</v>
      </c>
      <c r="JQ296">
        <v>4.1150000000000002</v>
      </c>
      <c r="JR296" t="s">
        <v>107</v>
      </c>
      <c r="JS296" t="s">
        <v>107</v>
      </c>
      <c r="JU296" s="3">
        <v>42828</v>
      </c>
      <c r="JV296">
        <v>0.48799999999999999</v>
      </c>
      <c r="JW296">
        <v>-20.021999999999998</v>
      </c>
      <c r="JX296">
        <v>3.4390000000000001</v>
      </c>
      <c r="JY296" t="s">
        <v>107</v>
      </c>
      <c r="JZ296">
        <v>4.08</v>
      </c>
      <c r="KA296">
        <v>0.16500000000000001</v>
      </c>
      <c r="KB296">
        <v>-22.16</v>
      </c>
      <c r="KC296">
        <v>-18.591000000000001</v>
      </c>
      <c r="KE296" s="3">
        <v>42481</v>
      </c>
      <c r="KF296">
        <v>1.042</v>
      </c>
      <c r="KG296">
        <v>1.6040000000000001</v>
      </c>
      <c r="KH296">
        <v>20.564</v>
      </c>
      <c r="KI296">
        <v>0</v>
      </c>
      <c r="KJ296">
        <v>22.759</v>
      </c>
      <c r="KK296">
        <v>18.375</v>
      </c>
      <c r="KL296" t="s">
        <v>107</v>
      </c>
      <c r="KM296" t="s">
        <v>107</v>
      </c>
      <c r="KO296" s="3">
        <v>42481</v>
      </c>
      <c r="KP296">
        <v>1.1379999999999999</v>
      </c>
      <c r="KQ296">
        <v>8.8729999999999993</v>
      </c>
      <c r="KR296">
        <v>23.053000000000001</v>
      </c>
      <c r="KS296">
        <v>0</v>
      </c>
      <c r="KT296">
        <v>24.821000000000002</v>
      </c>
      <c r="KU296">
        <v>21.286000000000001</v>
      </c>
      <c r="KV296" t="s">
        <v>107</v>
      </c>
      <c r="KW296" t="s">
        <v>107</v>
      </c>
      <c r="KY296" s="3">
        <v>42828</v>
      </c>
      <c r="KZ296">
        <v>1.41</v>
      </c>
      <c r="LA296">
        <v>5.3289999999999997</v>
      </c>
      <c r="LB296">
        <v>19.474</v>
      </c>
      <c r="LC296" t="s">
        <v>107</v>
      </c>
      <c r="LD296">
        <v>19.760999999999999</v>
      </c>
      <c r="LE296">
        <v>16.286000000000001</v>
      </c>
      <c r="LF296">
        <v>2.8820000000000001</v>
      </c>
      <c r="LG296">
        <v>7.2309999999999999</v>
      </c>
      <c r="LI296" s="3">
        <v>42481</v>
      </c>
      <c r="LJ296">
        <v>-0.34899999999999998</v>
      </c>
      <c r="LK296">
        <v>-24.652999999999999</v>
      </c>
      <c r="LL296">
        <v>2.19</v>
      </c>
      <c r="LM296">
        <v>2.1720000000000002</v>
      </c>
      <c r="LN296">
        <v>4.0979999999999999</v>
      </c>
      <c r="LO296">
        <v>0.314</v>
      </c>
      <c r="LP296" t="s">
        <v>107</v>
      </c>
      <c r="LQ296" t="s">
        <v>107</v>
      </c>
      <c r="LS296" s="3">
        <v>42481</v>
      </c>
      <c r="LT296">
        <v>-0.24399999999999999</v>
      </c>
      <c r="LU296">
        <v>-21.527999999999999</v>
      </c>
      <c r="LV296">
        <v>7.0659999999999998</v>
      </c>
      <c r="LW296">
        <v>6.5410000000000004</v>
      </c>
      <c r="LX296">
        <v>8.7590000000000003</v>
      </c>
      <c r="LY296">
        <v>5.3959999999999999</v>
      </c>
      <c r="LZ296" t="s">
        <v>107</v>
      </c>
      <c r="MA296" t="s">
        <v>107</v>
      </c>
      <c r="MC296" s="3">
        <v>42481</v>
      </c>
      <c r="MD296">
        <v>-0.10199999999999999</v>
      </c>
      <c r="ME296">
        <v>-20.187000000000001</v>
      </c>
      <c r="MF296">
        <v>8.1329999999999991</v>
      </c>
      <c r="MG296">
        <v>7.4180000000000001</v>
      </c>
      <c r="MH296">
        <v>9.8780000000000001</v>
      </c>
      <c r="MI296">
        <v>6.3879999999999999</v>
      </c>
      <c r="MJ296" t="s">
        <v>107</v>
      </c>
      <c r="MK296" t="s">
        <v>107</v>
      </c>
      <c r="MM296" s="3">
        <v>42481</v>
      </c>
      <c r="MN296">
        <v>0.22500000000000001</v>
      </c>
      <c r="MO296">
        <v>-16.855</v>
      </c>
      <c r="MP296">
        <v>9.4009999999999998</v>
      </c>
      <c r="MQ296">
        <v>8.3179999999999996</v>
      </c>
      <c r="MR296">
        <v>11.981999999999999</v>
      </c>
      <c r="MS296">
        <v>6.8100000000000005</v>
      </c>
      <c r="MT296" t="s">
        <v>107</v>
      </c>
      <c r="MU296" t="s">
        <v>107</v>
      </c>
      <c r="NG296" s="3">
        <v>42481</v>
      </c>
      <c r="NH296">
        <v>1.036</v>
      </c>
      <c r="NI296">
        <v>11.718999999999999</v>
      </c>
      <c r="NJ296">
        <v>25.25</v>
      </c>
      <c r="NK296">
        <v>22.568000000000001</v>
      </c>
      <c r="NL296">
        <v>27.602</v>
      </c>
      <c r="NM296">
        <v>22.902999999999999</v>
      </c>
      <c r="NN296" t="s">
        <v>107</v>
      </c>
      <c r="NO296" t="s">
        <v>107</v>
      </c>
      <c r="NQ296" s="3">
        <v>42481</v>
      </c>
      <c r="NR296">
        <v>1.3540000000000001</v>
      </c>
      <c r="NS296">
        <v>28.989000000000001</v>
      </c>
      <c r="NT296">
        <v>43.262</v>
      </c>
      <c r="NU296">
        <v>40.405999999999999</v>
      </c>
      <c r="NV296">
        <v>44.902000000000001</v>
      </c>
      <c r="NW296">
        <v>41.621000000000002</v>
      </c>
      <c r="NX296" t="s">
        <v>107</v>
      </c>
      <c r="NY296" t="s">
        <v>107</v>
      </c>
      <c r="OA296" s="3">
        <v>42481</v>
      </c>
      <c r="OB296">
        <v>1.52</v>
      </c>
      <c r="OC296">
        <v>41.338999999999999</v>
      </c>
      <c r="OD296">
        <v>54.484000000000002</v>
      </c>
      <c r="OE296">
        <v>52.591999999999999</v>
      </c>
      <c r="OF296">
        <v>56.122</v>
      </c>
      <c r="OG296">
        <v>52.844999999999999</v>
      </c>
      <c r="OH296" t="s">
        <v>107</v>
      </c>
      <c r="OI296" t="s">
        <v>107</v>
      </c>
      <c r="OK296" s="3">
        <v>42481</v>
      </c>
      <c r="OL296">
        <v>-0.4</v>
      </c>
      <c r="OM296">
        <v>-28.792000000000002</v>
      </c>
      <c r="ON296">
        <v>-2.2469999999999999</v>
      </c>
      <c r="OO296">
        <v>0</v>
      </c>
      <c r="OP296">
        <v>-0.36899999999999999</v>
      </c>
      <c r="OQ296">
        <v>-4.0789999999999997</v>
      </c>
      <c r="OR296" t="s">
        <v>107</v>
      </c>
      <c r="OS296" t="s">
        <v>107</v>
      </c>
      <c r="OU296" s="3">
        <v>42481</v>
      </c>
      <c r="OV296">
        <v>-0.252</v>
      </c>
      <c r="OW296">
        <v>-24.898</v>
      </c>
      <c r="OX296">
        <v>3.3239999999999998</v>
      </c>
      <c r="OY296">
        <v>0</v>
      </c>
      <c r="OZ296">
        <v>5.0869999999999997</v>
      </c>
      <c r="PA296">
        <v>1.5819999999999999</v>
      </c>
      <c r="PB296" t="s">
        <v>107</v>
      </c>
      <c r="PC296" t="s">
        <v>107</v>
      </c>
      <c r="PE296" s="3">
        <v>42481</v>
      </c>
      <c r="PF296">
        <v>-0.02</v>
      </c>
      <c r="PG296">
        <v>-21.414999999999999</v>
      </c>
      <c r="PH296">
        <v>5.5529999999999999</v>
      </c>
      <c r="PI296">
        <v>0</v>
      </c>
      <c r="PJ296">
        <v>7.2270000000000003</v>
      </c>
      <c r="PK296">
        <v>3.8919999999999999</v>
      </c>
      <c r="PL296" t="s">
        <v>107</v>
      </c>
      <c r="PM296" t="s">
        <v>107</v>
      </c>
      <c r="PO296" s="3">
        <v>42481</v>
      </c>
      <c r="PP296">
        <v>0.25900000000000001</v>
      </c>
      <c r="PQ296">
        <v>-14.03</v>
      </c>
      <c r="PR296">
        <v>11.901999999999999</v>
      </c>
      <c r="PS296">
        <v>0</v>
      </c>
      <c r="PT296">
        <v>14.57</v>
      </c>
      <c r="PU296">
        <v>9.234</v>
      </c>
      <c r="PV296" t="s">
        <v>107</v>
      </c>
      <c r="PW296" t="s">
        <v>107</v>
      </c>
      <c r="PY296" s="3">
        <v>42794</v>
      </c>
      <c r="PZ296">
        <v>0.53200000000000003</v>
      </c>
      <c r="QA296">
        <v>-5.4640000000000004</v>
      </c>
      <c r="QB296">
        <v>16.73</v>
      </c>
      <c r="QC296" t="s">
        <v>107</v>
      </c>
      <c r="QD296">
        <v>19.204999999999998</v>
      </c>
      <c r="QE296">
        <v>14.243</v>
      </c>
      <c r="QF296">
        <v>-7.0149999999999997</v>
      </c>
      <c r="QG296">
        <v>-3.6920000000000002</v>
      </c>
      <c r="QI296" s="3">
        <v>42481</v>
      </c>
      <c r="QJ296">
        <v>1.07</v>
      </c>
      <c r="QK296">
        <v>13.81</v>
      </c>
      <c r="QL296">
        <v>30.588000000000001</v>
      </c>
      <c r="QM296">
        <v>0</v>
      </c>
      <c r="QN296">
        <v>33.164999999999999</v>
      </c>
      <c r="QO296">
        <v>28.016999999999999</v>
      </c>
      <c r="QP296" t="s">
        <v>107</v>
      </c>
      <c r="QQ296" t="s">
        <v>107</v>
      </c>
      <c r="QS296" s="3">
        <v>42670</v>
      </c>
      <c r="QT296">
        <v>1.0860000000000001</v>
      </c>
      <c r="QU296">
        <v>10.456</v>
      </c>
      <c r="QV296">
        <v>24.288</v>
      </c>
      <c r="QW296" t="s">
        <v>107</v>
      </c>
      <c r="QX296">
        <v>26.343</v>
      </c>
      <c r="QY296">
        <v>22.228999999999999</v>
      </c>
      <c r="QZ296" t="s">
        <v>107</v>
      </c>
      <c r="RA296" t="s">
        <v>107</v>
      </c>
      <c r="RM296" s="3">
        <v>42481</v>
      </c>
      <c r="RN296">
        <v>-0.30199999999999999</v>
      </c>
      <c r="RO296">
        <v>-17.5</v>
      </c>
      <c r="RP296">
        <v>8.6950000000000003</v>
      </c>
      <c r="RQ296" t="s">
        <v>107</v>
      </c>
      <c r="RR296">
        <v>11.699</v>
      </c>
      <c r="RS296">
        <v>6.01</v>
      </c>
      <c r="RT296" t="s">
        <v>107</v>
      </c>
      <c r="RU296" t="s">
        <v>107</v>
      </c>
      <c r="RW296" s="3">
        <v>42481</v>
      </c>
      <c r="RX296">
        <v>-0.109</v>
      </c>
      <c r="RY296">
        <v>-3.282</v>
      </c>
      <c r="RZ296">
        <v>24.1</v>
      </c>
      <c r="SA296" t="s">
        <v>107</v>
      </c>
      <c r="SB296">
        <v>26.811</v>
      </c>
      <c r="SC296">
        <v>21.416</v>
      </c>
      <c r="SD296" t="s">
        <v>107</v>
      </c>
      <c r="SE296" t="s">
        <v>107</v>
      </c>
      <c r="SG296" s="3">
        <v>42481</v>
      </c>
      <c r="SH296">
        <v>0.22</v>
      </c>
      <c r="SI296">
        <v>7.0380000000000003</v>
      </c>
      <c r="SJ296">
        <v>36.19</v>
      </c>
      <c r="SK296" t="s">
        <v>107</v>
      </c>
      <c r="SL296">
        <v>38.898000000000003</v>
      </c>
      <c r="SM296">
        <v>33.465000000000003</v>
      </c>
      <c r="SN296" t="s">
        <v>107</v>
      </c>
      <c r="SO296" t="s">
        <v>107</v>
      </c>
      <c r="SQ296" s="3">
        <v>42481</v>
      </c>
      <c r="SR296">
        <v>0.65600000000000003</v>
      </c>
      <c r="SS296">
        <v>29.398</v>
      </c>
      <c r="ST296">
        <v>54.756</v>
      </c>
      <c r="SU296" t="s">
        <v>107</v>
      </c>
      <c r="SV296">
        <v>58.215000000000003</v>
      </c>
      <c r="SW296">
        <v>51.296999999999997</v>
      </c>
      <c r="SX296" t="s">
        <v>107</v>
      </c>
      <c r="SY296" t="s">
        <v>107</v>
      </c>
      <c r="TA296" s="3">
        <v>42788</v>
      </c>
      <c r="TB296">
        <v>1.0289999999999999</v>
      </c>
      <c r="TC296">
        <v>37.277999999999999</v>
      </c>
      <c r="TD296">
        <v>62.564999999999998</v>
      </c>
      <c r="TE296" t="s">
        <v>107</v>
      </c>
      <c r="TF296">
        <v>64.158000000000001</v>
      </c>
      <c r="TG296">
        <v>58.75</v>
      </c>
      <c r="TH296">
        <v>35.018000000000001</v>
      </c>
      <c r="TI296">
        <v>41.268000000000001</v>
      </c>
      <c r="TK296" s="3">
        <v>42481</v>
      </c>
      <c r="TL296">
        <v>1.3160000000000001</v>
      </c>
      <c r="TM296">
        <v>43.487000000000002</v>
      </c>
      <c r="TN296">
        <v>65.519000000000005</v>
      </c>
      <c r="TO296" t="s">
        <v>107</v>
      </c>
      <c r="TP296">
        <v>68.852000000000004</v>
      </c>
      <c r="TQ296">
        <v>62.186999999999998</v>
      </c>
      <c r="TR296" t="s">
        <v>107</v>
      </c>
      <c r="TS296" t="s">
        <v>107</v>
      </c>
      <c r="TU296" s="3">
        <v>42481</v>
      </c>
      <c r="TV296">
        <v>1.869</v>
      </c>
      <c r="TW296">
        <v>74.326999999999998</v>
      </c>
      <c r="TX296">
        <v>89.602000000000004</v>
      </c>
      <c r="TY296" t="s">
        <v>107</v>
      </c>
      <c r="TZ296">
        <v>91.947000000000003</v>
      </c>
      <c r="UA296">
        <v>87.259</v>
      </c>
      <c r="UB296" t="s">
        <v>107</v>
      </c>
      <c r="UC296" t="s">
        <v>107</v>
      </c>
      <c r="UE296" s="3">
        <v>42481</v>
      </c>
      <c r="UF296">
        <v>0.14499999999999999</v>
      </c>
      <c r="UG296">
        <v>25.297000000000001</v>
      </c>
      <c r="UH296">
        <v>51.962000000000003</v>
      </c>
      <c r="UI296">
        <v>51.929000000000002</v>
      </c>
      <c r="UJ296">
        <v>54.19</v>
      </c>
      <c r="UK296">
        <v>49.765999999999998</v>
      </c>
      <c r="UL296" t="s">
        <v>107</v>
      </c>
      <c r="UM296" t="s">
        <v>107</v>
      </c>
      <c r="UO296" s="3">
        <v>42482</v>
      </c>
      <c r="UP296">
        <v>0.35899999999999999</v>
      </c>
      <c r="UQ296">
        <v>41.43</v>
      </c>
      <c r="UR296">
        <v>68.995000000000005</v>
      </c>
      <c r="US296">
        <v>68.748999999999995</v>
      </c>
      <c r="UT296">
        <v>70.91</v>
      </c>
      <c r="UU296">
        <v>67.102999999999994</v>
      </c>
      <c r="UV296" t="s">
        <v>107</v>
      </c>
      <c r="UW296" t="s">
        <v>107</v>
      </c>
      <c r="UY296" s="3">
        <v>42481</v>
      </c>
      <c r="UZ296">
        <v>0.66900000000000004</v>
      </c>
      <c r="VA296">
        <v>55.19</v>
      </c>
      <c r="VB296">
        <v>82.335999999999999</v>
      </c>
      <c r="VC296">
        <v>81.427000000000007</v>
      </c>
      <c r="VD296">
        <v>84.259</v>
      </c>
      <c r="VE296">
        <v>80.427999999999997</v>
      </c>
      <c r="VF296" t="s">
        <v>107</v>
      </c>
      <c r="VG296" t="s">
        <v>107</v>
      </c>
      <c r="VI296" s="3">
        <v>42481</v>
      </c>
      <c r="VJ296">
        <v>1.2989999999999999</v>
      </c>
      <c r="VK296">
        <v>92.733999999999995</v>
      </c>
      <c r="VL296">
        <v>117.613</v>
      </c>
      <c r="VM296">
        <v>116.607</v>
      </c>
      <c r="VN296">
        <v>120.47</v>
      </c>
      <c r="VO296">
        <v>114.755</v>
      </c>
      <c r="VP296" t="s">
        <v>107</v>
      </c>
      <c r="VQ296" t="s">
        <v>107</v>
      </c>
      <c r="VS296" s="3">
        <v>42793</v>
      </c>
      <c r="VT296">
        <v>1.506</v>
      </c>
      <c r="VU296">
        <v>94.924000000000007</v>
      </c>
      <c r="VV296">
        <v>114.845</v>
      </c>
      <c r="VW296">
        <v>116.669</v>
      </c>
      <c r="VX296">
        <v>117.557</v>
      </c>
      <c r="VY296">
        <v>112.134</v>
      </c>
      <c r="VZ296">
        <v>92.372</v>
      </c>
      <c r="WA296">
        <v>95.234999999999999</v>
      </c>
      <c r="WC296" s="3">
        <v>42481</v>
      </c>
      <c r="WD296">
        <v>2.129</v>
      </c>
      <c r="WE296">
        <v>122.86499999999999</v>
      </c>
      <c r="WF296">
        <v>135.41399999999999</v>
      </c>
      <c r="WG296">
        <v>132.89099999999999</v>
      </c>
      <c r="WH296">
        <v>137.98699999999999</v>
      </c>
      <c r="WI296">
        <v>132.84700000000001</v>
      </c>
      <c r="WJ296" t="s">
        <v>107</v>
      </c>
      <c r="WK296" t="s">
        <v>107</v>
      </c>
      <c r="WM296" s="3">
        <v>42481</v>
      </c>
      <c r="WN296">
        <v>2.4950000000000001</v>
      </c>
      <c r="WO296">
        <v>146.45400000000001</v>
      </c>
      <c r="WP296">
        <v>158.797</v>
      </c>
      <c r="WQ296">
        <v>156.95099999999999</v>
      </c>
      <c r="WR296">
        <v>160.72399999999999</v>
      </c>
      <c r="WS296">
        <v>156.87</v>
      </c>
      <c r="WT296" t="s">
        <v>107</v>
      </c>
      <c r="WU296" t="s">
        <v>107</v>
      </c>
      <c r="XG296" s="3">
        <v>42481</v>
      </c>
      <c r="XH296">
        <v>0.13</v>
      </c>
      <c r="XI296">
        <v>23.81</v>
      </c>
      <c r="XJ296">
        <v>50.439</v>
      </c>
      <c r="XK296">
        <v>50.395000000000003</v>
      </c>
      <c r="XL296">
        <v>52.194000000000003</v>
      </c>
      <c r="XM296">
        <v>48.716000000000001</v>
      </c>
      <c r="XN296" t="s">
        <v>107</v>
      </c>
      <c r="XO296" t="s">
        <v>107</v>
      </c>
      <c r="XQ296" s="3">
        <v>42534</v>
      </c>
      <c r="XR296">
        <v>0.255</v>
      </c>
      <c r="XS296">
        <v>35.548999999999999</v>
      </c>
      <c r="XT296">
        <v>63.767000000000003</v>
      </c>
      <c r="XU296">
        <v>63.834000000000003</v>
      </c>
      <c r="XV296">
        <v>65.524000000000001</v>
      </c>
      <c r="XW296">
        <v>62.011000000000003</v>
      </c>
      <c r="XX296" t="s">
        <v>107</v>
      </c>
      <c r="XY296" t="s">
        <v>107</v>
      </c>
      <c r="YA296" s="3">
        <v>42481</v>
      </c>
      <c r="YB296">
        <v>0.71099999999999997</v>
      </c>
      <c r="YC296">
        <v>58.247</v>
      </c>
      <c r="YD296">
        <v>85.706000000000003</v>
      </c>
      <c r="YE296">
        <v>84.718999999999994</v>
      </c>
      <c r="YF296">
        <v>87.438000000000002</v>
      </c>
      <c r="YG296">
        <v>83.974000000000004</v>
      </c>
      <c r="YH296" t="s">
        <v>107</v>
      </c>
      <c r="YI296" t="s">
        <v>107</v>
      </c>
      <c r="YK296" s="3">
        <v>42481</v>
      </c>
      <c r="YL296">
        <v>1.1890000000000001</v>
      </c>
      <c r="YM296">
        <v>84.012</v>
      </c>
      <c r="YN296">
        <v>108.70099999999999</v>
      </c>
      <c r="YO296">
        <v>107.666</v>
      </c>
      <c r="YP296">
        <v>111.221</v>
      </c>
      <c r="YQ296">
        <v>106.193</v>
      </c>
      <c r="YR296" t="s">
        <v>107</v>
      </c>
      <c r="YS296" t="s">
        <v>107</v>
      </c>
      <c r="YU296" s="3">
        <v>42481</v>
      </c>
      <c r="YV296">
        <v>1.48</v>
      </c>
      <c r="YW296">
        <v>93.155000000000001</v>
      </c>
      <c r="YX296">
        <v>114.883</v>
      </c>
      <c r="YY296">
        <v>113.946</v>
      </c>
      <c r="YZ296">
        <v>116.709</v>
      </c>
      <c r="ZA296">
        <v>113.057</v>
      </c>
      <c r="ZB296" t="s">
        <v>107</v>
      </c>
      <c r="ZC296" t="s">
        <v>107</v>
      </c>
      <c r="ZE296" s="3">
        <v>42493</v>
      </c>
      <c r="ZF296">
        <v>1.9079999999999999</v>
      </c>
      <c r="ZG296">
        <v>94.524000000000001</v>
      </c>
      <c r="ZH296">
        <v>114.36</v>
      </c>
      <c r="ZI296">
        <v>113.497</v>
      </c>
      <c r="ZJ296">
        <v>116.223</v>
      </c>
      <c r="ZK296">
        <v>112.505</v>
      </c>
      <c r="ZL296" t="s">
        <v>107</v>
      </c>
      <c r="ZM296" t="s">
        <v>107</v>
      </c>
      <c r="ZO296" s="3">
        <v>42481</v>
      </c>
      <c r="ZP296">
        <v>2.355</v>
      </c>
      <c r="ZQ296">
        <v>131.01</v>
      </c>
      <c r="ZR296">
        <v>144.821</v>
      </c>
      <c r="ZS296">
        <v>142.96299999999999</v>
      </c>
      <c r="ZT296">
        <v>146.65700000000001</v>
      </c>
      <c r="ZU296">
        <v>142.99100000000001</v>
      </c>
      <c r="ZV296" t="s">
        <v>107</v>
      </c>
      <c r="ZW296" t="s">
        <v>107</v>
      </c>
      <c r="ZY296" s="3">
        <v>42481</v>
      </c>
      <c r="ZZ296">
        <v>2.6139999999999999</v>
      </c>
      <c r="AAA296">
        <v>150.64500000000001</v>
      </c>
      <c r="AAB296">
        <v>163.13200000000001</v>
      </c>
      <c r="AAC296">
        <v>161.96199999999999</v>
      </c>
      <c r="AAD296">
        <v>164.958</v>
      </c>
      <c r="AAE296">
        <v>161.31200000000001</v>
      </c>
      <c r="AAF296" t="s">
        <v>107</v>
      </c>
      <c r="AAG296" t="s">
        <v>107</v>
      </c>
      <c r="AAI296" s="3">
        <v>42481</v>
      </c>
      <c r="AAJ296">
        <v>1.204</v>
      </c>
      <c r="AAK296">
        <v>130.631</v>
      </c>
      <c r="AAL296">
        <v>157.20699999999999</v>
      </c>
      <c r="AAM296">
        <v>0</v>
      </c>
      <c r="AAN296">
        <v>160.93100000000001</v>
      </c>
      <c r="AAO296">
        <v>153.51499999999999</v>
      </c>
      <c r="AAP296" t="s">
        <v>107</v>
      </c>
      <c r="AAQ296" t="s">
        <v>107</v>
      </c>
      <c r="AAS296" s="3">
        <v>42481</v>
      </c>
      <c r="AAT296">
        <v>1.663</v>
      </c>
      <c r="AAU296">
        <v>169.393</v>
      </c>
      <c r="AAV296">
        <v>197.268</v>
      </c>
      <c r="AAW296">
        <v>0</v>
      </c>
      <c r="AAX296">
        <v>200.40299999999999</v>
      </c>
      <c r="AAY296">
        <v>194.13399999999999</v>
      </c>
      <c r="AAZ296" t="s">
        <v>107</v>
      </c>
      <c r="ABA296" t="s">
        <v>107</v>
      </c>
      <c r="ABC296" s="3">
        <v>42661</v>
      </c>
      <c r="ABD296">
        <v>2.339</v>
      </c>
      <c r="ABE296">
        <v>233.791</v>
      </c>
      <c r="ABF296">
        <v>257.41800000000001</v>
      </c>
      <c r="ABG296" t="s">
        <v>107</v>
      </c>
      <c r="ABH296">
        <v>261.46300000000002</v>
      </c>
      <c r="ABI296">
        <v>253.375</v>
      </c>
      <c r="ABJ296" t="s">
        <v>107</v>
      </c>
      <c r="ABK296" t="s">
        <v>107</v>
      </c>
      <c r="ABM296" s="3">
        <v>42481</v>
      </c>
      <c r="ABN296">
        <v>2.952</v>
      </c>
      <c r="ABO296">
        <v>262.01900000000001</v>
      </c>
      <c r="ABP296">
        <v>285.50200000000001</v>
      </c>
      <c r="ABQ296">
        <v>0</v>
      </c>
      <c r="ABR296">
        <v>289.13400000000001</v>
      </c>
      <c r="ABS296">
        <v>281.87200000000001</v>
      </c>
      <c r="ABT296" t="s">
        <v>107</v>
      </c>
      <c r="ABU296" t="s">
        <v>107</v>
      </c>
      <c r="ABW296" s="3">
        <v>42795</v>
      </c>
      <c r="ABX296">
        <v>3.9119999999999999</v>
      </c>
      <c r="ABY296">
        <v>331.20699999999999</v>
      </c>
      <c r="ABZ296">
        <v>348.52699999999999</v>
      </c>
      <c r="ACA296" t="s">
        <v>107</v>
      </c>
      <c r="ACB296">
        <v>353.029</v>
      </c>
      <c r="ACC296">
        <v>344.03100000000001</v>
      </c>
      <c r="ACD296">
        <v>328.88099999999997</v>
      </c>
      <c r="ACE296">
        <v>334.36599999999999</v>
      </c>
      <c r="ACG296" s="3">
        <v>42481</v>
      </c>
      <c r="ACH296">
        <v>3.6390000000000002</v>
      </c>
      <c r="ACI296">
        <v>281.72399999999999</v>
      </c>
      <c r="ACJ296">
        <v>299.76600000000002</v>
      </c>
      <c r="ACK296">
        <v>0</v>
      </c>
      <c r="ACL296">
        <v>303.661</v>
      </c>
      <c r="ACM296">
        <v>295.86399999999998</v>
      </c>
      <c r="ACN296" t="s">
        <v>107</v>
      </c>
      <c r="ACO296" t="s">
        <v>107</v>
      </c>
      <c r="ACQ296" s="3">
        <v>42481</v>
      </c>
      <c r="ACR296">
        <v>3.9849999999999999</v>
      </c>
      <c r="ACS296">
        <v>297.00599999999997</v>
      </c>
      <c r="ACT296">
        <v>307.65199999999999</v>
      </c>
      <c r="ACU296">
        <v>0</v>
      </c>
      <c r="ACV296">
        <v>311.16500000000002</v>
      </c>
      <c r="ACW296">
        <v>304.14699999999999</v>
      </c>
      <c r="ACX296" t="s">
        <v>107</v>
      </c>
      <c r="ACY296" t="s">
        <v>107</v>
      </c>
      <c r="ADA296" s="3">
        <v>42481</v>
      </c>
      <c r="ADB296">
        <v>4.1630000000000003</v>
      </c>
      <c r="ADC296">
        <v>311.11</v>
      </c>
      <c r="ADD296">
        <v>318.92599999999999</v>
      </c>
      <c r="ADE296">
        <v>0</v>
      </c>
      <c r="ADF296">
        <v>321.89699999999999</v>
      </c>
      <c r="ADG296">
        <v>315.95499999999998</v>
      </c>
      <c r="ADH296" t="s">
        <v>107</v>
      </c>
      <c r="ADI296" t="s">
        <v>107</v>
      </c>
      <c r="ADK296" s="3">
        <v>42482</v>
      </c>
      <c r="ADL296">
        <v>0.68799999999999994</v>
      </c>
      <c r="ADM296">
        <v>-30.035</v>
      </c>
      <c r="ADN296">
        <v>8.0464000000000002</v>
      </c>
      <c r="ADO296">
        <v>7.8529999999999998</v>
      </c>
      <c r="ADP296">
        <v>9.3514999999999997</v>
      </c>
      <c r="ADQ296">
        <v>6.7413999999999996</v>
      </c>
      <c r="ADR296" t="s">
        <v>107</v>
      </c>
      <c r="ADS296" t="s">
        <v>107</v>
      </c>
      <c r="ADU296" s="3">
        <v>42482</v>
      </c>
      <c r="ADV296">
        <v>0.85799999999999998</v>
      </c>
      <c r="ADW296">
        <v>-21.831</v>
      </c>
      <c r="ADX296">
        <v>17.047000000000001</v>
      </c>
      <c r="ADY296">
        <v>17.018000000000001</v>
      </c>
      <c r="ADZ296">
        <v>19.734400000000001</v>
      </c>
      <c r="AEA296">
        <v>14.383100000000001</v>
      </c>
      <c r="AEB296" t="s">
        <v>107</v>
      </c>
      <c r="AEC296" t="s">
        <v>107</v>
      </c>
      <c r="AEO296" s="3">
        <v>42482</v>
      </c>
      <c r="AEP296">
        <v>1.4969999999999999</v>
      </c>
      <c r="AEQ296">
        <v>4.9740000000000002</v>
      </c>
      <c r="AER296">
        <v>41.263800000000003</v>
      </c>
      <c r="AES296">
        <v>41.398000000000003</v>
      </c>
      <c r="AET296">
        <v>43.884799999999998</v>
      </c>
      <c r="AEU296">
        <v>38.642800000000001</v>
      </c>
      <c r="AEV296" t="s">
        <v>107</v>
      </c>
      <c r="AEW296" t="s">
        <v>107</v>
      </c>
      <c r="AEY296" s="3">
        <v>42482</v>
      </c>
      <c r="AEZ296">
        <v>1.76</v>
      </c>
      <c r="AFA296">
        <v>13.044</v>
      </c>
      <c r="AFB296">
        <v>45.642200000000003</v>
      </c>
      <c r="AFC296">
        <v>43.726999999999997</v>
      </c>
      <c r="AFD296">
        <v>48.250700000000002</v>
      </c>
      <c r="AFE296">
        <v>43.042000000000002</v>
      </c>
      <c r="AFF296" t="s">
        <v>107</v>
      </c>
      <c r="AFG296" t="s">
        <v>107</v>
      </c>
      <c r="AFI296" s="3">
        <v>42482</v>
      </c>
      <c r="AFJ296">
        <v>2.101</v>
      </c>
      <c r="AFK296">
        <v>34.326999999999998</v>
      </c>
      <c r="AFL296">
        <v>60.1663</v>
      </c>
      <c r="AFM296">
        <v>59.29</v>
      </c>
      <c r="AFN296">
        <v>62.855199999999996</v>
      </c>
      <c r="AFO296">
        <v>57.477499999999999</v>
      </c>
      <c r="AFP296" t="s">
        <v>107</v>
      </c>
      <c r="AFQ296" t="s">
        <v>107</v>
      </c>
      <c r="AFS296" s="3">
        <v>42482</v>
      </c>
      <c r="AFT296">
        <v>2.282</v>
      </c>
      <c r="AFU296">
        <v>48.423999999999999</v>
      </c>
      <c r="AFV296">
        <v>71.443299999999994</v>
      </c>
      <c r="AFW296">
        <v>71.69</v>
      </c>
      <c r="AFX296">
        <v>74.155900000000003</v>
      </c>
      <c r="AFY296">
        <v>68.730900000000005</v>
      </c>
      <c r="AFZ296" t="s">
        <v>107</v>
      </c>
      <c r="AGA296" t="s">
        <v>107</v>
      </c>
      <c r="AGM296" s="3">
        <v>42481</v>
      </c>
      <c r="AGN296">
        <v>0.80800000000000005</v>
      </c>
      <c r="AGO296" t="s">
        <v>107</v>
      </c>
      <c r="AGP296" t="s">
        <v>107</v>
      </c>
      <c r="AGQ296" t="s">
        <v>107</v>
      </c>
      <c r="AGR296" t="s">
        <v>107</v>
      </c>
      <c r="AGS296" t="s">
        <v>107</v>
      </c>
      <c r="AGT296" t="s">
        <v>107</v>
      </c>
      <c r="AGU296" t="s">
        <v>107</v>
      </c>
      <c r="AIK296" s="3">
        <v>42481</v>
      </c>
      <c r="AIL296">
        <v>2.0710000000000002</v>
      </c>
      <c r="AIM296" t="s">
        <v>107</v>
      </c>
      <c r="AIN296" t="s">
        <v>107</v>
      </c>
      <c r="AIO296">
        <v>47.52</v>
      </c>
      <c r="AIP296" t="s">
        <v>107</v>
      </c>
      <c r="AIQ296" t="s">
        <v>107</v>
      </c>
      <c r="AIR296" t="s">
        <v>107</v>
      </c>
      <c r="AIS296" t="s">
        <v>107</v>
      </c>
      <c r="AIU296" s="3">
        <v>42481</v>
      </c>
      <c r="AIV296">
        <v>2.306</v>
      </c>
      <c r="AIW296" t="s">
        <v>107</v>
      </c>
      <c r="AIX296" t="s">
        <v>107</v>
      </c>
      <c r="AIY296">
        <v>55.487000000000002</v>
      </c>
      <c r="AIZ296" t="s">
        <v>107</v>
      </c>
      <c r="AJA296" t="s">
        <v>107</v>
      </c>
      <c r="AJB296" t="s">
        <v>107</v>
      </c>
      <c r="AJC296" t="s">
        <v>107</v>
      </c>
    </row>
    <row r="297" spans="1:939" x14ac:dyDescent="0.25">
      <c r="A297" s="3">
        <v>42482</v>
      </c>
      <c r="B297">
        <v>-0.499</v>
      </c>
      <c r="C297">
        <v>-37.573</v>
      </c>
      <c r="D297">
        <v>-9.9789999999999992</v>
      </c>
      <c r="E297">
        <v>-10.461</v>
      </c>
      <c r="F297">
        <v>-7.3769999999999998</v>
      </c>
      <c r="G297">
        <v>-12.581</v>
      </c>
      <c r="H297" t="s">
        <v>107</v>
      </c>
      <c r="I297" t="s">
        <v>107</v>
      </c>
      <c r="K297" s="3">
        <v>42482</v>
      </c>
      <c r="L297">
        <v>-0.45600000000000002</v>
      </c>
      <c r="M297">
        <v>-38.076999999999998</v>
      </c>
      <c r="N297">
        <v>-10.417</v>
      </c>
      <c r="O297">
        <v>-10.676</v>
      </c>
      <c r="P297">
        <v>-8.5419999999999998</v>
      </c>
      <c r="Q297">
        <v>-12.291</v>
      </c>
      <c r="R297" t="s">
        <v>107</v>
      </c>
      <c r="S297" t="s">
        <v>107</v>
      </c>
      <c r="U297" s="3">
        <v>42482</v>
      </c>
      <c r="V297">
        <v>-0.28699999999999998</v>
      </c>
      <c r="W297">
        <v>-40.168999999999997</v>
      </c>
      <c r="X297">
        <v>-11.746</v>
      </c>
      <c r="Y297">
        <v>-11.919</v>
      </c>
      <c r="Z297">
        <v>-10.166</v>
      </c>
      <c r="AA297">
        <v>-13.327</v>
      </c>
      <c r="AB297" t="s">
        <v>107</v>
      </c>
      <c r="AC297" t="s">
        <v>107</v>
      </c>
      <c r="AE297" s="3">
        <v>42482</v>
      </c>
      <c r="AF297">
        <v>-0.05</v>
      </c>
      <c r="AG297">
        <v>-41.542999999999999</v>
      </c>
      <c r="AH297">
        <v>-14.558</v>
      </c>
      <c r="AI297">
        <v>-14.893000000000001</v>
      </c>
      <c r="AJ297">
        <v>-12.997999999999999</v>
      </c>
      <c r="AK297">
        <v>-16.117000000000001</v>
      </c>
      <c r="AL297" t="s">
        <v>107</v>
      </c>
      <c r="AM297" t="s">
        <v>107</v>
      </c>
      <c r="AO297" s="3">
        <v>42793</v>
      </c>
      <c r="AP297">
        <v>1.7999999999999999E-2</v>
      </c>
      <c r="AQ297">
        <v>-55.436999999999998</v>
      </c>
      <c r="AR297">
        <v>-31.613</v>
      </c>
      <c r="AS297">
        <v>-29.867000000000001</v>
      </c>
      <c r="AT297">
        <v>-29.943999999999999</v>
      </c>
      <c r="AU297">
        <v>-33.271999999999998</v>
      </c>
      <c r="AV297">
        <v>-55.573</v>
      </c>
      <c r="AW297">
        <v>-54.484999999999999</v>
      </c>
      <c r="AY297" s="3">
        <v>42482</v>
      </c>
      <c r="AZ297">
        <v>0.68300000000000005</v>
      </c>
      <c r="BA297">
        <v>-31.803999999999998</v>
      </c>
      <c r="BB297">
        <v>-17.206</v>
      </c>
      <c r="BC297">
        <v>-19.148</v>
      </c>
      <c r="BD297">
        <v>-15.528</v>
      </c>
      <c r="BE297">
        <v>-18.888999999999999</v>
      </c>
      <c r="BF297" t="s">
        <v>107</v>
      </c>
      <c r="BG297" t="s">
        <v>107</v>
      </c>
      <c r="BI297" s="3">
        <v>42482</v>
      </c>
      <c r="BJ297">
        <v>0.78800000000000003</v>
      </c>
      <c r="BK297">
        <v>-27.437000000000001</v>
      </c>
      <c r="BL297">
        <v>-13.536</v>
      </c>
      <c r="BM297">
        <v>-14.525</v>
      </c>
      <c r="BN297">
        <v>-11.878</v>
      </c>
      <c r="BO297">
        <v>-15.193</v>
      </c>
      <c r="BP297" t="s">
        <v>107</v>
      </c>
      <c r="BQ297" t="s">
        <v>107</v>
      </c>
      <c r="BS297" s="3">
        <v>42482</v>
      </c>
      <c r="BT297">
        <v>0.95899999999999996</v>
      </c>
      <c r="BU297">
        <v>-18.998000000000001</v>
      </c>
      <c r="BV297">
        <v>-4.3680000000000003</v>
      </c>
      <c r="BW297">
        <v>-4.694</v>
      </c>
      <c r="BX297">
        <v>-2.7279999999999998</v>
      </c>
      <c r="BY297">
        <v>-6.008</v>
      </c>
      <c r="BZ297" t="s">
        <v>107</v>
      </c>
      <c r="CA297" t="s">
        <v>107</v>
      </c>
      <c r="CC297" s="3">
        <v>42482</v>
      </c>
      <c r="CD297">
        <v>-0.42299999999999999</v>
      </c>
      <c r="CE297">
        <v>-31.562000000000001</v>
      </c>
      <c r="CF297">
        <v>-4.0289999999999999</v>
      </c>
      <c r="CG297" t="s">
        <v>107</v>
      </c>
      <c r="CH297">
        <v>-1.5939999999999999</v>
      </c>
      <c r="CI297">
        <v>-6.4649999999999999</v>
      </c>
      <c r="CJ297" t="s">
        <v>107</v>
      </c>
      <c r="CK297" t="s">
        <v>107</v>
      </c>
      <c r="CM297" s="3">
        <v>42482</v>
      </c>
      <c r="CN297">
        <v>-0.35099999999999998</v>
      </c>
      <c r="CO297">
        <v>-31.411000000000001</v>
      </c>
      <c r="CP297">
        <v>-3.7669999999999999</v>
      </c>
      <c r="CQ297" t="s">
        <v>107</v>
      </c>
      <c r="CR297">
        <v>-2.0539999999999998</v>
      </c>
      <c r="CS297">
        <v>-5.48</v>
      </c>
      <c r="CT297" t="s">
        <v>107</v>
      </c>
      <c r="CU297" t="s">
        <v>107</v>
      </c>
      <c r="CW297" s="3">
        <v>42482</v>
      </c>
      <c r="CX297">
        <v>-0.113</v>
      </c>
      <c r="CY297">
        <v>-28.045999999999999</v>
      </c>
      <c r="CZ297">
        <v>-0.52800000000000002</v>
      </c>
      <c r="DA297" t="s">
        <v>107</v>
      </c>
      <c r="DB297">
        <v>1.1639999999999999</v>
      </c>
      <c r="DC297">
        <v>-2.2040000000000002</v>
      </c>
      <c r="DD297" t="s">
        <v>107</v>
      </c>
      <c r="DE297" t="s">
        <v>107</v>
      </c>
      <c r="DG297" s="3">
        <v>42482</v>
      </c>
      <c r="DH297">
        <v>0.16</v>
      </c>
      <c r="DI297">
        <v>-24.266999999999999</v>
      </c>
      <c r="DJ297">
        <v>1.28</v>
      </c>
      <c r="DK297" t="s">
        <v>107</v>
      </c>
      <c r="DL297">
        <v>2.95</v>
      </c>
      <c r="DM297">
        <v>-0.38900000000000001</v>
      </c>
      <c r="DN297" t="s">
        <v>107</v>
      </c>
      <c r="DO297" t="s">
        <v>107</v>
      </c>
      <c r="EA297" s="3">
        <v>42482</v>
      </c>
      <c r="EB297">
        <v>0.81200000000000006</v>
      </c>
      <c r="EC297">
        <v>-18.071000000000002</v>
      </c>
      <c r="ED297">
        <v>0.81</v>
      </c>
      <c r="EE297" t="s">
        <v>107</v>
      </c>
      <c r="EF297">
        <v>2.4950000000000001</v>
      </c>
      <c r="EG297">
        <v>-0.86899999999999999</v>
      </c>
      <c r="EH297" t="s">
        <v>107</v>
      </c>
      <c r="EI297" t="s">
        <v>107</v>
      </c>
      <c r="EK297" s="3">
        <v>42482</v>
      </c>
      <c r="EL297">
        <v>0.9</v>
      </c>
      <c r="EM297">
        <v>-16.073</v>
      </c>
      <c r="EN297">
        <v>-2.3239999999999998</v>
      </c>
      <c r="EO297" t="s">
        <v>107</v>
      </c>
      <c r="EP297">
        <v>-0.66400000000000003</v>
      </c>
      <c r="EQ297">
        <v>-3.9849999999999999</v>
      </c>
      <c r="ER297" t="s">
        <v>107</v>
      </c>
      <c r="ES297" t="s">
        <v>107</v>
      </c>
      <c r="EU297" s="3">
        <v>42482</v>
      </c>
      <c r="EV297">
        <v>1.1060000000000001</v>
      </c>
      <c r="EW297">
        <v>-2.968</v>
      </c>
      <c r="EX297">
        <v>10.257999999999999</v>
      </c>
      <c r="EY297" t="s">
        <v>107</v>
      </c>
      <c r="EZ297">
        <v>11.891</v>
      </c>
      <c r="FA297">
        <v>8.6280000000000001</v>
      </c>
      <c r="FB297" t="s">
        <v>107</v>
      </c>
      <c r="FC297" t="s">
        <v>107</v>
      </c>
      <c r="FE297" s="3">
        <v>42482</v>
      </c>
      <c r="FF297">
        <v>-0.40600000000000003</v>
      </c>
      <c r="FG297">
        <v>-29.687000000000001</v>
      </c>
      <c r="FH297">
        <v>-2.19</v>
      </c>
      <c r="FI297" t="s">
        <v>107</v>
      </c>
      <c r="FJ297">
        <v>0.35699999999999998</v>
      </c>
      <c r="FK297">
        <v>-4.7089999999999996</v>
      </c>
      <c r="FL297" t="s">
        <v>107</v>
      </c>
      <c r="FM297" t="s">
        <v>107</v>
      </c>
      <c r="FO297" s="3">
        <v>42482</v>
      </c>
      <c r="FP297">
        <v>-0.312</v>
      </c>
      <c r="FQ297">
        <v>-25.51</v>
      </c>
      <c r="FR297">
        <v>2.165</v>
      </c>
      <c r="FS297" t="s">
        <v>107</v>
      </c>
      <c r="FT297">
        <v>3.9769999999999999</v>
      </c>
      <c r="FU297">
        <v>0.377</v>
      </c>
      <c r="FV297" t="s">
        <v>107</v>
      </c>
      <c r="FW297" t="s">
        <v>107</v>
      </c>
      <c r="FY297" s="3">
        <v>42482</v>
      </c>
      <c r="FZ297">
        <v>-1.4999999999999999E-2</v>
      </c>
      <c r="GA297">
        <v>-20.477</v>
      </c>
      <c r="GB297">
        <v>7.1760000000000002</v>
      </c>
      <c r="GC297" t="s">
        <v>107</v>
      </c>
      <c r="GD297">
        <v>8.9710000000000001</v>
      </c>
      <c r="GE297">
        <v>5.3810000000000002</v>
      </c>
      <c r="GF297" t="s">
        <v>107</v>
      </c>
      <c r="GG297" t="s">
        <v>107</v>
      </c>
      <c r="GI297" s="3">
        <v>42482</v>
      </c>
      <c r="GJ297">
        <v>0.22600000000000001</v>
      </c>
      <c r="GK297">
        <v>-14.789</v>
      </c>
      <c r="GL297">
        <v>10.931000000000001</v>
      </c>
      <c r="GM297" t="s">
        <v>107</v>
      </c>
      <c r="GN297">
        <v>12.666</v>
      </c>
      <c r="GO297">
        <v>9.1959999999999997</v>
      </c>
      <c r="GP297" t="s">
        <v>107</v>
      </c>
      <c r="GQ297" t="s">
        <v>107</v>
      </c>
      <c r="HC297" s="3">
        <v>42482</v>
      </c>
      <c r="HD297">
        <v>0.91300000000000003</v>
      </c>
      <c r="HE297">
        <v>-7.19</v>
      </c>
      <c r="HF297">
        <v>17.015000000000001</v>
      </c>
      <c r="HG297" t="s">
        <v>107</v>
      </c>
      <c r="HH297">
        <v>18.841999999999999</v>
      </c>
      <c r="HI297">
        <v>15.188000000000001</v>
      </c>
      <c r="HJ297" t="s">
        <v>107</v>
      </c>
      <c r="HK297" t="s">
        <v>107</v>
      </c>
      <c r="HW297" s="3">
        <v>42482</v>
      </c>
      <c r="HX297">
        <v>1.1299999999999999</v>
      </c>
      <c r="HY297">
        <v>5.3999999999999999E-2</v>
      </c>
      <c r="HZ297">
        <v>15.99</v>
      </c>
      <c r="IA297" t="s">
        <v>107</v>
      </c>
      <c r="IB297">
        <v>17.731000000000002</v>
      </c>
      <c r="IC297">
        <v>14.247999999999999</v>
      </c>
      <c r="ID297" t="s">
        <v>107</v>
      </c>
      <c r="IE297" t="s">
        <v>107</v>
      </c>
      <c r="IG297" s="3">
        <v>42482</v>
      </c>
      <c r="IH297">
        <v>-0.38900000000000001</v>
      </c>
      <c r="II297">
        <v>-26.234999999999999</v>
      </c>
      <c r="IJ297">
        <v>0.98599999999999999</v>
      </c>
      <c r="IK297" t="s">
        <v>107</v>
      </c>
      <c r="IL297">
        <v>3.7509999999999999</v>
      </c>
      <c r="IM297">
        <v>-1.778</v>
      </c>
      <c r="IN297" t="s">
        <v>107</v>
      </c>
      <c r="IO297" t="s">
        <v>107</v>
      </c>
      <c r="IQ297" s="3">
        <v>42482</v>
      </c>
      <c r="IR297">
        <v>-0.309</v>
      </c>
      <c r="IS297">
        <v>-27.195</v>
      </c>
      <c r="IT297">
        <v>0.35699999999999998</v>
      </c>
      <c r="IU297" t="s">
        <v>107</v>
      </c>
      <c r="IV297">
        <v>2.238</v>
      </c>
      <c r="IW297">
        <v>-1.502</v>
      </c>
      <c r="IX297" t="s">
        <v>107</v>
      </c>
      <c r="IY297" t="s">
        <v>107</v>
      </c>
      <c r="JA297" s="3">
        <v>42482</v>
      </c>
      <c r="JB297">
        <v>-0.10299999999999999</v>
      </c>
      <c r="JC297">
        <v>-23.68</v>
      </c>
      <c r="JD297">
        <v>3.49</v>
      </c>
      <c r="JE297" t="s">
        <v>107</v>
      </c>
      <c r="JF297">
        <v>5.2850000000000001</v>
      </c>
      <c r="JG297">
        <v>1.696</v>
      </c>
      <c r="JH297" t="s">
        <v>107</v>
      </c>
      <c r="JI297" t="s">
        <v>107</v>
      </c>
      <c r="JK297" s="3">
        <v>42482</v>
      </c>
      <c r="JL297">
        <v>0.23799999999999999</v>
      </c>
      <c r="JM297">
        <v>-19.869</v>
      </c>
      <c r="JN297">
        <v>5.8280000000000003</v>
      </c>
      <c r="JO297" t="s">
        <v>107</v>
      </c>
      <c r="JP297">
        <v>7.6079999999999997</v>
      </c>
      <c r="JQ297">
        <v>4.0490000000000004</v>
      </c>
      <c r="JR297" t="s">
        <v>107</v>
      </c>
      <c r="JS297" t="s">
        <v>107</v>
      </c>
      <c r="JU297" s="3">
        <v>42829</v>
      </c>
      <c r="JV297">
        <v>0.44900000000000001</v>
      </c>
      <c r="JW297">
        <v>-23.728000000000002</v>
      </c>
      <c r="JX297">
        <v>-2.1760000000000002</v>
      </c>
      <c r="JY297" t="s">
        <v>107</v>
      </c>
      <c r="JZ297">
        <v>1.022</v>
      </c>
      <c r="KA297">
        <v>-5.3620000000000001</v>
      </c>
      <c r="KB297">
        <v>-25.504999999999999</v>
      </c>
      <c r="KC297">
        <v>-21.797000000000001</v>
      </c>
      <c r="KE297" s="3">
        <v>42482</v>
      </c>
      <c r="KF297">
        <v>1.0509999999999999</v>
      </c>
      <c r="KG297">
        <v>1.6879999999999999</v>
      </c>
      <c r="KH297">
        <v>19.975000000000001</v>
      </c>
      <c r="KI297" t="s">
        <v>107</v>
      </c>
      <c r="KJ297">
        <v>21.785</v>
      </c>
      <c r="KK297">
        <v>18.16</v>
      </c>
      <c r="KL297" t="s">
        <v>107</v>
      </c>
      <c r="KM297" t="s">
        <v>107</v>
      </c>
      <c r="KO297" s="3">
        <v>42482</v>
      </c>
      <c r="KP297">
        <v>1.1519999999999999</v>
      </c>
      <c r="KQ297">
        <v>9.5570000000000004</v>
      </c>
      <c r="KR297">
        <v>22.744</v>
      </c>
      <c r="KS297" t="s">
        <v>107</v>
      </c>
      <c r="KT297">
        <v>24.512</v>
      </c>
      <c r="KU297">
        <v>20.975999999999999</v>
      </c>
      <c r="KV297" t="s">
        <v>107</v>
      </c>
      <c r="KW297" t="s">
        <v>107</v>
      </c>
      <c r="KY297" s="3">
        <v>42829</v>
      </c>
      <c r="KZ297">
        <v>1.383</v>
      </c>
      <c r="LA297">
        <v>2.899</v>
      </c>
      <c r="LB297">
        <v>15.071</v>
      </c>
      <c r="LC297" t="s">
        <v>107</v>
      </c>
      <c r="LD297">
        <v>18.516999999999999</v>
      </c>
      <c r="LE297">
        <v>11.625999999999999</v>
      </c>
      <c r="LF297">
        <v>0.877</v>
      </c>
      <c r="LG297">
        <v>5.0179999999999998</v>
      </c>
      <c r="LI297" s="3">
        <v>42482</v>
      </c>
      <c r="LJ297">
        <v>-0.36499999999999999</v>
      </c>
      <c r="LK297">
        <v>-24.948</v>
      </c>
      <c r="LL297">
        <v>2.66</v>
      </c>
      <c r="LM297">
        <v>1.8129999999999999</v>
      </c>
      <c r="LN297">
        <v>5.2469999999999999</v>
      </c>
      <c r="LO297">
        <v>7.2999999999999995E-2</v>
      </c>
      <c r="LP297" t="s">
        <v>107</v>
      </c>
      <c r="LQ297" t="s">
        <v>107</v>
      </c>
      <c r="LS297" s="3">
        <v>42482</v>
      </c>
      <c r="LT297">
        <v>-0.26200000000000001</v>
      </c>
      <c r="LU297">
        <v>-21.844000000000001</v>
      </c>
      <c r="LV297">
        <v>6.2720000000000002</v>
      </c>
      <c r="LW297">
        <v>6.1289999999999996</v>
      </c>
      <c r="LX297">
        <v>7.9420000000000002</v>
      </c>
      <c r="LY297">
        <v>4.5789999999999997</v>
      </c>
      <c r="LZ297" t="s">
        <v>107</v>
      </c>
      <c r="MA297" t="s">
        <v>107</v>
      </c>
      <c r="MC297" s="3">
        <v>42482</v>
      </c>
      <c r="MD297">
        <v>-0.11799999999999999</v>
      </c>
      <c r="ME297">
        <v>-20.23</v>
      </c>
      <c r="MF297">
        <v>7.3390000000000004</v>
      </c>
      <c r="MG297">
        <v>7.3220000000000001</v>
      </c>
      <c r="MH297">
        <v>9.0030000000000001</v>
      </c>
      <c r="MI297">
        <v>5.6760000000000002</v>
      </c>
      <c r="MJ297" t="s">
        <v>107</v>
      </c>
      <c r="MK297" t="s">
        <v>107</v>
      </c>
      <c r="MM297" s="3">
        <v>42482</v>
      </c>
      <c r="MN297">
        <v>0.216</v>
      </c>
      <c r="MO297">
        <v>-16.696999999999999</v>
      </c>
      <c r="MP297">
        <v>8.6649999999999991</v>
      </c>
      <c r="MQ297">
        <v>8.3509999999999991</v>
      </c>
      <c r="MR297">
        <v>10.222</v>
      </c>
      <c r="MS297">
        <v>7.1070000000000002</v>
      </c>
      <c r="MT297" t="s">
        <v>107</v>
      </c>
      <c r="MU297" t="s">
        <v>107</v>
      </c>
      <c r="NG297" s="3">
        <v>42482</v>
      </c>
      <c r="NH297">
        <v>1.0449999999999999</v>
      </c>
      <c r="NI297">
        <v>12.308</v>
      </c>
      <c r="NJ297">
        <v>24.876000000000001</v>
      </c>
      <c r="NK297">
        <v>23.030999999999999</v>
      </c>
      <c r="NL297">
        <v>26.58</v>
      </c>
      <c r="NM297">
        <v>23.177</v>
      </c>
      <c r="NN297" t="s">
        <v>107</v>
      </c>
      <c r="NO297" t="s">
        <v>107</v>
      </c>
      <c r="NQ297" s="3">
        <v>42482</v>
      </c>
      <c r="NR297">
        <v>1.3740000000000001</v>
      </c>
      <c r="NS297">
        <v>29.928999999999998</v>
      </c>
      <c r="NT297">
        <v>43.485999999999997</v>
      </c>
      <c r="NU297">
        <v>41.470999999999997</v>
      </c>
      <c r="NV297">
        <v>45.158999999999999</v>
      </c>
      <c r="NW297">
        <v>41.816000000000003</v>
      </c>
      <c r="NX297" t="s">
        <v>107</v>
      </c>
      <c r="NY297" t="s">
        <v>107</v>
      </c>
      <c r="OA297" s="3">
        <v>42482</v>
      </c>
      <c r="OB297">
        <v>1.5470000000000002</v>
      </c>
      <c r="OC297">
        <v>42.686</v>
      </c>
      <c r="OD297">
        <v>55.173000000000002</v>
      </c>
      <c r="OE297">
        <v>54.582000000000001</v>
      </c>
      <c r="OF297">
        <v>56.813000000000002</v>
      </c>
      <c r="OG297">
        <v>53.533999999999999</v>
      </c>
      <c r="OH297" t="s">
        <v>107</v>
      </c>
      <c r="OI297" t="s">
        <v>107</v>
      </c>
      <c r="OK297" s="3">
        <v>42482</v>
      </c>
      <c r="OL297">
        <v>-0.41299999999999998</v>
      </c>
      <c r="OM297">
        <v>-28.890999999999998</v>
      </c>
      <c r="ON297">
        <v>-1.522</v>
      </c>
      <c r="OO297" t="s">
        <v>107</v>
      </c>
      <c r="OP297">
        <v>1.103</v>
      </c>
      <c r="OQ297">
        <v>-4.1459999999999999</v>
      </c>
      <c r="OR297" t="s">
        <v>107</v>
      </c>
      <c r="OS297" t="s">
        <v>107</v>
      </c>
      <c r="OU297" s="3">
        <v>42482</v>
      </c>
      <c r="OV297">
        <v>-0.26500000000000001</v>
      </c>
      <c r="OW297">
        <v>-24.661999999999999</v>
      </c>
      <c r="OX297">
        <v>3.028</v>
      </c>
      <c r="OY297" t="s">
        <v>107</v>
      </c>
      <c r="OZ297">
        <v>4.7309999999999999</v>
      </c>
      <c r="PA297">
        <v>1.3260000000000001</v>
      </c>
      <c r="PB297" t="s">
        <v>107</v>
      </c>
      <c r="PC297" t="s">
        <v>107</v>
      </c>
      <c r="PE297" s="3">
        <v>42482</v>
      </c>
      <c r="PF297">
        <v>-2.9000000000000001E-2</v>
      </c>
      <c r="PG297">
        <v>-20.943999999999999</v>
      </c>
      <c r="PH297">
        <v>5.3280000000000003</v>
      </c>
      <c r="PI297" t="s">
        <v>107</v>
      </c>
      <c r="PJ297">
        <v>7.0019999999999998</v>
      </c>
      <c r="PK297">
        <v>3.6669999999999998</v>
      </c>
      <c r="PL297" t="s">
        <v>107</v>
      </c>
      <c r="PM297" t="s">
        <v>107</v>
      </c>
      <c r="PO297" s="3">
        <v>42482</v>
      </c>
      <c r="PP297">
        <v>0.25600000000000001</v>
      </c>
      <c r="PQ297">
        <v>-13.331</v>
      </c>
      <c r="PR297">
        <v>11.654999999999999</v>
      </c>
      <c r="PS297" t="s">
        <v>107</v>
      </c>
      <c r="PT297">
        <v>13.301</v>
      </c>
      <c r="PU297">
        <v>10.021000000000001</v>
      </c>
      <c r="PV297" t="s">
        <v>107</v>
      </c>
      <c r="PW297" t="s">
        <v>107</v>
      </c>
      <c r="PY297" s="3">
        <v>42795</v>
      </c>
      <c r="PZ297">
        <v>0.56799999999999995</v>
      </c>
      <c r="QA297">
        <v>-5.8710000000000004</v>
      </c>
      <c r="QB297">
        <v>14.818</v>
      </c>
      <c r="QC297" t="s">
        <v>107</v>
      </c>
      <c r="QD297">
        <v>17.533999999999999</v>
      </c>
      <c r="QE297">
        <v>12.092000000000001</v>
      </c>
      <c r="QF297">
        <v>-6.2770000000000001</v>
      </c>
      <c r="QG297">
        <v>-4.5440000000000005</v>
      </c>
      <c r="QI297" s="3">
        <v>42482</v>
      </c>
      <c r="QJ297">
        <v>1.0860000000000001</v>
      </c>
      <c r="QK297">
        <v>15.098000000000001</v>
      </c>
      <c r="QL297">
        <v>30.974</v>
      </c>
      <c r="QM297" t="s">
        <v>107</v>
      </c>
      <c r="QN297">
        <v>32.723999999999997</v>
      </c>
      <c r="QO297">
        <v>29.224</v>
      </c>
      <c r="QP297" t="s">
        <v>107</v>
      </c>
      <c r="QQ297" t="s">
        <v>107</v>
      </c>
      <c r="QS297" s="3">
        <v>42671</v>
      </c>
      <c r="QT297">
        <v>1.0629999999999999</v>
      </c>
      <c r="QU297">
        <v>10.221</v>
      </c>
      <c r="QV297">
        <v>23.503</v>
      </c>
      <c r="QW297" t="s">
        <v>107</v>
      </c>
      <c r="QX297">
        <v>25.942</v>
      </c>
      <c r="QY297">
        <v>21.07</v>
      </c>
      <c r="QZ297" t="s">
        <v>107</v>
      </c>
      <c r="RA297" t="s">
        <v>107</v>
      </c>
      <c r="RM297" s="3">
        <v>42482</v>
      </c>
      <c r="RN297">
        <v>-0.317</v>
      </c>
      <c r="RO297">
        <v>-17.824999999999999</v>
      </c>
      <c r="RP297">
        <v>8.4870000000000001</v>
      </c>
      <c r="RQ297" t="s">
        <v>107</v>
      </c>
      <c r="RR297">
        <v>11.481</v>
      </c>
      <c r="RS297">
        <v>5.4939999999999998</v>
      </c>
      <c r="RT297" t="s">
        <v>107</v>
      </c>
      <c r="RU297" t="s">
        <v>107</v>
      </c>
      <c r="RW297" s="3">
        <v>42482</v>
      </c>
      <c r="RX297">
        <v>-0.127</v>
      </c>
      <c r="RY297">
        <v>-3.5419999999999998</v>
      </c>
      <c r="RZ297">
        <v>23.898</v>
      </c>
      <c r="SA297" t="s">
        <v>107</v>
      </c>
      <c r="SB297">
        <v>26.914999999999999</v>
      </c>
      <c r="SC297">
        <v>20.905999999999999</v>
      </c>
      <c r="SD297" t="s">
        <v>107</v>
      </c>
      <c r="SE297" t="s">
        <v>107</v>
      </c>
      <c r="SG297" s="3">
        <v>42482</v>
      </c>
      <c r="SH297">
        <v>0.20799999999999999</v>
      </c>
      <c r="SI297">
        <v>7.2130000000000001</v>
      </c>
      <c r="SJ297">
        <v>35.688000000000002</v>
      </c>
      <c r="SK297" t="s">
        <v>107</v>
      </c>
      <c r="SL297">
        <v>38.445999999999998</v>
      </c>
      <c r="SM297">
        <v>32.93</v>
      </c>
      <c r="SN297" t="s">
        <v>107</v>
      </c>
      <c r="SO297" t="s">
        <v>107</v>
      </c>
      <c r="SQ297" s="3">
        <v>42482</v>
      </c>
      <c r="SR297">
        <v>0.65700000000000003</v>
      </c>
      <c r="SS297">
        <v>30.6</v>
      </c>
      <c r="ST297">
        <v>55.09</v>
      </c>
      <c r="SU297" t="s">
        <v>107</v>
      </c>
      <c r="SV297">
        <v>57.673000000000002</v>
      </c>
      <c r="SW297">
        <v>52.518999999999998</v>
      </c>
      <c r="SX297" t="s">
        <v>107</v>
      </c>
      <c r="SY297" t="s">
        <v>107</v>
      </c>
      <c r="TA297" s="3">
        <v>42789</v>
      </c>
      <c r="TB297">
        <v>0.99299999999999999</v>
      </c>
      <c r="TC297">
        <v>37.533000000000001</v>
      </c>
      <c r="TD297">
        <v>61.331000000000003</v>
      </c>
      <c r="TE297" t="s">
        <v>107</v>
      </c>
      <c r="TF297">
        <v>64.316000000000003</v>
      </c>
      <c r="TG297">
        <v>58.348999999999997</v>
      </c>
      <c r="TH297">
        <v>35.698999999999998</v>
      </c>
      <c r="TI297">
        <v>39.957999999999998</v>
      </c>
      <c r="TK297" s="3">
        <v>42482</v>
      </c>
      <c r="TL297">
        <v>1.329</v>
      </c>
      <c r="TM297">
        <v>44.503</v>
      </c>
      <c r="TN297">
        <v>65.831999999999994</v>
      </c>
      <c r="TO297" t="s">
        <v>107</v>
      </c>
      <c r="TP297">
        <v>68.373999999999995</v>
      </c>
      <c r="TQ297">
        <v>63.298000000000002</v>
      </c>
      <c r="TR297" t="s">
        <v>107</v>
      </c>
      <c r="TS297" t="s">
        <v>107</v>
      </c>
      <c r="TU297" s="3">
        <v>42482</v>
      </c>
      <c r="TV297">
        <v>1.899</v>
      </c>
      <c r="TW297">
        <v>75.966999999999999</v>
      </c>
      <c r="TX297">
        <v>90.572999999999993</v>
      </c>
      <c r="TY297" t="s">
        <v>107</v>
      </c>
      <c r="TZ297">
        <v>92.799000000000007</v>
      </c>
      <c r="UA297">
        <v>88.343999999999994</v>
      </c>
      <c r="UB297" t="s">
        <v>107</v>
      </c>
      <c r="UC297" t="s">
        <v>107</v>
      </c>
      <c r="UE297" s="3">
        <v>42482</v>
      </c>
      <c r="UF297">
        <v>0.13500000000000001</v>
      </c>
      <c r="UG297">
        <v>25.606999999999999</v>
      </c>
      <c r="UH297">
        <v>53.118000000000002</v>
      </c>
      <c r="UI297">
        <v>52.161000000000001</v>
      </c>
      <c r="UJ297">
        <v>55.987000000000002</v>
      </c>
      <c r="UK297">
        <v>50.216999999999999</v>
      </c>
      <c r="UL297" t="s">
        <v>107</v>
      </c>
      <c r="UM297" t="s">
        <v>107</v>
      </c>
      <c r="UO297" s="3">
        <v>42485</v>
      </c>
      <c r="UP297">
        <v>0.377</v>
      </c>
      <c r="UQ297">
        <v>42.003999999999998</v>
      </c>
      <c r="UR297">
        <v>69.116</v>
      </c>
      <c r="US297">
        <v>69.102000000000004</v>
      </c>
      <c r="UT297">
        <v>71.123999999999995</v>
      </c>
      <c r="UU297">
        <v>67.084000000000003</v>
      </c>
      <c r="UV297" t="s">
        <v>107</v>
      </c>
      <c r="UW297" t="s">
        <v>107</v>
      </c>
      <c r="UY297" s="3">
        <v>42482</v>
      </c>
      <c r="UZ297">
        <v>0.67</v>
      </c>
      <c r="VA297">
        <v>56.585999999999999</v>
      </c>
      <c r="VB297">
        <v>83.176000000000002</v>
      </c>
      <c r="VC297">
        <v>82.924999999999997</v>
      </c>
      <c r="VD297">
        <v>84.977999999999994</v>
      </c>
      <c r="VE297">
        <v>81.373999999999995</v>
      </c>
      <c r="VF297" t="s">
        <v>107</v>
      </c>
      <c r="VG297" t="s">
        <v>107</v>
      </c>
      <c r="VI297" s="3">
        <v>42482</v>
      </c>
      <c r="VJ297">
        <v>1.2969999999999999</v>
      </c>
      <c r="VK297">
        <v>93.656999999999996</v>
      </c>
      <c r="VL297">
        <v>117.57</v>
      </c>
      <c r="VM297">
        <v>117.321</v>
      </c>
      <c r="VN297">
        <v>119.40300000000001</v>
      </c>
      <c r="VO297">
        <v>115.748</v>
      </c>
      <c r="VP297" t="s">
        <v>107</v>
      </c>
      <c r="VQ297" t="s">
        <v>107</v>
      </c>
      <c r="VS297" s="3">
        <v>42794</v>
      </c>
      <c r="VT297">
        <v>1.4889999999999999</v>
      </c>
      <c r="VU297">
        <v>93.42</v>
      </c>
      <c r="VV297">
        <v>114.05500000000001</v>
      </c>
      <c r="VW297">
        <v>114.54300000000001</v>
      </c>
      <c r="VX297">
        <v>116.947</v>
      </c>
      <c r="VY297">
        <v>111.16500000000001</v>
      </c>
      <c r="VZ297">
        <v>91.334999999999994</v>
      </c>
      <c r="WA297">
        <v>95.63</v>
      </c>
      <c r="WC297" s="3">
        <v>42482</v>
      </c>
      <c r="WD297">
        <v>2.1310000000000002</v>
      </c>
      <c r="WE297">
        <v>122.65900000000001</v>
      </c>
      <c r="WF297">
        <v>134.215</v>
      </c>
      <c r="WG297">
        <v>132.542</v>
      </c>
      <c r="WH297">
        <v>136</v>
      </c>
      <c r="WI297">
        <v>132.43100000000001</v>
      </c>
      <c r="WJ297" t="s">
        <v>107</v>
      </c>
      <c r="WK297" t="s">
        <v>107</v>
      </c>
      <c r="WM297" s="3">
        <v>42482</v>
      </c>
      <c r="WN297">
        <v>2.496</v>
      </c>
      <c r="WO297">
        <v>145.70099999999999</v>
      </c>
      <c r="WP297">
        <v>157.23099999999999</v>
      </c>
      <c r="WQ297">
        <v>156.18799999999999</v>
      </c>
      <c r="WR297">
        <v>159.12100000000001</v>
      </c>
      <c r="WS297">
        <v>155.34700000000001</v>
      </c>
      <c r="WT297" t="s">
        <v>107</v>
      </c>
      <c r="WU297" t="s">
        <v>107</v>
      </c>
      <c r="XG297" s="3">
        <v>42482</v>
      </c>
      <c r="XH297">
        <v>0.123</v>
      </c>
      <c r="XI297">
        <v>24.413</v>
      </c>
      <c r="XJ297">
        <v>51.889000000000003</v>
      </c>
      <c r="XK297">
        <v>50.926000000000002</v>
      </c>
      <c r="XL297">
        <v>54.473999999999997</v>
      </c>
      <c r="XM297">
        <v>49.337000000000003</v>
      </c>
      <c r="XN297" t="s">
        <v>107</v>
      </c>
      <c r="XO297" t="s">
        <v>107</v>
      </c>
      <c r="XQ297" s="3">
        <v>42535</v>
      </c>
      <c r="XR297">
        <v>0.30099999999999999</v>
      </c>
      <c r="XS297">
        <v>40.98</v>
      </c>
      <c r="XT297">
        <v>69.861000000000004</v>
      </c>
      <c r="XU297">
        <v>70.421999999999997</v>
      </c>
      <c r="XV297">
        <v>71.617999999999995</v>
      </c>
      <c r="XW297">
        <v>68.103999999999999</v>
      </c>
      <c r="XX297" t="s">
        <v>107</v>
      </c>
      <c r="XY297" t="s">
        <v>107</v>
      </c>
      <c r="YA297" s="3">
        <v>42482</v>
      </c>
      <c r="YB297">
        <v>0.71899999999999997</v>
      </c>
      <c r="YC297">
        <v>60.38</v>
      </c>
      <c r="YD297">
        <v>87.218000000000004</v>
      </c>
      <c r="YE297">
        <v>86.873999999999995</v>
      </c>
      <c r="YF297">
        <v>88.950999999999993</v>
      </c>
      <c r="YG297">
        <v>85.486000000000004</v>
      </c>
      <c r="YH297" t="s">
        <v>107</v>
      </c>
      <c r="YI297" t="s">
        <v>107</v>
      </c>
      <c r="YK297" s="3">
        <v>42482</v>
      </c>
      <c r="YL297">
        <v>1.198</v>
      </c>
      <c r="YM297">
        <v>85.924999999999997</v>
      </c>
      <c r="YN297">
        <v>109.78700000000001</v>
      </c>
      <c r="YO297">
        <v>109.46899999999999</v>
      </c>
      <c r="YP297">
        <v>111.441</v>
      </c>
      <c r="YQ297">
        <v>108.145</v>
      </c>
      <c r="YR297" t="s">
        <v>107</v>
      </c>
      <c r="YS297" t="s">
        <v>107</v>
      </c>
      <c r="YU297" s="3">
        <v>42482</v>
      </c>
      <c r="YV297">
        <v>1.494</v>
      </c>
      <c r="YW297">
        <v>95.003</v>
      </c>
      <c r="YX297">
        <v>115.88</v>
      </c>
      <c r="YY297">
        <v>115.818</v>
      </c>
      <c r="YZ297">
        <v>117.55200000000001</v>
      </c>
      <c r="ZA297">
        <v>114.217</v>
      </c>
      <c r="ZB297" t="s">
        <v>107</v>
      </c>
      <c r="ZC297" t="s">
        <v>107</v>
      </c>
      <c r="ZE297" s="3">
        <v>42494</v>
      </c>
      <c r="ZF297">
        <v>1.962</v>
      </c>
      <c r="ZG297">
        <v>99.396000000000001</v>
      </c>
      <c r="ZH297">
        <v>120.494</v>
      </c>
      <c r="ZI297">
        <v>118.715</v>
      </c>
      <c r="ZJ297">
        <v>123.398</v>
      </c>
      <c r="ZK297">
        <v>117.59699999999999</v>
      </c>
      <c r="ZL297" t="s">
        <v>107</v>
      </c>
      <c r="ZM297" t="s">
        <v>107</v>
      </c>
      <c r="ZO297" s="3">
        <v>42482</v>
      </c>
      <c r="ZP297">
        <v>2.363</v>
      </c>
      <c r="ZQ297">
        <v>130.9</v>
      </c>
      <c r="ZR297">
        <v>143.88399999999999</v>
      </c>
      <c r="ZS297">
        <v>142.828</v>
      </c>
      <c r="ZT297">
        <v>145.72</v>
      </c>
      <c r="ZU297">
        <v>142.053</v>
      </c>
      <c r="ZV297" t="s">
        <v>107</v>
      </c>
      <c r="ZW297" t="s">
        <v>107</v>
      </c>
      <c r="ZY297" s="3">
        <v>42482</v>
      </c>
      <c r="ZZ297">
        <v>2.6219999999999999</v>
      </c>
      <c r="AAA297">
        <v>149.81</v>
      </c>
      <c r="AAB297">
        <v>161.86500000000001</v>
      </c>
      <c r="AAC297">
        <v>161.517</v>
      </c>
      <c r="AAD297">
        <v>163.64599999999999</v>
      </c>
      <c r="AAE297">
        <v>160.08799999999999</v>
      </c>
      <c r="AAF297" t="s">
        <v>107</v>
      </c>
      <c r="AAG297" t="s">
        <v>107</v>
      </c>
      <c r="AAI297" s="3">
        <v>42482</v>
      </c>
      <c r="AAJ297">
        <v>1.246</v>
      </c>
      <c r="AAK297">
        <v>136.04</v>
      </c>
      <c r="AAL297">
        <v>163.43799999999999</v>
      </c>
      <c r="AAM297" t="s">
        <v>107</v>
      </c>
      <c r="AAN297">
        <v>168.56700000000001</v>
      </c>
      <c r="AAO297">
        <v>158.31299999999999</v>
      </c>
      <c r="AAP297" t="s">
        <v>107</v>
      </c>
      <c r="AAQ297" t="s">
        <v>107</v>
      </c>
      <c r="AAS297" s="3">
        <v>42482</v>
      </c>
      <c r="AAT297">
        <v>1.7029999999999998</v>
      </c>
      <c r="AAU297">
        <v>174.81800000000001</v>
      </c>
      <c r="AAV297">
        <v>202.30199999999999</v>
      </c>
      <c r="AAW297" t="s">
        <v>107</v>
      </c>
      <c r="AAX297">
        <v>206.613</v>
      </c>
      <c r="AAY297">
        <v>197.995</v>
      </c>
      <c r="AAZ297" t="s">
        <v>107</v>
      </c>
      <c r="ABA297" t="s">
        <v>107</v>
      </c>
      <c r="ABC297" s="3">
        <v>42662</v>
      </c>
      <c r="ABD297">
        <v>2.3090000000000002</v>
      </c>
      <c r="ABE297">
        <v>230.654</v>
      </c>
      <c r="ABF297">
        <v>254.24700000000001</v>
      </c>
      <c r="ABG297" t="s">
        <v>107</v>
      </c>
      <c r="ABH297">
        <v>258.46800000000002</v>
      </c>
      <c r="ABI297">
        <v>250.02799999999999</v>
      </c>
      <c r="ABJ297" t="s">
        <v>107</v>
      </c>
      <c r="ABK297" t="s">
        <v>107</v>
      </c>
      <c r="ABM297" s="3">
        <v>42482</v>
      </c>
      <c r="ABN297">
        <v>3.0289999999999999</v>
      </c>
      <c r="ABO297">
        <v>270.82900000000001</v>
      </c>
      <c r="ABP297">
        <v>293.34399999999999</v>
      </c>
      <c r="ABQ297" t="s">
        <v>107</v>
      </c>
      <c r="ABR297">
        <v>296.488</v>
      </c>
      <c r="ABS297">
        <v>290.202</v>
      </c>
      <c r="ABT297" t="s">
        <v>107</v>
      </c>
      <c r="ABU297" t="s">
        <v>107</v>
      </c>
      <c r="ABW297" s="3">
        <v>42796</v>
      </c>
      <c r="ABX297">
        <v>3.9260000000000002</v>
      </c>
      <c r="ABY297">
        <v>328.41399999999999</v>
      </c>
      <c r="ABZ297">
        <v>347.78399999999999</v>
      </c>
      <c r="ACA297" t="s">
        <v>107</v>
      </c>
      <c r="ACB297">
        <v>351.68099999999998</v>
      </c>
      <c r="ACC297">
        <v>343.90499999999997</v>
      </c>
      <c r="ACD297">
        <v>325.83699999999999</v>
      </c>
      <c r="ACE297">
        <v>332.06</v>
      </c>
      <c r="ACG297" s="3">
        <v>42482</v>
      </c>
      <c r="ACH297">
        <v>3.7189999999999999</v>
      </c>
      <c r="ACI297">
        <v>289.59399999999999</v>
      </c>
      <c r="ACJ297">
        <v>306.71199999999999</v>
      </c>
      <c r="ACK297" t="s">
        <v>107</v>
      </c>
      <c r="ACL297">
        <v>311.31299999999999</v>
      </c>
      <c r="ACM297">
        <v>302.13200000000001</v>
      </c>
      <c r="ACN297" t="s">
        <v>107</v>
      </c>
      <c r="ACO297" t="s">
        <v>107</v>
      </c>
      <c r="ACQ297" s="3">
        <v>42482</v>
      </c>
      <c r="ACR297">
        <v>4.0419999999999998</v>
      </c>
      <c r="ACS297">
        <v>302.61799999999999</v>
      </c>
      <c r="ACT297">
        <v>311.66199999999998</v>
      </c>
      <c r="ACU297" t="s">
        <v>107</v>
      </c>
      <c r="ACV297">
        <v>315.26799999999997</v>
      </c>
      <c r="ACW297">
        <v>308.065</v>
      </c>
      <c r="ACX297" t="s">
        <v>107</v>
      </c>
      <c r="ACY297" t="s">
        <v>107</v>
      </c>
      <c r="ADA297" s="3">
        <v>42482</v>
      </c>
      <c r="ADB297">
        <v>4.2130000000000001</v>
      </c>
      <c r="ADC297">
        <v>315.13799999999998</v>
      </c>
      <c r="ADD297">
        <v>322.04000000000002</v>
      </c>
      <c r="ADE297" t="s">
        <v>107</v>
      </c>
      <c r="ADF297">
        <v>325.01600000000002</v>
      </c>
      <c r="ADG297">
        <v>319.06900000000002</v>
      </c>
      <c r="ADH297" t="s">
        <v>107</v>
      </c>
      <c r="ADI297" t="s">
        <v>107</v>
      </c>
      <c r="ADK297" s="3">
        <v>42485</v>
      </c>
      <c r="ADL297">
        <v>0.70699999999999996</v>
      </c>
      <c r="ADM297">
        <v>-28.997</v>
      </c>
      <c r="ADN297">
        <v>8.9304000000000006</v>
      </c>
      <c r="ADO297">
        <v>8.9220000000000006</v>
      </c>
      <c r="ADP297">
        <v>10.3116</v>
      </c>
      <c r="ADQ297">
        <v>7.5800999999999998</v>
      </c>
      <c r="ADR297" t="s">
        <v>107</v>
      </c>
      <c r="ADS297" t="s">
        <v>107</v>
      </c>
      <c r="ADU297" s="3">
        <v>42485</v>
      </c>
      <c r="ADV297">
        <v>0.877</v>
      </c>
      <c r="ADW297">
        <v>-21.032</v>
      </c>
      <c r="ADX297">
        <v>17.738499999999998</v>
      </c>
      <c r="ADY297">
        <v>17.998000000000001</v>
      </c>
      <c r="ADZ297">
        <v>20.426300000000001</v>
      </c>
      <c r="AEA297">
        <v>15.074400000000001</v>
      </c>
      <c r="AEB297" t="s">
        <v>107</v>
      </c>
      <c r="AEC297" t="s">
        <v>107</v>
      </c>
      <c r="AEO297" s="3">
        <v>42485</v>
      </c>
      <c r="AEP297">
        <v>1.506</v>
      </c>
      <c r="AEQ297">
        <v>4.9909999999999997</v>
      </c>
      <c r="AER297">
        <v>40.690800000000003</v>
      </c>
      <c r="AES297">
        <v>40.572000000000003</v>
      </c>
      <c r="AET297">
        <v>42.694299999999998</v>
      </c>
      <c r="AEU297">
        <v>38.699399999999997</v>
      </c>
      <c r="AEV297" t="s">
        <v>107</v>
      </c>
      <c r="AEW297" t="s">
        <v>107</v>
      </c>
      <c r="AEY297" s="3">
        <v>42485</v>
      </c>
      <c r="AEZ297">
        <v>1.7690000000000001</v>
      </c>
      <c r="AFA297">
        <v>13.007999999999999</v>
      </c>
      <c r="AFB297">
        <v>45.076599999999999</v>
      </c>
      <c r="AFC297">
        <v>42.820999999999998</v>
      </c>
      <c r="AFD297">
        <v>47.060699999999997</v>
      </c>
      <c r="AFE297">
        <v>43.092599999999997</v>
      </c>
      <c r="AFF297" t="s">
        <v>107</v>
      </c>
      <c r="AFG297" t="s">
        <v>107</v>
      </c>
      <c r="AFI297" s="3">
        <v>42485</v>
      </c>
      <c r="AFJ297">
        <v>2.1070000000000002</v>
      </c>
      <c r="AFK297">
        <v>33.966999999999999</v>
      </c>
      <c r="AFL297">
        <v>59.669200000000004</v>
      </c>
      <c r="AFM297">
        <v>58.37</v>
      </c>
      <c r="AFN297">
        <v>62.424300000000002</v>
      </c>
      <c r="AFO297">
        <v>56.920699999999997</v>
      </c>
      <c r="AFP297" t="s">
        <v>107</v>
      </c>
      <c r="AFQ297" t="s">
        <v>107</v>
      </c>
      <c r="AFS297" s="3">
        <v>42485</v>
      </c>
      <c r="AFT297">
        <v>2.2869999999999999</v>
      </c>
      <c r="AFU297">
        <v>48.247</v>
      </c>
      <c r="AFV297">
        <v>70.772099999999995</v>
      </c>
      <c r="AFW297">
        <v>70.694000000000003</v>
      </c>
      <c r="AFX297">
        <v>73.116699999999994</v>
      </c>
      <c r="AFY297">
        <v>68.427599999999998</v>
      </c>
      <c r="AFZ297" t="s">
        <v>107</v>
      </c>
      <c r="AGA297" t="s">
        <v>107</v>
      </c>
      <c r="AGM297" s="3">
        <v>42482</v>
      </c>
      <c r="AGN297">
        <v>0.82</v>
      </c>
      <c r="AGO297" t="s">
        <v>107</v>
      </c>
      <c r="AGP297" t="s">
        <v>107</v>
      </c>
      <c r="AGQ297" t="s">
        <v>107</v>
      </c>
      <c r="AGR297" t="s">
        <v>107</v>
      </c>
      <c r="AGS297" t="s">
        <v>107</v>
      </c>
      <c r="AGT297" t="s">
        <v>107</v>
      </c>
      <c r="AGU297" t="s">
        <v>107</v>
      </c>
      <c r="AIK297" s="3">
        <v>42482</v>
      </c>
      <c r="AIL297">
        <v>2.097</v>
      </c>
      <c r="AIM297" t="s">
        <v>107</v>
      </c>
      <c r="AIN297" t="s">
        <v>107</v>
      </c>
      <c r="AIO297">
        <v>47.165999999999997</v>
      </c>
      <c r="AIP297" t="s">
        <v>107</v>
      </c>
      <c r="AIQ297" t="s">
        <v>107</v>
      </c>
      <c r="AIR297" t="s">
        <v>107</v>
      </c>
      <c r="AIS297" t="s">
        <v>107</v>
      </c>
      <c r="AIU297" s="3">
        <v>42482</v>
      </c>
      <c r="AIV297">
        <v>2.3279999999999998</v>
      </c>
      <c r="AIW297" t="s">
        <v>107</v>
      </c>
      <c r="AIX297" t="s">
        <v>107</v>
      </c>
      <c r="AIY297">
        <v>54.665999999999997</v>
      </c>
      <c r="AIZ297" t="s">
        <v>107</v>
      </c>
      <c r="AJA297" t="s">
        <v>107</v>
      </c>
      <c r="AJB297" t="s">
        <v>107</v>
      </c>
      <c r="AJC297" t="s">
        <v>107</v>
      </c>
    </row>
    <row r="298" spans="1:939" x14ac:dyDescent="0.25">
      <c r="A298" s="3">
        <v>42485</v>
      </c>
      <c r="B298">
        <v>-0.49099999999999999</v>
      </c>
      <c r="C298">
        <v>-38.798000000000002</v>
      </c>
      <c r="D298">
        <v>-10.175000000000001</v>
      </c>
      <c r="E298">
        <v>-10.475</v>
      </c>
      <c r="F298">
        <v>-7.4790000000000001</v>
      </c>
      <c r="G298">
        <v>-12.454000000000001</v>
      </c>
      <c r="H298" t="s">
        <v>107</v>
      </c>
      <c r="I298" t="s">
        <v>107</v>
      </c>
      <c r="K298" s="3">
        <v>42485</v>
      </c>
      <c r="L298">
        <v>-0.44500000000000001</v>
      </c>
      <c r="M298">
        <v>-37.886000000000003</v>
      </c>
      <c r="N298">
        <v>-10.765000000000001</v>
      </c>
      <c r="O298">
        <v>-10.711</v>
      </c>
      <c r="P298">
        <v>-8.8369999999999997</v>
      </c>
      <c r="Q298">
        <v>-12.57</v>
      </c>
      <c r="R298" t="s">
        <v>107</v>
      </c>
      <c r="S298" t="s">
        <v>107</v>
      </c>
      <c r="U298" s="3">
        <v>42485</v>
      </c>
      <c r="V298">
        <v>-0.26300000000000001</v>
      </c>
      <c r="W298">
        <v>-40.915999999999997</v>
      </c>
      <c r="X298">
        <v>-11.681000000000001</v>
      </c>
      <c r="Y298">
        <v>-11.54</v>
      </c>
      <c r="Z298">
        <v>-9.4019999999999992</v>
      </c>
      <c r="AA298">
        <v>-13.961</v>
      </c>
      <c r="AB298" t="s">
        <v>107</v>
      </c>
      <c r="AC298" t="s">
        <v>107</v>
      </c>
      <c r="AE298" s="3">
        <v>42485</v>
      </c>
      <c r="AF298">
        <v>-2.4E-2</v>
      </c>
      <c r="AG298">
        <v>-41.927999999999997</v>
      </c>
      <c r="AH298">
        <v>-14.97</v>
      </c>
      <c r="AI298">
        <v>-14.846</v>
      </c>
      <c r="AJ298">
        <v>-12.573</v>
      </c>
      <c r="AK298">
        <v>-17.379000000000001</v>
      </c>
      <c r="AL298" t="s">
        <v>107</v>
      </c>
      <c r="AM298" t="s">
        <v>107</v>
      </c>
      <c r="AO298" s="3">
        <v>42794</v>
      </c>
      <c r="AP298">
        <v>2.5000000000000001E-2</v>
      </c>
      <c r="AQ298">
        <v>-53.741</v>
      </c>
      <c r="AR298">
        <v>-30.053999999999998</v>
      </c>
      <c r="AS298">
        <v>-29.414999999999999</v>
      </c>
      <c r="AT298">
        <v>-28.314</v>
      </c>
      <c r="AU298">
        <v>-31.783000000000001</v>
      </c>
      <c r="AV298">
        <v>-53.975999999999999</v>
      </c>
      <c r="AW298">
        <v>-51.789000000000001</v>
      </c>
      <c r="AY298" s="3">
        <v>42485</v>
      </c>
      <c r="AZ298">
        <v>0.71899999999999997</v>
      </c>
      <c r="BA298">
        <v>-32.287999999999997</v>
      </c>
      <c r="BB298">
        <v>-18.064</v>
      </c>
      <c r="BC298">
        <v>-19.776</v>
      </c>
      <c r="BD298">
        <v>-16.372</v>
      </c>
      <c r="BE298">
        <v>-19.757000000000001</v>
      </c>
      <c r="BF298" t="s">
        <v>107</v>
      </c>
      <c r="BG298" t="s">
        <v>107</v>
      </c>
      <c r="BI298" s="3">
        <v>42485</v>
      </c>
      <c r="BJ298">
        <v>0.82199999999999995</v>
      </c>
      <c r="BK298">
        <v>-27.533000000000001</v>
      </c>
      <c r="BL298">
        <v>-14.72</v>
      </c>
      <c r="BM298">
        <v>-15.391</v>
      </c>
      <c r="BN298">
        <v>-13.042</v>
      </c>
      <c r="BO298">
        <v>-16.398</v>
      </c>
      <c r="BP298" t="s">
        <v>107</v>
      </c>
      <c r="BQ298" t="s">
        <v>107</v>
      </c>
      <c r="BS298" s="3">
        <v>42485</v>
      </c>
      <c r="BT298">
        <v>0.996</v>
      </c>
      <c r="BU298">
        <v>-19.896999999999998</v>
      </c>
      <c r="BV298">
        <v>-5.5460000000000003</v>
      </c>
      <c r="BW298">
        <v>-5.8460000000000001</v>
      </c>
      <c r="BX298">
        <v>-3.895</v>
      </c>
      <c r="BY298">
        <v>-7.1929999999999996</v>
      </c>
      <c r="BZ298" t="s">
        <v>107</v>
      </c>
      <c r="CA298" t="s">
        <v>107</v>
      </c>
      <c r="CC298" s="3">
        <v>42485</v>
      </c>
      <c r="CD298">
        <v>-0.41399999999999998</v>
      </c>
      <c r="CE298">
        <v>-31.297000000000001</v>
      </c>
      <c r="CF298">
        <v>-4.25</v>
      </c>
      <c r="CG298" t="s">
        <v>107</v>
      </c>
      <c r="CH298">
        <v>-1.69</v>
      </c>
      <c r="CI298">
        <v>-6.4980000000000002</v>
      </c>
      <c r="CJ298" t="s">
        <v>107</v>
      </c>
      <c r="CK298" t="s">
        <v>107</v>
      </c>
      <c r="CM298" s="3">
        <v>42485</v>
      </c>
      <c r="CN298">
        <v>-0.33500000000000002</v>
      </c>
      <c r="CO298">
        <v>-31.033000000000001</v>
      </c>
      <c r="CP298">
        <v>-3.9449999999999998</v>
      </c>
      <c r="CQ298" t="s">
        <v>107</v>
      </c>
      <c r="CR298">
        <v>-2.2320000000000002</v>
      </c>
      <c r="CS298">
        <v>-5.6589999999999998</v>
      </c>
      <c r="CT298" t="s">
        <v>107</v>
      </c>
      <c r="CU298" t="s">
        <v>107</v>
      </c>
      <c r="CW298" s="3">
        <v>42485</v>
      </c>
      <c r="CX298">
        <v>-0.09</v>
      </c>
      <c r="CY298">
        <v>-27.552</v>
      </c>
      <c r="CZ298">
        <v>-0.77100000000000002</v>
      </c>
      <c r="DA298" t="s">
        <v>107</v>
      </c>
      <c r="DB298">
        <v>1.696</v>
      </c>
      <c r="DC298">
        <v>-3.2240000000000002</v>
      </c>
      <c r="DD298" t="s">
        <v>107</v>
      </c>
      <c r="DE298" t="s">
        <v>107</v>
      </c>
      <c r="DG298" s="3">
        <v>42485</v>
      </c>
      <c r="DH298">
        <v>0.192</v>
      </c>
      <c r="DI298">
        <v>-23.443999999999999</v>
      </c>
      <c r="DJ298">
        <v>1.3839999999999999</v>
      </c>
      <c r="DK298" t="s">
        <v>107</v>
      </c>
      <c r="DL298">
        <v>3.8040000000000003</v>
      </c>
      <c r="DM298">
        <v>-1.024</v>
      </c>
      <c r="DN298" t="s">
        <v>107</v>
      </c>
      <c r="DO298" t="s">
        <v>107</v>
      </c>
      <c r="EA298" s="3">
        <v>42485</v>
      </c>
      <c r="EB298">
        <v>0.84299999999999997</v>
      </c>
      <c r="EC298">
        <v>-18.558</v>
      </c>
      <c r="ED298">
        <v>-0.443</v>
      </c>
      <c r="EE298" t="s">
        <v>107</v>
      </c>
      <c r="EF298">
        <v>1.254</v>
      </c>
      <c r="EG298">
        <v>-2.14</v>
      </c>
      <c r="EH298" t="s">
        <v>107</v>
      </c>
      <c r="EI298" t="s">
        <v>107</v>
      </c>
      <c r="EK298" s="3">
        <v>42485</v>
      </c>
      <c r="EL298">
        <v>0.93300000000000005</v>
      </c>
      <c r="EM298">
        <v>-16.265999999999998</v>
      </c>
      <c r="EN298">
        <v>-3.66</v>
      </c>
      <c r="EO298" t="s">
        <v>107</v>
      </c>
      <c r="EP298">
        <v>-1.998</v>
      </c>
      <c r="EQ298">
        <v>-5.3209999999999997</v>
      </c>
      <c r="ER298" t="s">
        <v>107</v>
      </c>
      <c r="ES298" t="s">
        <v>107</v>
      </c>
      <c r="EU298" s="3">
        <v>42485</v>
      </c>
      <c r="EV298">
        <v>1.141</v>
      </c>
      <c r="EW298">
        <v>-3.137</v>
      </c>
      <c r="EX298">
        <v>9</v>
      </c>
      <c r="EY298" t="s">
        <v>107</v>
      </c>
      <c r="EZ298">
        <v>10.65</v>
      </c>
      <c r="FA298">
        <v>7.3529999999999998</v>
      </c>
      <c r="FB298" t="s">
        <v>107</v>
      </c>
      <c r="FC298" t="s">
        <v>107</v>
      </c>
      <c r="FE298" s="3">
        <v>42485</v>
      </c>
      <c r="FF298">
        <v>-0.39400000000000002</v>
      </c>
      <c r="FG298">
        <v>-29.073</v>
      </c>
      <c r="FH298">
        <v>-2.048</v>
      </c>
      <c r="FI298" t="s">
        <v>107</v>
      </c>
      <c r="FJ298">
        <v>0.54300000000000004</v>
      </c>
      <c r="FK298">
        <v>-4.3150000000000004</v>
      </c>
      <c r="FL298" t="s">
        <v>107</v>
      </c>
      <c r="FM298" t="s">
        <v>107</v>
      </c>
      <c r="FO298" s="3">
        <v>42485</v>
      </c>
      <c r="FP298">
        <v>-0.30099999999999999</v>
      </c>
      <c r="FQ298">
        <v>-25.603999999999999</v>
      </c>
      <c r="FR298">
        <v>1.629</v>
      </c>
      <c r="FS298" t="s">
        <v>107</v>
      </c>
      <c r="FT298">
        <v>3.4969999999999999</v>
      </c>
      <c r="FU298">
        <v>-0.23</v>
      </c>
      <c r="FV298" t="s">
        <v>107</v>
      </c>
      <c r="FW298" t="s">
        <v>107</v>
      </c>
      <c r="FY298" s="3">
        <v>42485</v>
      </c>
      <c r="FZ298">
        <v>6.0000000000000001E-3</v>
      </c>
      <c r="GA298">
        <v>-20.472999999999999</v>
      </c>
      <c r="GB298">
        <v>6.5540000000000003</v>
      </c>
      <c r="GC298" t="s">
        <v>107</v>
      </c>
      <c r="GD298">
        <v>8.9260000000000002</v>
      </c>
      <c r="GE298">
        <v>4.1970000000000001</v>
      </c>
      <c r="GF298" t="s">
        <v>107</v>
      </c>
      <c r="GG298" t="s">
        <v>107</v>
      </c>
      <c r="GI298" s="3">
        <v>42485</v>
      </c>
      <c r="GJ298">
        <v>0.252</v>
      </c>
      <c r="GK298">
        <v>-14.404999999999999</v>
      </c>
      <c r="GL298">
        <v>10.513</v>
      </c>
      <c r="GM298" t="s">
        <v>107</v>
      </c>
      <c r="GN298">
        <v>13.202999999999999</v>
      </c>
      <c r="GO298">
        <v>7.835</v>
      </c>
      <c r="GP298" t="s">
        <v>107</v>
      </c>
      <c r="GQ298" t="s">
        <v>107</v>
      </c>
      <c r="HC298" s="3">
        <v>42485</v>
      </c>
      <c r="HD298">
        <v>0.94399999999999995</v>
      </c>
      <c r="HE298">
        <v>-7.5860000000000003</v>
      </c>
      <c r="HF298">
        <v>15.981999999999999</v>
      </c>
      <c r="HG298" t="s">
        <v>107</v>
      </c>
      <c r="HH298">
        <v>17.811</v>
      </c>
      <c r="HI298">
        <v>14.153</v>
      </c>
      <c r="HJ298" t="s">
        <v>107</v>
      </c>
      <c r="HK298" t="s">
        <v>107</v>
      </c>
      <c r="HW298" s="3">
        <v>42485</v>
      </c>
      <c r="HX298">
        <v>1.1659999999999999</v>
      </c>
      <c r="HY298">
        <v>0.14499999999999999</v>
      </c>
      <c r="HZ298">
        <v>14.837</v>
      </c>
      <c r="IA298" t="s">
        <v>107</v>
      </c>
      <c r="IB298">
        <v>16.593</v>
      </c>
      <c r="IC298">
        <v>13.086</v>
      </c>
      <c r="ID298" t="s">
        <v>107</v>
      </c>
      <c r="IE298" t="s">
        <v>107</v>
      </c>
      <c r="IG298" s="3">
        <v>42485</v>
      </c>
      <c r="IH298">
        <v>-0.378</v>
      </c>
      <c r="II298">
        <v>-25.939</v>
      </c>
      <c r="IJ298">
        <v>1.087</v>
      </c>
      <c r="IK298" t="s">
        <v>107</v>
      </c>
      <c r="IL298">
        <v>4.0720000000000001</v>
      </c>
      <c r="IM298">
        <v>-1.5409999999999999</v>
      </c>
      <c r="IN298" t="s">
        <v>107</v>
      </c>
      <c r="IO298" t="s">
        <v>107</v>
      </c>
      <c r="IQ298" s="3">
        <v>42485</v>
      </c>
      <c r="IR298">
        <v>-0.29499999999999998</v>
      </c>
      <c r="IS298">
        <v>-27.152000000000001</v>
      </c>
      <c r="IT298">
        <v>-2E-3</v>
      </c>
      <c r="IU298" t="s">
        <v>107</v>
      </c>
      <c r="IV298">
        <v>1.8159999999999998</v>
      </c>
      <c r="IW298">
        <v>-1.8199999999999998</v>
      </c>
      <c r="IX298" t="s">
        <v>107</v>
      </c>
      <c r="IY298" t="s">
        <v>107</v>
      </c>
      <c r="JA298" s="3">
        <v>42485</v>
      </c>
      <c r="JB298">
        <v>-8.3000000000000004E-2</v>
      </c>
      <c r="JC298">
        <v>-23.542999999999999</v>
      </c>
      <c r="JD298">
        <v>3.0409999999999999</v>
      </c>
      <c r="JE298" t="s">
        <v>107</v>
      </c>
      <c r="JF298">
        <v>5.8250000000000002</v>
      </c>
      <c r="JG298">
        <v>0.25700000000000001</v>
      </c>
      <c r="JH298" t="s">
        <v>107</v>
      </c>
      <c r="JI298" t="s">
        <v>107</v>
      </c>
      <c r="JK298" s="3">
        <v>42485</v>
      </c>
      <c r="JL298">
        <v>0.26600000000000001</v>
      </c>
      <c r="JM298">
        <v>-19.47</v>
      </c>
      <c r="JN298">
        <v>5.44</v>
      </c>
      <c r="JO298" t="s">
        <v>107</v>
      </c>
      <c r="JP298">
        <v>7.7240000000000002</v>
      </c>
      <c r="JQ298">
        <v>3.1560000000000001</v>
      </c>
      <c r="JR298" t="s">
        <v>107</v>
      </c>
      <c r="JS298" t="s">
        <v>107</v>
      </c>
      <c r="JU298" s="3">
        <v>42830</v>
      </c>
      <c r="JV298">
        <v>0.442</v>
      </c>
      <c r="JW298">
        <v>-24.701000000000001</v>
      </c>
      <c r="JX298">
        <v>-1.8159999999999998</v>
      </c>
      <c r="JY298" t="s">
        <v>107</v>
      </c>
      <c r="JZ298">
        <v>0.73</v>
      </c>
      <c r="KA298">
        <v>-4.3609999999999998</v>
      </c>
      <c r="KB298">
        <v>-26.611999999999998</v>
      </c>
      <c r="KC298">
        <v>-23.024000000000001</v>
      </c>
      <c r="KE298" s="3">
        <v>42485</v>
      </c>
      <c r="KF298">
        <v>1.08</v>
      </c>
      <c r="KG298">
        <v>1.0620000000000001</v>
      </c>
      <c r="KH298">
        <v>18.492999999999999</v>
      </c>
      <c r="KI298" t="s">
        <v>107</v>
      </c>
      <c r="KJ298">
        <v>20.292999999999999</v>
      </c>
      <c r="KK298">
        <v>16.692</v>
      </c>
      <c r="KL298" t="s">
        <v>107</v>
      </c>
      <c r="KM298" t="s">
        <v>107</v>
      </c>
      <c r="KO298" s="3">
        <v>42485</v>
      </c>
      <c r="KP298">
        <v>1.1839999999999999</v>
      </c>
      <c r="KQ298">
        <v>9.4049999999999994</v>
      </c>
      <c r="KR298">
        <v>21.344000000000001</v>
      </c>
      <c r="KS298" t="s">
        <v>107</v>
      </c>
      <c r="KT298">
        <v>23.105</v>
      </c>
      <c r="KU298">
        <v>19.585999999999999</v>
      </c>
      <c r="KV298" t="s">
        <v>107</v>
      </c>
      <c r="KW298" t="s">
        <v>107</v>
      </c>
      <c r="KY298" s="3">
        <v>42830</v>
      </c>
      <c r="KZ298">
        <v>1.3839999999999999</v>
      </c>
      <c r="LA298">
        <v>2.8180000000000001</v>
      </c>
      <c r="LB298">
        <v>16.225999999999999</v>
      </c>
      <c r="LC298" t="s">
        <v>107</v>
      </c>
      <c r="LD298">
        <v>18.693999999999999</v>
      </c>
      <c r="LE298">
        <v>13.760999999999999</v>
      </c>
      <c r="LF298">
        <v>1.0129999999999999</v>
      </c>
      <c r="LG298">
        <v>4.9800000000000004</v>
      </c>
      <c r="LI298" s="3">
        <v>42485</v>
      </c>
      <c r="LJ298">
        <v>-0.35399999999999998</v>
      </c>
      <c r="LK298">
        <v>-24.643000000000001</v>
      </c>
      <c r="LL298">
        <v>2.6829999999999998</v>
      </c>
      <c r="LM298">
        <v>2.0979999999999999</v>
      </c>
      <c r="LN298">
        <v>5.3209999999999997</v>
      </c>
      <c r="LO298">
        <v>0.38100000000000001</v>
      </c>
      <c r="LP298" t="s">
        <v>107</v>
      </c>
      <c r="LQ298" t="s">
        <v>107</v>
      </c>
      <c r="LS298" s="3">
        <v>42485</v>
      </c>
      <c r="LT298">
        <v>-0.249</v>
      </c>
      <c r="LU298">
        <v>-21.77</v>
      </c>
      <c r="LV298">
        <v>5.8819999999999997</v>
      </c>
      <c r="LW298">
        <v>5.9509999999999996</v>
      </c>
      <c r="LX298">
        <v>7.5759999999999996</v>
      </c>
      <c r="LY298">
        <v>4.2130000000000001</v>
      </c>
      <c r="LZ298" t="s">
        <v>107</v>
      </c>
      <c r="MA298" t="s">
        <v>107</v>
      </c>
      <c r="MC298" s="3">
        <v>42485</v>
      </c>
      <c r="MD298">
        <v>-9.6000000000000002E-2</v>
      </c>
      <c r="ME298">
        <v>-19.959</v>
      </c>
      <c r="MF298">
        <v>7.1139999999999999</v>
      </c>
      <c r="MG298">
        <v>7.3479999999999999</v>
      </c>
      <c r="MH298">
        <v>9.282</v>
      </c>
      <c r="MI298">
        <v>4.9459999999999997</v>
      </c>
      <c r="MJ298" t="s">
        <v>107</v>
      </c>
      <c r="MK298" t="s">
        <v>107</v>
      </c>
      <c r="MM298" s="3">
        <v>42485</v>
      </c>
      <c r="MN298">
        <v>0.25</v>
      </c>
      <c r="MO298">
        <v>-15.686999999999999</v>
      </c>
      <c r="MP298">
        <v>8.891</v>
      </c>
      <c r="MQ298">
        <v>8.9489999999999998</v>
      </c>
      <c r="MR298">
        <v>11.395</v>
      </c>
      <c r="MS298">
        <v>6.3979999999999997</v>
      </c>
      <c r="MT298" t="s">
        <v>107</v>
      </c>
      <c r="MU298" t="s">
        <v>107</v>
      </c>
      <c r="NG298" s="3">
        <v>42485</v>
      </c>
      <c r="NH298">
        <v>1.0920000000000001</v>
      </c>
      <c r="NI298">
        <v>13.670999999999999</v>
      </c>
      <c r="NJ298">
        <v>25.263999999999999</v>
      </c>
      <c r="NK298">
        <v>23.518999999999998</v>
      </c>
      <c r="NL298">
        <v>26.907</v>
      </c>
      <c r="NM298">
        <v>23.620999999999999</v>
      </c>
      <c r="NN298" t="s">
        <v>107</v>
      </c>
      <c r="NO298" t="s">
        <v>107</v>
      </c>
      <c r="NQ298" s="3">
        <v>42485</v>
      </c>
      <c r="NR298">
        <v>1.425</v>
      </c>
      <c r="NS298">
        <v>31.55</v>
      </c>
      <c r="NT298">
        <v>43.938000000000002</v>
      </c>
      <c r="NU298">
        <v>42.145000000000003</v>
      </c>
      <c r="NV298">
        <v>45.58</v>
      </c>
      <c r="NW298">
        <v>42.295000000000002</v>
      </c>
      <c r="NX298" t="s">
        <v>107</v>
      </c>
      <c r="NY298" t="s">
        <v>107</v>
      </c>
      <c r="OA298" s="3">
        <v>42485</v>
      </c>
      <c r="OB298">
        <v>1.599</v>
      </c>
      <c r="OC298">
        <v>44.283000000000001</v>
      </c>
      <c r="OD298">
        <v>55.546999999999997</v>
      </c>
      <c r="OE298">
        <v>54.887999999999998</v>
      </c>
      <c r="OF298">
        <v>57.216999999999999</v>
      </c>
      <c r="OG298">
        <v>53.881</v>
      </c>
      <c r="OH298" t="s">
        <v>107</v>
      </c>
      <c r="OI298" t="s">
        <v>107</v>
      </c>
      <c r="OK298" s="3">
        <v>42485</v>
      </c>
      <c r="OL298">
        <v>-0.40300000000000002</v>
      </c>
      <c r="OM298">
        <v>-28.57</v>
      </c>
      <c r="ON298">
        <v>-1.51</v>
      </c>
      <c r="OO298" t="s">
        <v>107</v>
      </c>
      <c r="OP298">
        <v>1.268</v>
      </c>
      <c r="OQ298">
        <v>-3.8959999999999999</v>
      </c>
      <c r="OR298" t="s">
        <v>107</v>
      </c>
      <c r="OS298" t="s">
        <v>107</v>
      </c>
      <c r="OU298" s="3">
        <v>42485</v>
      </c>
      <c r="OV298">
        <v>-0.24099999999999999</v>
      </c>
      <c r="OW298">
        <v>-23.622</v>
      </c>
      <c r="OX298">
        <v>3.5470000000000002</v>
      </c>
      <c r="OY298" t="s">
        <v>107</v>
      </c>
      <c r="OZ298">
        <v>5.25</v>
      </c>
      <c r="PA298">
        <v>1.845</v>
      </c>
      <c r="PB298" t="s">
        <v>107</v>
      </c>
      <c r="PC298" t="s">
        <v>107</v>
      </c>
      <c r="PE298" s="3">
        <v>42485</v>
      </c>
      <c r="PF298">
        <v>1E-3</v>
      </c>
      <c r="PG298">
        <v>-19.923000000000002</v>
      </c>
      <c r="PH298">
        <v>5.633</v>
      </c>
      <c r="PI298" t="s">
        <v>107</v>
      </c>
      <c r="PJ298">
        <v>7.9050000000000002</v>
      </c>
      <c r="PK298">
        <v>3.3620000000000001</v>
      </c>
      <c r="PL298" t="s">
        <v>107</v>
      </c>
      <c r="PM298" t="s">
        <v>107</v>
      </c>
      <c r="PO298" s="3">
        <v>42485</v>
      </c>
      <c r="PP298">
        <v>0.29299999999999998</v>
      </c>
      <c r="PQ298">
        <v>-12.006</v>
      </c>
      <c r="PR298">
        <v>12.27</v>
      </c>
      <c r="PS298" t="s">
        <v>107</v>
      </c>
      <c r="PT298">
        <v>14.808</v>
      </c>
      <c r="PU298">
        <v>9.7430000000000003</v>
      </c>
      <c r="PV298" t="s">
        <v>107</v>
      </c>
      <c r="PW298" t="s">
        <v>107</v>
      </c>
      <c r="PY298" s="3">
        <v>42796</v>
      </c>
      <c r="PZ298">
        <v>0.6</v>
      </c>
      <c r="QA298">
        <v>-7.093</v>
      </c>
      <c r="QB298">
        <v>16.085000000000001</v>
      </c>
      <c r="QC298" t="s">
        <v>107</v>
      </c>
      <c r="QD298">
        <v>18.170999999999999</v>
      </c>
      <c r="QE298">
        <v>14.010999999999999</v>
      </c>
      <c r="QF298">
        <v>-7.6879999999999997</v>
      </c>
      <c r="QG298">
        <v>-5.0579999999999998</v>
      </c>
      <c r="QI298" s="3">
        <v>42485</v>
      </c>
      <c r="QJ298">
        <v>1.143</v>
      </c>
      <c r="QK298">
        <v>17.530999999999999</v>
      </c>
      <c r="QL298">
        <v>32.393999999999998</v>
      </c>
      <c r="QM298" t="s">
        <v>107</v>
      </c>
      <c r="QN298">
        <v>34.219000000000001</v>
      </c>
      <c r="QO298">
        <v>30.574000000000002</v>
      </c>
      <c r="QP298" t="s">
        <v>107</v>
      </c>
      <c r="QQ298" t="s">
        <v>107</v>
      </c>
      <c r="QS298" s="3">
        <v>42674</v>
      </c>
      <c r="QT298">
        <v>1.0569999999999999</v>
      </c>
      <c r="QU298">
        <v>10.867000000000001</v>
      </c>
      <c r="QV298">
        <v>24.62</v>
      </c>
      <c r="QW298" t="s">
        <v>107</v>
      </c>
      <c r="QX298">
        <v>26.489000000000001</v>
      </c>
      <c r="QY298">
        <v>22.757999999999999</v>
      </c>
      <c r="QZ298" t="s">
        <v>107</v>
      </c>
      <c r="RA298" t="s">
        <v>107</v>
      </c>
      <c r="RM298" s="3">
        <v>42485</v>
      </c>
      <c r="RN298">
        <v>-0.316</v>
      </c>
      <c r="RO298">
        <v>-18.126000000000001</v>
      </c>
      <c r="RP298">
        <v>7.7889999999999997</v>
      </c>
      <c r="RQ298" t="s">
        <v>107</v>
      </c>
      <c r="RR298">
        <v>11.092000000000001</v>
      </c>
      <c r="RS298">
        <v>4.8719999999999999</v>
      </c>
      <c r="RT298" t="s">
        <v>107</v>
      </c>
      <c r="RU298" t="s">
        <v>107</v>
      </c>
      <c r="RW298" s="3">
        <v>42485</v>
      </c>
      <c r="RX298">
        <v>-0.125</v>
      </c>
      <c r="RY298">
        <v>-4.2069999999999999</v>
      </c>
      <c r="RZ298">
        <v>22.800999999999998</v>
      </c>
      <c r="SA298" t="s">
        <v>107</v>
      </c>
      <c r="SB298">
        <v>26.03</v>
      </c>
      <c r="SC298">
        <v>19.805</v>
      </c>
      <c r="SD298" t="s">
        <v>107</v>
      </c>
      <c r="SE298" t="s">
        <v>107</v>
      </c>
      <c r="SG298" s="3">
        <v>42485</v>
      </c>
      <c r="SH298">
        <v>0.22600000000000001</v>
      </c>
      <c r="SI298">
        <v>7.1020000000000003</v>
      </c>
      <c r="SJ298">
        <v>34.979999999999997</v>
      </c>
      <c r="SK298" t="s">
        <v>107</v>
      </c>
      <c r="SL298">
        <v>38.680999999999997</v>
      </c>
      <c r="SM298">
        <v>31.297000000000001</v>
      </c>
      <c r="SN298" t="s">
        <v>107</v>
      </c>
      <c r="SO298" t="s">
        <v>107</v>
      </c>
      <c r="SQ298" s="3">
        <v>42485</v>
      </c>
      <c r="SR298">
        <v>0.67700000000000005</v>
      </c>
      <c r="SS298">
        <v>30.332000000000001</v>
      </c>
      <c r="ST298">
        <v>54.006</v>
      </c>
      <c r="SU298" t="s">
        <v>107</v>
      </c>
      <c r="SV298">
        <v>57.515999999999998</v>
      </c>
      <c r="SW298">
        <v>50.497</v>
      </c>
      <c r="SX298" t="s">
        <v>107</v>
      </c>
      <c r="SY298" t="s">
        <v>107</v>
      </c>
      <c r="TA298" s="3">
        <v>42790</v>
      </c>
      <c r="TB298">
        <v>0.92200000000000004</v>
      </c>
      <c r="TC298">
        <v>33.628999999999998</v>
      </c>
      <c r="TD298">
        <v>57.244</v>
      </c>
      <c r="TE298" t="s">
        <v>107</v>
      </c>
      <c r="TF298">
        <v>60.994</v>
      </c>
      <c r="TG298">
        <v>53.508000000000003</v>
      </c>
      <c r="TH298">
        <v>30.701999999999998</v>
      </c>
      <c r="TI298">
        <v>36.792999999999999</v>
      </c>
      <c r="TK298" s="3">
        <v>42485</v>
      </c>
      <c r="TL298">
        <v>1.351</v>
      </c>
      <c r="TM298">
        <v>43.567999999999998</v>
      </c>
      <c r="TN298">
        <v>64.018000000000001</v>
      </c>
      <c r="TO298" t="s">
        <v>107</v>
      </c>
      <c r="TP298">
        <v>66.527000000000001</v>
      </c>
      <c r="TQ298">
        <v>61.517000000000003</v>
      </c>
      <c r="TR298" t="s">
        <v>107</v>
      </c>
      <c r="TS298" t="s">
        <v>107</v>
      </c>
      <c r="TU298" s="3">
        <v>42485</v>
      </c>
      <c r="TV298">
        <v>1.9330000000000001</v>
      </c>
      <c r="TW298">
        <v>75.757999999999996</v>
      </c>
      <c r="TX298">
        <v>89.194000000000003</v>
      </c>
      <c r="TY298" t="s">
        <v>107</v>
      </c>
      <c r="TZ298">
        <v>91.498999999999995</v>
      </c>
      <c r="UA298">
        <v>86.894999999999996</v>
      </c>
      <c r="UB298" t="s">
        <v>107</v>
      </c>
      <c r="UC298" t="s">
        <v>107</v>
      </c>
      <c r="UE298" s="3">
        <v>42485</v>
      </c>
      <c r="UF298">
        <v>0.13300000000000001</v>
      </c>
      <c r="UG298">
        <v>24.972000000000001</v>
      </c>
      <c r="UH298">
        <v>51.887</v>
      </c>
      <c r="UI298">
        <v>51.156999999999996</v>
      </c>
      <c r="UJ298">
        <v>55.07</v>
      </c>
      <c r="UK298">
        <v>49.067</v>
      </c>
      <c r="UL298" t="s">
        <v>107</v>
      </c>
      <c r="UM298" t="s">
        <v>107</v>
      </c>
      <c r="UO298" s="3">
        <v>42486</v>
      </c>
      <c r="UP298">
        <v>0.36699999999999999</v>
      </c>
      <c r="UQ298">
        <v>39.563000000000002</v>
      </c>
      <c r="UR298">
        <v>66.212000000000003</v>
      </c>
      <c r="US298">
        <v>65.697999999999993</v>
      </c>
      <c r="UT298">
        <v>68.221000000000004</v>
      </c>
      <c r="UU298">
        <v>64.180999999999997</v>
      </c>
      <c r="UV298" t="s">
        <v>107</v>
      </c>
      <c r="UW298" t="s">
        <v>107</v>
      </c>
      <c r="UY298" s="3">
        <v>42485</v>
      </c>
      <c r="UZ298">
        <v>0.70099999999999996</v>
      </c>
      <c r="VA298">
        <v>57.93</v>
      </c>
      <c r="VB298">
        <v>83.826999999999998</v>
      </c>
      <c r="VC298">
        <v>83.912999999999997</v>
      </c>
      <c r="VD298">
        <v>86.509</v>
      </c>
      <c r="VE298">
        <v>81.13</v>
      </c>
      <c r="VF298" t="s">
        <v>107</v>
      </c>
      <c r="VG298" t="s">
        <v>107</v>
      </c>
      <c r="VI298" s="3">
        <v>42485</v>
      </c>
      <c r="VJ298">
        <v>1.335</v>
      </c>
      <c r="VK298">
        <v>95.055999999999997</v>
      </c>
      <c r="VL298">
        <v>118.25</v>
      </c>
      <c r="VM298">
        <v>118.405</v>
      </c>
      <c r="VN298">
        <v>121.09</v>
      </c>
      <c r="VO298">
        <v>115.411</v>
      </c>
      <c r="VP298" t="s">
        <v>107</v>
      </c>
      <c r="VQ298" t="s">
        <v>107</v>
      </c>
      <c r="VS298" s="3">
        <v>42795</v>
      </c>
      <c r="VT298">
        <v>1.5350000000000001</v>
      </c>
      <c r="VU298">
        <v>93.941000000000003</v>
      </c>
      <c r="VV298">
        <v>112.852</v>
      </c>
      <c r="VW298">
        <v>114.629</v>
      </c>
      <c r="VX298">
        <v>116.048</v>
      </c>
      <c r="VY298">
        <v>109.667</v>
      </c>
      <c r="VZ298">
        <v>93.373999999999995</v>
      </c>
      <c r="WA298">
        <v>95.706000000000003</v>
      </c>
      <c r="WC298" s="3">
        <v>42485</v>
      </c>
      <c r="WD298">
        <v>2.1629999999999998</v>
      </c>
      <c r="WE298">
        <v>122.64100000000001</v>
      </c>
      <c r="WF298">
        <v>133.19499999999999</v>
      </c>
      <c r="WG298">
        <v>131.602</v>
      </c>
      <c r="WH298">
        <v>135.05600000000001</v>
      </c>
      <c r="WI298">
        <v>131.34100000000001</v>
      </c>
      <c r="WJ298" t="s">
        <v>107</v>
      </c>
      <c r="WK298" t="s">
        <v>107</v>
      </c>
      <c r="WM298" s="3">
        <v>42485</v>
      </c>
      <c r="WN298">
        <v>2.5220000000000002</v>
      </c>
      <c r="WO298">
        <v>145.03899999999999</v>
      </c>
      <c r="WP298">
        <v>155.24700000000001</v>
      </c>
      <c r="WQ298">
        <v>154.51900000000001</v>
      </c>
      <c r="WR298">
        <v>157.203</v>
      </c>
      <c r="WS298">
        <v>153.291</v>
      </c>
      <c r="WT298" t="s">
        <v>107</v>
      </c>
      <c r="WU298" t="s">
        <v>107</v>
      </c>
      <c r="XG298" s="3">
        <v>42485</v>
      </c>
      <c r="XH298">
        <v>0.13300000000000001</v>
      </c>
      <c r="XI298">
        <v>24.849</v>
      </c>
      <c r="XJ298">
        <v>51.887999999999998</v>
      </c>
      <c r="XK298">
        <v>51.152999999999999</v>
      </c>
      <c r="XL298">
        <v>54.691000000000003</v>
      </c>
      <c r="XM298">
        <v>49.478000000000002</v>
      </c>
      <c r="XN298" t="s">
        <v>107</v>
      </c>
      <c r="XO298" t="s">
        <v>107</v>
      </c>
      <c r="XQ298" s="3">
        <v>42536</v>
      </c>
      <c r="XR298">
        <v>0.28399999999999997</v>
      </c>
      <c r="XS298">
        <v>40.665999999999997</v>
      </c>
      <c r="XT298">
        <v>69.832999999999998</v>
      </c>
      <c r="XU298">
        <v>70.191999999999993</v>
      </c>
      <c r="XV298">
        <v>72.47</v>
      </c>
      <c r="XW298">
        <v>67.195999999999998</v>
      </c>
      <c r="XX298" t="s">
        <v>107</v>
      </c>
      <c r="XY298" t="s">
        <v>107</v>
      </c>
      <c r="YA298" s="3">
        <v>42485</v>
      </c>
      <c r="YB298">
        <v>0.747</v>
      </c>
      <c r="YC298">
        <v>61.396000000000001</v>
      </c>
      <c r="YD298">
        <v>87.522999999999996</v>
      </c>
      <c r="YE298">
        <v>87.539000000000001</v>
      </c>
      <c r="YF298">
        <v>90.108000000000004</v>
      </c>
      <c r="YG298">
        <v>84.938000000000002</v>
      </c>
      <c r="YH298" t="s">
        <v>107</v>
      </c>
      <c r="YI298" t="s">
        <v>107</v>
      </c>
      <c r="YK298" s="3">
        <v>42485</v>
      </c>
      <c r="YL298">
        <v>1.244</v>
      </c>
      <c r="YM298">
        <v>88.275000000000006</v>
      </c>
      <c r="YN298">
        <v>111.29600000000001</v>
      </c>
      <c r="YO298">
        <v>111.428</v>
      </c>
      <c r="YP298">
        <v>113.83</v>
      </c>
      <c r="YQ298">
        <v>108.76300000000001</v>
      </c>
      <c r="YR298" t="s">
        <v>107</v>
      </c>
      <c r="YS298" t="s">
        <v>107</v>
      </c>
      <c r="YU298" s="3">
        <v>42485</v>
      </c>
      <c r="YV298">
        <v>1.554</v>
      </c>
      <c r="YW298">
        <v>98.194000000000003</v>
      </c>
      <c r="YX298">
        <v>118.447</v>
      </c>
      <c r="YY298">
        <v>118.167</v>
      </c>
      <c r="YZ298">
        <v>120.111</v>
      </c>
      <c r="ZA298">
        <v>116.773</v>
      </c>
      <c r="ZB298" t="s">
        <v>107</v>
      </c>
      <c r="ZC298" t="s">
        <v>107</v>
      </c>
      <c r="ZE298" s="3">
        <v>42495</v>
      </c>
      <c r="ZF298">
        <v>1.9790000000000001</v>
      </c>
      <c r="ZG298">
        <v>105.327</v>
      </c>
      <c r="ZH298">
        <v>127.309</v>
      </c>
      <c r="ZI298">
        <v>125.17700000000001</v>
      </c>
      <c r="ZJ298">
        <v>129.94900000000001</v>
      </c>
      <c r="ZK298">
        <v>124.67</v>
      </c>
      <c r="ZL298" t="s">
        <v>107</v>
      </c>
      <c r="ZM298" t="s">
        <v>107</v>
      </c>
      <c r="ZO298" s="3">
        <v>42485</v>
      </c>
      <c r="ZP298">
        <v>2.41</v>
      </c>
      <c r="ZQ298">
        <v>132.08799999999999</v>
      </c>
      <c r="ZR298">
        <v>143.989</v>
      </c>
      <c r="ZS298">
        <v>143.24799999999999</v>
      </c>
      <c r="ZT298">
        <v>145.785</v>
      </c>
      <c r="ZU298">
        <v>142.19300000000001</v>
      </c>
      <c r="ZV298" t="s">
        <v>107</v>
      </c>
      <c r="ZW298" t="s">
        <v>107</v>
      </c>
      <c r="ZY298" s="3">
        <v>42485</v>
      </c>
      <c r="ZZ298">
        <v>2.6680000000000001</v>
      </c>
      <c r="AAA298">
        <v>151.24600000000001</v>
      </c>
      <c r="AAB298">
        <v>161.726</v>
      </c>
      <c r="AAC298">
        <v>161.40799999999999</v>
      </c>
      <c r="AAD298">
        <v>163.47499999999999</v>
      </c>
      <c r="AAE298">
        <v>159.97800000000001</v>
      </c>
      <c r="AAF298" t="s">
        <v>107</v>
      </c>
      <c r="AAG298" t="s">
        <v>107</v>
      </c>
      <c r="AAI298" s="3">
        <v>42485</v>
      </c>
      <c r="AAJ298">
        <v>1.2090000000000001</v>
      </c>
      <c r="AAK298">
        <v>131.59399999999999</v>
      </c>
      <c r="AAL298">
        <v>158.62299999999999</v>
      </c>
      <c r="AAM298" t="s">
        <v>107</v>
      </c>
      <c r="AAN298">
        <v>163.06200000000001</v>
      </c>
      <c r="AAO298">
        <v>154.56200000000001</v>
      </c>
      <c r="AAP298" t="s">
        <v>107</v>
      </c>
      <c r="AAQ298" t="s">
        <v>107</v>
      </c>
      <c r="AAS298" s="3">
        <v>42485</v>
      </c>
      <c r="AAT298">
        <v>1.6930000000000001</v>
      </c>
      <c r="AAU298">
        <v>172.571</v>
      </c>
      <c r="AAV298">
        <v>199.58600000000001</v>
      </c>
      <c r="AAW298" t="s">
        <v>107</v>
      </c>
      <c r="AAX298">
        <v>202.726</v>
      </c>
      <c r="AAY298">
        <v>196.44800000000001</v>
      </c>
      <c r="AAZ298" t="s">
        <v>107</v>
      </c>
      <c r="ABA298" t="s">
        <v>107</v>
      </c>
      <c r="ABC298" s="3">
        <v>42663</v>
      </c>
      <c r="ABD298">
        <v>2.3420000000000001</v>
      </c>
      <c r="ABE298">
        <v>234.755</v>
      </c>
      <c r="ABF298">
        <v>258.88299999999998</v>
      </c>
      <c r="ABG298" t="s">
        <v>107</v>
      </c>
      <c r="ABH298">
        <v>263.07100000000003</v>
      </c>
      <c r="ABI298">
        <v>254.715</v>
      </c>
      <c r="ABJ298" t="s">
        <v>107</v>
      </c>
      <c r="ABK298" t="s">
        <v>107</v>
      </c>
      <c r="ABM298" s="3">
        <v>42485</v>
      </c>
      <c r="ABN298">
        <v>3.0379999999999998</v>
      </c>
      <c r="ABO298">
        <v>269.50900000000001</v>
      </c>
      <c r="ABP298">
        <v>291.26400000000001</v>
      </c>
      <c r="ABQ298" t="s">
        <v>107</v>
      </c>
      <c r="ABR298">
        <v>294.95999999999998</v>
      </c>
      <c r="ABS298">
        <v>287.56900000000002</v>
      </c>
      <c r="ABT298" t="s">
        <v>107</v>
      </c>
      <c r="ABU298" t="s">
        <v>107</v>
      </c>
      <c r="ABW298" s="3">
        <v>42797</v>
      </c>
      <c r="ABX298">
        <v>3.915</v>
      </c>
      <c r="ABY298">
        <v>322.89999999999998</v>
      </c>
      <c r="ABZ298">
        <v>340.64600000000002</v>
      </c>
      <c r="ACA298" t="s">
        <v>107</v>
      </c>
      <c r="ACB298">
        <v>344.59899999999999</v>
      </c>
      <c r="ACC298">
        <v>336.69799999999998</v>
      </c>
      <c r="ACD298">
        <v>320.24</v>
      </c>
      <c r="ACE298">
        <v>326.11700000000002</v>
      </c>
      <c r="ACG298" s="3">
        <v>42485</v>
      </c>
      <c r="ACH298">
        <v>3.7210000000000001</v>
      </c>
      <c r="ACI298">
        <v>286.608</v>
      </c>
      <c r="ACJ298">
        <v>302.90100000000001</v>
      </c>
      <c r="ACK298" t="s">
        <v>107</v>
      </c>
      <c r="ACL298">
        <v>306.05700000000002</v>
      </c>
      <c r="ACM298">
        <v>299.75700000000001</v>
      </c>
      <c r="ACN298" t="s">
        <v>107</v>
      </c>
      <c r="ACO298" t="s">
        <v>107</v>
      </c>
      <c r="ACQ298" s="3">
        <v>42485</v>
      </c>
      <c r="ACR298">
        <v>4.0380000000000003</v>
      </c>
      <c r="ACS298">
        <v>298.17099999999999</v>
      </c>
      <c r="ACT298">
        <v>306.65600000000001</v>
      </c>
      <c r="ACU298" t="s">
        <v>107</v>
      </c>
      <c r="ACV298">
        <v>310.15300000000002</v>
      </c>
      <c r="ACW298">
        <v>303.166</v>
      </c>
      <c r="ACX298" t="s">
        <v>107</v>
      </c>
      <c r="ACY298" t="s">
        <v>107</v>
      </c>
      <c r="ADA298" s="3">
        <v>42485</v>
      </c>
      <c r="ADB298">
        <v>4.2089999999999996</v>
      </c>
      <c r="ADC298">
        <v>311.108</v>
      </c>
      <c r="ADD298">
        <v>316.79199999999997</v>
      </c>
      <c r="ADE298" t="s">
        <v>107</v>
      </c>
      <c r="ADF298">
        <v>319.78399999999999</v>
      </c>
      <c r="ADG298">
        <v>313.81</v>
      </c>
      <c r="ADH298" t="s">
        <v>107</v>
      </c>
      <c r="ADI298" t="s">
        <v>107</v>
      </c>
      <c r="ADK298" s="3">
        <v>42486</v>
      </c>
      <c r="ADL298">
        <v>0.752</v>
      </c>
      <c r="ADM298">
        <v>-27.706</v>
      </c>
      <c r="ADN298">
        <v>9.9745000000000008</v>
      </c>
      <c r="ADO298">
        <v>9.9420000000000002</v>
      </c>
      <c r="ADP298">
        <v>11.032299999999999</v>
      </c>
      <c r="ADQ298">
        <v>8.9166000000000007</v>
      </c>
      <c r="ADR298" t="s">
        <v>107</v>
      </c>
      <c r="ADS298" t="s">
        <v>107</v>
      </c>
      <c r="ADU298" s="3">
        <v>42486</v>
      </c>
      <c r="ADV298">
        <v>0.92700000000000005</v>
      </c>
      <c r="ADW298">
        <v>-20.405000000000001</v>
      </c>
      <c r="ADX298">
        <v>17.641500000000001</v>
      </c>
      <c r="ADY298">
        <v>18.434000000000001</v>
      </c>
      <c r="ADZ298">
        <v>19.5852</v>
      </c>
      <c r="AEA298">
        <v>15.674099999999999</v>
      </c>
      <c r="AEB298" t="s">
        <v>107</v>
      </c>
      <c r="AEC298" t="s">
        <v>107</v>
      </c>
      <c r="AEO298" s="3">
        <v>42486</v>
      </c>
      <c r="AEP298">
        <v>1.554</v>
      </c>
      <c r="AEQ298">
        <v>3.62</v>
      </c>
      <c r="AER298">
        <v>38.8187</v>
      </c>
      <c r="AES298">
        <v>38.939</v>
      </c>
      <c r="AET298">
        <v>40.427700000000002</v>
      </c>
      <c r="AEU298">
        <v>37.146999999999998</v>
      </c>
      <c r="AEV298" t="s">
        <v>107</v>
      </c>
      <c r="AEW298" t="s">
        <v>107</v>
      </c>
      <c r="AEY298" s="3">
        <v>42486</v>
      </c>
      <c r="AEZ298">
        <v>1.8220000000000001</v>
      </c>
      <c r="AFA298">
        <v>11.628</v>
      </c>
      <c r="AFB298">
        <v>43.116300000000003</v>
      </c>
      <c r="AFC298">
        <v>41.290999999999997</v>
      </c>
      <c r="AFD298">
        <v>45.125900000000001</v>
      </c>
      <c r="AFE298">
        <v>41.115200000000002</v>
      </c>
      <c r="AFF298" t="s">
        <v>107</v>
      </c>
      <c r="AFG298" t="s">
        <v>107</v>
      </c>
      <c r="AFI298" s="3">
        <v>42486</v>
      </c>
      <c r="AFJ298">
        <v>2.17</v>
      </c>
      <c r="AFK298">
        <v>33.418999999999997</v>
      </c>
      <c r="AFL298">
        <v>58.273899999999998</v>
      </c>
      <c r="AFM298">
        <v>57.27</v>
      </c>
      <c r="AFN298">
        <v>60.951500000000003</v>
      </c>
      <c r="AFO298">
        <v>55.596299999999999</v>
      </c>
      <c r="AFP298" t="s">
        <v>107</v>
      </c>
      <c r="AFQ298" t="s">
        <v>107</v>
      </c>
      <c r="AFS298" s="3">
        <v>42486</v>
      </c>
      <c r="AFT298">
        <v>2.347</v>
      </c>
      <c r="AFU298">
        <v>46.970999999999997</v>
      </c>
      <c r="AFV298">
        <v>68.792900000000003</v>
      </c>
      <c r="AFW298">
        <v>68.866</v>
      </c>
      <c r="AFX298">
        <v>71.296800000000005</v>
      </c>
      <c r="AFY298">
        <v>66.283699999999996</v>
      </c>
      <c r="AFZ298" t="s">
        <v>107</v>
      </c>
      <c r="AGA298" t="s">
        <v>107</v>
      </c>
      <c r="AGM298" s="3">
        <v>42485</v>
      </c>
      <c r="AGN298">
        <v>0.83199999999999996</v>
      </c>
      <c r="AGO298" t="s">
        <v>107</v>
      </c>
      <c r="AGP298" t="s">
        <v>107</v>
      </c>
      <c r="AGQ298" t="s">
        <v>107</v>
      </c>
      <c r="AGR298" t="s">
        <v>107</v>
      </c>
      <c r="AGS298" t="s">
        <v>107</v>
      </c>
      <c r="AGT298" t="s">
        <v>107</v>
      </c>
      <c r="AGU298" t="s">
        <v>107</v>
      </c>
      <c r="AIK298" s="3">
        <v>42485</v>
      </c>
      <c r="AIL298">
        <v>2.1240000000000001</v>
      </c>
      <c r="AIM298" t="s">
        <v>107</v>
      </c>
      <c r="AIN298" t="s">
        <v>107</v>
      </c>
      <c r="AIO298">
        <v>47.540999999999997</v>
      </c>
      <c r="AIP298" t="s">
        <v>107</v>
      </c>
      <c r="AIQ298" t="s">
        <v>107</v>
      </c>
      <c r="AIR298" t="s">
        <v>107</v>
      </c>
      <c r="AIS298" t="s">
        <v>107</v>
      </c>
      <c r="AIU298" s="3">
        <v>42485</v>
      </c>
      <c r="AIV298">
        <v>2.3540000000000001</v>
      </c>
      <c r="AIW298" t="s">
        <v>107</v>
      </c>
      <c r="AIX298" t="s">
        <v>107</v>
      </c>
      <c r="AIY298">
        <v>54.720999999999997</v>
      </c>
      <c r="AIZ298" t="s">
        <v>107</v>
      </c>
      <c r="AJA298" t="s">
        <v>107</v>
      </c>
      <c r="AJB298" t="s">
        <v>107</v>
      </c>
      <c r="AJC298" t="s">
        <v>107</v>
      </c>
    </row>
    <row r="299" spans="1:939" x14ac:dyDescent="0.25">
      <c r="A299" s="3">
        <v>42486</v>
      </c>
      <c r="B299">
        <v>-0.47899999999999998</v>
      </c>
      <c r="C299">
        <v>-37.911000000000001</v>
      </c>
      <c r="D299">
        <v>-10.81</v>
      </c>
      <c r="E299">
        <v>-10.525</v>
      </c>
      <c r="F299">
        <v>-9.0370000000000008</v>
      </c>
      <c r="G299">
        <v>-12.715</v>
      </c>
      <c r="H299" t="s">
        <v>107</v>
      </c>
      <c r="I299" t="s">
        <v>107</v>
      </c>
      <c r="K299" s="3">
        <v>42486</v>
      </c>
      <c r="L299">
        <v>-0.42799999999999999</v>
      </c>
      <c r="M299">
        <v>-37.558</v>
      </c>
      <c r="N299">
        <v>-11.085000000000001</v>
      </c>
      <c r="O299">
        <v>-11.241</v>
      </c>
      <c r="P299">
        <v>-9.4619999999999997</v>
      </c>
      <c r="Q299">
        <v>-12.77</v>
      </c>
      <c r="R299" t="s">
        <v>107</v>
      </c>
      <c r="S299" t="s">
        <v>107</v>
      </c>
      <c r="U299" s="3">
        <v>42486</v>
      </c>
      <c r="V299">
        <v>-0.23400000000000001</v>
      </c>
      <c r="W299">
        <v>-39.625999999999998</v>
      </c>
      <c r="X299">
        <v>-12.11</v>
      </c>
      <c r="Y299">
        <v>-11.574999999999999</v>
      </c>
      <c r="Z299">
        <v>-9.8330000000000002</v>
      </c>
      <c r="AA299">
        <v>-14.387</v>
      </c>
      <c r="AB299" t="s">
        <v>107</v>
      </c>
      <c r="AC299" t="s">
        <v>107</v>
      </c>
      <c r="AE299" s="3">
        <v>42486</v>
      </c>
      <c r="AF299">
        <v>8.9999999999999993E-3</v>
      </c>
      <c r="AG299">
        <v>-41.496000000000002</v>
      </c>
      <c r="AH299">
        <v>-15.484</v>
      </c>
      <c r="AI299">
        <v>-14.776</v>
      </c>
      <c r="AJ299">
        <v>-13.752000000000001</v>
      </c>
      <c r="AK299">
        <v>-17.227</v>
      </c>
      <c r="AL299" t="s">
        <v>107</v>
      </c>
      <c r="AM299" t="s">
        <v>107</v>
      </c>
      <c r="AO299" s="3">
        <v>42795</v>
      </c>
      <c r="AP299">
        <v>9.8000000000000004E-2</v>
      </c>
      <c r="AQ299">
        <v>-49.366</v>
      </c>
      <c r="AR299">
        <v>-28.777000000000001</v>
      </c>
      <c r="AS299">
        <v>-26.516999999999999</v>
      </c>
      <c r="AT299">
        <v>-26.173999999999999</v>
      </c>
      <c r="AU299">
        <v>-31.369</v>
      </c>
      <c r="AV299">
        <v>-49.515000000000001</v>
      </c>
      <c r="AW299">
        <v>-48.662999999999997</v>
      </c>
      <c r="AY299" s="3">
        <v>42486</v>
      </c>
      <c r="AZ299">
        <v>0.745</v>
      </c>
      <c r="BA299">
        <v>-33.445</v>
      </c>
      <c r="BB299">
        <v>-20.361000000000001</v>
      </c>
      <c r="BC299">
        <v>-22.359000000000002</v>
      </c>
      <c r="BD299">
        <v>-18.37</v>
      </c>
      <c r="BE299">
        <v>-22.347999999999999</v>
      </c>
      <c r="BF299" t="s">
        <v>107</v>
      </c>
      <c r="BG299" t="s">
        <v>107</v>
      </c>
      <c r="BI299" s="3">
        <v>42486</v>
      </c>
      <c r="BJ299">
        <v>0.84799999999999998</v>
      </c>
      <c r="BK299">
        <v>-29.274000000000001</v>
      </c>
      <c r="BL299">
        <v>-17.079000000000001</v>
      </c>
      <c r="BM299">
        <v>-17.997</v>
      </c>
      <c r="BN299">
        <v>-15.446999999999999</v>
      </c>
      <c r="BO299">
        <v>-18.712</v>
      </c>
      <c r="BP299" t="s">
        <v>107</v>
      </c>
      <c r="BQ299" t="s">
        <v>107</v>
      </c>
      <c r="BS299" s="3">
        <v>42486</v>
      </c>
      <c r="BT299">
        <v>1.02</v>
      </c>
      <c r="BU299">
        <v>-21.042000000000002</v>
      </c>
      <c r="BV299">
        <v>-7.7859999999999996</v>
      </c>
      <c r="BW299">
        <v>-8.1050000000000004</v>
      </c>
      <c r="BX299">
        <v>-6.1440000000000001</v>
      </c>
      <c r="BY299">
        <v>-9.4290000000000003</v>
      </c>
      <c r="BZ299" t="s">
        <v>107</v>
      </c>
      <c r="CA299" t="s">
        <v>107</v>
      </c>
      <c r="CC299" s="3">
        <v>42486</v>
      </c>
      <c r="CD299">
        <v>-0.40300000000000002</v>
      </c>
      <c r="CE299">
        <v>-31.228999999999999</v>
      </c>
      <c r="CF299">
        <v>-5.266</v>
      </c>
      <c r="CG299" t="s">
        <v>107</v>
      </c>
      <c r="CH299">
        <v>-3.54</v>
      </c>
      <c r="CI299">
        <v>-7.1189999999999998</v>
      </c>
      <c r="CJ299" t="s">
        <v>107</v>
      </c>
      <c r="CK299" t="s">
        <v>107</v>
      </c>
      <c r="CM299" s="3">
        <v>42486</v>
      </c>
      <c r="CN299">
        <v>-0.315</v>
      </c>
      <c r="CO299">
        <v>-30.876000000000001</v>
      </c>
      <c r="CP299">
        <v>-4.1449999999999996</v>
      </c>
      <c r="CQ299" t="s">
        <v>107</v>
      </c>
      <c r="CR299">
        <v>-2.4740000000000002</v>
      </c>
      <c r="CS299">
        <v>-5.7949999999999999</v>
      </c>
      <c r="CT299" t="s">
        <v>107</v>
      </c>
      <c r="CU299" t="s">
        <v>107</v>
      </c>
      <c r="CW299" s="3">
        <v>42486</v>
      </c>
      <c r="CX299">
        <v>-5.8000000000000003E-2</v>
      </c>
      <c r="CY299">
        <v>-27.295000000000002</v>
      </c>
      <c r="CZ299">
        <v>-1.121</v>
      </c>
      <c r="DA299" t="s">
        <v>107</v>
      </c>
      <c r="DB299">
        <v>1.571</v>
      </c>
      <c r="DC299">
        <v>-3.7989999999999999</v>
      </c>
      <c r="DD299" t="s">
        <v>107</v>
      </c>
      <c r="DE299" t="s">
        <v>107</v>
      </c>
      <c r="DG299" s="3">
        <v>42486</v>
      </c>
      <c r="DH299">
        <v>0.224</v>
      </c>
      <c r="DI299">
        <v>-23.478999999999999</v>
      </c>
      <c r="DJ299">
        <v>0.63800000000000001</v>
      </c>
      <c r="DK299" t="s">
        <v>107</v>
      </c>
      <c r="DL299">
        <v>2.4950000000000001</v>
      </c>
      <c r="DM299">
        <v>-1.218</v>
      </c>
      <c r="DN299" t="s">
        <v>107</v>
      </c>
      <c r="DO299" t="s">
        <v>107</v>
      </c>
      <c r="EA299" s="3">
        <v>42486</v>
      </c>
      <c r="EB299">
        <v>0.871</v>
      </c>
      <c r="EC299">
        <v>-19.571000000000002</v>
      </c>
      <c r="ED299">
        <v>-2.5369999999999999</v>
      </c>
      <c r="EE299" t="s">
        <v>107</v>
      </c>
      <c r="EF299">
        <v>-0.214</v>
      </c>
      <c r="EG299">
        <v>-4.8540000000000001</v>
      </c>
      <c r="EH299" t="s">
        <v>107</v>
      </c>
      <c r="EI299" t="s">
        <v>107</v>
      </c>
      <c r="EK299" s="3">
        <v>42486</v>
      </c>
      <c r="EL299">
        <v>0.96</v>
      </c>
      <c r="EM299">
        <v>-17.516999999999999</v>
      </c>
      <c r="EN299">
        <v>-5.8550000000000004</v>
      </c>
      <c r="EO299" t="s">
        <v>107</v>
      </c>
      <c r="EP299">
        <v>-4.2469999999999999</v>
      </c>
      <c r="EQ299">
        <v>-7.4589999999999996</v>
      </c>
      <c r="ER299" t="s">
        <v>107</v>
      </c>
      <c r="ES299" t="s">
        <v>107</v>
      </c>
      <c r="EU299" s="3">
        <v>42486</v>
      </c>
      <c r="EV299">
        <v>1.167</v>
      </c>
      <c r="EW299">
        <v>-4.2039999999999997</v>
      </c>
      <c r="EX299">
        <v>6.867</v>
      </c>
      <c r="EY299" t="s">
        <v>107</v>
      </c>
      <c r="EZ299">
        <v>8.5190000000000001</v>
      </c>
      <c r="FA299">
        <v>5.2190000000000003</v>
      </c>
      <c r="FB299" t="s">
        <v>107</v>
      </c>
      <c r="FC299" t="s">
        <v>107</v>
      </c>
      <c r="FE299" s="3">
        <v>42486</v>
      </c>
      <c r="FF299">
        <v>-0.38300000000000001</v>
      </c>
      <c r="FG299">
        <v>-29.021000000000001</v>
      </c>
      <c r="FH299">
        <v>-3.093</v>
      </c>
      <c r="FI299" t="s">
        <v>107</v>
      </c>
      <c r="FJ299">
        <v>-1.2250000000000001</v>
      </c>
      <c r="FK299">
        <v>-5.0949999999999998</v>
      </c>
      <c r="FL299" t="s">
        <v>107</v>
      </c>
      <c r="FM299" t="s">
        <v>107</v>
      </c>
      <c r="FO299" s="3">
        <v>42486</v>
      </c>
      <c r="FP299">
        <v>-0.29099999999999998</v>
      </c>
      <c r="FQ299">
        <v>-25.981999999999999</v>
      </c>
      <c r="FR299">
        <v>0.71599999999999997</v>
      </c>
      <c r="FS299" t="s">
        <v>107</v>
      </c>
      <c r="FT299">
        <v>2.5150000000000001</v>
      </c>
      <c r="FU299">
        <v>-1.0649999999999999</v>
      </c>
      <c r="FV299" t="s">
        <v>107</v>
      </c>
      <c r="FW299" t="s">
        <v>107</v>
      </c>
      <c r="FY299" s="3">
        <v>42486</v>
      </c>
      <c r="FZ299">
        <v>0.03</v>
      </c>
      <c r="GA299">
        <v>-20.948</v>
      </c>
      <c r="GB299">
        <v>5.4009999999999998</v>
      </c>
      <c r="GC299" t="s">
        <v>107</v>
      </c>
      <c r="GD299">
        <v>8.1679999999999993</v>
      </c>
      <c r="GE299">
        <v>2.649</v>
      </c>
      <c r="GF299" t="s">
        <v>107</v>
      </c>
      <c r="GG299" t="s">
        <v>107</v>
      </c>
      <c r="GI299" s="3">
        <v>42486</v>
      </c>
      <c r="GJ299">
        <v>0.28399999999999997</v>
      </c>
      <c r="GK299">
        <v>-14.471</v>
      </c>
      <c r="GL299">
        <v>9.8680000000000003</v>
      </c>
      <c r="GM299" t="s">
        <v>107</v>
      </c>
      <c r="GN299">
        <v>11.58</v>
      </c>
      <c r="GO299">
        <v>8.1560000000000006</v>
      </c>
      <c r="GP299" t="s">
        <v>107</v>
      </c>
      <c r="GQ299" t="s">
        <v>107</v>
      </c>
      <c r="HC299" s="3">
        <v>42486</v>
      </c>
      <c r="HD299">
        <v>0.97699999999999998</v>
      </c>
      <c r="HE299">
        <v>-8.1690000000000005</v>
      </c>
      <c r="HF299">
        <v>14.345000000000001</v>
      </c>
      <c r="HG299" t="s">
        <v>107</v>
      </c>
      <c r="HH299">
        <v>17.161000000000001</v>
      </c>
      <c r="HI299">
        <v>11.537000000000001</v>
      </c>
      <c r="HJ299" t="s">
        <v>107</v>
      </c>
      <c r="HK299" t="s">
        <v>107</v>
      </c>
      <c r="HW299" s="3">
        <v>42486</v>
      </c>
      <c r="HX299">
        <v>1.1919999999999999</v>
      </c>
      <c r="HY299">
        <v>-0.94199999999999995</v>
      </c>
      <c r="HZ299">
        <v>12.67</v>
      </c>
      <c r="IA299" t="s">
        <v>107</v>
      </c>
      <c r="IB299">
        <v>14.407999999999999</v>
      </c>
      <c r="IC299">
        <v>10.936</v>
      </c>
      <c r="ID299" t="s">
        <v>107</v>
      </c>
      <c r="IE299" t="s">
        <v>107</v>
      </c>
      <c r="IG299" s="3">
        <v>42486</v>
      </c>
      <c r="IH299">
        <v>-0.37</v>
      </c>
      <c r="II299">
        <v>-25.837</v>
      </c>
      <c r="IJ299">
        <v>-0.13200000000000001</v>
      </c>
      <c r="IK299" t="s">
        <v>107</v>
      </c>
      <c r="IL299">
        <v>1.841</v>
      </c>
      <c r="IM299">
        <v>-2.282</v>
      </c>
      <c r="IN299" t="s">
        <v>107</v>
      </c>
      <c r="IO299" t="s">
        <v>107</v>
      </c>
      <c r="IQ299" s="3">
        <v>42486</v>
      </c>
      <c r="IR299">
        <v>-0.27600000000000002</v>
      </c>
      <c r="IS299">
        <v>-26.904</v>
      </c>
      <c r="IT299">
        <v>-0.23699999999999999</v>
      </c>
      <c r="IU299" t="s">
        <v>107</v>
      </c>
      <c r="IV299">
        <v>1.5390000000000001</v>
      </c>
      <c r="IW299">
        <v>-1.992</v>
      </c>
      <c r="IX299" t="s">
        <v>107</v>
      </c>
      <c r="IY299" t="s">
        <v>107</v>
      </c>
      <c r="JA299" s="3">
        <v>42486</v>
      </c>
      <c r="JB299">
        <v>-5.6000000000000001E-2</v>
      </c>
      <c r="JC299">
        <v>-23.565000000000001</v>
      </c>
      <c r="JD299">
        <v>2.2109999999999999</v>
      </c>
      <c r="JE299" t="s">
        <v>107</v>
      </c>
      <c r="JF299">
        <v>4.9190000000000005</v>
      </c>
      <c r="JG299">
        <v>-0.497</v>
      </c>
      <c r="JH299" t="s">
        <v>107</v>
      </c>
      <c r="JI299" t="s">
        <v>107</v>
      </c>
      <c r="JK299" s="3">
        <v>42486</v>
      </c>
      <c r="JL299">
        <v>0.29799999999999999</v>
      </c>
      <c r="JM299">
        <v>-19.733000000000001</v>
      </c>
      <c r="JN299">
        <v>4.4829999999999997</v>
      </c>
      <c r="JO299" t="s">
        <v>107</v>
      </c>
      <c r="JP299">
        <v>6.71</v>
      </c>
      <c r="JQ299">
        <v>2.2679999999999998</v>
      </c>
      <c r="JR299" t="s">
        <v>107</v>
      </c>
      <c r="JS299" t="s">
        <v>107</v>
      </c>
      <c r="JU299" s="3">
        <v>42831</v>
      </c>
      <c r="JV299">
        <v>0.443</v>
      </c>
      <c r="JW299">
        <v>-25.062000000000001</v>
      </c>
      <c r="JX299">
        <v>-2.2850000000000001</v>
      </c>
      <c r="JY299" t="s">
        <v>107</v>
      </c>
      <c r="JZ299">
        <v>0.93899999999999995</v>
      </c>
      <c r="KA299">
        <v>-5.508</v>
      </c>
      <c r="KB299">
        <v>-27.303000000000001</v>
      </c>
      <c r="KC299">
        <v>-21.911999999999999</v>
      </c>
      <c r="KE299" s="3">
        <v>42486</v>
      </c>
      <c r="KF299">
        <v>1.109</v>
      </c>
      <c r="KG299">
        <v>5.1999999999999998E-2</v>
      </c>
      <c r="KH299">
        <v>16.442</v>
      </c>
      <c r="KI299" t="s">
        <v>107</v>
      </c>
      <c r="KJ299">
        <v>18.611999999999998</v>
      </c>
      <c r="KK299">
        <v>14.276999999999999</v>
      </c>
      <c r="KL299" t="s">
        <v>107</v>
      </c>
      <c r="KM299" t="s">
        <v>107</v>
      </c>
      <c r="KO299" s="3">
        <v>42486</v>
      </c>
      <c r="KP299">
        <v>1.2130000000000001</v>
      </c>
      <c r="KQ299">
        <v>8.6679999999999993</v>
      </c>
      <c r="KR299">
        <v>19.245000000000001</v>
      </c>
      <c r="KS299" t="s">
        <v>107</v>
      </c>
      <c r="KT299">
        <v>20.963000000000001</v>
      </c>
      <c r="KU299">
        <v>17.532</v>
      </c>
      <c r="KV299" t="s">
        <v>107</v>
      </c>
      <c r="KW299" t="s">
        <v>107</v>
      </c>
      <c r="KY299" s="3">
        <v>42831</v>
      </c>
      <c r="KZ299">
        <v>1.3759999999999999</v>
      </c>
      <c r="LA299">
        <v>2.8460000000000001</v>
      </c>
      <c r="LB299">
        <v>16.177</v>
      </c>
      <c r="LC299" t="s">
        <v>107</v>
      </c>
      <c r="LD299">
        <v>19.95</v>
      </c>
      <c r="LE299">
        <v>12.407999999999999</v>
      </c>
      <c r="LF299">
        <v>0.86399999999999999</v>
      </c>
      <c r="LG299">
        <v>5.8949999999999996</v>
      </c>
      <c r="LI299" s="3">
        <v>42486</v>
      </c>
      <c r="LJ299">
        <v>-0.34200000000000003</v>
      </c>
      <c r="LK299">
        <v>-24.198</v>
      </c>
      <c r="LL299">
        <v>1.7210000000000001</v>
      </c>
      <c r="LM299">
        <v>1.7229999999999999</v>
      </c>
      <c r="LN299">
        <v>3.5350000000000001</v>
      </c>
      <c r="LO299">
        <v>-0.27800000000000002</v>
      </c>
      <c r="LP299" t="s">
        <v>107</v>
      </c>
      <c r="LQ299" t="s">
        <v>107</v>
      </c>
      <c r="LS299" s="3">
        <v>42486</v>
      </c>
      <c r="LT299">
        <v>-0.22900000000000001</v>
      </c>
      <c r="LU299">
        <v>-21.391999999999999</v>
      </c>
      <c r="LV299">
        <v>5.8860000000000001</v>
      </c>
      <c r="LW299">
        <v>5.4719999999999995</v>
      </c>
      <c r="LX299">
        <v>7.58</v>
      </c>
      <c r="LY299">
        <v>4.2160000000000002</v>
      </c>
      <c r="LZ299" t="s">
        <v>107</v>
      </c>
      <c r="MA299" t="s">
        <v>107</v>
      </c>
      <c r="MC299" s="3">
        <v>42486</v>
      </c>
      <c r="MD299">
        <v>-7.2999999999999995E-2</v>
      </c>
      <c r="ME299">
        <v>-20.164000000000001</v>
      </c>
      <c r="MF299">
        <v>6.2489999999999997</v>
      </c>
      <c r="MG299">
        <v>6.7690000000000001</v>
      </c>
      <c r="MH299">
        <v>8.4139999999999997</v>
      </c>
      <c r="MI299">
        <v>4.0839999999999996</v>
      </c>
      <c r="MJ299" t="s">
        <v>107</v>
      </c>
      <c r="MK299" t="s">
        <v>107</v>
      </c>
      <c r="MM299" s="3">
        <v>42486</v>
      </c>
      <c r="MN299">
        <v>0.28199999999999997</v>
      </c>
      <c r="MO299">
        <v>-15.725999999999999</v>
      </c>
      <c r="MP299">
        <v>8.2710000000000008</v>
      </c>
      <c r="MQ299">
        <v>8.77</v>
      </c>
      <c r="MR299">
        <v>9.8680000000000003</v>
      </c>
      <c r="MS299">
        <v>6.6749999999999998</v>
      </c>
      <c r="MT299" t="s">
        <v>107</v>
      </c>
      <c r="MU299" t="s">
        <v>107</v>
      </c>
      <c r="NG299" s="3">
        <v>42486</v>
      </c>
      <c r="NH299">
        <v>1.121</v>
      </c>
      <c r="NI299">
        <v>12.795</v>
      </c>
      <c r="NJ299">
        <v>23.256</v>
      </c>
      <c r="NK299">
        <v>21.257999999999999</v>
      </c>
      <c r="NL299">
        <v>25.582999999999998</v>
      </c>
      <c r="NM299">
        <v>20.928999999999998</v>
      </c>
      <c r="NN299" t="s">
        <v>107</v>
      </c>
      <c r="NO299" t="s">
        <v>107</v>
      </c>
      <c r="NQ299" s="3">
        <v>42486</v>
      </c>
      <c r="NR299">
        <v>1.452</v>
      </c>
      <c r="NS299">
        <v>30.661999999999999</v>
      </c>
      <c r="NT299">
        <v>41.789000000000001</v>
      </c>
      <c r="NU299">
        <v>39.789000000000001</v>
      </c>
      <c r="NV299">
        <v>43.395000000000003</v>
      </c>
      <c r="NW299">
        <v>40.183999999999997</v>
      </c>
      <c r="NX299" t="s">
        <v>107</v>
      </c>
      <c r="NY299" t="s">
        <v>107</v>
      </c>
      <c r="OA299" s="3">
        <v>42486</v>
      </c>
      <c r="OB299">
        <v>1.6240000000000001</v>
      </c>
      <c r="OC299">
        <v>42.942</v>
      </c>
      <c r="OD299">
        <v>53.377000000000002</v>
      </c>
      <c r="OE299">
        <v>52.454000000000001</v>
      </c>
      <c r="OF299">
        <v>54.997</v>
      </c>
      <c r="OG299">
        <v>51.756999999999998</v>
      </c>
      <c r="OH299" t="s">
        <v>107</v>
      </c>
      <c r="OI299" t="s">
        <v>107</v>
      </c>
      <c r="OK299" s="3">
        <v>42486</v>
      </c>
      <c r="OL299">
        <v>-0.39400000000000002</v>
      </c>
      <c r="OM299">
        <v>-28.431000000000001</v>
      </c>
      <c r="ON299">
        <v>-2.6819999999999999</v>
      </c>
      <c r="OO299" t="s">
        <v>107</v>
      </c>
      <c r="OP299">
        <v>-0.86799999999999999</v>
      </c>
      <c r="OQ299">
        <v>-4.6790000000000003</v>
      </c>
      <c r="OR299" t="s">
        <v>107</v>
      </c>
      <c r="OS299" t="s">
        <v>107</v>
      </c>
      <c r="OU299" s="3">
        <v>42486</v>
      </c>
      <c r="OV299">
        <v>-0.221</v>
      </c>
      <c r="OW299">
        <v>-23.527999999999999</v>
      </c>
      <c r="OX299">
        <v>3.1760000000000002</v>
      </c>
      <c r="OY299" t="s">
        <v>107</v>
      </c>
      <c r="OZ299">
        <v>4.9399999999999995</v>
      </c>
      <c r="PA299">
        <v>1.4330000000000001</v>
      </c>
      <c r="PB299" t="s">
        <v>107</v>
      </c>
      <c r="PC299" t="s">
        <v>107</v>
      </c>
      <c r="PE299" s="3">
        <v>42486</v>
      </c>
      <c r="PF299">
        <v>3.3000000000000002E-2</v>
      </c>
      <c r="PG299">
        <v>-19.626000000000001</v>
      </c>
      <c r="PH299">
        <v>5.1959999999999997</v>
      </c>
      <c r="PI299" t="s">
        <v>107</v>
      </c>
      <c r="PJ299">
        <v>7.8719999999999999</v>
      </c>
      <c r="PK299">
        <v>2.5350000000000001</v>
      </c>
      <c r="PL299" t="s">
        <v>107</v>
      </c>
      <c r="PM299" t="s">
        <v>107</v>
      </c>
      <c r="PO299" s="3">
        <v>42486</v>
      </c>
      <c r="PP299">
        <v>0.32700000000000001</v>
      </c>
      <c r="PQ299">
        <v>-11.811999999999999</v>
      </c>
      <c r="PR299">
        <v>11.750999999999999</v>
      </c>
      <c r="PS299" t="s">
        <v>107</v>
      </c>
      <c r="PT299">
        <v>13.54</v>
      </c>
      <c r="PU299">
        <v>9.9619999999999997</v>
      </c>
      <c r="PV299" t="s">
        <v>107</v>
      </c>
      <c r="PW299" t="s">
        <v>107</v>
      </c>
      <c r="PY299" s="3">
        <v>42797</v>
      </c>
      <c r="PZ299">
        <v>0.63500000000000001</v>
      </c>
      <c r="QA299">
        <v>-7.7549999999999999</v>
      </c>
      <c r="QB299">
        <v>13.584</v>
      </c>
      <c r="QC299" t="s">
        <v>107</v>
      </c>
      <c r="QD299">
        <v>15.739000000000001</v>
      </c>
      <c r="QE299">
        <v>11.441000000000001</v>
      </c>
      <c r="QF299">
        <v>-8.6080000000000005</v>
      </c>
      <c r="QG299">
        <v>-6.3410000000000002</v>
      </c>
      <c r="QI299" s="3">
        <v>42486</v>
      </c>
      <c r="QJ299">
        <v>1.17</v>
      </c>
      <c r="QK299">
        <v>16.452999999999999</v>
      </c>
      <c r="QL299">
        <v>30.238</v>
      </c>
      <c r="QM299" t="s">
        <v>107</v>
      </c>
      <c r="QN299">
        <v>32.841000000000001</v>
      </c>
      <c r="QO299">
        <v>27.640999999999998</v>
      </c>
      <c r="QP299" t="s">
        <v>107</v>
      </c>
      <c r="QQ299" t="s">
        <v>107</v>
      </c>
      <c r="QS299" s="3">
        <v>42675</v>
      </c>
      <c r="QT299">
        <v>1.089</v>
      </c>
      <c r="QU299">
        <v>11.164999999999999</v>
      </c>
      <c r="QV299">
        <v>25.95</v>
      </c>
      <c r="QW299" t="s">
        <v>107</v>
      </c>
      <c r="QX299">
        <v>27.33</v>
      </c>
      <c r="QY299">
        <v>24.574999999999999</v>
      </c>
      <c r="QZ299" t="s">
        <v>107</v>
      </c>
      <c r="RA299" t="s">
        <v>107</v>
      </c>
      <c r="RM299" s="3">
        <v>42486</v>
      </c>
      <c r="RN299">
        <v>-0.30599999999999999</v>
      </c>
      <c r="RO299">
        <v>-17.669</v>
      </c>
      <c r="RP299">
        <v>7.5229999999999997</v>
      </c>
      <c r="RQ299" t="s">
        <v>107</v>
      </c>
      <c r="RR299">
        <v>9.7639999999999993</v>
      </c>
      <c r="RS299">
        <v>5.1859999999999999</v>
      </c>
      <c r="RT299" t="s">
        <v>107</v>
      </c>
      <c r="RU299" t="s">
        <v>107</v>
      </c>
      <c r="RW299" s="3">
        <v>42486</v>
      </c>
      <c r="RX299">
        <v>-0.12</v>
      </c>
      <c r="RY299">
        <v>-4.8789999999999996</v>
      </c>
      <c r="RZ299">
        <v>21.181999999999999</v>
      </c>
      <c r="SA299" t="s">
        <v>107</v>
      </c>
      <c r="SB299">
        <v>23.515999999999998</v>
      </c>
      <c r="SC299">
        <v>18.77</v>
      </c>
      <c r="SD299" t="s">
        <v>107</v>
      </c>
      <c r="SE299" t="s">
        <v>107</v>
      </c>
      <c r="SG299" s="3">
        <v>42486</v>
      </c>
      <c r="SH299">
        <v>0.24</v>
      </c>
      <c r="SI299">
        <v>5.7309999999999999</v>
      </c>
      <c r="SJ299">
        <v>32.954000000000001</v>
      </c>
      <c r="SK299" t="s">
        <v>107</v>
      </c>
      <c r="SL299">
        <v>36.268000000000001</v>
      </c>
      <c r="SM299">
        <v>29.641999999999999</v>
      </c>
      <c r="SN299" t="s">
        <v>107</v>
      </c>
      <c r="SO299" t="s">
        <v>107</v>
      </c>
      <c r="SQ299" s="3">
        <v>42486</v>
      </c>
      <c r="SR299">
        <v>0.70899999999999996</v>
      </c>
      <c r="SS299">
        <v>30.283000000000001</v>
      </c>
      <c r="ST299">
        <v>53.372999999999998</v>
      </c>
      <c r="SU299" t="s">
        <v>107</v>
      </c>
      <c r="SV299">
        <v>55.771999999999998</v>
      </c>
      <c r="SW299">
        <v>50.962000000000003</v>
      </c>
      <c r="SX299" t="s">
        <v>107</v>
      </c>
      <c r="SY299" t="s">
        <v>107</v>
      </c>
      <c r="TA299" s="3">
        <v>42793</v>
      </c>
      <c r="TB299">
        <v>0.88300000000000001</v>
      </c>
      <c r="TC299">
        <v>30.631</v>
      </c>
      <c r="TD299">
        <v>52.05</v>
      </c>
      <c r="TE299" t="s">
        <v>107</v>
      </c>
      <c r="TF299">
        <v>55.258000000000003</v>
      </c>
      <c r="TG299">
        <v>48.844000000000001</v>
      </c>
      <c r="TH299">
        <v>27.677</v>
      </c>
      <c r="TI299">
        <v>31.445</v>
      </c>
      <c r="TK299" s="3">
        <v>42486</v>
      </c>
      <c r="TL299">
        <v>1.3860000000000001</v>
      </c>
      <c r="TM299">
        <v>43.241</v>
      </c>
      <c r="TN299">
        <v>62.645000000000003</v>
      </c>
      <c r="TO299" t="s">
        <v>107</v>
      </c>
      <c r="TP299">
        <v>65.953000000000003</v>
      </c>
      <c r="TQ299">
        <v>59.337000000000003</v>
      </c>
      <c r="TR299" t="s">
        <v>107</v>
      </c>
      <c r="TS299" t="s">
        <v>107</v>
      </c>
      <c r="TU299" s="3">
        <v>42486</v>
      </c>
      <c r="TV299">
        <v>1.9569999999999999</v>
      </c>
      <c r="TW299">
        <v>74.513999999999996</v>
      </c>
      <c r="TX299">
        <v>86.927999999999997</v>
      </c>
      <c r="TY299" t="s">
        <v>107</v>
      </c>
      <c r="TZ299">
        <v>88.991</v>
      </c>
      <c r="UA299">
        <v>84.864999999999995</v>
      </c>
      <c r="UB299" t="s">
        <v>107</v>
      </c>
      <c r="UC299" t="s">
        <v>107</v>
      </c>
      <c r="UE299" s="3">
        <v>42486</v>
      </c>
      <c r="UF299">
        <v>0.128</v>
      </c>
      <c r="UG299">
        <v>23.417999999999999</v>
      </c>
      <c r="UH299">
        <v>49.228999999999999</v>
      </c>
      <c r="UI299">
        <v>49.189</v>
      </c>
      <c r="UJ299">
        <v>51.363999999999997</v>
      </c>
      <c r="UK299">
        <v>46.898000000000003</v>
      </c>
      <c r="UL299" t="s">
        <v>107</v>
      </c>
      <c r="UM299" t="s">
        <v>107</v>
      </c>
      <c r="UO299" s="3">
        <v>42487</v>
      </c>
      <c r="UP299">
        <v>0.34699999999999998</v>
      </c>
      <c r="UQ299">
        <v>38.429000000000002</v>
      </c>
      <c r="UR299">
        <v>67.12</v>
      </c>
      <c r="US299">
        <v>65.049000000000007</v>
      </c>
      <c r="UT299">
        <v>69.082999999999998</v>
      </c>
      <c r="UU299">
        <v>65.159000000000006</v>
      </c>
      <c r="UV299" t="s">
        <v>107</v>
      </c>
      <c r="UW299" t="s">
        <v>107</v>
      </c>
      <c r="UY299" s="3">
        <v>42486</v>
      </c>
      <c r="UZ299">
        <v>0.69099999999999995</v>
      </c>
      <c r="VA299">
        <v>54.372</v>
      </c>
      <c r="VB299">
        <v>79.433999999999997</v>
      </c>
      <c r="VC299">
        <v>79.953999999999994</v>
      </c>
      <c r="VD299">
        <v>82.159000000000006</v>
      </c>
      <c r="VE299">
        <v>76.709999999999994</v>
      </c>
      <c r="VF299" t="s">
        <v>107</v>
      </c>
      <c r="VG299" t="s">
        <v>107</v>
      </c>
      <c r="VI299" s="3">
        <v>42486</v>
      </c>
      <c r="VJ299">
        <v>1.3280000000000001</v>
      </c>
      <c r="VK299">
        <v>91.185000000000002</v>
      </c>
      <c r="VL299">
        <v>113.71899999999999</v>
      </c>
      <c r="VM299">
        <v>114.346</v>
      </c>
      <c r="VN299">
        <v>115.58</v>
      </c>
      <c r="VO299">
        <v>111.869</v>
      </c>
      <c r="VP299" t="s">
        <v>107</v>
      </c>
      <c r="VQ299" t="s">
        <v>107</v>
      </c>
      <c r="VS299" s="3">
        <v>42796</v>
      </c>
      <c r="VT299">
        <v>1.546</v>
      </c>
      <c r="VU299">
        <v>90.856999999999999</v>
      </c>
      <c r="VV299">
        <v>112.547</v>
      </c>
      <c r="VW299">
        <v>111.14100000000001</v>
      </c>
      <c r="VX299">
        <v>114.931</v>
      </c>
      <c r="VY299">
        <v>110.163</v>
      </c>
      <c r="VZ299">
        <v>89.908000000000001</v>
      </c>
      <c r="WA299">
        <v>93.186000000000007</v>
      </c>
      <c r="WC299" s="3">
        <v>42486</v>
      </c>
      <c r="WD299">
        <v>2.1480000000000001</v>
      </c>
      <c r="WE299">
        <v>117.54900000000001</v>
      </c>
      <c r="WF299">
        <v>126.813</v>
      </c>
      <c r="WG299">
        <v>124.973</v>
      </c>
      <c r="WH299">
        <v>129.417</v>
      </c>
      <c r="WI299">
        <v>124.209</v>
      </c>
      <c r="WJ299" t="s">
        <v>107</v>
      </c>
      <c r="WK299" t="s">
        <v>107</v>
      </c>
      <c r="WM299" s="3">
        <v>42486</v>
      </c>
      <c r="WN299">
        <v>2.5099999999999998</v>
      </c>
      <c r="WO299">
        <v>139.755</v>
      </c>
      <c r="WP299">
        <v>149.06</v>
      </c>
      <c r="WQ299">
        <v>148.08699999999999</v>
      </c>
      <c r="WR299">
        <v>150.953</v>
      </c>
      <c r="WS299">
        <v>147.16200000000001</v>
      </c>
      <c r="WT299" t="s">
        <v>107</v>
      </c>
      <c r="WU299" t="s">
        <v>107</v>
      </c>
      <c r="XG299" s="3">
        <v>42486</v>
      </c>
      <c r="XH299">
        <v>0.13700000000000001</v>
      </c>
      <c r="XI299">
        <v>24.422999999999998</v>
      </c>
      <c r="XJ299">
        <v>50.143000000000001</v>
      </c>
      <c r="XK299">
        <v>50.091000000000001</v>
      </c>
      <c r="XL299">
        <v>51.963000000000001</v>
      </c>
      <c r="XM299">
        <v>48.125999999999998</v>
      </c>
      <c r="XN299" t="s">
        <v>107</v>
      </c>
      <c r="XO299" t="s">
        <v>107</v>
      </c>
      <c r="XQ299" s="3">
        <v>42537</v>
      </c>
      <c r="XR299">
        <v>0.309</v>
      </c>
      <c r="XS299">
        <v>44.198999999999998</v>
      </c>
      <c r="XT299">
        <v>73.334000000000003</v>
      </c>
      <c r="XU299">
        <v>73.527000000000001</v>
      </c>
      <c r="XV299">
        <v>75.093000000000004</v>
      </c>
      <c r="XW299">
        <v>71.575999999999993</v>
      </c>
      <c r="XX299" t="s">
        <v>107</v>
      </c>
      <c r="XY299" t="s">
        <v>107</v>
      </c>
      <c r="YA299" s="3">
        <v>42486</v>
      </c>
      <c r="YB299">
        <v>0.747</v>
      </c>
      <c r="YC299">
        <v>58.798000000000002</v>
      </c>
      <c r="YD299">
        <v>84.088999999999999</v>
      </c>
      <c r="YE299">
        <v>84.58</v>
      </c>
      <c r="YF299">
        <v>86.718000000000004</v>
      </c>
      <c r="YG299">
        <v>81.475999999999999</v>
      </c>
      <c r="YH299" t="s">
        <v>107</v>
      </c>
      <c r="YI299" t="s">
        <v>107</v>
      </c>
      <c r="YK299" s="3">
        <v>42486</v>
      </c>
      <c r="YL299">
        <v>1.2450000000000001</v>
      </c>
      <c r="YM299">
        <v>85.215999999999994</v>
      </c>
      <c r="YN299">
        <v>107.587</v>
      </c>
      <c r="YO299">
        <v>108.285</v>
      </c>
      <c r="YP299">
        <v>109.371</v>
      </c>
      <c r="YQ299">
        <v>105.803</v>
      </c>
      <c r="YR299" t="s">
        <v>107</v>
      </c>
      <c r="YS299" t="s">
        <v>107</v>
      </c>
      <c r="YU299" s="3">
        <v>42486</v>
      </c>
      <c r="YV299">
        <v>1.5569999999999999</v>
      </c>
      <c r="YW299">
        <v>95.087000000000003</v>
      </c>
      <c r="YX299">
        <v>114.032</v>
      </c>
      <c r="YY299">
        <v>113.77800000000001</v>
      </c>
      <c r="YZ299">
        <v>116.706</v>
      </c>
      <c r="ZA299">
        <v>111.36799999999999</v>
      </c>
      <c r="ZB299" t="s">
        <v>107</v>
      </c>
      <c r="ZC299" t="s">
        <v>107</v>
      </c>
      <c r="ZE299" s="3">
        <v>42496</v>
      </c>
      <c r="ZF299">
        <v>1.9889999999999999</v>
      </c>
      <c r="ZG299">
        <v>107.902</v>
      </c>
      <c r="ZH299">
        <v>126.90900000000001</v>
      </c>
      <c r="ZI299">
        <v>127.307</v>
      </c>
      <c r="ZJ299">
        <v>129.565</v>
      </c>
      <c r="ZK299">
        <v>124.245</v>
      </c>
      <c r="ZL299" t="s">
        <v>107</v>
      </c>
      <c r="ZM299" t="s">
        <v>107</v>
      </c>
      <c r="ZO299" s="3">
        <v>42486</v>
      </c>
      <c r="ZP299">
        <v>2.3980000000000001</v>
      </c>
      <c r="ZQ299">
        <v>127.077</v>
      </c>
      <c r="ZR299">
        <v>137.83799999999999</v>
      </c>
      <c r="ZS299">
        <v>136.852</v>
      </c>
      <c r="ZT299">
        <v>139.58699999999999</v>
      </c>
      <c r="ZU299">
        <v>136.089</v>
      </c>
      <c r="ZV299" t="s">
        <v>107</v>
      </c>
      <c r="ZW299" t="s">
        <v>107</v>
      </c>
      <c r="ZY299" s="3">
        <v>42486</v>
      </c>
      <c r="ZZ299">
        <v>2.6539999999999999</v>
      </c>
      <c r="AAA299">
        <v>146.179</v>
      </c>
      <c r="AAB299">
        <v>155.64599999999999</v>
      </c>
      <c r="AAC299">
        <v>155.32499999999999</v>
      </c>
      <c r="AAD299">
        <v>157.417</v>
      </c>
      <c r="AAE299">
        <v>153.876</v>
      </c>
      <c r="AAF299" t="s">
        <v>107</v>
      </c>
      <c r="AAG299" t="s">
        <v>107</v>
      </c>
      <c r="AAI299" s="3">
        <v>42486</v>
      </c>
      <c r="AAJ299">
        <v>1.1659999999999999</v>
      </c>
      <c r="AAK299">
        <v>126.291</v>
      </c>
      <c r="AAL299">
        <v>152.22200000000001</v>
      </c>
      <c r="AAM299" t="s">
        <v>107</v>
      </c>
      <c r="AAN299">
        <v>155.94900000000001</v>
      </c>
      <c r="AAO299">
        <v>148.35400000000001</v>
      </c>
      <c r="AAP299" t="s">
        <v>107</v>
      </c>
      <c r="AAQ299" t="s">
        <v>107</v>
      </c>
      <c r="AAS299" s="3">
        <v>42486</v>
      </c>
      <c r="AAT299">
        <v>1.631</v>
      </c>
      <c r="AAU299">
        <v>164.803</v>
      </c>
      <c r="AAV299">
        <v>191.352</v>
      </c>
      <c r="AAW299" t="s">
        <v>107</v>
      </c>
      <c r="AAX299">
        <v>194.488</v>
      </c>
      <c r="AAY299">
        <v>188.21700000000001</v>
      </c>
      <c r="AAZ299" t="s">
        <v>107</v>
      </c>
      <c r="ABA299" t="s">
        <v>107</v>
      </c>
      <c r="ABC299" s="3">
        <v>42664</v>
      </c>
      <c r="ABD299">
        <v>2.3050000000000002</v>
      </c>
      <c r="ABE299">
        <v>230.07599999999999</v>
      </c>
      <c r="ABF299">
        <v>254.244</v>
      </c>
      <c r="ABG299" t="s">
        <v>107</v>
      </c>
      <c r="ABH299">
        <v>257.28899999999999</v>
      </c>
      <c r="ABI299">
        <v>251.20099999999999</v>
      </c>
      <c r="ABJ299" t="s">
        <v>107</v>
      </c>
      <c r="ABK299" t="s">
        <v>107</v>
      </c>
      <c r="ABM299" s="3">
        <v>42486</v>
      </c>
      <c r="ABN299">
        <v>2.956</v>
      </c>
      <c r="ABO299">
        <v>258.23899999999998</v>
      </c>
      <c r="ABP299">
        <v>279.202</v>
      </c>
      <c r="ABQ299" t="s">
        <v>107</v>
      </c>
      <c r="ABR299">
        <v>282.22500000000002</v>
      </c>
      <c r="ABS299">
        <v>276.18099999999998</v>
      </c>
      <c r="ABT299" t="s">
        <v>107</v>
      </c>
      <c r="ABU299" t="s">
        <v>107</v>
      </c>
      <c r="ABW299" s="3">
        <v>42800</v>
      </c>
      <c r="ABX299">
        <v>3.9370000000000003</v>
      </c>
      <c r="ABY299">
        <v>326.327</v>
      </c>
      <c r="ABZ299">
        <v>344.779</v>
      </c>
      <c r="ACA299" t="s">
        <v>107</v>
      </c>
      <c r="ACB299">
        <v>348.76600000000002</v>
      </c>
      <c r="ACC299">
        <v>340.81200000000001</v>
      </c>
      <c r="ACD299">
        <v>323.46600000000001</v>
      </c>
      <c r="ACE299">
        <v>329.142</v>
      </c>
      <c r="ACG299" s="3">
        <v>42486</v>
      </c>
      <c r="ACH299">
        <v>3.633</v>
      </c>
      <c r="ACI299">
        <v>273.93099999999998</v>
      </c>
      <c r="ACJ299">
        <v>289.26</v>
      </c>
      <c r="ACK299" t="s">
        <v>107</v>
      </c>
      <c r="ACL299">
        <v>293.44400000000002</v>
      </c>
      <c r="ACM299">
        <v>285.089</v>
      </c>
      <c r="ACN299" t="s">
        <v>107</v>
      </c>
      <c r="ACO299" t="s">
        <v>107</v>
      </c>
      <c r="ACQ299" s="3">
        <v>42486</v>
      </c>
      <c r="ACR299">
        <v>3.952</v>
      </c>
      <c r="ACS299">
        <v>285.459</v>
      </c>
      <c r="ACT299">
        <v>293.07799999999997</v>
      </c>
      <c r="ACU299" t="s">
        <v>107</v>
      </c>
      <c r="ACV299">
        <v>296.53399999999999</v>
      </c>
      <c r="ACW299">
        <v>289.62900000000002</v>
      </c>
      <c r="ACX299" t="s">
        <v>107</v>
      </c>
      <c r="ACY299" t="s">
        <v>107</v>
      </c>
      <c r="ADA299" s="3">
        <v>42486</v>
      </c>
      <c r="ADB299">
        <v>4.1269999999999998</v>
      </c>
      <c r="ADC299">
        <v>299.16300000000001</v>
      </c>
      <c r="ADD299">
        <v>303.88299999999998</v>
      </c>
      <c r="ADE299" t="s">
        <v>107</v>
      </c>
      <c r="ADF299">
        <v>306.82299999999998</v>
      </c>
      <c r="ADG299">
        <v>300.947</v>
      </c>
      <c r="ADH299" t="s">
        <v>107</v>
      </c>
      <c r="ADI299" t="s">
        <v>107</v>
      </c>
      <c r="ADK299" s="3">
        <v>42487</v>
      </c>
      <c r="ADL299">
        <v>0.73699999999999999</v>
      </c>
      <c r="ADM299">
        <v>-26.728999999999999</v>
      </c>
      <c r="ADN299">
        <v>9.6939999999999991</v>
      </c>
      <c r="ADO299">
        <v>9.6859999999999999</v>
      </c>
      <c r="ADP299">
        <v>10.880700000000001</v>
      </c>
      <c r="ADQ299">
        <v>8.4766999999999992</v>
      </c>
      <c r="ADR299" t="s">
        <v>107</v>
      </c>
      <c r="ADS299" t="s">
        <v>107</v>
      </c>
      <c r="ADU299" s="3">
        <v>42487</v>
      </c>
      <c r="ADV299">
        <v>0.90600000000000003</v>
      </c>
      <c r="ADW299">
        <v>-19.027000000000001</v>
      </c>
      <c r="ADX299">
        <v>18.386700000000001</v>
      </c>
      <c r="ADY299">
        <v>18.263999999999999</v>
      </c>
      <c r="ADZ299">
        <v>21.0748</v>
      </c>
      <c r="AEA299">
        <v>15.7219</v>
      </c>
      <c r="AEB299" t="s">
        <v>107</v>
      </c>
      <c r="AEC299" t="s">
        <v>107</v>
      </c>
      <c r="AEO299" s="3">
        <v>42487</v>
      </c>
      <c r="AEP299">
        <v>1.52</v>
      </c>
      <c r="AEQ299">
        <v>5.4340000000000002</v>
      </c>
      <c r="AER299">
        <v>39.798000000000002</v>
      </c>
      <c r="AES299">
        <v>39.789000000000001</v>
      </c>
      <c r="AET299">
        <v>41.710799999999999</v>
      </c>
      <c r="AEU299">
        <v>37.564300000000003</v>
      </c>
      <c r="AEV299" t="s">
        <v>107</v>
      </c>
      <c r="AEW299" t="s">
        <v>107</v>
      </c>
      <c r="AEY299" s="3">
        <v>42487</v>
      </c>
      <c r="AEZ299">
        <v>1.7869999999999999</v>
      </c>
      <c r="AFA299">
        <v>13.427</v>
      </c>
      <c r="AFB299">
        <v>44.402299999999997</v>
      </c>
      <c r="AFC299">
        <v>42.344999999999999</v>
      </c>
      <c r="AFD299">
        <v>45.802100000000003</v>
      </c>
      <c r="AFE299">
        <v>42.402200000000001</v>
      </c>
      <c r="AFF299" t="s">
        <v>107</v>
      </c>
      <c r="AFG299" t="s">
        <v>107</v>
      </c>
      <c r="AFI299" s="3">
        <v>42487</v>
      </c>
      <c r="AFJ299">
        <v>2.1310000000000002</v>
      </c>
      <c r="AFK299">
        <v>35</v>
      </c>
      <c r="AFL299">
        <v>59.2179</v>
      </c>
      <c r="AFM299">
        <v>58.109000000000002</v>
      </c>
      <c r="AFN299">
        <v>61.523600000000002</v>
      </c>
      <c r="AFO299">
        <v>56.5077</v>
      </c>
      <c r="AFP299" t="s">
        <v>107</v>
      </c>
      <c r="AFQ299" t="s">
        <v>107</v>
      </c>
      <c r="AFS299" s="3">
        <v>42487</v>
      </c>
      <c r="AFT299">
        <v>2.3069999999999999</v>
      </c>
      <c r="AFU299">
        <v>48.527000000000001</v>
      </c>
      <c r="AFV299">
        <v>69.826800000000006</v>
      </c>
      <c r="AFW299">
        <v>69.751999999999995</v>
      </c>
      <c r="AFX299">
        <v>70.710300000000004</v>
      </c>
      <c r="AFY299">
        <v>67.188699999999997</v>
      </c>
      <c r="AFZ299" t="s">
        <v>107</v>
      </c>
      <c r="AGA299" t="s">
        <v>107</v>
      </c>
      <c r="AGM299" s="3">
        <v>42486</v>
      </c>
      <c r="AGN299">
        <v>0.86299999999999999</v>
      </c>
      <c r="AGO299" t="s">
        <v>107</v>
      </c>
      <c r="AGP299" t="s">
        <v>107</v>
      </c>
      <c r="AGQ299" t="s">
        <v>107</v>
      </c>
      <c r="AGR299" t="s">
        <v>107</v>
      </c>
      <c r="AGS299" t="s">
        <v>107</v>
      </c>
      <c r="AGT299" t="s">
        <v>107</v>
      </c>
      <c r="AGU299" t="s">
        <v>107</v>
      </c>
      <c r="AIK299" s="3">
        <v>42486</v>
      </c>
      <c r="AIL299">
        <v>2.141</v>
      </c>
      <c r="AIM299" t="s">
        <v>107</v>
      </c>
      <c r="AIN299" t="s">
        <v>107</v>
      </c>
      <c r="AIO299">
        <v>47.436</v>
      </c>
      <c r="AIP299" t="s">
        <v>107</v>
      </c>
      <c r="AIQ299" t="s">
        <v>107</v>
      </c>
      <c r="AIR299" t="s">
        <v>107</v>
      </c>
      <c r="AIS299" t="s">
        <v>107</v>
      </c>
      <c r="AIU299" s="3">
        <v>42486</v>
      </c>
      <c r="AIV299">
        <v>2.375</v>
      </c>
      <c r="AIW299" t="s">
        <v>107</v>
      </c>
      <c r="AIX299" t="s">
        <v>107</v>
      </c>
      <c r="AIY299">
        <v>55.186</v>
      </c>
      <c r="AIZ299" t="s">
        <v>107</v>
      </c>
      <c r="AJA299" t="s">
        <v>107</v>
      </c>
      <c r="AJB299" t="s">
        <v>107</v>
      </c>
      <c r="AJC299" t="s">
        <v>107</v>
      </c>
    </row>
    <row r="300" spans="1:939" x14ac:dyDescent="0.25">
      <c r="A300" s="3">
        <v>42487</v>
      </c>
      <c r="B300">
        <v>-0.48399999999999999</v>
      </c>
      <c r="C300">
        <v>-37.987000000000002</v>
      </c>
      <c r="D300">
        <v>-9.7449999999999992</v>
      </c>
      <c r="E300">
        <v>-10.571</v>
      </c>
      <c r="F300">
        <v>-7.9030000000000005</v>
      </c>
      <c r="G300">
        <v>-11.587</v>
      </c>
      <c r="H300" t="s">
        <v>107</v>
      </c>
      <c r="I300" t="s">
        <v>107</v>
      </c>
      <c r="K300" s="3">
        <v>42487</v>
      </c>
      <c r="L300">
        <v>-0.437</v>
      </c>
      <c r="M300">
        <v>-37.731999999999999</v>
      </c>
      <c r="N300">
        <v>-9.3770000000000007</v>
      </c>
      <c r="O300">
        <v>-10.877000000000001</v>
      </c>
      <c r="P300">
        <v>-7.7539999999999996</v>
      </c>
      <c r="Q300">
        <v>-11.000999999999999</v>
      </c>
      <c r="R300" t="s">
        <v>107</v>
      </c>
      <c r="S300" t="s">
        <v>107</v>
      </c>
      <c r="U300" s="3">
        <v>42487</v>
      </c>
      <c r="V300">
        <v>-0.24299999999999999</v>
      </c>
      <c r="W300">
        <v>-39.92</v>
      </c>
      <c r="X300">
        <v>-9.1829999999999998</v>
      </c>
      <c r="Y300">
        <v>-10.785</v>
      </c>
      <c r="Z300">
        <v>-7.569</v>
      </c>
      <c r="AA300">
        <v>-10.813000000000001</v>
      </c>
      <c r="AB300" t="s">
        <v>107</v>
      </c>
      <c r="AC300" t="s">
        <v>107</v>
      </c>
      <c r="AE300" s="3">
        <v>42487</v>
      </c>
      <c r="AF300">
        <v>-4.0000000000000001E-3</v>
      </c>
      <c r="AG300">
        <v>-41.807000000000002</v>
      </c>
      <c r="AH300">
        <v>-12.752000000000001</v>
      </c>
      <c r="AI300">
        <v>-14.583</v>
      </c>
      <c r="AJ300">
        <v>-11.132999999999999</v>
      </c>
      <c r="AK300">
        <v>-14.371</v>
      </c>
      <c r="AL300" t="s">
        <v>107</v>
      </c>
      <c r="AM300" t="s">
        <v>107</v>
      </c>
      <c r="AO300" s="3">
        <v>42796</v>
      </c>
      <c r="AP300">
        <v>0.13400000000000001</v>
      </c>
      <c r="AQ300">
        <v>-50.427999999999997</v>
      </c>
      <c r="AR300">
        <v>-26.216000000000001</v>
      </c>
      <c r="AS300">
        <v>-27.486000000000001</v>
      </c>
      <c r="AT300">
        <v>-24.587</v>
      </c>
      <c r="AU300">
        <v>-27.844000000000001</v>
      </c>
      <c r="AV300">
        <v>-50.603999999999999</v>
      </c>
      <c r="AW300">
        <v>-48.804000000000002</v>
      </c>
      <c r="AY300" s="3">
        <v>42487</v>
      </c>
      <c r="AZ300">
        <v>0.76400000000000001</v>
      </c>
      <c r="BA300">
        <v>-31.506</v>
      </c>
      <c r="BB300">
        <v>-15.27</v>
      </c>
      <c r="BC300">
        <v>-19.422999999999998</v>
      </c>
      <c r="BD300">
        <v>-13.246</v>
      </c>
      <c r="BE300">
        <v>-17.29</v>
      </c>
      <c r="BF300" t="s">
        <v>107</v>
      </c>
      <c r="BG300" t="s">
        <v>107</v>
      </c>
      <c r="BI300" s="3">
        <v>42487</v>
      </c>
      <c r="BJ300">
        <v>0.86799999999999999</v>
      </c>
      <c r="BK300">
        <v>-26.667000000000002</v>
      </c>
      <c r="BL300">
        <v>-12.191000000000001</v>
      </c>
      <c r="BM300">
        <v>-15.292999999999999</v>
      </c>
      <c r="BN300">
        <v>-10.507999999999999</v>
      </c>
      <c r="BO300">
        <v>-13.869</v>
      </c>
      <c r="BP300" t="s">
        <v>107</v>
      </c>
      <c r="BQ300" t="s">
        <v>107</v>
      </c>
      <c r="BS300" s="3">
        <v>42487</v>
      </c>
      <c r="BT300">
        <v>1.046</v>
      </c>
      <c r="BU300">
        <v>-19.398</v>
      </c>
      <c r="BV300">
        <v>-2.3140000000000001</v>
      </c>
      <c r="BW300">
        <v>-4.9950000000000001</v>
      </c>
      <c r="BX300">
        <v>0.32</v>
      </c>
      <c r="BY300">
        <v>-4.9509999999999996</v>
      </c>
      <c r="BZ300" t="s">
        <v>107</v>
      </c>
      <c r="CA300" t="s">
        <v>107</v>
      </c>
      <c r="CC300" s="3">
        <v>42487</v>
      </c>
      <c r="CD300">
        <v>-0.40799999999999997</v>
      </c>
      <c r="CE300">
        <v>-31.42</v>
      </c>
      <c r="CF300">
        <v>-3.7509999999999999</v>
      </c>
      <c r="CG300" t="s">
        <v>107</v>
      </c>
      <c r="CH300">
        <v>-1.9689999999999999</v>
      </c>
      <c r="CI300">
        <v>-5.5339999999999998</v>
      </c>
      <c r="CJ300" t="s">
        <v>107</v>
      </c>
      <c r="CK300" t="s">
        <v>107</v>
      </c>
      <c r="CM300" s="3">
        <v>42487</v>
      </c>
      <c r="CN300">
        <v>-0.32400000000000001</v>
      </c>
      <c r="CO300">
        <v>-30.808</v>
      </c>
      <c r="CP300">
        <v>-1.954</v>
      </c>
      <c r="CQ300" t="s">
        <v>107</v>
      </c>
      <c r="CR300">
        <v>-0.24</v>
      </c>
      <c r="CS300">
        <v>-3.6669999999999998</v>
      </c>
      <c r="CT300" t="s">
        <v>107</v>
      </c>
      <c r="CU300" t="s">
        <v>107</v>
      </c>
      <c r="CW300" s="3">
        <v>42487</v>
      </c>
      <c r="CX300">
        <v>-6.4000000000000001E-2</v>
      </c>
      <c r="CY300">
        <v>-26.268999999999998</v>
      </c>
      <c r="CZ300">
        <v>2.246</v>
      </c>
      <c r="DA300" t="s">
        <v>107</v>
      </c>
      <c r="DB300">
        <v>3.9390000000000001</v>
      </c>
      <c r="DC300">
        <v>0.56799999999999995</v>
      </c>
      <c r="DD300" t="s">
        <v>107</v>
      </c>
      <c r="DE300" t="s">
        <v>107</v>
      </c>
      <c r="DG300" s="3">
        <v>42487</v>
      </c>
      <c r="DH300">
        <v>0.219</v>
      </c>
      <c r="DI300">
        <v>-22.614000000000001</v>
      </c>
      <c r="DJ300">
        <v>4.1580000000000004</v>
      </c>
      <c r="DK300" t="s">
        <v>107</v>
      </c>
      <c r="DL300">
        <v>5.8280000000000003</v>
      </c>
      <c r="DM300">
        <v>2.4870000000000001</v>
      </c>
      <c r="DN300" t="s">
        <v>107</v>
      </c>
      <c r="DO300" t="s">
        <v>107</v>
      </c>
      <c r="EA300" s="3">
        <v>42487</v>
      </c>
      <c r="EB300">
        <v>0.88900000000000001</v>
      </c>
      <c r="EC300">
        <v>-17.289000000000001</v>
      </c>
      <c r="ED300">
        <v>2.7909999999999999</v>
      </c>
      <c r="EE300" t="s">
        <v>107</v>
      </c>
      <c r="EF300">
        <v>5.1429999999999998</v>
      </c>
      <c r="EG300">
        <v>0.438</v>
      </c>
      <c r="EH300" t="s">
        <v>107</v>
      </c>
      <c r="EI300" t="s">
        <v>107</v>
      </c>
      <c r="EK300" s="3">
        <v>42487</v>
      </c>
      <c r="EL300">
        <v>0.98099999999999998</v>
      </c>
      <c r="EM300">
        <v>-15.237</v>
      </c>
      <c r="EN300">
        <v>-0.878</v>
      </c>
      <c r="EO300" t="s">
        <v>107</v>
      </c>
      <c r="EP300">
        <v>0.85799999999999998</v>
      </c>
      <c r="EQ300">
        <v>-2.6150000000000002</v>
      </c>
      <c r="ER300" t="s">
        <v>107</v>
      </c>
      <c r="ES300" t="s">
        <v>107</v>
      </c>
      <c r="EU300" s="3">
        <v>42487</v>
      </c>
      <c r="EV300">
        <v>1.1930000000000001</v>
      </c>
      <c r="EW300">
        <v>-2.347</v>
      </c>
      <c r="EX300">
        <v>12.449</v>
      </c>
      <c r="EY300" t="s">
        <v>107</v>
      </c>
      <c r="EZ300">
        <v>15.102</v>
      </c>
      <c r="FA300">
        <v>9.8000000000000007</v>
      </c>
      <c r="FB300" t="s">
        <v>107</v>
      </c>
      <c r="FC300" t="s">
        <v>107</v>
      </c>
      <c r="FE300" s="3">
        <v>42487</v>
      </c>
      <c r="FF300">
        <v>-0.38800000000000001</v>
      </c>
      <c r="FG300">
        <v>-29.190999999999999</v>
      </c>
      <c r="FH300">
        <v>-1.585</v>
      </c>
      <c r="FI300" t="s">
        <v>107</v>
      </c>
      <c r="FJ300">
        <v>0.28299999999999997</v>
      </c>
      <c r="FK300">
        <v>-3.4249999999999998</v>
      </c>
      <c r="FL300" t="s">
        <v>107</v>
      </c>
      <c r="FM300" t="s">
        <v>107</v>
      </c>
      <c r="FO300" s="3">
        <v>42487</v>
      </c>
      <c r="FP300">
        <v>-0.29799999999999999</v>
      </c>
      <c r="FQ300">
        <v>-25.789000000000001</v>
      </c>
      <c r="FR300">
        <v>2.8639999999999999</v>
      </c>
      <c r="FS300" t="s">
        <v>107</v>
      </c>
      <c r="FT300">
        <v>4.7080000000000002</v>
      </c>
      <c r="FU300">
        <v>1.0189999999999999</v>
      </c>
      <c r="FV300" t="s">
        <v>107</v>
      </c>
      <c r="FW300" t="s">
        <v>107</v>
      </c>
      <c r="FY300" s="3">
        <v>42487</v>
      </c>
      <c r="FZ300">
        <v>2.1000000000000001E-2</v>
      </c>
      <c r="GA300">
        <v>-20.18</v>
      </c>
      <c r="GB300">
        <v>8.5069999999999997</v>
      </c>
      <c r="GC300" t="s">
        <v>107</v>
      </c>
      <c r="GD300">
        <v>10.303000000000001</v>
      </c>
      <c r="GE300">
        <v>6.71</v>
      </c>
      <c r="GF300" t="s">
        <v>107</v>
      </c>
      <c r="GG300" t="s">
        <v>107</v>
      </c>
      <c r="GI300" s="3">
        <v>42487</v>
      </c>
      <c r="GJ300">
        <v>0.27600000000000002</v>
      </c>
      <c r="GK300">
        <v>-14.071999999999999</v>
      </c>
      <c r="GL300">
        <v>13.095000000000001</v>
      </c>
      <c r="GM300" t="s">
        <v>107</v>
      </c>
      <c r="GN300">
        <v>14.831</v>
      </c>
      <c r="GO300">
        <v>11.359</v>
      </c>
      <c r="GP300" t="s">
        <v>107</v>
      </c>
      <c r="GQ300" t="s">
        <v>107</v>
      </c>
      <c r="HC300" s="3">
        <v>42487</v>
      </c>
      <c r="HD300">
        <v>0.98899999999999999</v>
      </c>
      <c r="HE300">
        <v>-6.351</v>
      </c>
      <c r="HF300">
        <v>19.510999999999999</v>
      </c>
      <c r="HG300" t="s">
        <v>107</v>
      </c>
      <c r="HH300">
        <v>22.305</v>
      </c>
      <c r="HI300">
        <v>16.716000000000001</v>
      </c>
      <c r="HJ300" t="s">
        <v>107</v>
      </c>
      <c r="HK300" t="s">
        <v>107</v>
      </c>
      <c r="HW300" s="3">
        <v>42487</v>
      </c>
      <c r="HX300">
        <v>1.2190000000000001</v>
      </c>
      <c r="HY300">
        <v>0.86899999999999999</v>
      </c>
      <c r="HZ300">
        <v>18.215</v>
      </c>
      <c r="IA300" t="s">
        <v>107</v>
      </c>
      <c r="IB300">
        <v>20.613</v>
      </c>
      <c r="IC300">
        <v>15.821</v>
      </c>
      <c r="ID300" t="s">
        <v>107</v>
      </c>
      <c r="IE300" t="s">
        <v>107</v>
      </c>
      <c r="IG300" s="3">
        <v>42487</v>
      </c>
      <c r="IH300">
        <v>-0.373</v>
      </c>
      <c r="II300">
        <v>-25.94</v>
      </c>
      <c r="IJ300">
        <v>1.1970000000000001</v>
      </c>
      <c r="IK300" t="s">
        <v>107</v>
      </c>
      <c r="IL300">
        <v>3.266</v>
      </c>
      <c r="IM300">
        <v>-0.83899999999999997</v>
      </c>
      <c r="IN300" t="s">
        <v>107</v>
      </c>
      <c r="IO300" t="s">
        <v>107</v>
      </c>
      <c r="IQ300" s="3">
        <v>42487</v>
      </c>
      <c r="IR300">
        <v>-0.28799999999999998</v>
      </c>
      <c r="IS300">
        <v>-26.96</v>
      </c>
      <c r="IT300">
        <v>1.728</v>
      </c>
      <c r="IU300" t="s">
        <v>107</v>
      </c>
      <c r="IV300">
        <v>3.5470000000000002</v>
      </c>
      <c r="IW300">
        <v>-0.09</v>
      </c>
      <c r="IX300" t="s">
        <v>107</v>
      </c>
      <c r="IY300" t="s">
        <v>107</v>
      </c>
      <c r="JA300" s="3">
        <v>42487</v>
      </c>
      <c r="JB300">
        <v>-6.6000000000000003E-2</v>
      </c>
      <c r="JC300">
        <v>-22.992999999999999</v>
      </c>
      <c r="JD300">
        <v>5.1319999999999997</v>
      </c>
      <c r="JE300" t="s">
        <v>107</v>
      </c>
      <c r="JF300">
        <v>6.8979999999999997</v>
      </c>
      <c r="JG300">
        <v>3.3810000000000002</v>
      </c>
      <c r="JH300" t="s">
        <v>107</v>
      </c>
      <c r="JI300" t="s">
        <v>107</v>
      </c>
      <c r="JK300" s="3">
        <v>42487</v>
      </c>
      <c r="JL300">
        <v>0.29399999999999998</v>
      </c>
      <c r="JM300">
        <v>-18.611999999999998</v>
      </c>
      <c r="JN300">
        <v>8.3460000000000001</v>
      </c>
      <c r="JO300" t="s">
        <v>107</v>
      </c>
      <c r="JP300">
        <v>10.127000000000001</v>
      </c>
      <c r="JQ300">
        <v>6.5649999999999995</v>
      </c>
      <c r="JR300" t="s">
        <v>107</v>
      </c>
      <c r="JS300" t="s">
        <v>107</v>
      </c>
      <c r="JU300" s="3">
        <v>42832</v>
      </c>
      <c r="JV300">
        <v>0.42</v>
      </c>
      <c r="JW300">
        <v>-24.814</v>
      </c>
      <c r="JX300">
        <v>-4.6379999999999999</v>
      </c>
      <c r="JY300" t="s">
        <v>107</v>
      </c>
      <c r="JZ300">
        <v>-1.5510000000000002</v>
      </c>
      <c r="KA300">
        <v>-7.7130000000000001</v>
      </c>
      <c r="KB300">
        <v>-28.568999999999999</v>
      </c>
      <c r="KC300">
        <v>-23.739000000000001</v>
      </c>
      <c r="KE300" s="3">
        <v>42487</v>
      </c>
      <c r="KF300">
        <v>1.125</v>
      </c>
      <c r="KG300">
        <v>1.9809999999999999</v>
      </c>
      <c r="KH300">
        <v>21.327000000000002</v>
      </c>
      <c r="KI300" t="s">
        <v>107</v>
      </c>
      <c r="KJ300">
        <v>23.541</v>
      </c>
      <c r="KK300">
        <v>19.113</v>
      </c>
      <c r="KL300" t="s">
        <v>107</v>
      </c>
      <c r="KM300" t="s">
        <v>107</v>
      </c>
      <c r="KO300" s="3">
        <v>42487</v>
      </c>
      <c r="KP300">
        <v>1.2349999999999999</v>
      </c>
      <c r="KQ300">
        <v>10.247999999999999</v>
      </c>
      <c r="KR300">
        <v>24.378</v>
      </c>
      <c r="KS300" t="s">
        <v>107</v>
      </c>
      <c r="KT300">
        <v>26.231999999999999</v>
      </c>
      <c r="KU300">
        <v>22.527999999999999</v>
      </c>
      <c r="KV300" t="s">
        <v>107</v>
      </c>
      <c r="KW300" t="s">
        <v>107</v>
      </c>
      <c r="KY300" s="3">
        <v>42832</v>
      </c>
      <c r="KZ300">
        <v>1.341</v>
      </c>
      <c r="LA300">
        <v>2.3559999999999999</v>
      </c>
      <c r="LB300">
        <v>12.657</v>
      </c>
      <c r="LC300" t="s">
        <v>107</v>
      </c>
      <c r="LD300">
        <v>14.964</v>
      </c>
      <c r="LE300">
        <v>10.356</v>
      </c>
      <c r="LF300">
        <v>-1.5580000000000001</v>
      </c>
      <c r="LG300">
        <v>3.2800000000000002</v>
      </c>
      <c r="LI300" s="3">
        <v>42487</v>
      </c>
      <c r="LJ300">
        <v>-0.34699999999999998</v>
      </c>
      <c r="LK300">
        <v>-24.364000000000001</v>
      </c>
      <c r="LL300">
        <v>3.1930000000000001</v>
      </c>
      <c r="LM300">
        <v>2.069</v>
      </c>
      <c r="LN300">
        <v>5.0069999999999997</v>
      </c>
      <c r="LO300">
        <v>1.3780000000000001</v>
      </c>
      <c r="LP300" t="s">
        <v>107</v>
      </c>
      <c r="LQ300" t="s">
        <v>107</v>
      </c>
      <c r="LS300" s="3">
        <v>42487</v>
      </c>
      <c r="LT300">
        <v>-0.23400000000000001</v>
      </c>
      <c r="LU300">
        <v>-20.898</v>
      </c>
      <c r="LV300">
        <v>8.3279999999999994</v>
      </c>
      <c r="LW300">
        <v>6.327</v>
      </c>
      <c r="LX300">
        <v>10.071</v>
      </c>
      <c r="LY300">
        <v>6.585</v>
      </c>
      <c r="LZ300" t="s">
        <v>107</v>
      </c>
      <c r="MA300" t="s">
        <v>107</v>
      </c>
      <c r="MC300" s="3">
        <v>42487</v>
      </c>
      <c r="MD300">
        <v>-7.3999999999999996E-2</v>
      </c>
      <c r="ME300">
        <v>-18.686</v>
      </c>
      <c r="MF300">
        <v>10.013999999999999</v>
      </c>
      <c r="MG300">
        <v>8.4079999999999995</v>
      </c>
      <c r="MH300">
        <v>11.678000000000001</v>
      </c>
      <c r="MI300">
        <v>8.35</v>
      </c>
      <c r="MJ300" t="s">
        <v>107</v>
      </c>
      <c r="MK300" t="s">
        <v>107</v>
      </c>
      <c r="MM300" s="3">
        <v>42487</v>
      </c>
      <c r="MN300">
        <v>0.28799999999999998</v>
      </c>
      <c r="MO300">
        <v>-13.721</v>
      </c>
      <c r="MP300">
        <v>12.891</v>
      </c>
      <c r="MQ300">
        <v>11.01</v>
      </c>
      <c r="MR300">
        <v>14.483000000000001</v>
      </c>
      <c r="MS300">
        <v>11.31</v>
      </c>
      <c r="MT300" t="s">
        <v>107</v>
      </c>
      <c r="MU300" t="s">
        <v>107</v>
      </c>
      <c r="NG300" s="3">
        <v>42487</v>
      </c>
      <c r="NH300">
        <v>1.1439999999999999</v>
      </c>
      <c r="NI300">
        <v>15.778</v>
      </c>
      <c r="NJ300">
        <v>29.167999999999999</v>
      </c>
      <c r="NK300">
        <v>25.071999999999999</v>
      </c>
      <c r="NL300">
        <v>31.55</v>
      </c>
      <c r="NM300">
        <v>26.791</v>
      </c>
      <c r="NN300" t="s">
        <v>107</v>
      </c>
      <c r="NO300" t="s">
        <v>107</v>
      </c>
      <c r="NQ300" s="3">
        <v>42487</v>
      </c>
      <c r="NR300">
        <v>1.4809999999999999</v>
      </c>
      <c r="NS300">
        <v>33.28</v>
      </c>
      <c r="NT300">
        <v>47.518000000000001</v>
      </c>
      <c r="NU300">
        <v>43.203000000000003</v>
      </c>
      <c r="NV300">
        <v>49.445999999999998</v>
      </c>
      <c r="NW300">
        <v>45.594000000000001</v>
      </c>
      <c r="NX300" t="s">
        <v>107</v>
      </c>
      <c r="NY300" t="s">
        <v>107</v>
      </c>
      <c r="OA300" s="3">
        <v>42487</v>
      </c>
      <c r="OB300">
        <v>1.6579999999999999</v>
      </c>
      <c r="OC300">
        <v>45.935000000000002</v>
      </c>
      <c r="OD300">
        <v>59.698</v>
      </c>
      <c r="OE300">
        <v>56.61</v>
      </c>
      <c r="OF300">
        <v>62.296999999999997</v>
      </c>
      <c r="OG300">
        <v>57.101999999999997</v>
      </c>
      <c r="OH300" t="s">
        <v>107</v>
      </c>
      <c r="OI300" t="s">
        <v>107</v>
      </c>
      <c r="OK300" s="3">
        <v>42487</v>
      </c>
      <c r="OL300">
        <v>-0.39700000000000002</v>
      </c>
      <c r="OM300">
        <v>-28.425999999999998</v>
      </c>
      <c r="ON300">
        <v>-1.1879999999999999</v>
      </c>
      <c r="OO300" t="s">
        <v>107</v>
      </c>
      <c r="OP300">
        <v>0.625</v>
      </c>
      <c r="OQ300">
        <v>-3.0019999999999998</v>
      </c>
      <c r="OR300" t="s">
        <v>107</v>
      </c>
      <c r="OS300" t="s">
        <v>107</v>
      </c>
      <c r="OU300" s="3">
        <v>42487</v>
      </c>
      <c r="OV300">
        <v>-0.22600000000000001</v>
      </c>
      <c r="OW300">
        <v>-22.667000000000002</v>
      </c>
      <c r="OX300">
        <v>5.9770000000000003</v>
      </c>
      <c r="OY300" t="s">
        <v>107</v>
      </c>
      <c r="OZ300">
        <v>7.68</v>
      </c>
      <c r="PA300">
        <v>4.274</v>
      </c>
      <c r="PB300" t="s">
        <v>107</v>
      </c>
      <c r="PC300" t="s">
        <v>107</v>
      </c>
      <c r="PE300" s="3">
        <v>42487</v>
      </c>
      <c r="PF300">
        <v>4.2000000000000003E-2</v>
      </c>
      <c r="PG300">
        <v>-17.065999999999999</v>
      </c>
      <c r="PH300">
        <v>10.141999999999999</v>
      </c>
      <c r="PI300" t="s">
        <v>107</v>
      </c>
      <c r="PJ300">
        <v>11.818</v>
      </c>
      <c r="PK300">
        <v>8.48</v>
      </c>
      <c r="PL300" t="s">
        <v>107</v>
      </c>
      <c r="PM300" t="s">
        <v>107</v>
      </c>
      <c r="PO300" s="3">
        <v>42487</v>
      </c>
      <c r="PP300">
        <v>0.34100000000000003</v>
      </c>
      <c r="PQ300">
        <v>-9</v>
      </c>
      <c r="PR300">
        <v>17.175000000000001</v>
      </c>
      <c r="PS300" t="s">
        <v>107</v>
      </c>
      <c r="PT300">
        <v>18.821999999999999</v>
      </c>
      <c r="PU300">
        <v>15.539</v>
      </c>
      <c r="PV300" t="s">
        <v>107</v>
      </c>
      <c r="PW300" t="s">
        <v>107</v>
      </c>
      <c r="PY300" s="3">
        <v>42800</v>
      </c>
      <c r="PZ300">
        <v>0.63300000000000001</v>
      </c>
      <c r="QA300">
        <v>-6.5549999999999997</v>
      </c>
      <c r="QB300">
        <v>15.263999999999999</v>
      </c>
      <c r="QC300" t="s">
        <v>107</v>
      </c>
      <c r="QD300">
        <v>17.55</v>
      </c>
      <c r="QE300">
        <v>12.978999999999999</v>
      </c>
      <c r="QF300">
        <v>-7.9169999999999998</v>
      </c>
      <c r="QG300">
        <v>-5.6440000000000001</v>
      </c>
      <c r="QI300" s="3">
        <v>42487</v>
      </c>
      <c r="QJ300">
        <v>1.1910000000000001</v>
      </c>
      <c r="QK300">
        <v>19.068000000000001</v>
      </c>
      <c r="QL300">
        <v>36.048000000000002</v>
      </c>
      <c r="QM300" t="s">
        <v>107</v>
      </c>
      <c r="QN300">
        <v>38.645000000000003</v>
      </c>
      <c r="QO300">
        <v>33.451000000000001</v>
      </c>
      <c r="QP300" t="s">
        <v>107</v>
      </c>
      <c r="QQ300" t="s">
        <v>107</v>
      </c>
      <c r="QS300" s="3">
        <v>42676</v>
      </c>
      <c r="QT300">
        <v>1.046</v>
      </c>
      <c r="QU300">
        <v>10.577</v>
      </c>
      <c r="QV300">
        <v>24.282</v>
      </c>
      <c r="QW300" t="s">
        <v>107</v>
      </c>
      <c r="QX300">
        <v>26.19</v>
      </c>
      <c r="QY300">
        <v>22.373000000000001</v>
      </c>
      <c r="QZ300" t="s">
        <v>107</v>
      </c>
      <c r="RA300" t="s">
        <v>107</v>
      </c>
      <c r="RM300" s="3">
        <v>42487</v>
      </c>
      <c r="RN300">
        <v>-0.314</v>
      </c>
      <c r="RO300">
        <v>-18.463999999999999</v>
      </c>
      <c r="RP300">
        <v>7.968</v>
      </c>
      <c r="RQ300" t="s">
        <v>107</v>
      </c>
      <c r="RR300">
        <v>10.321</v>
      </c>
      <c r="RS300">
        <v>5.6520000000000001</v>
      </c>
      <c r="RT300" t="s">
        <v>107</v>
      </c>
      <c r="RU300" t="s">
        <v>107</v>
      </c>
      <c r="RW300" s="3">
        <v>42487</v>
      </c>
      <c r="RX300">
        <v>-0.13700000000000001</v>
      </c>
      <c r="RY300">
        <v>-5.9030000000000005</v>
      </c>
      <c r="RZ300">
        <v>21.844000000000001</v>
      </c>
      <c r="SA300" t="s">
        <v>107</v>
      </c>
      <c r="SB300">
        <v>24.431000000000001</v>
      </c>
      <c r="SC300">
        <v>19.283999999999999</v>
      </c>
      <c r="SD300" t="s">
        <v>107</v>
      </c>
      <c r="SE300" t="s">
        <v>107</v>
      </c>
      <c r="SG300" s="3">
        <v>42487</v>
      </c>
      <c r="SH300">
        <v>0.22500000000000001</v>
      </c>
      <c r="SI300">
        <v>5.726</v>
      </c>
      <c r="SJ300">
        <v>35.325000000000003</v>
      </c>
      <c r="SK300" t="s">
        <v>107</v>
      </c>
      <c r="SL300">
        <v>37.834000000000003</v>
      </c>
      <c r="SM300">
        <v>32.816000000000003</v>
      </c>
      <c r="SN300" t="s">
        <v>107</v>
      </c>
      <c r="SO300" t="s">
        <v>107</v>
      </c>
      <c r="SQ300" s="3">
        <v>42487</v>
      </c>
      <c r="SR300">
        <v>0.69899999999999995</v>
      </c>
      <c r="SS300">
        <v>30.667999999999999</v>
      </c>
      <c r="ST300">
        <v>56.344999999999999</v>
      </c>
      <c r="SU300" t="s">
        <v>107</v>
      </c>
      <c r="SV300">
        <v>58.756999999999998</v>
      </c>
      <c r="SW300">
        <v>53.945</v>
      </c>
      <c r="SX300" t="s">
        <v>107</v>
      </c>
      <c r="SY300" t="s">
        <v>107</v>
      </c>
      <c r="TA300" s="3">
        <v>42794</v>
      </c>
      <c r="TB300">
        <v>0.874</v>
      </c>
      <c r="TC300">
        <v>30.065999999999999</v>
      </c>
      <c r="TD300">
        <v>52.149000000000001</v>
      </c>
      <c r="TE300" t="s">
        <v>107</v>
      </c>
      <c r="TF300">
        <v>55.32</v>
      </c>
      <c r="TG300">
        <v>48.981000000000002</v>
      </c>
      <c r="TH300">
        <v>27.687000000000001</v>
      </c>
      <c r="TI300">
        <v>32.509</v>
      </c>
      <c r="TK300" s="3">
        <v>42487</v>
      </c>
      <c r="TL300">
        <v>1.381</v>
      </c>
      <c r="TM300">
        <v>43.463000000000001</v>
      </c>
      <c r="TN300">
        <v>66.242999999999995</v>
      </c>
      <c r="TO300" t="s">
        <v>107</v>
      </c>
      <c r="TP300">
        <v>69.623999999999995</v>
      </c>
      <c r="TQ300">
        <v>62.862000000000002</v>
      </c>
      <c r="TR300" t="s">
        <v>107</v>
      </c>
      <c r="TS300" t="s">
        <v>107</v>
      </c>
      <c r="TU300" s="3">
        <v>42487</v>
      </c>
      <c r="TV300">
        <v>1.972</v>
      </c>
      <c r="TW300">
        <v>75.134</v>
      </c>
      <c r="TX300">
        <v>91.245999999999995</v>
      </c>
      <c r="TY300" t="s">
        <v>107</v>
      </c>
      <c r="TZ300">
        <v>94.305000000000007</v>
      </c>
      <c r="UA300">
        <v>88.191999999999993</v>
      </c>
      <c r="UB300" t="s">
        <v>107</v>
      </c>
      <c r="UC300" t="s">
        <v>107</v>
      </c>
      <c r="UE300" s="3">
        <v>42487</v>
      </c>
      <c r="UF300">
        <v>0.1</v>
      </c>
      <c r="UG300">
        <v>21.027999999999999</v>
      </c>
      <c r="UH300">
        <v>48.295000000000002</v>
      </c>
      <c r="UI300">
        <v>47.13</v>
      </c>
      <c r="UJ300">
        <v>50.27</v>
      </c>
      <c r="UK300">
        <v>46.319000000000003</v>
      </c>
      <c r="UL300" t="s">
        <v>107</v>
      </c>
      <c r="UM300" t="s">
        <v>107</v>
      </c>
      <c r="UO300" s="3">
        <v>42488</v>
      </c>
      <c r="UP300">
        <v>0.33800000000000002</v>
      </c>
      <c r="UQ300">
        <v>38.430999999999997</v>
      </c>
      <c r="UR300">
        <v>65.933999999999997</v>
      </c>
      <c r="US300">
        <v>65.171000000000006</v>
      </c>
      <c r="UT300">
        <v>67.897000000000006</v>
      </c>
      <c r="UU300">
        <v>63.972000000000001</v>
      </c>
      <c r="UV300" t="s">
        <v>107</v>
      </c>
      <c r="UW300" t="s">
        <v>107</v>
      </c>
      <c r="UY300" s="3">
        <v>42487</v>
      </c>
      <c r="UZ300">
        <v>0.66900000000000004</v>
      </c>
      <c r="VA300">
        <v>53.747999999999998</v>
      </c>
      <c r="VB300">
        <v>81.147000000000006</v>
      </c>
      <c r="VC300">
        <v>79.525999999999996</v>
      </c>
      <c r="VD300">
        <v>83.025000000000006</v>
      </c>
      <c r="VE300">
        <v>79.269000000000005</v>
      </c>
      <c r="VF300" t="s">
        <v>107</v>
      </c>
      <c r="VG300" t="s">
        <v>107</v>
      </c>
      <c r="VI300" s="3">
        <v>42487</v>
      </c>
      <c r="VJ300">
        <v>1.3160000000000001</v>
      </c>
      <c r="VK300">
        <v>91.521000000000001</v>
      </c>
      <c r="VL300">
        <v>116.563</v>
      </c>
      <c r="VM300">
        <v>114.776</v>
      </c>
      <c r="VN300">
        <v>118.398</v>
      </c>
      <c r="VO300">
        <v>114.741</v>
      </c>
      <c r="VP300" t="s">
        <v>107</v>
      </c>
      <c r="VQ300" t="s">
        <v>107</v>
      </c>
      <c r="VS300" s="3">
        <v>42797</v>
      </c>
      <c r="VT300">
        <v>1.5209999999999999</v>
      </c>
      <c r="VU300">
        <v>84.081999999999994</v>
      </c>
      <c r="VV300">
        <v>103.94499999999999</v>
      </c>
      <c r="VW300">
        <v>104.248</v>
      </c>
      <c r="VX300">
        <v>106.265</v>
      </c>
      <c r="VY300">
        <v>101.637</v>
      </c>
      <c r="VZ300">
        <v>83.116</v>
      </c>
      <c r="WA300">
        <v>85.716999999999999</v>
      </c>
      <c r="WC300" s="3">
        <v>42487</v>
      </c>
      <c r="WD300">
        <v>2.141</v>
      </c>
      <c r="WE300">
        <v>117.163</v>
      </c>
      <c r="WF300">
        <v>129.721</v>
      </c>
      <c r="WG300">
        <v>125.79900000000001</v>
      </c>
      <c r="WH300">
        <v>132.20699999999999</v>
      </c>
      <c r="WI300">
        <v>127.23</v>
      </c>
      <c r="WJ300" t="s">
        <v>107</v>
      </c>
      <c r="WK300" t="s">
        <v>107</v>
      </c>
      <c r="WM300" s="3">
        <v>42487</v>
      </c>
      <c r="WN300">
        <v>2.496</v>
      </c>
      <c r="WO300">
        <v>138.38800000000001</v>
      </c>
      <c r="WP300">
        <v>150.506</v>
      </c>
      <c r="WQ300">
        <v>147.34100000000001</v>
      </c>
      <c r="WR300">
        <v>152.661</v>
      </c>
      <c r="WS300">
        <v>148.357</v>
      </c>
      <c r="WT300" t="s">
        <v>107</v>
      </c>
      <c r="WU300" t="s">
        <v>107</v>
      </c>
      <c r="XG300" s="3">
        <v>42487</v>
      </c>
      <c r="XH300">
        <v>0.123</v>
      </c>
      <c r="XI300">
        <v>23.187000000000001</v>
      </c>
      <c r="XJ300">
        <v>50.487000000000002</v>
      </c>
      <c r="XK300">
        <v>49.311999999999998</v>
      </c>
      <c r="XL300">
        <v>52.307000000000002</v>
      </c>
      <c r="XM300">
        <v>48.667000000000002</v>
      </c>
      <c r="XN300" t="s">
        <v>107</v>
      </c>
      <c r="XO300" t="s">
        <v>107</v>
      </c>
      <c r="XQ300" s="3">
        <v>42538</v>
      </c>
      <c r="XR300">
        <v>0.27400000000000002</v>
      </c>
      <c r="XS300">
        <v>42.015000000000001</v>
      </c>
      <c r="XT300">
        <v>71.691999999999993</v>
      </c>
      <c r="XU300">
        <v>71.694999999999993</v>
      </c>
      <c r="XV300">
        <v>73.45</v>
      </c>
      <c r="XW300">
        <v>69.858999999999995</v>
      </c>
      <c r="XX300" t="s">
        <v>107</v>
      </c>
      <c r="XY300" t="s">
        <v>107</v>
      </c>
      <c r="YA300" s="3">
        <v>42487</v>
      </c>
      <c r="YB300">
        <v>0.73699999999999999</v>
      </c>
      <c r="YC300">
        <v>59.335999999999999</v>
      </c>
      <c r="YD300">
        <v>86.965999999999994</v>
      </c>
      <c r="YE300">
        <v>85.313999999999993</v>
      </c>
      <c r="YF300">
        <v>88.745000000000005</v>
      </c>
      <c r="YG300">
        <v>85.203000000000003</v>
      </c>
      <c r="YH300" t="s">
        <v>107</v>
      </c>
      <c r="YI300" t="s">
        <v>107</v>
      </c>
      <c r="YK300" s="3">
        <v>42487</v>
      </c>
      <c r="YL300">
        <v>1.23</v>
      </c>
      <c r="YM300">
        <v>85.091999999999999</v>
      </c>
      <c r="YN300">
        <v>110.071</v>
      </c>
      <c r="YO300">
        <v>108.247</v>
      </c>
      <c r="YP300">
        <v>111.749</v>
      </c>
      <c r="YQ300">
        <v>108.392</v>
      </c>
      <c r="YR300" t="s">
        <v>107</v>
      </c>
      <c r="YS300" t="s">
        <v>107</v>
      </c>
      <c r="YU300" s="3">
        <v>42487</v>
      </c>
      <c r="YV300">
        <v>1.5390000000000001</v>
      </c>
      <c r="YW300">
        <v>94.784000000000006</v>
      </c>
      <c r="YX300">
        <v>116.98099999999999</v>
      </c>
      <c r="YY300">
        <v>114.786</v>
      </c>
      <c r="YZ300">
        <v>119.524</v>
      </c>
      <c r="ZA300">
        <v>114.43899999999999</v>
      </c>
      <c r="ZB300" t="s">
        <v>107</v>
      </c>
      <c r="ZC300" t="s">
        <v>107</v>
      </c>
      <c r="ZE300" s="3">
        <v>42499</v>
      </c>
      <c r="ZF300">
        <v>1.9710000000000001</v>
      </c>
      <c r="ZG300">
        <v>108.205</v>
      </c>
      <c r="ZH300">
        <v>128.821</v>
      </c>
      <c r="ZI300">
        <v>128.09899999999999</v>
      </c>
      <c r="ZJ300">
        <v>130.589</v>
      </c>
      <c r="ZK300">
        <v>127.054</v>
      </c>
      <c r="ZL300" t="s">
        <v>107</v>
      </c>
      <c r="ZM300" t="s">
        <v>107</v>
      </c>
      <c r="ZO300" s="3">
        <v>42487</v>
      </c>
      <c r="ZP300">
        <v>2.383</v>
      </c>
      <c r="ZQ300">
        <v>125.64700000000001</v>
      </c>
      <c r="ZR300">
        <v>139.286</v>
      </c>
      <c r="ZS300">
        <v>136.107</v>
      </c>
      <c r="ZT300">
        <v>141.185</v>
      </c>
      <c r="ZU300">
        <v>137.386</v>
      </c>
      <c r="ZV300" t="s">
        <v>107</v>
      </c>
      <c r="ZW300" t="s">
        <v>107</v>
      </c>
      <c r="ZY300" s="3">
        <v>42487</v>
      </c>
      <c r="ZZ300">
        <v>2.6440000000000001</v>
      </c>
      <c r="AAA300">
        <v>144.31800000000001</v>
      </c>
      <c r="AAB300">
        <v>157.517</v>
      </c>
      <c r="AAC300">
        <v>154.822</v>
      </c>
      <c r="AAD300">
        <v>160.36699999999999</v>
      </c>
      <c r="AAE300">
        <v>154.67099999999999</v>
      </c>
      <c r="AAF300" t="s">
        <v>107</v>
      </c>
      <c r="AAG300" t="s">
        <v>107</v>
      </c>
      <c r="AAI300" s="3">
        <v>42487</v>
      </c>
      <c r="AAJ300">
        <v>1.163</v>
      </c>
      <c r="AAK300">
        <v>126.393</v>
      </c>
      <c r="AAL300">
        <v>153.839</v>
      </c>
      <c r="AAM300" t="s">
        <v>107</v>
      </c>
      <c r="AAN300">
        <v>157.17099999999999</v>
      </c>
      <c r="AAO300">
        <v>150.50899999999999</v>
      </c>
      <c r="AAP300" t="s">
        <v>107</v>
      </c>
      <c r="AAQ300" t="s">
        <v>107</v>
      </c>
      <c r="AAS300" s="3">
        <v>42487</v>
      </c>
      <c r="AAT300">
        <v>1.5960000000000001</v>
      </c>
      <c r="AAU300">
        <v>162.26400000000001</v>
      </c>
      <c r="AAV300">
        <v>190.81700000000001</v>
      </c>
      <c r="AAW300" t="s">
        <v>107</v>
      </c>
      <c r="AAX300">
        <v>193.95099999999999</v>
      </c>
      <c r="AAY300">
        <v>187.684</v>
      </c>
      <c r="AAZ300" t="s">
        <v>107</v>
      </c>
      <c r="ABA300" t="s">
        <v>107</v>
      </c>
      <c r="ABC300" s="3">
        <v>42667</v>
      </c>
      <c r="ABD300">
        <v>2.2800000000000002</v>
      </c>
      <c r="ABE300">
        <v>226.79</v>
      </c>
      <c r="ABF300">
        <v>250.56</v>
      </c>
      <c r="ABG300" t="s">
        <v>107</v>
      </c>
      <c r="ABH300">
        <v>253.69300000000001</v>
      </c>
      <c r="ABI300">
        <v>247.428</v>
      </c>
      <c r="ABJ300" t="s">
        <v>107</v>
      </c>
      <c r="ABK300" t="s">
        <v>107</v>
      </c>
      <c r="ABM300" s="3">
        <v>42487</v>
      </c>
      <c r="ABN300">
        <v>2.92</v>
      </c>
      <c r="ABO300">
        <v>255.84299999999999</v>
      </c>
      <c r="ABP300">
        <v>279.613</v>
      </c>
      <c r="ABQ300" t="s">
        <v>107</v>
      </c>
      <c r="ABR300">
        <v>282.483</v>
      </c>
      <c r="ABS300">
        <v>276.74400000000003</v>
      </c>
      <c r="ABT300" t="s">
        <v>107</v>
      </c>
      <c r="ABU300" t="s">
        <v>107</v>
      </c>
      <c r="ABW300" s="3">
        <v>42801</v>
      </c>
      <c r="ABX300">
        <v>3.95</v>
      </c>
      <c r="ABY300">
        <v>328.471</v>
      </c>
      <c r="ABZ300">
        <v>346.47399999999999</v>
      </c>
      <c r="ACA300" t="s">
        <v>107</v>
      </c>
      <c r="ACB300">
        <v>350.89499999999998</v>
      </c>
      <c r="ACC300">
        <v>342.05900000000003</v>
      </c>
      <c r="ACD300">
        <v>326.173</v>
      </c>
      <c r="ACE300">
        <v>331.404</v>
      </c>
      <c r="ACG300" s="3">
        <v>42487</v>
      </c>
      <c r="ACH300">
        <v>3.5920000000000001</v>
      </c>
      <c r="ACI300">
        <v>270.50900000000001</v>
      </c>
      <c r="ACJ300">
        <v>289.29199999999997</v>
      </c>
      <c r="ACK300" t="s">
        <v>107</v>
      </c>
      <c r="ACL300">
        <v>293.21100000000001</v>
      </c>
      <c r="ACM300">
        <v>285.37599999999998</v>
      </c>
      <c r="ACN300" t="s">
        <v>107</v>
      </c>
      <c r="ACO300" t="s">
        <v>107</v>
      </c>
      <c r="ACQ300" s="3">
        <v>42487</v>
      </c>
      <c r="ACR300">
        <v>3.92</v>
      </c>
      <c r="ACS300">
        <v>282.46199999999999</v>
      </c>
      <c r="ACT300">
        <v>292.80099999999999</v>
      </c>
      <c r="ACU300" t="s">
        <v>107</v>
      </c>
      <c r="ACV300">
        <v>296.2</v>
      </c>
      <c r="ACW300">
        <v>289.41500000000002</v>
      </c>
      <c r="ACX300" t="s">
        <v>107</v>
      </c>
      <c r="ACY300" t="s">
        <v>107</v>
      </c>
      <c r="ADA300" s="3">
        <v>42487</v>
      </c>
      <c r="ADB300">
        <v>4.0910000000000002</v>
      </c>
      <c r="ADC300">
        <v>295.01</v>
      </c>
      <c r="ADD300">
        <v>303.226</v>
      </c>
      <c r="ADE300" t="s">
        <v>107</v>
      </c>
      <c r="ADF300">
        <v>307.06</v>
      </c>
      <c r="ADG300">
        <v>299.40199999999999</v>
      </c>
      <c r="ADH300" t="s">
        <v>107</v>
      </c>
      <c r="ADI300" t="s">
        <v>107</v>
      </c>
      <c r="ADK300" s="3">
        <v>42488</v>
      </c>
      <c r="ADL300">
        <v>0.72599999999999998</v>
      </c>
      <c r="ADM300">
        <v>-26.466999999999999</v>
      </c>
      <c r="ADN300">
        <v>10.2927</v>
      </c>
      <c r="ADO300">
        <v>10.693</v>
      </c>
      <c r="ADP300">
        <v>11.425800000000001</v>
      </c>
      <c r="ADQ300">
        <v>9.1904000000000003</v>
      </c>
      <c r="ADR300" t="s">
        <v>107</v>
      </c>
      <c r="ADS300" t="s">
        <v>107</v>
      </c>
      <c r="ADU300" s="3">
        <v>42488</v>
      </c>
      <c r="ADV300">
        <v>0.89</v>
      </c>
      <c r="ADW300">
        <v>-19.071999999999999</v>
      </c>
      <c r="ADX300">
        <v>18.397200000000002</v>
      </c>
      <c r="ADY300">
        <v>18.686</v>
      </c>
      <c r="ADZ300">
        <v>20.073699999999999</v>
      </c>
      <c r="AEA300">
        <v>16.744299999999999</v>
      </c>
      <c r="AEB300" t="s">
        <v>107</v>
      </c>
      <c r="AEC300" t="s">
        <v>107</v>
      </c>
      <c r="AEO300" s="3">
        <v>42488</v>
      </c>
      <c r="AEP300">
        <v>1.5009999999999999</v>
      </c>
      <c r="AEQ300">
        <v>5.0570000000000004</v>
      </c>
      <c r="AER300">
        <v>39.434800000000003</v>
      </c>
      <c r="AES300">
        <v>39.896000000000001</v>
      </c>
      <c r="AET300">
        <v>40.956000000000003</v>
      </c>
      <c r="AEU300">
        <v>37.913600000000002</v>
      </c>
      <c r="AEV300" t="s">
        <v>107</v>
      </c>
      <c r="AEW300" t="s">
        <v>107</v>
      </c>
      <c r="AEY300" s="3">
        <v>42488</v>
      </c>
      <c r="AEZ300">
        <v>1.7650000000000001</v>
      </c>
      <c r="AFA300">
        <v>13.032</v>
      </c>
      <c r="AFB300">
        <v>43.902200000000001</v>
      </c>
      <c r="AFC300">
        <v>42.033000000000001</v>
      </c>
      <c r="AFD300">
        <v>45.783200000000001</v>
      </c>
      <c r="AFE300">
        <v>42.0212</v>
      </c>
      <c r="AFF300" t="s">
        <v>107</v>
      </c>
      <c r="AFG300" t="s">
        <v>107</v>
      </c>
      <c r="AFI300" s="3">
        <v>42488</v>
      </c>
      <c r="AFJ300">
        <v>2.1120000000000001</v>
      </c>
      <c r="AFK300">
        <v>34.905999999999999</v>
      </c>
      <c r="AFL300">
        <v>59.124699999999997</v>
      </c>
      <c r="AFM300">
        <v>58.15</v>
      </c>
      <c r="AFN300">
        <v>61.612900000000003</v>
      </c>
      <c r="AFO300">
        <v>56.485900000000001</v>
      </c>
      <c r="AFP300" t="s">
        <v>107</v>
      </c>
      <c r="AFQ300" t="s">
        <v>107</v>
      </c>
      <c r="AFS300" s="3">
        <v>42488</v>
      </c>
      <c r="AFT300">
        <v>2.29</v>
      </c>
      <c r="AFU300">
        <v>48.798000000000002</v>
      </c>
      <c r="AFV300">
        <v>70.132999999999996</v>
      </c>
      <c r="AFW300">
        <v>70.007000000000005</v>
      </c>
      <c r="AFX300">
        <v>72.073599999999999</v>
      </c>
      <c r="AFY300">
        <v>67.516000000000005</v>
      </c>
      <c r="AFZ300" t="s">
        <v>107</v>
      </c>
      <c r="AGA300" t="s">
        <v>107</v>
      </c>
      <c r="AGM300" s="3">
        <v>42487</v>
      </c>
      <c r="AGN300">
        <v>0.81899999999999995</v>
      </c>
      <c r="AGO300" t="s">
        <v>107</v>
      </c>
      <c r="AGP300" t="s">
        <v>107</v>
      </c>
      <c r="AGQ300" t="s">
        <v>107</v>
      </c>
      <c r="AGR300" t="s">
        <v>107</v>
      </c>
      <c r="AGS300" t="s">
        <v>107</v>
      </c>
      <c r="AGT300" t="s">
        <v>107</v>
      </c>
      <c r="AGU300" t="s">
        <v>107</v>
      </c>
      <c r="AIK300" s="3">
        <v>42487</v>
      </c>
      <c r="AIL300">
        <v>2.073</v>
      </c>
      <c r="AIM300" t="s">
        <v>107</v>
      </c>
      <c r="AIN300" t="s">
        <v>107</v>
      </c>
      <c r="AIO300">
        <v>45.784999999999997</v>
      </c>
      <c r="AIP300" t="s">
        <v>107</v>
      </c>
      <c r="AIQ300" t="s">
        <v>107</v>
      </c>
      <c r="AIR300" t="s">
        <v>107</v>
      </c>
      <c r="AIS300" t="s">
        <v>107</v>
      </c>
      <c r="AIU300" s="3">
        <v>42487</v>
      </c>
      <c r="AIV300">
        <v>2.3159999999999998</v>
      </c>
      <c r="AIW300" t="s">
        <v>107</v>
      </c>
      <c r="AIX300" t="s">
        <v>107</v>
      </c>
      <c r="AIY300">
        <v>54.002000000000002</v>
      </c>
      <c r="AIZ300" t="s">
        <v>107</v>
      </c>
      <c r="AJA300" t="s">
        <v>107</v>
      </c>
      <c r="AJB300" t="s">
        <v>107</v>
      </c>
      <c r="AJC300" t="s">
        <v>107</v>
      </c>
    </row>
    <row r="301" spans="1:939" x14ac:dyDescent="0.25">
      <c r="A301" s="3">
        <v>42488</v>
      </c>
      <c r="B301">
        <v>-0.49199999999999999</v>
      </c>
      <c r="C301">
        <v>-37.317</v>
      </c>
      <c r="D301">
        <v>-11.185</v>
      </c>
      <c r="E301">
        <v>-11.189</v>
      </c>
      <c r="F301">
        <v>-9.2669999999999995</v>
      </c>
      <c r="G301">
        <v>-13.137</v>
      </c>
      <c r="H301" t="s">
        <v>107</v>
      </c>
      <c r="I301" t="s">
        <v>107</v>
      </c>
      <c r="K301" s="3">
        <v>42488</v>
      </c>
      <c r="L301">
        <v>-0.44700000000000001</v>
      </c>
      <c r="M301">
        <v>-38.055999999999997</v>
      </c>
      <c r="N301">
        <v>-10.845000000000001</v>
      </c>
      <c r="O301">
        <v>-11.179</v>
      </c>
      <c r="P301">
        <v>-9.1720000000000006</v>
      </c>
      <c r="Q301">
        <v>-12.542999999999999</v>
      </c>
      <c r="R301" t="s">
        <v>107</v>
      </c>
      <c r="S301" t="s">
        <v>107</v>
      </c>
      <c r="U301" s="3">
        <v>42488</v>
      </c>
      <c r="V301">
        <v>-0.254</v>
      </c>
      <c r="W301">
        <v>-37.880000000000003</v>
      </c>
      <c r="X301">
        <v>-9.7249999999999996</v>
      </c>
      <c r="Y301">
        <v>-10.118</v>
      </c>
      <c r="Z301">
        <v>-7.4039999999999999</v>
      </c>
      <c r="AA301">
        <v>-12.029</v>
      </c>
      <c r="AB301" t="s">
        <v>107</v>
      </c>
      <c r="AC301" t="s">
        <v>107</v>
      </c>
      <c r="AE301" s="3">
        <v>42488</v>
      </c>
      <c r="AF301">
        <v>-2.9000000000000001E-2</v>
      </c>
      <c r="AG301">
        <v>-40.582999999999998</v>
      </c>
      <c r="AH301">
        <v>-14.002000000000001</v>
      </c>
      <c r="AI301">
        <v>-15.047000000000001</v>
      </c>
      <c r="AJ301">
        <v>-12.212</v>
      </c>
      <c r="AK301">
        <v>-15.779</v>
      </c>
      <c r="AL301" t="s">
        <v>107</v>
      </c>
      <c r="AM301" t="s">
        <v>107</v>
      </c>
      <c r="AO301" s="3">
        <v>42797</v>
      </c>
      <c r="AP301">
        <v>0.17299999999999999</v>
      </c>
      <c r="AQ301">
        <v>-50.868000000000002</v>
      </c>
      <c r="AR301">
        <v>-28.42</v>
      </c>
      <c r="AS301">
        <v>-28.1</v>
      </c>
      <c r="AT301">
        <v>-26.664000000000001</v>
      </c>
      <c r="AU301">
        <v>-30.164000000000001</v>
      </c>
      <c r="AV301">
        <v>-51.118000000000002</v>
      </c>
      <c r="AW301">
        <v>-49.637</v>
      </c>
      <c r="AY301" s="3">
        <v>42488</v>
      </c>
      <c r="AZ301">
        <v>0.72299999999999998</v>
      </c>
      <c r="BA301">
        <v>-31.536000000000001</v>
      </c>
      <c r="BB301">
        <v>-17.914000000000001</v>
      </c>
      <c r="BC301">
        <v>-21.042000000000002</v>
      </c>
      <c r="BD301">
        <v>-15.869</v>
      </c>
      <c r="BE301">
        <v>-19.954999999999998</v>
      </c>
      <c r="BF301" t="s">
        <v>107</v>
      </c>
      <c r="BG301" t="s">
        <v>107</v>
      </c>
      <c r="BI301" s="3">
        <v>42488</v>
      </c>
      <c r="BJ301">
        <v>0.82899999999999996</v>
      </c>
      <c r="BK301">
        <v>-28.529</v>
      </c>
      <c r="BL301">
        <v>-14.766999999999999</v>
      </c>
      <c r="BM301">
        <v>-16.777999999999999</v>
      </c>
      <c r="BN301">
        <v>-13.081</v>
      </c>
      <c r="BO301">
        <v>-16.457000000000001</v>
      </c>
      <c r="BP301" t="s">
        <v>107</v>
      </c>
      <c r="BQ301" t="s">
        <v>107</v>
      </c>
      <c r="BS301" s="3">
        <v>42488</v>
      </c>
      <c r="BT301">
        <v>1.004</v>
      </c>
      <c r="BU301">
        <v>-19.584</v>
      </c>
      <c r="BV301">
        <v>-5.5869999999999997</v>
      </c>
      <c r="BW301">
        <v>-6.8789999999999996</v>
      </c>
      <c r="BX301">
        <v>-3.9449999999999998</v>
      </c>
      <c r="BY301">
        <v>-7.2279999999999998</v>
      </c>
      <c r="BZ301" t="s">
        <v>107</v>
      </c>
      <c r="CA301" t="s">
        <v>107</v>
      </c>
      <c r="CC301" s="3">
        <v>42488</v>
      </c>
      <c r="CD301">
        <v>-0.41399999999999998</v>
      </c>
      <c r="CE301">
        <v>-31.423999999999999</v>
      </c>
      <c r="CF301">
        <v>-4.9649999999999999</v>
      </c>
      <c r="CG301" t="s">
        <v>107</v>
      </c>
      <c r="CH301">
        <v>-3.1819999999999999</v>
      </c>
      <c r="CI301">
        <v>-6.7469999999999999</v>
      </c>
      <c r="CJ301" t="s">
        <v>107</v>
      </c>
      <c r="CK301" t="s">
        <v>107</v>
      </c>
      <c r="CM301" s="3">
        <v>42488</v>
      </c>
      <c r="CN301">
        <v>-0.33400000000000002</v>
      </c>
      <c r="CO301">
        <v>-30.782</v>
      </c>
      <c r="CP301">
        <v>-3.0819999999999999</v>
      </c>
      <c r="CQ301" t="s">
        <v>107</v>
      </c>
      <c r="CR301">
        <v>-1.41</v>
      </c>
      <c r="CS301">
        <v>-4.7320000000000002</v>
      </c>
      <c r="CT301" t="s">
        <v>107</v>
      </c>
      <c r="CU301" t="s">
        <v>107</v>
      </c>
      <c r="CW301" s="3">
        <v>42488</v>
      </c>
      <c r="CX301">
        <v>-8.1000000000000003E-2</v>
      </c>
      <c r="CY301">
        <v>-26.286000000000001</v>
      </c>
      <c r="CZ301">
        <v>1.2770000000000001</v>
      </c>
      <c r="DA301" t="s">
        <v>107</v>
      </c>
      <c r="DB301">
        <v>3.9689999999999999</v>
      </c>
      <c r="DC301">
        <v>-1.401</v>
      </c>
      <c r="DD301" t="s">
        <v>107</v>
      </c>
      <c r="DE301" t="s">
        <v>107</v>
      </c>
      <c r="DG301" s="3">
        <v>42488</v>
      </c>
      <c r="DH301">
        <v>0.19900000000000001</v>
      </c>
      <c r="DI301">
        <v>-22.611000000000001</v>
      </c>
      <c r="DJ301">
        <v>3.532</v>
      </c>
      <c r="DK301" t="s">
        <v>107</v>
      </c>
      <c r="DL301">
        <v>5.202</v>
      </c>
      <c r="DM301">
        <v>1.861</v>
      </c>
      <c r="DN301" t="s">
        <v>107</v>
      </c>
      <c r="DO301" t="s">
        <v>107</v>
      </c>
      <c r="EA301" s="3">
        <v>42488</v>
      </c>
      <c r="EB301">
        <v>0.85099999999999998</v>
      </c>
      <c r="EC301">
        <v>-19.07</v>
      </c>
      <c r="ED301">
        <v>0.42599999999999999</v>
      </c>
      <c r="EE301" t="s">
        <v>107</v>
      </c>
      <c r="EF301">
        <v>2.778</v>
      </c>
      <c r="EG301">
        <v>-1.9260000000000002</v>
      </c>
      <c r="EH301" t="s">
        <v>107</v>
      </c>
      <c r="EI301" t="s">
        <v>107</v>
      </c>
      <c r="EK301" s="3">
        <v>42488</v>
      </c>
      <c r="EL301">
        <v>0.94299999999999995</v>
      </c>
      <c r="EM301">
        <v>-16.963000000000001</v>
      </c>
      <c r="EN301">
        <v>-3.3250000000000002</v>
      </c>
      <c r="EO301" t="s">
        <v>107</v>
      </c>
      <c r="EP301">
        <v>-1.6720000000000002</v>
      </c>
      <c r="EQ301">
        <v>-4.9749999999999996</v>
      </c>
      <c r="ER301" t="s">
        <v>107</v>
      </c>
      <c r="ES301" t="s">
        <v>107</v>
      </c>
      <c r="EU301" s="3">
        <v>42488</v>
      </c>
      <c r="EV301">
        <v>1.1539999999999999</v>
      </c>
      <c r="EW301">
        <v>-4.2930000000000001</v>
      </c>
      <c r="EX301">
        <v>9.3849999999999998</v>
      </c>
      <c r="EY301" t="s">
        <v>107</v>
      </c>
      <c r="EZ301">
        <v>11.052</v>
      </c>
      <c r="FA301">
        <v>7.7219999999999995</v>
      </c>
      <c r="FB301" t="s">
        <v>107</v>
      </c>
      <c r="FC301" t="s">
        <v>107</v>
      </c>
      <c r="FE301" s="3">
        <v>42488</v>
      </c>
      <c r="FF301">
        <v>-0.39200000000000002</v>
      </c>
      <c r="FG301">
        <v>-29.088999999999999</v>
      </c>
      <c r="FH301">
        <v>-2.6120000000000001</v>
      </c>
      <c r="FI301" t="s">
        <v>107</v>
      </c>
      <c r="FJ301">
        <v>-0.74299999999999999</v>
      </c>
      <c r="FK301">
        <v>-4.4530000000000003</v>
      </c>
      <c r="FL301" t="s">
        <v>107</v>
      </c>
      <c r="FM301" t="s">
        <v>107</v>
      </c>
      <c r="FO301" s="3">
        <v>42488</v>
      </c>
      <c r="FP301">
        <v>-0.307</v>
      </c>
      <c r="FQ301">
        <v>-25.82</v>
      </c>
      <c r="FR301">
        <v>1.6800000000000002</v>
      </c>
      <c r="FS301" t="s">
        <v>107</v>
      </c>
      <c r="FT301">
        <v>3.5939999999999999</v>
      </c>
      <c r="FU301">
        <v>-0.21099999999999999</v>
      </c>
      <c r="FV301" t="s">
        <v>107</v>
      </c>
      <c r="FW301" t="s">
        <v>107</v>
      </c>
      <c r="FY301" s="3">
        <v>42488</v>
      </c>
      <c r="FZ301">
        <v>8.0000000000000002E-3</v>
      </c>
      <c r="GA301">
        <v>-19.902999999999999</v>
      </c>
      <c r="GB301">
        <v>8.0210000000000008</v>
      </c>
      <c r="GC301" t="s">
        <v>107</v>
      </c>
      <c r="GD301">
        <v>10.787000000000001</v>
      </c>
      <c r="GE301">
        <v>5.2690000000000001</v>
      </c>
      <c r="GF301" t="s">
        <v>107</v>
      </c>
      <c r="GG301" t="s">
        <v>107</v>
      </c>
      <c r="GI301" s="3">
        <v>42488</v>
      </c>
      <c r="GJ301">
        <v>0.255</v>
      </c>
      <c r="GK301">
        <v>-14.055</v>
      </c>
      <c r="GL301">
        <v>12.274000000000001</v>
      </c>
      <c r="GM301" t="s">
        <v>107</v>
      </c>
      <c r="GN301">
        <v>14.016999999999999</v>
      </c>
      <c r="GO301">
        <v>10.544</v>
      </c>
      <c r="GP301" t="s">
        <v>107</v>
      </c>
      <c r="GQ301" t="s">
        <v>107</v>
      </c>
      <c r="HC301" s="3">
        <v>42488</v>
      </c>
      <c r="HD301">
        <v>0.95399999999999996</v>
      </c>
      <c r="HE301">
        <v>-7.5869999999999997</v>
      </c>
      <c r="HF301">
        <v>17.47</v>
      </c>
      <c r="HG301" t="s">
        <v>107</v>
      </c>
      <c r="HH301">
        <v>20.242999999999999</v>
      </c>
      <c r="HI301">
        <v>14.705</v>
      </c>
      <c r="HJ301" t="s">
        <v>107</v>
      </c>
      <c r="HK301" t="s">
        <v>107</v>
      </c>
      <c r="HW301" s="3">
        <v>42488</v>
      </c>
      <c r="HX301">
        <v>1.1779999999999999</v>
      </c>
      <c r="HY301">
        <v>-0.97399999999999998</v>
      </c>
      <c r="HZ301">
        <v>15.188000000000001</v>
      </c>
      <c r="IA301" t="s">
        <v>107</v>
      </c>
      <c r="IB301">
        <v>16.943999999999999</v>
      </c>
      <c r="IC301">
        <v>13.436</v>
      </c>
      <c r="ID301" t="s">
        <v>107</v>
      </c>
      <c r="IE301" t="s">
        <v>107</v>
      </c>
      <c r="IG301" s="3">
        <v>42488</v>
      </c>
      <c r="IH301">
        <v>-0.38</v>
      </c>
      <c r="II301">
        <v>-26.103000000000002</v>
      </c>
      <c r="IJ301">
        <v>-4.7E-2</v>
      </c>
      <c r="IK301" t="s">
        <v>107</v>
      </c>
      <c r="IL301">
        <v>2.1440000000000001</v>
      </c>
      <c r="IM301">
        <v>-2.2050000000000001</v>
      </c>
      <c r="IN301" t="s">
        <v>107</v>
      </c>
      <c r="IO301" t="s">
        <v>107</v>
      </c>
      <c r="IQ301" s="3">
        <v>42488</v>
      </c>
      <c r="IR301">
        <v>-0.29899999999999999</v>
      </c>
      <c r="IS301">
        <v>-27.186</v>
      </c>
      <c r="IT301">
        <v>0.39600000000000002</v>
      </c>
      <c r="IU301" t="s">
        <v>107</v>
      </c>
      <c r="IV301">
        <v>2.2149999999999999</v>
      </c>
      <c r="IW301">
        <v>-1.423</v>
      </c>
      <c r="IX301" t="s">
        <v>107</v>
      </c>
      <c r="IY301" t="s">
        <v>107</v>
      </c>
      <c r="JA301" s="3">
        <v>42488</v>
      </c>
      <c r="JB301">
        <v>-8.3000000000000004E-2</v>
      </c>
      <c r="JC301">
        <v>-23.08</v>
      </c>
      <c r="JD301">
        <v>4.0460000000000003</v>
      </c>
      <c r="JE301" t="s">
        <v>107</v>
      </c>
      <c r="JF301">
        <v>6.7190000000000003</v>
      </c>
      <c r="JG301">
        <v>1.3879999999999999</v>
      </c>
      <c r="JH301" t="s">
        <v>107</v>
      </c>
      <c r="JI301" t="s">
        <v>107</v>
      </c>
      <c r="JK301" s="3">
        <v>42488</v>
      </c>
      <c r="JL301">
        <v>0.27200000000000002</v>
      </c>
      <c r="JM301">
        <v>-18.721</v>
      </c>
      <c r="JN301">
        <v>7.5280000000000005</v>
      </c>
      <c r="JO301" t="s">
        <v>107</v>
      </c>
      <c r="JP301">
        <v>9.3089999999999993</v>
      </c>
      <c r="JQ301">
        <v>5.7469999999999999</v>
      </c>
      <c r="JR301" t="s">
        <v>107</v>
      </c>
      <c r="JS301" t="s">
        <v>107</v>
      </c>
      <c r="KE301" s="3">
        <v>42488</v>
      </c>
      <c r="KF301">
        <v>1.091</v>
      </c>
      <c r="KG301">
        <v>0.72299999999999998</v>
      </c>
      <c r="KH301">
        <v>19.352</v>
      </c>
      <c r="KI301" t="s">
        <v>107</v>
      </c>
      <c r="KJ301">
        <v>21.553000000000001</v>
      </c>
      <c r="KK301">
        <v>17.155000000000001</v>
      </c>
      <c r="KL301" t="s">
        <v>107</v>
      </c>
      <c r="KM301" t="s">
        <v>107</v>
      </c>
      <c r="KO301" s="3">
        <v>42488</v>
      </c>
      <c r="KP301">
        <v>1.2</v>
      </c>
      <c r="KQ301">
        <v>9.0310000000000006</v>
      </c>
      <c r="KR301">
        <v>22.22</v>
      </c>
      <c r="KS301" t="s">
        <v>107</v>
      </c>
      <c r="KT301">
        <v>23.991</v>
      </c>
      <c r="KU301">
        <v>20.449000000000002</v>
      </c>
      <c r="KV301" t="s">
        <v>107</v>
      </c>
      <c r="KW301" t="s">
        <v>107</v>
      </c>
      <c r="LI301" s="3">
        <v>42488</v>
      </c>
      <c r="LJ301">
        <v>-0.34599999999999997</v>
      </c>
      <c r="LK301">
        <v>-23.79</v>
      </c>
      <c r="LL301">
        <v>2.5640000000000001</v>
      </c>
      <c r="LM301">
        <v>2.375</v>
      </c>
      <c r="LN301">
        <v>4.3159999999999998</v>
      </c>
      <c r="LO301">
        <v>0.84299999999999997</v>
      </c>
      <c r="LP301" t="s">
        <v>107</v>
      </c>
      <c r="LQ301" t="s">
        <v>107</v>
      </c>
      <c r="LS301" s="3">
        <v>42488</v>
      </c>
      <c r="LT301">
        <v>-0.24</v>
      </c>
      <c r="LU301">
        <v>-20.486000000000001</v>
      </c>
      <c r="LV301">
        <v>7.5090000000000003</v>
      </c>
      <c r="LW301">
        <v>6.8390000000000004</v>
      </c>
      <c r="LX301">
        <v>9.1790000000000003</v>
      </c>
      <c r="LY301">
        <v>5.8149999999999995</v>
      </c>
      <c r="LZ301" t="s">
        <v>107</v>
      </c>
      <c r="MA301" t="s">
        <v>107</v>
      </c>
      <c r="MC301" s="3">
        <v>42488</v>
      </c>
      <c r="MD301">
        <v>-8.3000000000000004E-2</v>
      </c>
      <c r="ME301">
        <v>-18.289000000000001</v>
      </c>
      <c r="MF301">
        <v>9.5030000000000001</v>
      </c>
      <c r="MG301">
        <v>9.1630000000000003</v>
      </c>
      <c r="MH301">
        <v>11.663</v>
      </c>
      <c r="MI301">
        <v>7.343</v>
      </c>
      <c r="MJ301" t="s">
        <v>107</v>
      </c>
      <c r="MK301" t="s">
        <v>107</v>
      </c>
      <c r="MM301" s="3">
        <v>42488</v>
      </c>
      <c r="MN301">
        <v>0.27200000000000002</v>
      </c>
      <c r="MO301">
        <v>-13.356</v>
      </c>
      <c r="MP301">
        <v>12.611000000000001</v>
      </c>
      <c r="MQ301">
        <v>11.474</v>
      </c>
      <c r="MR301">
        <v>14.202999999999999</v>
      </c>
      <c r="MS301">
        <v>11.03</v>
      </c>
      <c r="MT301" t="s">
        <v>107</v>
      </c>
      <c r="MU301" t="s">
        <v>107</v>
      </c>
      <c r="NG301" s="3">
        <v>42488</v>
      </c>
      <c r="NH301">
        <v>1.1000000000000001</v>
      </c>
      <c r="NI301">
        <v>13.396000000000001</v>
      </c>
      <c r="NJ301">
        <v>26.138999999999999</v>
      </c>
      <c r="NK301">
        <v>22.957999999999998</v>
      </c>
      <c r="NL301">
        <v>28.506</v>
      </c>
      <c r="NM301">
        <v>23.771999999999998</v>
      </c>
      <c r="NN301" t="s">
        <v>107</v>
      </c>
      <c r="NO301" t="s">
        <v>107</v>
      </c>
      <c r="NQ301" s="3">
        <v>42488</v>
      </c>
      <c r="NR301">
        <v>1.4390000000000001</v>
      </c>
      <c r="NS301">
        <v>31.234999999999999</v>
      </c>
      <c r="NT301">
        <v>44.683</v>
      </c>
      <c r="NU301">
        <v>41.503999999999998</v>
      </c>
      <c r="NV301">
        <v>46.326000000000001</v>
      </c>
      <c r="NW301">
        <v>43.04</v>
      </c>
      <c r="NX301" t="s">
        <v>107</v>
      </c>
      <c r="NY301" t="s">
        <v>107</v>
      </c>
      <c r="OA301" s="3">
        <v>42488</v>
      </c>
      <c r="OB301">
        <v>1.621</v>
      </c>
      <c r="OC301">
        <v>44.085000000000001</v>
      </c>
      <c r="OD301">
        <v>56.872</v>
      </c>
      <c r="OE301">
        <v>55.164999999999999</v>
      </c>
      <c r="OF301">
        <v>58.506999999999998</v>
      </c>
      <c r="OG301">
        <v>55.24</v>
      </c>
      <c r="OH301" t="s">
        <v>107</v>
      </c>
      <c r="OI301" t="s">
        <v>107</v>
      </c>
      <c r="OK301" s="3">
        <v>42488</v>
      </c>
      <c r="OL301">
        <v>-0.40200000000000002</v>
      </c>
      <c r="OM301">
        <v>-28.486000000000001</v>
      </c>
      <c r="ON301">
        <v>-2.3609999999999998</v>
      </c>
      <c r="OO301" t="s">
        <v>107</v>
      </c>
      <c r="OP301">
        <v>-0.46200000000000002</v>
      </c>
      <c r="OQ301">
        <v>-4.26</v>
      </c>
      <c r="OR301" t="s">
        <v>107</v>
      </c>
      <c r="OS301" t="s">
        <v>107</v>
      </c>
      <c r="OU301" s="3">
        <v>42488</v>
      </c>
      <c r="OV301">
        <v>-0.24099999999999999</v>
      </c>
      <c r="OW301">
        <v>-23.265999999999998</v>
      </c>
      <c r="OX301">
        <v>4.4710000000000001</v>
      </c>
      <c r="OY301" t="s">
        <v>107</v>
      </c>
      <c r="OZ301">
        <v>6.2350000000000003</v>
      </c>
      <c r="PA301">
        <v>2.7269999999999999</v>
      </c>
      <c r="PB301" t="s">
        <v>107</v>
      </c>
      <c r="PC301" t="s">
        <v>107</v>
      </c>
      <c r="PE301" s="3">
        <v>42488</v>
      </c>
      <c r="PF301">
        <v>1.2E-2</v>
      </c>
      <c r="PG301">
        <v>-18.411000000000001</v>
      </c>
      <c r="PH301">
        <v>7.9580000000000002</v>
      </c>
      <c r="PI301" t="s">
        <v>107</v>
      </c>
      <c r="PJ301">
        <v>10.66</v>
      </c>
      <c r="PK301">
        <v>5.2549999999999999</v>
      </c>
      <c r="PL301" t="s">
        <v>107</v>
      </c>
      <c r="PM301" t="s">
        <v>107</v>
      </c>
      <c r="PO301" s="3">
        <v>42488</v>
      </c>
      <c r="PP301">
        <v>0.31</v>
      </c>
      <c r="PQ301">
        <v>-10.236000000000001</v>
      </c>
      <c r="PR301">
        <v>15.417999999999999</v>
      </c>
      <c r="PS301" t="s">
        <v>107</v>
      </c>
      <c r="PT301">
        <v>17.087</v>
      </c>
      <c r="PU301">
        <v>13.747999999999999</v>
      </c>
      <c r="PV301" t="s">
        <v>107</v>
      </c>
      <c r="PW301" t="s">
        <v>107</v>
      </c>
      <c r="PY301" s="3">
        <v>42801</v>
      </c>
      <c r="PZ301">
        <v>0.64600000000000002</v>
      </c>
      <c r="QA301">
        <v>-4.5469999999999997</v>
      </c>
      <c r="QB301">
        <v>16.981999999999999</v>
      </c>
      <c r="QC301" t="s">
        <v>107</v>
      </c>
      <c r="QD301">
        <v>19.981999999999999</v>
      </c>
      <c r="QE301">
        <v>13.983000000000001</v>
      </c>
      <c r="QF301">
        <v>-5.3520000000000003</v>
      </c>
      <c r="QG301">
        <v>-3.141</v>
      </c>
      <c r="QI301" s="3">
        <v>42488</v>
      </c>
      <c r="QJ301">
        <v>1.147</v>
      </c>
      <c r="QK301">
        <v>16.806000000000001</v>
      </c>
      <c r="QL301">
        <v>33.024999999999999</v>
      </c>
      <c r="QM301" t="s">
        <v>107</v>
      </c>
      <c r="QN301">
        <v>35.664999999999999</v>
      </c>
      <c r="QO301">
        <v>30.39</v>
      </c>
      <c r="QP301" t="s">
        <v>107</v>
      </c>
      <c r="QQ301" t="s">
        <v>107</v>
      </c>
      <c r="QS301" s="3">
        <v>42677</v>
      </c>
      <c r="QT301">
        <v>1.0669999999999999</v>
      </c>
      <c r="QU301">
        <v>9.3810000000000002</v>
      </c>
      <c r="QV301">
        <v>22.988</v>
      </c>
      <c r="QW301" t="s">
        <v>107</v>
      </c>
      <c r="QX301">
        <v>25.87</v>
      </c>
      <c r="QY301">
        <v>20.111000000000001</v>
      </c>
      <c r="QZ301" t="s">
        <v>107</v>
      </c>
      <c r="RA301" t="s">
        <v>107</v>
      </c>
      <c r="RM301" s="3">
        <v>42488</v>
      </c>
      <c r="RN301">
        <v>-0.316</v>
      </c>
      <c r="RO301">
        <v>-18.338999999999999</v>
      </c>
      <c r="RP301">
        <v>7.3570000000000002</v>
      </c>
      <c r="RQ301" t="s">
        <v>107</v>
      </c>
      <c r="RR301">
        <v>10.238</v>
      </c>
      <c r="RS301">
        <v>4.5120000000000005</v>
      </c>
      <c r="RT301" t="s">
        <v>107</v>
      </c>
      <c r="RU301" t="s">
        <v>107</v>
      </c>
      <c r="RW301" s="3">
        <v>42488</v>
      </c>
      <c r="RX301">
        <v>-0.14699999999999999</v>
      </c>
      <c r="RY301">
        <v>-6.3559999999999999</v>
      </c>
      <c r="RZ301">
        <v>20.343</v>
      </c>
      <c r="SA301" t="s">
        <v>107</v>
      </c>
      <c r="SB301">
        <v>22.931999999999999</v>
      </c>
      <c r="SC301">
        <v>17.78</v>
      </c>
      <c r="SD301" t="s">
        <v>107</v>
      </c>
      <c r="SE301" t="s">
        <v>107</v>
      </c>
      <c r="SG301" s="3">
        <v>42488</v>
      </c>
      <c r="SH301">
        <v>0.20200000000000001</v>
      </c>
      <c r="SI301">
        <v>5.1310000000000002</v>
      </c>
      <c r="SJ301">
        <v>33.643999999999998</v>
      </c>
      <c r="SK301" t="s">
        <v>107</v>
      </c>
      <c r="SL301">
        <v>37.119</v>
      </c>
      <c r="SM301">
        <v>30.169</v>
      </c>
      <c r="SN301" t="s">
        <v>107</v>
      </c>
      <c r="SO301" t="s">
        <v>107</v>
      </c>
      <c r="SQ301" s="3">
        <v>42488</v>
      </c>
      <c r="SR301">
        <v>0.66900000000000004</v>
      </c>
      <c r="SS301">
        <v>29.667000000000002</v>
      </c>
      <c r="ST301">
        <v>54.713999999999999</v>
      </c>
      <c r="SU301" t="s">
        <v>107</v>
      </c>
      <c r="SV301">
        <v>57.231999999999999</v>
      </c>
      <c r="SW301">
        <v>52.209000000000003</v>
      </c>
      <c r="SX301" t="s">
        <v>107</v>
      </c>
      <c r="SY301" t="s">
        <v>107</v>
      </c>
      <c r="TA301" s="3">
        <v>42795</v>
      </c>
      <c r="TB301">
        <v>0.92800000000000005</v>
      </c>
      <c r="TC301">
        <v>31.542000000000002</v>
      </c>
      <c r="TD301">
        <v>51.783999999999999</v>
      </c>
      <c r="TE301" t="s">
        <v>107</v>
      </c>
      <c r="TF301">
        <v>55.743000000000002</v>
      </c>
      <c r="TG301">
        <v>47.817</v>
      </c>
      <c r="TH301">
        <v>29.850999999999999</v>
      </c>
      <c r="TI301">
        <v>33.823999999999998</v>
      </c>
      <c r="TK301" s="3">
        <v>42488</v>
      </c>
      <c r="TL301">
        <v>1.355</v>
      </c>
      <c r="TM301">
        <v>42.991</v>
      </c>
      <c r="TN301">
        <v>64.956000000000003</v>
      </c>
      <c r="TO301" t="s">
        <v>107</v>
      </c>
      <c r="TP301">
        <v>68.182000000000002</v>
      </c>
      <c r="TQ301">
        <v>61.73</v>
      </c>
      <c r="TR301" t="s">
        <v>107</v>
      </c>
      <c r="TS301" t="s">
        <v>107</v>
      </c>
      <c r="TU301" s="3">
        <v>42488</v>
      </c>
      <c r="TV301">
        <v>1.9330000000000001</v>
      </c>
      <c r="TW301">
        <v>73.251999999999995</v>
      </c>
      <c r="TX301">
        <v>88.311999999999998</v>
      </c>
      <c r="TY301" t="s">
        <v>107</v>
      </c>
      <c r="TZ301">
        <v>90.468000000000004</v>
      </c>
      <c r="UA301">
        <v>86.156999999999996</v>
      </c>
      <c r="UB301" t="s">
        <v>107</v>
      </c>
      <c r="UC301" t="s">
        <v>107</v>
      </c>
      <c r="UE301" s="3">
        <v>42488</v>
      </c>
      <c r="UF301">
        <v>8.4000000000000005E-2</v>
      </c>
      <c r="UG301">
        <v>19.780999999999999</v>
      </c>
      <c r="UH301">
        <v>45.970999999999997</v>
      </c>
      <c r="UI301">
        <v>45.738999999999997</v>
      </c>
      <c r="UJ301">
        <v>48.106000000000002</v>
      </c>
      <c r="UK301">
        <v>43.835999999999999</v>
      </c>
      <c r="UL301" t="s">
        <v>107</v>
      </c>
      <c r="UM301" t="s">
        <v>107</v>
      </c>
      <c r="UO301" s="3">
        <v>42489</v>
      </c>
      <c r="UP301">
        <v>0.308</v>
      </c>
      <c r="UQ301">
        <v>33.707999999999998</v>
      </c>
      <c r="UR301">
        <v>60.152000000000001</v>
      </c>
      <c r="US301">
        <v>60.384</v>
      </c>
      <c r="UT301">
        <v>62.23</v>
      </c>
      <c r="UU301">
        <v>58.073999999999998</v>
      </c>
      <c r="UV301" t="s">
        <v>107</v>
      </c>
      <c r="UW301" t="s">
        <v>107</v>
      </c>
      <c r="UY301" s="3">
        <v>42488</v>
      </c>
      <c r="UZ301">
        <v>0.65100000000000002</v>
      </c>
      <c r="VA301">
        <v>53.356999999999999</v>
      </c>
      <c r="VB301">
        <v>79.855000000000004</v>
      </c>
      <c r="VC301">
        <v>79.42</v>
      </c>
      <c r="VD301">
        <v>82.572999999999993</v>
      </c>
      <c r="VE301">
        <v>77.135999999999996</v>
      </c>
      <c r="VF301" t="s">
        <v>107</v>
      </c>
      <c r="VG301" t="s">
        <v>107</v>
      </c>
      <c r="VI301" s="3">
        <v>42488</v>
      </c>
      <c r="VJ301">
        <v>1.2929999999999999</v>
      </c>
      <c r="VK301">
        <v>90.998999999999995</v>
      </c>
      <c r="VL301">
        <v>115.589</v>
      </c>
      <c r="VM301">
        <v>114.548</v>
      </c>
      <c r="VN301">
        <v>117.483</v>
      </c>
      <c r="VO301">
        <v>113.70699999999999</v>
      </c>
      <c r="VP301" t="s">
        <v>107</v>
      </c>
      <c r="VQ301" t="s">
        <v>107</v>
      </c>
      <c r="VS301" s="3">
        <v>42800</v>
      </c>
      <c r="VT301">
        <v>1.5659999999999998</v>
      </c>
      <c r="VU301">
        <v>89.942999999999998</v>
      </c>
      <c r="VV301">
        <v>110.346</v>
      </c>
      <c r="VW301">
        <v>109.977</v>
      </c>
      <c r="VX301">
        <v>112.77500000000001</v>
      </c>
      <c r="VY301">
        <v>107.93</v>
      </c>
      <c r="VZ301">
        <v>88.52</v>
      </c>
      <c r="WA301">
        <v>91.057000000000002</v>
      </c>
      <c r="WC301" s="3">
        <v>42488</v>
      </c>
      <c r="WD301">
        <v>2.117</v>
      </c>
      <c r="WE301">
        <v>116.89</v>
      </c>
      <c r="WF301">
        <v>128.691</v>
      </c>
      <c r="WG301">
        <v>125.661</v>
      </c>
      <c r="WH301">
        <v>131.19399999999999</v>
      </c>
      <c r="WI301">
        <v>126.188</v>
      </c>
      <c r="WJ301" t="s">
        <v>107</v>
      </c>
      <c r="WK301" t="s">
        <v>107</v>
      </c>
      <c r="WM301" s="3">
        <v>42488</v>
      </c>
      <c r="WN301">
        <v>2.4790000000000001</v>
      </c>
      <c r="WO301">
        <v>138.74199999999999</v>
      </c>
      <c r="WP301">
        <v>150.18600000000001</v>
      </c>
      <c r="WQ301">
        <v>148.11500000000001</v>
      </c>
      <c r="WR301">
        <v>152.19200000000001</v>
      </c>
      <c r="WS301">
        <v>148.18</v>
      </c>
      <c r="WT301" t="s">
        <v>107</v>
      </c>
      <c r="WU301" t="s">
        <v>107</v>
      </c>
      <c r="XG301" s="3">
        <v>42488</v>
      </c>
      <c r="XH301">
        <v>0.115</v>
      </c>
      <c r="XI301">
        <v>23</v>
      </c>
      <c r="XJ301">
        <v>49.085999999999999</v>
      </c>
      <c r="XK301">
        <v>48.844999999999999</v>
      </c>
      <c r="XL301">
        <v>50.843000000000004</v>
      </c>
      <c r="XM301">
        <v>47.360999999999997</v>
      </c>
      <c r="XN301" t="s">
        <v>107</v>
      </c>
      <c r="XO301" t="s">
        <v>107</v>
      </c>
      <c r="XQ301" s="3">
        <v>42541</v>
      </c>
      <c r="XR301">
        <v>0.21199999999999999</v>
      </c>
      <c r="XS301">
        <v>34.682000000000002</v>
      </c>
      <c r="XT301">
        <v>63.277999999999999</v>
      </c>
      <c r="XU301">
        <v>63.418999999999997</v>
      </c>
      <c r="XV301">
        <v>65.097999999999999</v>
      </c>
      <c r="XW301">
        <v>61.47</v>
      </c>
      <c r="XX301" t="s">
        <v>107</v>
      </c>
      <c r="XY301" t="s">
        <v>107</v>
      </c>
      <c r="YA301" s="3">
        <v>42488</v>
      </c>
      <c r="YB301">
        <v>0.72699999999999998</v>
      </c>
      <c r="YC301">
        <v>59.640999999999998</v>
      </c>
      <c r="YD301">
        <v>86.552999999999997</v>
      </c>
      <c r="YE301">
        <v>86.063999999999993</v>
      </c>
      <c r="YF301">
        <v>89.177000000000007</v>
      </c>
      <c r="YG301">
        <v>83.945999999999998</v>
      </c>
      <c r="YH301" t="s">
        <v>107</v>
      </c>
      <c r="YI301" t="s">
        <v>107</v>
      </c>
      <c r="YK301" s="3">
        <v>42488</v>
      </c>
      <c r="YL301">
        <v>1.2010000000000001</v>
      </c>
      <c r="YM301">
        <v>84.100999999999999</v>
      </c>
      <c r="YN301">
        <v>108.45399999999999</v>
      </c>
      <c r="YO301">
        <v>107.408</v>
      </c>
      <c r="YP301">
        <v>110.285</v>
      </c>
      <c r="YQ301">
        <v>106.622</v>
      </c>
      <c r="YR301" t="s">
        <v>107</v>
      </c>
      <c r="YS301" t="s">
        <v>107</v>
      </c>
      <c r="YU301" s="3">
        <v>42488</v>
      </c>
      <c r="YV301">
        <v>1.5030000000000001</v>
      </c>
      <c r="YW301">
        <v>92.986999999999995</v>
      </c>
      <c r="YX301">
        <v>114.521</v>
      </c>
      <c r="YY301">
        <v>113.321</v>
      </c>
      <c r="YZ301">
        <v>116.184</v>
      </c>
      <c r="ZA301">
        <v>112.848</v>
      </c>
      <c r="ZB301" t="s">
        <v>107</v>
      </c>
      <c r="ZC301" t="s">
        <v>107</v>
      </c>
      <c r="ZE301" s="3">
        <v>42500</v>
      </c>
      <c r="ZF301">
        <v>2.04</v>
      </c>
      <c r="ZG301">
        <v>115.34399999999999</v>
      </c>
      <c r="ZH301">
        <v>136.99799999999999</v>
      </c>
      <c r="ZI301">
        <v>135.886</v>
      </c>
      <c r="ZJ301">
        <v>138.76900000000001</v>
      </c>
      <c r="ZK301">
        <v>135.22800000000001</v>
      </c>
      <c r="ZL301" t="s">
        <v>107</v>
      </c>
      <c r="ZM301" t="s">
        <v>107</v>
      </c>
      <c r="ZO301" s="3">
        <v>42488</v>
      </c>
      <c r="ZP301">
        <v>2.3519999999999999</v>
      </c>
      <c r="ZQ301">
        <v>124.43600000000001</v>
      </c>
      <c r="ZR301">
        <v>137.48099999999999</v>
      </c>
      <c r="ZS301">
        <v>135.39699999999999</v>
      </c>
      <c r="ZT301">
        <v>139.274</v>
      </c>
      <c r="ZU301">
        <v>135.68899999999999</v>
      </c>
      <c r="ZV301" t="s">
        <v>107</v>
      </c>
      <c r="ZW301" t="s">
        <v>107</v>
      </c>
      <c r="ZY301" s="3">
        <v>42488</v>
      </c>
      <c r="ZZ301">
        <v>2.617</v>
      </c>
      <c r="AAA301">
        <v>143.74100000000001</v>
      </c>
      <c r="AAB301">
        <v>155.732</v>
      </c>
      <c r="AAC301">
        <v>154.42400000000001</v>
      </c>
      <c r="AAD301">
        <v>157.65700000000001</v>
      </c>
      <c r="AAE301">
        <v>153.80799999999999</v>
      </c>
      <c r="AAF301" t="s">
        <v>107</v>
      </c>
      <c r="AAG301" t="s">
        <v>107</v>
      </c>
      <c r="AAI301" s="3">
        <v>42488</v>
      </c>
      <c r="AAJ301">
        <v>1.157</v>
      </c>
      <c r="AAK301">
        <v>126.36</v>
      </c>
      <c r="AAL301">
        <v>152.56399999999999</v>
      </c>
      <c r="AAM301" t="s">
        <v>107</v>
      </c>
      <c r="AAN301">
        <v>156.91</v>
      </c>
      <c r="AAO301">
        <v>148.251</v>
      </c>
      <c r="AAP301" t="s">
        <v>107</v>
      </c>
      <c r="AAQ301" t="s">
        <v>107</v>
      </c>
      <c r="AAS301" s="3">
        <v>42488</v>
      </c>
      <c r="AAT301">
        <v>1.5939999999999999</v>
      </c>
      <c r="AAU301">
        <v>162.99199999999999</v>
      </c>
      <c r="AAV301">
        <v>190.441</v>
      </c>
      <c r="AAW301" t="s">
        <v>107</v>
      </c>
      <c r="AAX301">
        <v>193.53200000000001</v>
      </c>
      <c r="AAY301">
        <v>187.375</v>
      </c>
      <c r="AAZ301" t="s">
        <v>107</v>
      </c>
      <c r="ABA301" t="s">
        <v>107</v>
      </c>
      <c r="ABC301" s="3">
        <v>42668</v>
      </c>
      <c r="ABD301">
        <v>2.3109999999999999</v>
      </c>
      <c r="ABE301">
        <v>229.614</v>
      </c>
      <c r="ABF301">
        <v>252.96600000000001</v>
      </c>
      <c r="ABG301" t="s">
        <v>107</v>
      </c>
      <c r="ABH301">
        <v>256.286</v>
      </c>
      <c r="ABI301">
        <v>249.649</v>
      </c>
      <c r="ABJ301" t="s">
        <v>107</v>
      </c>
      <c r="ABK301" t="s">
        <v>107</v>
      </c>
      <c r="ABM301" s="3">
        <v>42488</v>
      </c>
      <c r="ABN301">
        <v>2.9089999999999998</v>
      </c>
      <c r="ABO301">
        <v>256.71899999999999</v>
      </c>
      <c r="ABP301">
        <v>279.78100000000001</v>
      </c>
      <c r="ABQ301" t="s">
        <v>107</v>
      </c>
      <c r="ABR301">
        <v>282.80700000000002</v>
      </c>
      <c r="ABS301">
        <v>276.74400000000003</v>
      </c>
      <c r="ABT301" t="s">
        <v>107</v>
      </c>
      <c r="ABU301" t="s">
        <v>107</v>
      </c>
      <c r="ABW301" s="3">
        <v>42802</v>
      </c>
      <c r="ABX301">
        <v>3.9630000000000001</v>
      </c>
      <c r="ABY301">
        <v>327.00400000000002</v>
      </c>
      <c r="ABZ301">
        <v>344.87599999999998</v>
      </c>
      <c r="ACA301" t="s">
        <v>107</v>
      </c>
      <c r="ACB301">
        <v>348.90600000000001</v>
      </c>
      <c r="ACC301">
        <v>340.85</v>
      </c>
      <c r="ACD301">
        <v>323.3</v>
      </c>
      <c r="ACE301">
        <v>331.01799999999997</v>
      </c>
      <c r="ACG301" s="3">
        <v>42488</v>
      </c>
      <c r="ACH301">
        <v>3.5789999999999997</v>
      </c>
      <c r="ACI301">
        <v>271.50099999999998</v>
      </c>
      <c r="ACJ301">
        <v>289.375</v>
      </c>
      <c r="ACK301" t="s">
        <v>107</v>
      </c>
      <c r="ACL301">
        <v>293.25599999999997</v>
      </c>
      <c r="ACM301">
        <v>285.48899999999998</v>
      </c>
      <c r="ACN301" t="s">
        <v>107</v>
      </c>
      <c r="ACO301" t="s">
        <v>107</v>
      </c>
      <c r="ACQ301" s="3">
        <v>42488</v>
      </c>
      <c r="ACR301">
        <v>3.9249999999999998</v>
      </c>
      <c r="ACS301">
        <v>284.89400000000001</v>
      </c>
      <c r="ACT301">
        <v>294.58600000000001</v>
      </c>
      <c r="ACU301" t="s">
        <v>107</v>
      </c>
      <c r="ACV301">
        <v>298.04199999999997</v>
      </c>
      <c r="ACW301">
        <v>291.13600000000002</v>
      </c>
      <c r="ACX301" t="s">
        <v>107</v>
      </c>
      <c r="ACY301" t="s">
        <v>107</v>
      </c>
      <c r="ADA301" s="3">
        <v>42488</v>
      </c>
      <c r="ADB301">
        <v>4.1059999999999999</v>
      </c>
      <c r="ADC301">
        <v>298.45600000000002</v>
      </c>
      <c r="ADD301">
        <v>305.61900000000003</v>
      </c>
      <c r="ADE301" t="s">
        <v>107</v>
      </c>
      <c r="ADF301">
        <v>308.90699999999998</v>
      </c>
      <c r="ADG301">
        <v>302.34399999999999</v>
      </c>
      <c r="ADH301" t="s">
        <v>107</v>
      </c>
      <c r="ADI301" t="s">
        <v>107</v>
      </c>
      <c r="ADK301" s="3">
        <v>42489</v>
      </c>
      <c r="ADL301">
        <v>0.71099999999999997</v>
      </c>
      <c r="ADM301">
        <v>-27.64</v>
      </c>
      <c r="ADN301">
        <v>9.7333999999999996</v>
      </c>
      <c r="ADO301">
        <v>9.8390000000000004</v>
      </c>
      <c r="ADP301">
        <v>11.0025</v>
      </c>
      <c r="ADQ301">
        <v>8.4646000000000008</v>
      </c>
      <c r="ADR301" t="s">
        <v>107</v>
      </c>
      <c r="ADS301" t="s">
        <v>107</v>
      </c>
      <c r="ADU301" s="3">
        <v>42489</v>
      </c>
      <c r="ADV301">
        <v>0.878</v>
      </c>
      <c r="ADW301">
        <v>-19.684000000000001</v>
      </c>
      <c r="ADX301">
        <v>18.184200000000001</v>
      </c>
      <c r="ADY301">
        <v>18.623999999999999</v>
      </c>
      <c r="ADZ301">
        <v>20.849299999999999</v>
      </c>
      <c r="AEA301">
        <v>15.495699999999999</v>
      </c>
      <c r="AEB301" t="s">
        <v>107</v>
      </c>
      <c r="AEC301" t="s">
        <v>107</v>
      </c>
      <c r="AEO301" s="3">
        <v>42489</v>
      </c>
      <c r="AEP301">
        <v>1.4889999999999999</v>
      </c>
      <c r="AEQ301">
        <v>4.7329999999999997</v>
      </c>
      <c r="AER301">
        <v>39.885599999999997</v>
      </c>
      <c r="AES301">
        <v>39.651000000000003</v>
      </c>
      <c r="AET301">
        <v>42.482599999999998</v>
      </c>
      <c r="AEU301">
        <v>37.300699999999999</v>
      </c>
      <c r="AEV301" t="s">
        <v>107</v>
      </c>
      <c r="AEW301" t="s">
        <v>107</v>
      </c>
      <c r="AEY301" s="3">
        <v>42489</v>
      </c>
      <c r="AEZ301">
        <v>1.7509999999999999</v>
      </c>
      <c r="AFA301">
        <v>12.936999999999999</v>
      </c>
      <c r="AFB301">
        <v>44.104799999999997</v>
      </c>
      <c r="AFC301">
        <v>41.807000000000002</v>
      </c>
      <c r="AFD301">
        <v>46.7301</v>
      </c>
      <c r="AFE301">
        <v>41.479500000000002</v>
      </c>
      <c r="AFF301" t="s">
        <v>107</v>
      </c>
      <c r="AFG301" t="s">
        <v>107</v>
      </c>
      <c r="AFI301" s="3">
        <v>42489</v>
      </c>
      <c r="AFJ301">
        <v>2.0910000000000002</v>
      </c>
      <c r="AFK301">
        <v>34.534999999999997</v>
      </c>
      <c r="AFL301">
        <v>58.695</v>
      </c>
      <c r="AFM301">
        <v>57.494999999999997</v>
      </c>
      <c r="AFN301">
        <v>61.383800000000001</v>
      </c>
      <c r="AFO301">
        <v>56.0062</v>
      </c>
      <c r="AFP301" t="s">
        <v>107</v>
      </c>
      <c r="AFQ301" t="s">
        <v>107</v>
      </c>
      <c r="AFS301" s="3">
        <v>42489</v>
      </c>
      <c r="AFT301">
        <v>2.266</v>
      </c>
      <c r="AFU301">
        <v>48.468000000000004</v>
      </c>
      <c r="AFV301">
        <v>69.672799999999995</v>
      </c>
      <c r="AFW301">
        <v>69.484999999999999</v>
      </c>
      <c r="AFX301">
        <v>72.347800000000007</v>
      </c>
      <c r="AFY301">
        <v>67.003100000000003</v>
      </c>
      <c r="AFZ301" t="s">
        <v>107</v>
      </c>
      <c r="AGA301" t="s">
        <v>107</v>
      </c>
      <c r="AGM301" s="3">
        <v>42488</v>
      </c>
      <c r="AGN301">
        <v>0.78400000000000003</v>
      </c>
      <c r="AGO301" t="s">
        <v>107</v>
      </c>
      <c r="AGP301" t="s">
        <v>107</v>
      </c>
      <c r="AGQ301" t="s">
        <v>107</v>
      </c>
      <c r="AGR301" t="s">
        <v>107</v>
      </c>
      <c r="AGS301" t="s">
        <v>107</v>
      </c>
      <c r="AGT301" t="s">
        <v>107</v>
      </c>
      <c r="AGU301" t="s">
        <v>107</v>
      </c>
      <c r="AIK301" s="3">
        <v>42488</v>
      </c>
      <c r="AIL301">
        <v>2.0499999999999998</v>
      </c>
      <c r="AIM301" t="s">
        <v>107</v>
      </c>
      <c r="AIN301" t="s">
        <v>107</v>
      </c>
      <c r="AIO301">
        <v>45.804000000000002</v>
      </c>
      <c r="AIP301" t="s">
        <v>107</v>
      </c>
      <c r="AIQ301" t="s">
        <v>107</v>
      </c>
      <c r="AIR301" t="s">
        <v>107</v>
      </c>
      <c r="AIS301" t="s">
        <v>107</v>
      </c>
      <c r="AIU301" s="3">
        <v>42488</v>
      </c>
      <c r="AIV301">
        <v>2.2970000000000002</v>
      </c>
      <c r="AIW301" t="s">
        <v>107</v>
      </c>
      <c r="AIX301" t="s">
        <v>107</v>
      </c>
      <c r="AIY301">
        <v>54.414000000000001</v>
      </c>
      <c r="AIZ301" t="s">
        <v>107</v>
      </c>
      <c r="AJA301" t="s">
        <v>107</v>
      </c>
      <c r="AJB301" t="s">
        <v>107</v>
      </c>
      <c r="AJC301" t="s">
        <v>107</v>
      </c>
    </row>
    <row r="302" spans="1:939" x14ac:dyDescent="0.25">
      <c r="A302" s="3">
        <v>42489</v>
      </c>
      <c r="B302">
        <v>-0.47699999999999998</v>
      </c>
      <c r="C302">
        <v>-38.816000000000003</v>
      </c>
      <c r="D302">
        <v>-11.148</v>
      </c>
      <c r="E302">
        <v>-10.983000000000001</v>
      </c>
      <c r="F302">
        <v>-9.1920000000000002</v>
      </c>
      <c r="G302">
        <v>-13.315</v>
      </c>
      <c r="H302" t="s">
        <v>107</v>
      </c>
      <c r="I302" t="s">
        <v>107</v>
      </c>
      <c r="K302" s="3">
        <v>42489</v>
      </c>
      <c r="L302">
        <v>-0.42799999999999999</v>
      </c>
      <c r="M302">
        <v>-37.723999999999997</v>
      </c>
      <c r="N302">
        <v>-11.350999999999999</v>
      </c>
      <c r="O302">
        <v>-10.952999999999999</v>
      </c>
      <c r="P302">
        <v>-9.7270000000000003</v>
      </c>
      <c r="Q302">
        <v>-13.069000000000001</v>
      </c>
      <c r="R302" t="s">
        <v>107</v>
      </c>
      <c r="S302" t="s">
        <v>107</v>
      </c>
      <c r="U302" s="3">
        <v>42489</v>
      </c>
      <c r="V302">
        <v>-0.23</v>
      </c>
      <c r="W302">
        <v>-39.576999999999998</v>
      </c>
      <c r="X302">
        <v>-10.288</v>
      </c>
      <c r="Y302">
        <v>-10.196</v>
      </c>
      <c r="Z302">
        <v>-8.0190000000000001</v>
      </c>
      <c r="AA302">
        <v>-12.557</v>
      </c>
      <c r="AB302" t="s">
        <v>107</v>
      </c>
      <c r="AC302" t="s">
        <v>107</v>
      </c>
      <c r="AE302" s="3">
        <v>42489</v>
      </c>
      <c r="AF302">
        <v>-1.2E-2</v>
      </c>
      <c r="AG302">
        <v>-42.283000000000001</v>
      </c>
      <c r="AH302">
        <v>-15.307</v>
      </c>
      <c r="AI302">
        <v>-15.366</v>
      </c>
      <c r="AJ302">
        <v>-13.526</v>
      </c>
      <c r="AK302">
        <v>-17.100000000000001</v>
      </c>
      <c r="AL302" t="s">
        <v>107</v>
      </c>
      <c r="AM302" t="s">
        <v>107</v>
      </c>
      <c r="AO302" s="3">
        <v>42800</v>
      </c>
      <c r="AP302">
        <v>0.158</v>
      </c>
      <c r="AQ302">
        <v>-50.71</v>
      </c>
      <c r="AR302">
        <v>-27.969000000000001</v>
      </c>
      <c r="AS302">
        <v>-28.347000000000001</v>
      </c>
      <c r="AT302">
        <v>-26.033999999999999</v>
      </c>
      <c r="AU302">
        <v>-29.902999999999999</v>
      </c>
      <c r="AV302">
        <v>-51.689</v>
      </c>
      <c r="AW302">
        <v>-50.228999999999999</v>
      </c>
      <c r="AY302" s="3">
        <v>42489</v>
      </c>
      <c r="AZ302">
        <v>0.72599999999999998</v>
      </c>
      <c r="BA302">
        <v>-34.460999999999999</v>
      </c>
      <c r="BB302">
        <v>-20.361999999999998</v>
      </c>
      <c r="BC302">
        <v>-21.934999999999999</v>
      </c>
      <c r="BD302">
        <v>-18.103000000000002</v>
      </c>
      <c r="BE302">
        <v>-22.616</v>
      </c>
      <c r="BF302" t="s">
        <v>107</v>
      </c>
      <c r="BG302" t="s">
        <v>107</v>
      </c>
      <c r="BI302" s="3">
        <v>42489</v>
      </c>
      <c r="BJ302">
        <v>0.83099999999999996</v>
      </c>
      <c r="BK302">
        <v>-29.321999999999999</v>
      </c>
      <c r="BL302">
        <v>-17.138000000000002</v>
      </c>
      <c r="BM302">
        <v>-17.625</v>
      </c>
      <c r="BN302">
        <v>-14.538</v>
      </c>
      <c r="BO302">
        <v>-19.734999999999999</v>
      </c>
      <c r="BP302" t="s">
        <v>107</v>
      </c>
      <c r="BQ302" t="s">
        <v>107</v>
      </c>
      <c r="BS302" s="3">
        <v>42489</v>
      </c>
      <c r="BT302">
        <v>1.008</v>
      </c>
      <c r="BU302">
        <v>-21.315000000000001</v>
      </c>
      <c r="BV302">
        <v>-7.5339999999999998</v>
      </c>
      <c r="BW302">
        <v>-7.407</v>
      </c>
      <c r="BX302">
        <v>-5.907</v>
      </c>
      <c r="BY302">
        <v>-9.16</v>
      </c>
      <c r="BZ302" t="s">
        <v>107</v>
      </c>
      <c r="CA302" t="s">
        <v>107</v>
      </c>
      <c r="CC302" s="3">
        <v>42489</v>
      </c>
      <c r="CD302">
        <v>-0.39900000000000002</v>
      </c>
      <c r="CE302">
        <v>-31.379000000000001</v>
      </c>
      <c r="CF302">
        <v>-5.3090000000000002</v>
      </c>
      <c r="CG302" t="s">
        <v>107</v>
      </c>
      <c r="CH302">
        <v>-3.5259999999999998</v>
      </c>
      <c r="CI302">
        <v>-7.3289999999999997</v>
      </c>
      <c r="CJ302" t="s">
        <v>107</v>
      </c>
      <c r="CK302" t="s">
        <v>107</v>
      </c>
      <c r="CM302" s="3">
        <v>42489</v>
      </c>
      <c r="CN302">
        <v>-0.316</v>
      </c>
      <c r="CO302">
        <v>-30.684000000000001</v>
      </c>
      <c r="CP302">
        <v>-4.1130000000000004</v>
      </c>
      <c r="CQ302" t="s">
        <v>107</v>
      </c>
      <c r="CR302">
        <v>-2.3980000000000001</v>
      </c>
      <c r="CS302">
        <v>-5.827</v>
      </c>
      <c r="CT302" t="s">
        <v>107</v>
      </c>
      <c r="CU302" t="s">
        <v>107</v>
      </c>
      <c r="CW302" s="3">
        <v>42489</v>
      </c>
      <c r="CX302">
        <v>-6.5000000000000002E-2</v>
      </c>
      <c r="CY302">
        <v>-26.39</v>
      </c>
      <c r="CZ302">
        <v>2E-3</v>
      </c>
      <c r="DA302" t="s">
        <v>107</v>
      </c>
      <c r="DB302">
        <v>2.6949999999999998</v>
      </c>
      <c r="DC302">
        <v>-2.6760000000000002</v>
      </c>
      <c r="DD302" t="s">
        <v>107</v>
      </c>
      <c r="DE302" t="s">
        <v>107</v>
      </c>
      <c r="DG302" s="3">
        <v>42489</v>
      </c>
      <c r="DH302">
        <v>0.221</v>
      </c>
      <c r="DI302">
        <v>-21.716000000000001</v>
      </c>
      <c r="DJ302">
        <v>2.7530000000000001</v>
      </c>
      <c r="DK302" t="s">
        <v>107</v>
      </c>
      <c r="DL302">
        <v>4.617</v>
      </c>
      <c r="DM302">
        <v>0.9</v>
      </c>
      <c r="DN302" t="s">
        <v>107</v>
      </c>
      <c r="DO302" t="s">
        <v>107</v>
      </c>
      <c r="EA302" s="3">
        <v>42489</v>
      </c>
      <c r="EB302">
        <v>0.86</v>
      </c>
      <c r="EC302">
        <v>-19.132999999999999</v>
      </c>
      <c r="ED302">
        <v>-1.665</v>
      </c>
      <c r="EE302" t="s">
        <v>107</v>
      </c>
      <c r="EF302">
        <v>0.378</v>
      </c>
      <c r="EG302">
        <v>-3.7080000000000002</v>
      </c>
      <c r="EH302" t="s">
        <v>107</v>
      </c>
      <c r="EI302" t="s">
        <v>107</v>
      </c>
      <c r="EK302" s="3">
        <v>42489</v>
      </c>
      <c r="EL302">
        <v>0.94799999999999995</v>
      </c>
      <c r="EM302">
        <v>-17.466000000000001</v>
      </c>
      <c r="EN302">
        <v>-5.431</v>
      </c>
      <c r="EO302" t="s">
        <v>107</v>
      </c>
      <c r="EP302">
        <v>-2.8410000000000002</v>
      </c>
      <c r="EQ302">
        <v>-8.02</v>
      </c>
      <c r="ER302" t="s">
        <v>107</v>
      </c>
      <c r="ES302" t="s">
        <v>107</v>
      </c>
      <c r="EU302" s="3">
        <v>42489</v>
      </c>
      <c r="EV302">
        <v>1.155</v>
      </c>
      <c r="EW302">
        <v>-4.8380000000000001</v>
      </c>
      <c r="EX302">
        <v>7.2110000000000003</v>
      </c>
      <c r="EY302" t="s">
        <v>107</v>
      </c>
      <c r="EZ302">
        <v>8.8369999999999997</v>
      </c>
      <c r="FA302">
        <v>5.585</v>
      </c>
      <c r="FB302" t="s">
        <v>107</v>
      </c>
      <c r="FC302" t="s">
        <v>107</v>
      </c>
      <c r="FE302" s="3">
        <v>42489</v>
      </c>
      <c r="FF302">
        <v>-0.35899999999999999</v>
      </c>
      <c r="FG302">
        <v>-27.145</v>
      </c>
      <c r="FH302">
        <v>-1.0920000000000001</v>
      </c>
      <c r="FI302" t="s">
        <v>107</v>
      </c>
      <c r="FJ302">
        <v>0.77700000000000002</v>
      </c>
      <c r="FK302">
        <v>-3.18</v>
      </c>
      <c r="FL302" t="s">
        <v>107</v>
      </c>
      <c r="FM302" t="s">
        <v>107</v>
      </c>
      <c r="FO302" s="3">
        <v>42489</v>
      </c>
      <c r="FP302">
        <v>-0.26900000000000002</v>
      </c>
      <c r="FQ302">
        <v>-23.76</v>
      </c>
      <c r="FR302">
        <v>2.6859999999999999</v>
      </c>
      <c r="FS302" t="s">
        <v>107</v>
      </c>
      <c r="FT302">
        <v>4.532</v>
      </c>
      <c r="FU302">
        <v>0.83</v>
      </c>
      <c r="FV302" t="s">
        <v>107</v>
      </c>
      <c r="FW302" t="s">
        <v>107</v>
      </c>
      <c r="FY302" s="3">
        <v>42489</v>
      </c>
      <c r="FZ302">
        <v>3.5999999999999997E-2</v>
      </c>
      <c r="GA302">
        <v>-18.617000000000001</v>
      </c>
      <c r="GB302">
        <v>7.87</v>
      </c>
      <c r="GC302" t="s">
        <v>107</v>
      </c>
      <c r="GD302">
        <v>10.637</v>
      </c>
      <c r="GE302">
        <v>5.1180000000000003</v>
      </c>
      <c r="GF302" t="s">
        <v>107</v>
      </c>
      <c r="GG302" t="s">
        <v>107</v>
      </c>
      <c r="GI302" s="3">
        <v>42489</v>
      </c>
      <c r="GJ302">
        <v>0.28299999999999997</v>
      </c>
      <c r="GK302">
        <v>-12.722</v>
      </c>
      <c r="GL302">
        <v>12.03</v>
      </c>
      <c r="GM302" t="s">
        <v>107</v>
      </c>
      <c r="GN302">
        <v>13.798999999999999</v>
      </c>
      <c r="GO302">
        <v>10.26</v>
      </c>
      <c r="GP302" t="s">
        <v>107</v>
      </c>
      <c r="GQ302" t="s">
        <v>107</v>
      </c>
      <c r="HC302" s="3">
        <v>42489</v>
      </c>
      <c r="HD302">
        <v>0.96699999999999997</v>
      </c>
      <c r="HE302">
        <v>-7.3280000000000003</v>
      </c>
      <c r="HF302">
        <v>15.666</v>
      </c>
      <c r="HG302" t="s">
        <v>107</v>
      </c>
      <c r="HH302">
        <v>17.391999999999999</v>
      </c>
      <c r="HI302">
        <v>13.94</v>
      </c>
      <c r="HJ302" t="s">
        <v>107</v>
      </c>
      <c r="HK302" t="s">
        <v>107</v>
      </c>
      <c r="HW302" s="3">
        <v>42489</v>
      </c>
      <c r="HX302">
        <v>1.1819999999999999</v>
      </c>
      <c r="HY302">
        <v>-1.3049999999999999</v>
      </c>
      <c r="HZ302">
        <v>13.162000000000001</v>
      </c>
      <c r="IA302" t="s">
        <v>107</v>
      </c>
      <c r="IB302">
        <v>15.242000000000001</v>
      </c>
      <c r="IC302">
        <v>11.085000000000001</v>
      </c>
      <c r="ID302" t="s">
        <v>107</v>
      </c>
      <c r="IE302" t="s">
        <v>107</v>
      </c>
      <c r="IG302" s="3">
        <v>42489</v>
      </c>
      <c r="IH302">
        <v>-0.36199999999999999</v>
      </c>
      <c r="II302">
        <v>-25.661999999999999</v>
      </c>
      <c r="IJ302">
        <v>0.22600000000000001</v>
      </c>
      <c r="IK302" t="s">
        <v>107</v>
      </c>
      <c r="IL302">
        <v>2.4209999999999998</v>
      </c>
      <c r="IM302">
        <v>-2.1989999999999998</v>
      </c>
      <c r="IN302" t="s">
        <v>107</v>
      </c>
      <c r="IO302" t="s">
        <v>107</v>
      </c>
      <c r="IQ302" s="3">
        <v>42489</v>
      </c>
      <c r="IR302">
        <v>-0.28000000000000003</v>
      </c>
      <c r="IS302">
        <v>-26.981000000000002</v>
      </c>
      <c r="IT302">
        <v>-0.52100000000000002</v>
      </c>
      <c r="IU302" t="s">
        <v>107</v>
      </c>
      <c r="IV302">
        <v>1.2989999999999999</v>
      </c>
      <c r="IW302">
        <v>-2.34</v>
      </c>
      <c r="IX302" t="s">
        <v>107</v>
      </c>
      <c r="IY302" t="s">
        <v>107</v>
      </c>
      <c r="JA302" s="3">
        <v>42489</v>
      </c>
      <c r="JB302">
        <v>-5.8000000000000003E-2</v>
      </c>
      <c r="JC302">
        <v>-22.327000000000002</v>
      </c>
      <c r="JD302">
        <v>3.69</v>
      </c>
      <c r="JE302" t="s">
        <v>107</v>
      </c>
      <c r="JF302">
        <v>6.4349999999999996</v>
      </c>
      <c r="JG302">
        <v>0.96</v>
      </c>
      <c r="JH302" t="s">
        <v>107</v>
      </c>
      <c r="JI302" t="s">
        <v>107</v>
      </c>
      <c r="JK302" s="3">
        <v>42489</v>
      </c>
      <c r="JL302">
        <v>0.30399999999999999</v>
      </c>
      <c r="JM302">
        <v>-16.940000000000001</v>
      </c>
      <c r="JN302">
        <v>7.7569999999999997</v>
      </c>
      <c r="JO302" t="s">
        <v>107</v>
      </c>
      <c r="JP302">
        <v>9.99</v>
      </c>
      <c r="JQ302">
        <v>5.5140000000000002</v>
      </c>
      <c r="JR302" t="s">
        <v>107</v>
      </c>
      <c r="JS302" t="s">
        <v>107</v>
      </c>
      <c r="KE302" s="3">
        <v>42489</v>
      </c>
      <c r="KF302">
        <v>1.113</v>
      </c>
      <c r="KG302">
        <v>1.952</v>
      </c>
      <c r="KH302">
        <v>18.738</v>
      </c>
      <c r="KI302" t="s">
        <v>107</v>
      </c>
      <c r="KJ302">
        <v>21.155999999999999</v>
      </c>
      <c r="KK302">
        <v>16.32</v>
      </c>
      <c r="KL302" t="s">
        <v>107</v>
      </c>
      <c r="KM302" t="s">
        <v>107</v>
      </c>
      <c r="KO302" s="3">
        <v>42489</v>
      </c>
      <c r="KP302">
        <v>1.2130000000000001</v>
      </c>
      <c r="KQ302">
        <v>9.5809999999999995</v>
      </c>
      <c r="KR302">
        <v>20.957999999999998</v>
      </c>
      <c r="KS302" t="s">
        <v>107</v>
      </c>
      <c r="KT302">
        <v>23.62</v>
      </c>
      <c r="KU302">
        <v>18.297000000000001</v>
      </c>
      <c r="KV302" t="s">
        <v>107</v>
      </c>
      <c r="KW302" t="s">
        <v>107</v>
      </c>
      <c r="LI302" s="3">
        <v>42489</v>
      </c>
      <c r="LJ302">
        <v>-0.33200000000000002</v>
      </c>
      <c r="LK302">
        <v>-23.856999999999999</v>
      </c>
      <c r="LL302">
        <v>2.2909999999999999</v>
      </c>
      <c r="LM302">
        <v>2.3439999999999999</v>
      </c>
      <c r="LN302">
        <v>4.1070000000000002</v>
      </c>
      <c r="LO302">
        <v>0.19700000000000001</v>
      </c>
      <c r="LP302" t="s">
        <v>107</v>
      </c>
      <c r="LQ302" t="s">
        <v>107</v>
      </c>
      <c r="LS302" s="3">
        <v>42489</v>
      </c>
      <c r="LT302">
        <v>-0.222</v>
      </c>
      <c r="LU302">
        <v>-20.478999999999999</v>
      </c>
      <c r="LV302">
        <v>6.5110000000000001</v>
      </c>
      <c r="LW302">
        <v>6.8220000000000001</v>
      </c>
      <c r="LX302">
        <v>8.2059999999999995</v>
      </c>
      <c r="LY302">
        <v>4.84</v>
      </c>
      <c r="LZ302" t="s">
        <v>107</v>
      </c>
      <c r="MA302" t="s">
        <v>107</v>
      </c>
      <c r="MC302" s="3">
        <v>42489</v>
      </c>
      <c r="MD302">
        <v>-6.4000000000000001E-2</v>
      </c>
      <c r="ME302">
        <v>-17.928999999999998</v>
      </c>
      <c r="MF302">
        <v>8.6189999999999998</v>
      </c>
      <c r="MG302">
        <v>8.8309999999999995</v>
      </c>
      <c r="MH302">
        <v>10.776999999999999</v>
      </c>
      <c r="MI302">
        <v>6.4619999999999997</v>
      </c>
      <c r="MJ302" t="s">
        <v>107</v>
      </c>
      <c r="MK302" t="s">
        <v>107</v>
      </c>
      <c r="MM302" s="3">
        <v>42489</v>
      </c>
      <c r="MN302">
        <v>0.29899999999999999</v>
      </c>
      <c r="MO302">
        <v>-12.129</v>
      </c>
      <c r="MP302">
        <v>12.282</v>
      </c>
      <c r="MQ302">
        <v>12.201000000000001</v>
      </c>
      <c r="MR302">
        <v>13.94</v>
      </c>
      <c r="MS302">
        <v>10.613</v>
      </c>
      <c r="MT302" t="s">
        <v>107</v>
      </c>
      <c r="MU302" t="s">
        <v>107</v>
      </c>
      <c r="NG302" s="3">
        <v>42489</v>
      </c>
      <c r="NH302">
        <v>1.1140000000000001</v>
      </c>
      <c r="NI302">
        <v>13.742000000000001</v>
      </c>
      <c r="NJ302">
        <v>24.611999999999998</v>
      </c>
      <c r="NK302">
        <v>23.074000000000002</v>
      </c>
      <c r="NL302">
        <v>26.556999999999999</v>
      </c>
      <c r="NM302">
        <v>22.667999999999999</v>
      </c>
      <c r="NN302" t="s">
        <v>107</v>
      </c>
      <c r="NO302" t="s">
        <v>107</v>
      </c>
      <c r="NQ302" s="3">
        <v>42489</v>
      </c>
      <c r="NR302">
        <v>1.44</v>
      </c>
      <c r="NS302">
        <v>30.370999999999999</v>
      </c>
      <c r="NT302">
        <v>42.271000000000001</v>
      </c>
      <c r="NU302">
        <v>40.58</v>
      </c>
      <c r="NV302">
        <v>44.655000000000001</v>
      </c>
      <c r="NW302">
        <v>39.89</v>
      </c>
      <c r="NX302" t="s">
        <v>107</v>
      </c>
      <c r="NY302" t="s">
        <v>107</v>
      </c>
      <c r="OA302" s="3">
        <v>42489</v>
      </c>
      <c r="OB302">
        <v>1.62</v>
      </c>
      <c r="OC302">
        <v>43.374000000000002</v>
      </c>
      <c r="OD302">
        <v>54.502000000000002</v>
      </c>
      <c r="OE302">
        <v>54.173000000000002</v>
      </c>
      <c r="OF302">
        <v>56.192</v>
      </c>
      <c r="OG302">
        <v>52.814999999999998</v>
      </c>
      <c r="OH302" t="s">
        <v>107</v>
      </c>
      <c r="OI302" t="s">
        <v>107</v>
      </c>
      <c r="OK302" s="3">
        <v>42489</v>
      </c>
      <c r="OL302">
        <v>-0.40200000000000002</v>
      </c>
      <c r="OM302">
        <v>-30.032</v>
      </c>
      <c r="ON302">
        <v>-3.9169999999999998</v>
      </c>
      <c r="OO302" t="s">
        <v>107</v>
      </c>
      <c r="OP302">
        <v>-1.92</v>
      </c>
      <c r="OQ302">
        <v>-6.1559999999999997</v>
      </c>
      <c r="OR302" t="s">
        <v>107</v>
      </c>
      <c r="OS302" t="s">
        <v>107</v>
      </c>
      <c r="OU302" s="3">
        <v>42489</v>
      </c>
      <c r="OV302">
        <v>-0.23200000000000001</v>
      </c>
      <c r="OW302">
        <v>-24.068000000000001</v>
      </c>
      <c r="OX302">
        <v>2.5060000000000002</v>
      </c>
      <c r="OY302" t="s">
        <v>107</v>
      </c>
      <c r="OZ302">
        <v>4.21</v>
      </c>
      <c r="PA302">
        <v>0.80300000000000005</v>
      </c>
      <c r="PB302" t="s">
        <v>107</v>
      </c>
      <c r="PC302" t="s">
        <v>107</v>
      </c>
      <c r="PE302" s="3">
        <v>42489</v>
      </c>
      <c r="PF302">
        <v>2.5999999999999999E-2</v>
      </c>
      <c r="PG302">
        <v>-18.698</v>
      </c>
      <c r="PH302">
        <v>6.4059999999999997</v>
      </c>
      <c r="PI302" t="s">
        <v>107</v>
      </c>
      <c r="PJ302">
        <v>9.0820000000000007</v>
      </c>
      <c r="PK302">
        <v>3.7439999999999998</v>
      </c>
      <c r="PL302" t="s">
        <v>107</v>
      </c>
      <c r="PM302" t="s">
        <v>107</v>
      </c>
      <c r="PO302" s="3">
        <v>42489</v>
      </c>
      <c r="PP302">
        <v>0.33100000000000002</v>
      </c>
      <c r="PQ302">
        <v>-9.3940000000000001</v>
      </c>
      <c r="PR302">
        <v>14.54</v>
      </c>
      <c r="PS302" t="s">
        <v>107</v>
      </c>
      <c r="PT302">
        <v>16.34</v>
      </c>
      <c r="PU302">
        <v>12.750999999999999</v>
      </c>
      <c r="PV302" t="s">
        <v>107</v>
      </c>
      <c r="PW302" t="s">
        <v>107</v>
      </c>
      <c r="PY302" s="3">
        <v>42802</v>
      </c>
      <c r="PZ302">
        <v>0.70199999999999996</v>
      </c>
      <c r="QA302">
        <v>-1.8140000000000001</v>
      </c>
      <c r="QB302">
        <v>19.82</v>
      </c>
      <c r="QC302" t="s">
        <v>107</v>
      </c>
      <c r="QD302">
        <v>22.361000000000001</v>
      </c>
      <c r="QE302">
        <v>17.29</v>
      </c>
      <c r="QF302">
        <v>-4.1420000000000003</v>
      </c>
      <c r="QG302">
        <v>0.89</v>
      </c>
      <c r="QI302" s="3">
        <v>42489</v>
      </c>
      <c r="QJ302">
        <v>1.153</v>
      </c>
      <c r="QK302">
        <v>16.411000000000001</v>
      </c>
      <c r="QL302">
        <v>30.652999999999999</v>
      </c>
      <c r="QM302" t="s">
        <v>107</v>
      </c>
      <c r="QN302">
        <v>32.534999999999997</v>
      </c>
      <c r="QO302">
        <v>28.771999999999998</v>
      </c>
      <c r="QP302" t="s">
        <v>107</v>
      </c>
      <c r="QQ302" t="s">
        <v>107</v>
      </c>
      <c r="QS302" s="3">
        <v>42678</v>
      </c>
      <c r="QT302">
        <v>1.0429999999999999</v>
      </c>
      <c r="QU302">
        <v>9.4779999999999998</v>
      </c>
      <c r="QV302">
        <v>22.805</v>
      </c>
      <c r="QW302" t="s">
        <v>107</v>
      </c>
      <c r="QX302">
        <v>25.713999999999999</v>
      </c>
      <c r="QY302">
        <v>19.902000000000001</v>
      </c>
      <c r="QZ302" t="s">
        <v>107</v>
      </c>
      <c r="RA302" t="s">
        <v>107</v>
      </c>
      <c r="RM302" s="3">
        <v>42489</v>
      </c>
      <c r="RN302">
        <v>-0.29299999999999998</v>
      </c>
      <c r="RO302">
        <v>-17.501999999999999</v>
      </c>
      <c r="RP302">
        <v>8.3279999999999994</v>
      </c>
      <c r="RQ302" t="s">
        <v>107</v>
      </c>
      <c r="RR302">
        <v>11.214</v>
      </c>
      <c r="RS302">
        <v>5.3380000000000001</v>
      </c>
      <c r="RT302" t="s">
        <v>107</v>
      </c>
      <c r="RU302" t="s">
        <v>107</v>
      </c>
      <c r="RW302" s="3">
        <v>42489</v>
      </c>
      <c r="RX302">
        <v>-0.126</v>
      </c>
      <c r="RY302">
        <v>-5.8109999999999999</v>
      </c>
      <c r="RZ302">
        <v>20.256</v>
      </c>
      <c r="SA302" t="s">
        <v>107</v>
      </c>
      <c r="SB302">
        <v>22.643000000000001</v>
      </c>
      <c r="SC302">
        <v>17.709</v>
      </c>
      <c r="SD302" t="s">
        <v>107</v>
      </c>
      <c r="SE302" t="s">
        <v>107</v>
      </c>
      <c r="SG302" s="3">
        <v>42489</v>
      </c>
      <c r="SH302">
        <v>0.23300000000000001</v>
      </c>
      <c r="SI302">
        <v>6.5540000000000003</v>
      </c>
      <c r="SJ302">
        <v>33.896999999999998</v>
      </c>
      <c r="SK302" t="s">
        <v>107</v>
      </c>
      <c r="SL302">
        <v>37.17</v>
      </c>
      <c r="SM302">
        <v>30.640999999999998</v>
      </c>
      <c r="SN302" t="s">
        <v>107</v>
      </c>
      <c r="SO302" t="s">
        <v>107</v>
      </c>
      <c r="SQ302" s="3">
        <v>42489</v>
      </c>
      <c r="SR302">
        <v>0.69599999999999995</v>
      </c>
      <c r="SS302">
        <v>30.890999999999998</v>
      </c>
      <c r="ST302">
        <v>54.384999999999998</v>
      </c>
      <c r="SU302" t="s">
        <v>107</v>
      </c>
      <c r="SV302">
        <v>56.790999999999997</v>
      </c>
      <c r="SW302">
        <v>51.991</v>
      </c>
      <c r="SX302" t="s">
        <v>107</v>
      </c>
      <c r="SY302" t="s">
        <v>107</v>
      </c>
      <c r="TA302" s="3">
        <v>42796</v>
      </c>
      <c r="TB302">
        <v>0.96599999999999997</v>
      </c>
      <c r="TC302">
        <v>30.981999999999999</v>
      </c>
      <c r="TD302">
        <v>53.987000000000002</v>
      </c>
      <c r="TE302" t="s">
        <v>107</v>
      </c>
      <c r="TF302">
        <v>57.033999999999999</v>
      </c>
      <c r="TG302">
        <v>50.954999999999998</v>
      </c>
      <c r="TH302">
        <v>29.187999999999999</v>
      </c>
      <c r="TI302">
        <v>33.771000000000001</v>
      </c>
      <c r="TK302" s="3">
        <v>42489</v>
      </c>
      <c r="TL302">
        <v>1.37</v>
      </c>
      <c r="TM302">
        <v>43.627000000000002</v>
      </c>
      <c r="TN302">
        <v>63.488999999999997</v>
      </c>
      <c r="TO302" t="s">
        <v>107</v>
      </c>
      <c r="TP302">
        <v>66.009</v>
      </c>
      <c r="TQ302">
        <v>60.978000000000002</v>
      </c>
      <c r="TR302" t="s">
        <v>107</v>
      </c>
      <c r="TS302" t="s">
        <v>107</v>
      </c>
      <c r="TU302" s="3">
        <v>42489</v>
      </c>
      <c r="TV302">
        <v>1.927</v>
      </c>
      <c r="TW302">
        <v>72.015000000000001</v>
      </c>
      <c r="TX302">
        <v>85.414000000000001</v>
      </c>
      <c r="TY302" t="s">
        <v>107</v>
      </c>
      <c r="TZ302">
        <v>87.664000000000001</v>
      </c>
      <c r="UA302">
        <v>83.165999999999997</v>
      </c>
      <c r="UB302" t="s">
        <v>107</v>
      </c>
      <c r="UC302" t="s">
        <v>107</v>
      </c>
      <c r="UE302" s="3">
        <v>42489</v>
      </c>
      <c r="UF302">
        <v>5.8000000000000003E-2</v>
      </c>
      <c r="UG302">
        <v>15.81</v>
      </c>
      <c r="UH302">
        <v>41.831000000000003</v>
      </c>
      <c r="UI302">
        <v>41.787999999999997</v>
      </c>
      <c r="UJ302">
        <v>43.902999999999999</v>
      </c>
      <c r="UK302">
        <v>39.491999999999997</v>
      </c>
      <c r="UL302" t="s">
        <v>107</v>
      </c>
      <c r="UM302" t="s">
        <v>107</v>
      </c>
      <c r="UO302" s="3">
        <v>42492</v>
      </c>
      <c r="UP302">
        <v>0.29299999999999998</v>
      </c>
      <c r="UQ302">
        <v>31.891999999999999</v>
      </c>
      <c r="UR302">
        <v>58.261000000000003</v>
      </c>
      <c r="US302">
        <v>58.442999999999998</v>
      </c>
      <c r="UT302">
        <v>60.524000000000001</v>
      </c>
      <c r="UU302">
        <v>56.021000000000001</v>
      </c>
      <c r="UV302" t="s">
        <v>107</v>
      </c>
      <c r="UW302" t="s">
        <v>107</v>
      </c>
      <c r="UY302" s="3">
        <v>42489</v>
      </c>
      <c r="UZ302">
        <v>0.627</v>
      </c>
      <c r="VA302">
        <v>49.316000000000003</v>
      </c>
      <c r="VB302">
        <v>74.66</v>
      </c>
      <c r="VC302">
        <v>74.694999999999993</v>
      </c>
      <c r="VD302">
        <v>77.450999999999993</v>
      </c>
      <c r="VE302">
        <v>71.869</v>
      </c>
      <c r="VF302" t="s">
        <v>107</v>
      </c>
      <c r="VG302" t="s">
        <v>107</v>
      </c>
      <c r="VI302" s="3">
        <v>42489</v>
      </c>
      <c r="VJ302">
        <v>1.2789999999999999</v>
      </c>
      <c r="VK302">
        <v>88.168000000000006</v>
      </c>
      <c r="VL302">
        <v>111.054</v>
      </c>
      <c r="VM302">
        <v>111.059</v>
      </c>
      <c r="VN302">
        <v>112.92</v>
      </c>
      <c r="VO302">
        <v>109.188</v>
      </c>
      <c r="VP302" t="s">
        <v>107</v>
      </c>
      <c r="VQ302" t="s">
        <v>107</v>
      </c>
      <c r="VS302" s="3">
        <v>42801</v>
      </c>
      <c r="VT302">
        <v>1.577</v>
      </c>
      <c r="VU302">
        <v>91.8</v>
      </c>
      <c r="VV302">
        <v>111.687</v>
      </c>
      <c r="VW302">
        <v>112.05500000000001</v>
      </c>
      <c r="VX302">
        <v>115.045</v>
      </c>
      <c r="VY302">
        <v>108.342</v>
      </c>
      <c r="VZ302">
        <v>90.698999999999998</v>
      </c>
      <c r="WA302">
        <v>93.325000000000003</v>
      </c>
      <c r="WC302" s="3">
        <v>42489</v>
      </c>
      <c r="WD302">
        <v>2.1120000000000001</v>
      </c>
      <c r="WE302">
        <v>115.526</v>
      </c>
      <c r="WF302">
        <v>125.319</v>
      </c>
      <c r="WG302">
        <v>123.959</v>
      </c>
      <c r="WH302">
        <v>127.526</v>
      </c>
      <c r="WI302">
        <v>123.11199999999999</v>
      </c>
      <c r="WJ302" t="s">
        <v>107</v>
      </c>
      <c r="WK302" t="s">
        <v>107</v>
      </c>
      <c r="WM302" s="3">
        <v>42489</v>
      </c>
      <c r="WN302">
        <v>2.4779999999999998</v>
      </c>
      <c r="WO302">
        <v>137.756</v>
      </c>
      <c r="WP302">
        <v>147.52699999999999</v>
      </c>
      <c r="WQ302">
        <v>146.97999999999999</v>
      </c>
      <c r="WR302">
        <v>150.446</v>
      </c>
      <c r="WS302">
        <v>144.61500000000001</v>
      </c>
      <c r="WT302" t="s">
        <v>107</v>
      </c>
      <c r="WU302" t="s">
        <v>107</v>
      </c>
      <c r="XG302" s="3">
        <v>42489</v>
      </c>
      <c r="XH302">
        <v>0.105</v>
      </c>
      <c r="XI302">
        <v>20.518000000000001</v>
      </c>
      <c r="XJ302">
        <v>46.484000000000002</v>
      </c>
      <c r="XK302">
        <v>46.433</v>
      </c>
      <c r="XL302">
        <v>48.401000000000003</v>
      </c>
      <c r="XM302">
        <v>44.301000000000002</v>
      </c>
      <c r="XN302" t="s">
        <v>107</v>
      </c>
      <c r="XO302" t="s">
        <v>107</v>
      </c>
      <c r="XQ302" s="3">
        <v>42542</v>
      </c>
      <c r="XR302">
        <v>0.22</v>
      </c>
      <c r="XS302">
        <v>35.174999999999997</v>
      </c>
      <c r="XT302">
        <v>62.469000000000001</v>
      </c>
      <c r="XU302">
        <v>63.173000000000002</v>
      </c>
      <c r="XV302">
        <v>65.075999999999993</v>
      </c>
      <c r="XW302">
        <v>59.862000000000002</v>
      </c>
      <c r="XX302" t="s">
        <v>107</v>
      </c>
      <c r="XY302" t="s">
        <v>107</v>
      </c>
      <c r="YA302" s="3">
        <v>42489</v>
      </c>
      <c r="YB302">
        <v>0.72</v>
      </c>
      <c r="YC302">
        <v>57.456000000000003</v>
      </c>
      <c r="YD302">
        <v>83.046000000000006</v>
      </c>
      <c r="YE302">
        <v>83.013000000000005</v>
      </c>
      <c r="YF302">
        <v>85.667000000000002</v>
      </c>
      <c r="YG302">
        <v>80.441000000000003</v>
      </c>
      <c r="YH302" t="s">
        <v>107</v>
      </c>
      <c r="YI302" t="s">
        <v>107</v>
      </c>
      <c r="YK302" s="3">
        <v>42489</v>
      </c>
      <c r="YL302">
        <v>1.1970000000000001</v>
      </c>
      <c r="YM302">
        <v>82.381</v>
      </c>
      <c r="YN302">
        <v>105.07</v>
      </c>
      <c r="YO302">
        <v>105.02</v>
      </c>
      <c r="YP302">
        <v>106.905</v>
      </c>
      <c r="YQ302">
        <v>103.235</v>
      </c>
      <c r="YR302" t="s">
        <v>107</v>
      </c>
      <c r="YS302" t="s">
        <v>107</v>
      </c>
      <c r="YU302" s="3">
        <v>42489</v>
      </c>
      <c r="YV302">
        <v>1.5070000000000001</v>
      </c>
      <c r="YW302">
        <v>92.52</v>
      </c>
      <c r="YX302">
        <v>112.104</v>
      </c>
      <c r="YY302">
        <v>112.464</v>
      </c>
      <c r="YZ302">
        <v>114.777</v>
      </c>
      <c r="ZA302">
        <v>109.44</v>
      </c>
      <c r="ZB302" t="s">
        <v>107</v>
      </c>
      <c r="ZC302" t="s">
        <v>107</v>
      </c>
      <c r="ZE302" s="3">
        <v>42501</v>
      </c>
      <c r="ZF302">
        <v>2.008</v>
      </c>
      <c r="ZG302">
        <v>111.09</v>
      </c>
      <c r="ZH302">
        <v>132.94300000000001</v>
      </c>
      <c r="ZI302">
        <v>131.33000000000001</v>
      </c>
      <c r="ZJ302">
        <v>134.71199999999999</v>
      </c>
      <c r="ZK302">
        <v>131.17400000000001</v>
      </c>
      <c r="ZL302" t="s">
        <v>107</v>
      </c>
      <c r="ZM302" t="s">
        <v>107</v>
      </c>
      <c r="ZO302" s="3">
        <v>42489</v>
      </c>
      <c r="ZP302">
        <v>2.3529999999999998</v>
      </c>
      <c r="ZQ302">
        <v>123.729</v>
      </c>
      <c r="ZR302">
        <v>135.036</v>
      </c>
      <c r="ZS302">
        <v>134.47499999999999</v>
      </c>
      <c r="ZT302">
        <v>137.874</v>
      </c>
      <c r="ZU302">
        <v>132.203</v>
      </c>
      <c r="ZV302" t="s">
        <v>107</v>
      </c>
      <c r="ZW302" t="s">
        <v>107</v>
      </c>
      <c r="ZY302" s="3">
        <v>42489</v>
      </c>
      <c r="ZZ302">
        <v>2.6179999999999999</v>
      </c>
      <c r="AAA302">
        <v>143.267</v>
      </c>
      <c r="AAB302">
        <v>153.54900000000001</v>
      </c>
      <c r="AAC302">
        <v>153.66300000000001</v>
      </c>
      <c r="AAD302">
        <v>155.375</v>
      </c>
      <c r="AAE302">
        <v>151.72800000000001</v>
      </c>
      <c r="AAF302" t="s">
        <v>107</v>
      </c>
      <c r="AAG302" t="s">
        <v>107</v>
      </c>
      <c r="AAI302" s="3">
        <v>42489</v>
      </c>
      <c r="AAJ302">
        <v>1.153</v>
      </c>
      <c r="AAK302">
        <v>124.57299999999999</v>
      </c>
      <c r="AAL302">
        <v>150.47900000000001</v>
      </c>
      <c r="AAM302" t="s">
        <v>107</v>
      </c>
      <c r="AAN302">
        <v>154.27699999999999</v>
      </c>
      <c r="AAO302">
        <v>146.422</v>
      </c>
      <c r="AAP302" t="s">
        <v>107</v>
      </c>
      <c r="AAQ302" t="s">
        <v>107</v>
      </c>
      <c r="AAS302" s="3">
        <v>42489</v>
      </c>
      <c r="AAT302">
        <v>1.591</v>
      </c>
      <c r="AAU302">
        <v>161.023</v>
      </c>
      <c r="AAV302">
        <v>187.346</v>
      </c>
      <c r="AAW302" t="s">
        <v>107</v>
      </c>
      <c r="AAX302">
        <v>190.20400000000001</v>
      </c>
      <c r="AAY302">
        <v>184.51300000000001</v>
      </c>
      <c r="AAZ302" t="s">
        <v>107</v>
      </c>
      <c r="ABA302" t="s">
        <v>107</v>
      </c>
      <c r="ABC302" s="3">
        <v>42669</v>
      </c>
      <c r="ABD302">
        <v>2.2949999999999999</v>
      </c>
      <c r="ABE302">
        <v>224.71299999999999</v>
      </c>
      <c r="ABF302">
        <v>247.971</v>
      </c>
      <c r="ABG302" t="s">
        <v>107</v>
      </c>
      <c r="ABH302">
        <v>252.08500000000001</v>
      </c>
      <c r="ABI302">
        <v>243.858</v>
      </c>
      <c r="ABJ302" t="s">
        <v>107</v>
      </c>
      <c r="ABK302" t="s">
        <v>107</v>
      </c>
      <c r="ABM302" s="3">
        <v>42489</v>
      </c>
      <c r="ABN302">
        <v>2.879</v>
      </c>
      <c r="ABO302">
        <v>252.447</v>
      </c>
      <c r="ABP302">
        <v>273.81599999999997</v>
      </c>
      <c r="ABQ302" t="s">
        <v>107</v>
      </c>
      <c r="ABR302">
        <v>277.012</v>
      </c>
      <c r="ABS302">
        <v>270.62299999999999</v>
      </c>
      <c r="ABT302" t="s">
        <v>107</v>
      </c>
      <c r="ABU302" t="s">
        <v>107</v>
      </c>
      <c r="ABW302" s="3">
        <v>42803</v>
      </c>
      <c r="ABX302">
        <v>4.0019999999999998</v>
      </c>
      <c r="ABY302">
        <v>324.64299999999997</v>
      </c>
      <c r="ABZ302">
        <v>341.71499999999997</v>
      </c>
      <c r="ACA302" t="s">
        <v>107</v>
      </c>
      <c r="ACB302">
        <v>345.78399999999999</v>
      </c>
      <c r="ACC302">
        <v>337.65199999999999</v>
      </c>
      <c r="ACD302">
        <v>321.084</v>
      </c>
      <c r="ACE302">
        <v>327.41699999999997</v>
      </c>
      <c r="ACG302" s="3">
        <v>42489</v>
      </c>
      <c r="ACH302">
        <v>3.5569999999999999</v>
      </c>
      <c r="ACI302">
        <v>268.28899999999999</v>
      </c>
      <c r="ACJ302">
        <v>284.16899999999998</v>
      </c>
      <c r="ACK302" t="s">
        <v>107</v>
      </c>
      <c r="ACL302">
        <v>287.86799999999999</v>
      </c>
      <c r="ACM302">
        <v>280.47500000000002</v>
      </c>
      <c r="ACN302" t="s">
        <v>107</v>
      </c>
      <c r="ACO302" t="s">
        <v>107</v>
      </c>
      <c r="ACQ302" s="3">
        <v>42489</v>
      </c>
      <c r="ACR302">
        <v>3.9169999999999998</v>
      </c>
      <c r="ACS302">
        <v>283.29300000000001</v>
      </c>
      <c r="ACT302">
        <v>291.28199999999998</v>
      </c>
      <c r="ACU302" t="s">
        <v>107</v>
      </c>
      <c r="ACV302">
        <v>295.60399999999998</v>
      </c>
      <c r="ACW302">
        <v>286.96699999999998</v>
      </c>
      <c r="ACX302" t="s">
        <v>107</v>
      </c>
      <c r="ACY302" t="s">
        <v>107</v>
      </c>
      <c r="ADA302" s="3">
        <v>42489</v>
      </c>
      <c r="ADB302">
        <v>4.0819999999999999</v>
      </c>
      <c r="ADC302">
        <v>295.274</v>
      </c>
      <c r="ADD302">
        <v>300.94400000000002</v>
      </c>
      <c r="ADE302" t="s">
        <v>107</v>
      </c>
      <c r="ADF302">
        <v>304.53199999999998</v>
      </c>
      <c r="ADG302">
        <v>297.36599999999999</v>
      </c>
      <c r="ADH302" t="s">
        <v>107</v>
      </c>
      <c r="ADI302" t="s">
        <v>107</v>
      </c>
      <c r="ADK302" s="3">
        <v>42492</v>
      </c>
      <c r="ADL302">
        <v>0.71099999999999997</v>
      </c>
      <c r="ADM302">
        <v>-27.565999999999999</v>
      </c>
      <c r="ADN302">
        <v>9.6829000000000001</v>
      </c>
      <c r="ADO302">
        <v>9.9779999999999998</v>
      </c>
      <c r="ADP302">
        <v>11.7136</v>
      </c>
      <c r="ADQ302">
        <v>7.6524000000000001</v>
      </c>
      <c r="ADR302" t="s">
        <v>107</v>
      </c>
      <c r="ADS302" t="s">
        <v>107</v>
      </c>
      <c r="ADU302" s="3">
        <v>42492</v>
      </c>
      <c r="ADV302">
        <v>0.878</v>
      </c>
      <c r="ADW302">
        <v>-19.417000000000002</v>
      </c>
      <c r="ADX302">
        <v>18.255700000000001</v>
      </c>
      <c r="ADY302">
        <v>18.818999999999999</v>
      </c>
      <c r="ADZ302">
        <v>20.9208</v>
      </c>
      <c r="AEA302">
        <v>15.5672</v>
      </c>
      <c r="AEB302" t="s">
        <v>107</v>
      </c>
      <c r="AEC302" t="s">
        <v>107</v>
      </c>
      <c r="AEO302" s="3">
        <v>42492</v>
      </c>
      <c r="AEP302">
        <v>1.4889999999999999</v>
      </c>
      <c r="AEQ302">
        <v>5.0250000000000004</v>
      </c>
      <c r="AER302">
        <v>39.959600000000002</v>
      </c>
      <c r="AES302">
        <v>39.860999999999997</v>
      </c>
      <c r="AET302">
        <v>42.556600000000003</v>
      </c>
      <c r="AEU302">
        <v>37.374699999999997</v>
      </c>
      <c r="AEV302" t="s">
        <v>107</v>
      </c>
      <c r="AEW302" t="s">
        <v>107</v>
      </c>
      <c r="AEY302" s="3">
        <v>42492</v>
      </c>
      <c r="AEZ302">
        <v>1.7509999999999999</v>
      </c>
      <c r="AFA302">
        <v>11.648</v>
      </c>
      <c r="AFB302">
        <v>44.147399999999998</v>
      </c>
      <c r="AFC302">
        <v>41.972999999999999</v>
      </c>
      <c r="AFD302">
        <v>46.7727</v>
      </c>
      <c r="AFE302">
        <v>41.522100000000002</v>
      </c>
      <c r="AFF302" t="s">
        <v>107</v>
      </c>
      <c r="AFG302" t="s">
        <v>107</v>
      </c>
      <c r="AFI302" s="3">
        <v>42492</v>
      </c>
      <c r="AFJ302">
        <v>2.0910000000000002</v>
      </c>
      <c r="AFK302">
        <v>34.76</v>
      </c>
      <c r="AFL302">
        <v>58.709299999999999</v>
      </c>
      <c r="AFM302">
        <v>57.625999999999998</v>
      </c>
      <c r="AFN302">
        <v>61.398099999999999</v>
      </c>
      <c r="AFO302">
        <v>56.020600000000002</v>
      </c>
      <c r="AFP302" t="s">
        <v>107</v>
      </c>
      <c r="AFQ302" t="s">
        <v>107</v>
      </c>
      <c r="AFS302" s="3">
        <v>42492</v>
      </c>
      <c r="AFT302">
        <v>2.266</v>
      </c>
      <c r="AFU302">
        <v>48.59</v>
      </c>
      <c r="AFV302">
        <v>69.687100000000001</v>
      </c>
      <c r="AFW302">
        <v>69.570999999999998</v>
      </c>
      <c r="AFX302">
        <v>72.362099999999998</v>
      </c>
      <c r="AFY302">
        <v>67.017399999999995</v>
      </c>
      <c r="AFZ302" t="s">
        <v>107</v>
      </c>
      <c r="AGA302" t="s">
        <v>107</v>
      </c>
      <c r="AGM302" s="3">
        <v>42489</v>
      </c>
      <c r="AGN302">
        <v>0.78400000000000003</v>
      </c>
      <c r="AGO302" t="s">
        <v>107</v>
      </c>
      <c r="AGP302" t="s">
        <v>107</v>
      </c>
      <c r="AGQ302" t="s">
        <v>107</v>
      </c>
      <c r="AGR302" t="s">
        <v>107</v>
      </c>
      <c r="AGS302" t="s">
        <v>107</v>
      </c>
      <c r="AGT302" t="s">
        <v>107</v>
      </c>
      <c r="AGU302" t="s">
        <v>107</v>
      </c>
      <c r="AIK302" s="3">
        <v>42489</v>
      </c>
      <c r="AIL302">
        <v>2.0550000000000002</v>
      </c>
      <c r="AIM302" t="s">
        <v>107</v>
      </c>
      <c r="AIN302" t="s">
        <v>107</v>
      </c>
      <c r="AIO302">
        <v>45.314</v>
      </c>
      <c r="AIP302" t="s">
        <v>107</v>
      </c>
      <c r="AIQ302" t="s">
        <v>107</v>
      </c>
      <c r="AIR302" t="s">
        <v>107</v>
      </c>
      <c r="AIS302" t="s">
        <v>107</v>
      </c>
      <c r="AIU302" s="3">
        <v>42489</v>
      </c>
      <c r="AIV302">
        <v>2.2959999999999998</v>
      </c>
      <c r="AIW302" t="s">
        <v>107</v>
      </c>
      <c r="AIX302" t="s">
        <v>107</v>
      </c>
      <c r="AIY302">
        <v>53.72</v>
      </c>
      <c r="AIZ302" t="s">
        <v>107</v>
      </c>
      <c r="AJA302" t="s">
        <v>107</v>
      </c>
      <c r="AJB302" t="s">
        <v>107</v>
      </c>
      <c r="AJC302" t="s">
        <v>107</v>
      </c>
    </row>
    <row r="303" spans="1:939" x14ac:dyDescent="0.25">
      <c r="A303" s="3">
        <v>42492</v>
      </c>
      <c r="B303">
        <v>-0.46899999999999997</v>
      </c>
      <c r="C303">
        <v>-38.927999999999997</v>
      </c>
      <c r="D303">
        <v>-11.095000000000001</v>
      </c>
      <c r="E303">
        <v>-10.971</v>
      </c>
      <c r="F303">
        <v>-9.2509999999999994</v>
      </c>
      <c r="G303">
        <v>-12.939</v>
      </c>
      <c r="H303" t="s">
        <v>107</v>
      </c>
      <c r="I303" t="s">
        <v>107</v>
      </c>
      <c r="K303" s="3">
        <v>42492</v>
      </c>
      <c r="L303">
        <v>-0.42499999999999999</v>
      </c>
      <c r="M303">
        <v>-37.917000000000002</v>
      </c>
      <c r="N303">
        <v>-11.494999999999999</v>
      </c>
      <c r="O303">
        <v>-11.211</v>
      </c>
      <c r="P303">
        <v>-9.8710000000000004</v>
      </c>
      <c r="Q303">
        <v>-13.119</v>
      </c>
      <c r="R303" t="s">
        <v>107</v>
      </c>
      <c r="S303" t="s">
        <v>107</v>
      </c>
      <c r="U303" s="3">
        <v>42492</v>
      </c>
      <c r="V303">
        <v>-0.23100000000000001</v>
      </c>
      <c r="W303">
        <v>-38.890999999999998</v>
      </c>
      <c r="X303">
        <v>-10.558999999999999</v>
      </c>
      <c r="Y303">
        <v>-10.600999999999999</v>
      </c>
      <c r="Z303">
        <v>-8.9290000000000003</v>
      </c>
      <c r="AA303">
        <v>-12.173</v>
      </c>
      <c r="AB303" t="s">
        <v>107</v>
      </c>
      <c r="AC303" t="s">
        <v>107</v>
      </c>
      <c r="AE303" s="3">
        <v>42492</v>
      </c>
      <c r="AF303">
        <v>-1.4E-2</v>
      </c>
      <c r="AG303">
        <v>-41.448</v>
      </c>
      <c r="AH303">
        <v>-14.794</v>
      </c>
      <c r="AI303">
        <v>-15.731999999999999</v>
      </c>
      <c r="AJ303">
        <v>-11.175000000000001</v>
      </c>
      <c r="AK303">
        <v>-18.413</v>
      </c>
      <c r="AL303" t="s">
        <v>107</v>
      </c>
      <c r="AM303" t="s">
        <v>107</v>
      </c>
      <c r="AO303" s="3">
        <v>42801</v>
      </c>
      <c r="AP303">
        <v>0.14000000000000001</v>
      </c>
      <c r="AQ303">
        <v>-51.956000000000003</v>
      </c>
      <c r="AR303">
        <v>-29.59</v>
      </c>
      <c r="AS303">
        <v>-28.896000000000001</v>
      </c>
      <c r="AT303">
        <v>-26.957000000000001</v>
      </c>
      <c r="AU303">
        <v>-32.234000000000002</v>
      </c>
      <c r="AV303">
        <v>-52.094999999999999</v>
      </c>
      <c r="AW303">
        <v>-51.213999999999999</v>
      </c>
      <c r="AY303" s="3">
        <v>42492</v>
      </c>
      <c r="AZ303">
        <v>0.70499999999999996</v>
      </c>
      <c r="BA303">
        <v>-34.380000000000003</v>
      </c>
      <c r="BB303">
        <v>-20.510999999999999</v>
      </c>
      <c r="BC303">
        <v>-22.449000000000002</v>
      </c>
      <c r="BD303">
        <v>-16.84</v>
      </c>
      <c r="BE303">
        <v>-24.181999999999999</v>
      </c>
      <c r="BF303" t="s">
        <v>107</v>
      </c>
      <c r="BG303" t="s">
        <v>107</v>
      </c>
      <c r="BI303" s="3">
        <v>42492</v>
      </c>
      <c r="BJ303">
        <v>0.80600000000000005</v>
      </c>
      <c r="BK303">
        <v>-29.904</v>
      </c>
      <c r="BL303">
        <v>-17.434999999999999</v>
      </c>
      <c r="BM303">
        <v>-18.096</v>
      </c>
      <c r="BN303">
        <v>-13.765000000000001</v>
      </c>
      <c r="BO303">
        <v>-21.100999999999999</v>
      </c>
      <c r="BP303" t="s">
        <v>107</v>
      </c>
      <c r="BQ303" t="s">
        <v>107</v>
      </c>
      <c r="BS303" s="3">
        <v>42492</v>
      </c>
      <c r="BT303">
        <v>0.97699999999999998</v>
      </c>
      <c r="BU303">
        <v>-22.6</v>
      </c>
      <c r="BV303">
        <v>-8.3990000000000009</v>
      </c>
      <c r="BW303">
        <v>-9.641</v>
      </c>
      <c r="BX303">
        <v>-4.7329999999999997</v>
      </c>
      <c r="BY303">
        <v>-12.061999999999999</v>
      </c>
      <c r="BZ303" t="s">
        <v>107</v>
      </c>
      <c r="CA303" t="s">
        <v>107</v>
      </c>
      <c r="CC303" s="3">
        <v>42492</v>
      </c>
      <c r="CD303">
        <v>-0.39800000000000002</v>
      </c>
      <c r="CE303">
        <v>-31.913</v>
      </c>
      <c r="CF303">
        <v>-5.7789999999999999</v>
      </c>
      <c r="CG303" t="s">
        <v>107</v>
      </c>
      <c r="CH303">
        <v>-3.91</v>
      </c>
      <c r="CI303">
        <v>-7.6189999999999998</v>
      </c>
      <c r="CJ303" t="s">
        <v>107</v>
      </c>
      <c r="CK303" t="s">
        <v>107</v>
      </c>
      <c r="CM303" s="3">
        <v>42492</v>
      </c>
      <c r="CN303">
        <v>-0.317</v>
      </c>
      <c r="CO303">
        <v>-31.175999999999998</v>
      </c>
      <c r="CP303">
        <v>-4.617</v>
      </c>
      <c r="CQ303" t="s">
        <v>107</v>
      </c>
      <c r="CR303">
        <v>-2.7309999999999999</v>
      </c>
      <c r="CS303">
        <v>-6.4820000000000002</v>
      </c>
      <c r="CT303" t="s">
        <v>107</v>
      </c>
      <c r="CU303" t="s">
        <v>107</v>
      </c>
      <c r="CW303" s="3">
        <v>42492</v>
      </c>
      <c r="CX303">
        <v>-7.0000000000000007E-2</v>
      </c>
      <c r="CY303">
        <v>-27.082999999999998</v>
      </c>
      <c r="CZ303">
        <v>-0.53</v>
      </c>
      <c r="DA303" t="s">
        <v>107</v>
      </c>
      <c r="DB303">
        <v>1.6480000000000001</v>
      </c>
      <c r="DC303">
        <v>-2.694</v>
      </c>
      <c r="DD303" t="s">
        <v>107</v>
      </c>
      <c r="DE303" t="s">
        <v>107</v>
      </c>
      <c r="DG303" s="3">
        <v>42492</v>
      </c>
      <c r="DH303">
        <v>0.21299999999999999</v>
      </c>
      <c r="DI303">
        <v>-22.312000000000001</v>
      </c>
      <c r="DJ303">
        <v>2.4239999999999999</v>
      </c>
      <c r="DK303" t="s">
        <v>107</v>
      </c>
      <c r="DL303">
        <v>5.6779999999999999</v>
      </c>
      <c r="DM303">
        <v>-0.83</v>
      </c>
      <c r="DN303" t="s">
        <v>107</v>
      </c>
      <c r="DO303" t="s">
        <v>107</v>
      </c>
      <c r="EA303" s="3">
        <v>42492</v>
      </c>
      <c r="EB303">
        <v>0.83899999999999997</v>
      </c>
      <c r="EC303">
        <v>-19.832000000000001</v>
      </c>
      <c r="ED303">
        <v>-1.9950000000000001</v>
      </c>
      <c r="EE303" t="s">
        <v>107</v>
      </c>
      <c r="EF303">
        <v>1.6909999999999998</v>
      </c>
      <c r="EG303">
        <v>-5.6749999999999998</v>
      </c>
      <c r="EH303" t="s">
        <v>107</v>
      </c>
      <c r="EI303" t="s">
        <v>107</v>
      </c>
      <c r="EK303" s="3">
        <v>42492</v>
      </c>
      <c r="EL303">
        <v>0.92200000000000004</v>
      </c>
      <c r="EM303">
        <v>-18.163</v>
      </c>
      <c r="EN303">
        <v>-5.8109999999999999</v>
      </c>
      <c r="EO303" t="s">
        <v>107</v>
      </c>
      <c r="EP303">
        <v>-2.1579999999999999</v>
      </c>
      <c r="EQ303">
        <v>-9.4600000000000009</v>
      </c>
      <c r="ER303" t="s">
        <v>107</v>
      </c>
      <c r="ES303" t="s">
        <v>107</v>
      </c>
      <c r="EU303" s="3">
        <v>42492</v>
      </c>
      <c r="EV303">
        <v>1.125</v>
      </c>
      <c r="EW303">
        <v>-6.3049999999999997</v>
      </c>
      <c r="EX303">
        <v>6.41</v>
      </c>
      <c r="EY303" t="s">
        <v>107</v>
      </c>
      <c r="EZ303">
        <v>10.066000000000001</v>
      </c>
      <c r="FA303">
        <v>2.754</v>
      </c>
      <c r="FB303" t="s">
        <v>107</v>
      </c>
      <c r="FC303" t="s">
        <v>107</v>
      </c>
      <c r="FE303" s="3">
        <v>42492</v>
      </c>
      <c r="FF303">
        <v>-0.35</v>
      </c>
      <c r="FG303">
        <v>-26.896000000000001</v>
      </c>
      <c r="FH303">
        <v>-0.76700000000000002</v>
      </c>
      <c r="FI303" t="s">
        <v>107</v>
      </c>
      <c r="FJ303">
        <v>1.075</v>
      </c>
      <c r="FK303">
        <v>-2.637</v>
      </c>
      <c r="FL303" t="s">
        <v>107</v>
      </c>
      <c r="FM303" t="s">
        <v>107</v>
      </c>
      <c r="FO303" s="3">
        <v>42492</v>
      </c>
      <c r="FP303">
        <v>-0.26</v>
      </c>
      <c r="FQ303">
        <v>-23.219000000000001</v>
      </c>
      <c r="FR303">
        <v>3.1989999999999998</v>
      </c>
      <c r="FS303" t="s">
        <v>107</v>
      </c>
      <c r="FT303">
        <v>5.1139999999999999</v>
      </c>
      <c r="FU303">
        <v>1.306</v>
      </c>
      <c r="FV303" t="s">
        <v>107</v>
      </c>
      <c r="FW303" t="s">
        <v>107</v>
      </c>
      <c r="FY303" s="3">
        <v>42492</v>
      </c>
      <c r="FZ303">
        <v>2.8000000000000001E-2</v>
      </c>
      <c r="GA303">
        <v>-19.558</v>
      </c>
      <c r="GB303">
        <v>7.23</v>
      </c>
      <c r="GC303" t="s">
        <v>107</v>
      </c>
      <c r="GD303">
        <v>9.8230000000000004</v>
      </c>
      <c r="GE303">
        <v>4.6530000000000005</v>
      </c>
      <c r="GF303" t="s">
        <v>107</v>
      </c>
      <c r="GG303" t="s">
        <v>107</v>
      </c>
      <c r="GI303" s="3">
        <v>42492</v>
      </c>
      <c r="GJ303">
        <v>0.26900000000000002</v>
      </c>
      <c r="GK303">
        <v>-13.87</v>
      </c>
      <c r="GL303">
        <v>11.43</v>
      </c>
      <c r="GM303" t="s">
        <v>107</v>
      </c>
      <c r="GN303">
        <v>15.141999999999999</v>
      </c>
      <c r="GO303">
        <v>7.7290000000000001</v>
      </c>
      <c r="GP303" t="s">
        <v>107</v>
      </c>
      <c r="GQ303" t="s">
        <v>107</v>
      </c>
      <c r="HC303" s="3">
        <v>42492</v>
      </c>
      <c r="HD303">
        <v>0.94399999999999995</v>
      </c>
      <c r="HE303">
        <v>-7.968</v>
      </c>
      <c r="HF303">
        <v>14.927</v>
      </c>
      <c r="HG303" t="s">
        <v>107</v>
      </c>
      <c r="HH303">
        <v>18.690000000000001</v>
      </c>
      <c r="HI303">
        <v>11.172000000000001</v>
      </c>
      <c r="HJ303" t="s">
        <v>107</v>
      </c>
      <c r="HK303" t="s">
        <v>107</v>
      </c>
      <c r="HW303" s="3">
        <v>42492</v>
      </c>
      <c r="HX303">
        <v>1.1499999999999999</v>
      </c>
      <c r="HY303">
        <v>-2.8810000000000002</v>
      </c>
      <c r="HZ303">
        <v>12.259</v>
      </c>
      <c r="IA303" t="s">
        <v>107</v>
      </c>
      <c r="IB303">
        <v>16.013999999999999</v>
      </c>
      <c r="IC303">
        <v>8.5090000000000003</v>
      </c>
      <c r="ID303" t="s">
        <v>107</v>
      </c>
      <c r="IE303" t="s">
        <v>107</v>
      </c>
      <c r="IG303" s="3">
        <v>42492</v>
      </c>
      <c r="IH303">
        <v>-0.35599999999999998</v>
      </c>
      <c r="II303">
        <v>-25.899000000000001</v>
      </c>
      <c r="IJ303">
        <v>2.4E-2</v>
      </c>
      <c r="IK303" t="s">
        <v>107</v>
      </c>
      <c r="IL303">
        <v>2.0960000000000001</v>
      </c>
      <c r="IM303">
        <v>-2.016</v>
      </c>
      <c r="IN303" t="s">
        <v>107</v>
      </c>
      <c r="IO303" t="s">
        <v>107</v>
      </c>
      <c r="IQ303" s="3">
        <v>42492</v>
      </c>
      <c r="IR303">
        <v>-0.27500000000000002</v>
      </c>
      <c r="IS303">
        <v>-26.812999999999999</v>
      </c>
      <c r="IT303">
        <v>-0.44900000000000001</v>
      </c>
      <c r="IU303" t="s">
        <v>107</v>
      </c>
      <c r="IV303">
        <v>1.4769999999999999</v>
      </c>
      <c r="IW303">
        <v>-2.3759999999999999</v>
      </c>
      <c r="IX303" t="s">
        <v>107</v>
      </c>
      <c r="IY303" t="s">
        <v>107</v>
      </c>
      <c r="JA303" s="3">
        <v>42492</v>
      </c>
      <c r="JB303">
        <v>-5.7000000000000002E-2</v>
      </c>
      <c r="JC303">
        <v>-22.350999999999999</v>
      </c>
      <c r="JD303">
        <v>3.6160000000000001</v>
      </c>
      <c r="JE303" t="s">
        <v>107</v>
      </c>
      <c r="JF303">
        <v>5.4870000000000001</v>
      </c>
      <c r="JG303">
        <v>1.746</v>
      </c>
      <c r="JH303" t="s">
        <v>107</v>
      </c>
      <c r="JI303" t="s">
        <v>107</v>
      </c>
      <c r="JK303" s="3">
        <v>42492</v>
      </c>
      <c r="JL303">
        <v>0.30399999999999999</v>
      </c>
      <c r="JM303">
        <v>-16.756</v>
      </c>
      <c r="JN303">
        <v>7.8029999999999999</v>
      </c>
      <c r="JO303" t="s">
        <v>107</v>
      </c>
      <c r="JP303">
        <v>10.598000000000001</v>
      </c>
      <c r="JQ303">
        <v>4.9980000000000002</v>
      </c>
      <c r="JR303" t="s">
        <v>107</v>
      </c>
      <c r="JS303" t="s">
        <v>107</v>
      </c>
      <c r="KE303" s="3">
        <v>42492</v>
      </c>
      <c r="KF303">
        <v>1.089</v>
      </c>
      <c r="KG303">
        <v>1.363</v>
      </c>
      <c r="KH303">
        <v>18.306000000000001</v>
      </c>
      <c r="KI303" t="s">
        <v>107</v>
      </c>
      <c r="KJ303">
        <v>22.096</v>
      </c>
      <c r="KK303">
        <v>14.521000000000001</v>
      </c>
      <c r="KL303" t="s">
        <v>107</v>
      </c>
      <c r="KM303" t="s">
        <v>107</v>
      </c>
      <c r="KO303" s="3">
        <v>42492</v>
      </c>
      <c r="KP303">
        <v>1.1859999999999999</v>
      </c>
      <c r="KQ303">
        <v>7.952</v>
      </c>
      <c r="KR303">
        <v>20.45</v>
      </c>
      <c r="KS303" t="s">
        <v>107</v>
      </c>
      <c r="KT303">
        <v>24.199000000000002</v>
      </c>
      <c r="KU303">
        <v>16.7</v>
      </c>
      <c r="KV303" t="s">
        <v>107</v>
      </c>
      <c r="KW303" t="s">
        <v>107</v>
      </c>
      <c r="LI303" s="3">
        <v>42492</v>
      </c>
      <c r="LJ303">
        <v>-0.33300000000000002</v>
      </c>
      <c r="LK303">
        <v>-24.504999999999999</v>
      </c>
      <c r="LL303">
        <v>1.637</v>
      </c>
      <c r="LM303">
        <v>1.4610000000000001</v>
      </c>
      <c r="LN303">
        <v>3.3580000000000001</v>
      </c>
      <c r="LO303">
        <v>-0.11600000000000001</v>
      </c>
      <c r="LP303" t="s">
        <v>107</v>
      </c>
      <c r="LQ303" t="s">
        <v>107</v>
      </c>
      <c r="LS303" s="3">
        <v>42492</v>
      </c>
      <c r="LT303">
        <v>-0.223</v>
      </c>
      <c r="LU303">
        <v>-20.888999999999999</v>
      </c>
      <c r="LV303">
        <v>6.0190000000000001</v>
      </c>
      <c r="LW303">
        <v>6.2960000000000003</v>
      </c>
      <c r="LX303">
        <v>7.7629999999999999</v>
      </c>
      <c r="LY303">
        <v>4.2759999999999998</v>
      </c>
      <c r="LZ303" t="s">
        <v>107</v>
      </c>
      <c r="MA303" t="s">
        <v>107</v>
      </c>
      <c r="MC303" s="3">
        <v>42492</v>
      </c>
      <c r="MD303">
        <v>-6.5000000000000002E-2</v>
      </c>
      <c r="ME303">
        <v>-18.085999999999999</v>
      </c>
      <c r="MF303">
        <v>8.2420000000000009</v>
      </c>
      <c r="MG303">
        <v>8.3650000000000002</v>
      </c>
      <c r="MH303">
        <v>9.9559999999999995</v>
      </c>
      <c r="MI303">
        <v>6.5449999999999999</v>
      </c>
      <c r="MJ303" t="s">
        <v>107</v>
      </c>
      <c r="MK303" t="s">
        <v>107</v>
      </c>
      <c r="MM303" s="3">
        <v>42492</v>
      </c>
      <c r="MN303">
        <v>0.28399999999999997</v>
      </c>
      <c r="MO303">
        <v>-13.584</v>
      </c>
      <c r="MP303">
        <v>11.407</v>
      </c>
      <c r="MQ303">
        <v>10.617000000000001</v>
      </c>
      <c r="MR303">
        <v>14.92</v>
      </c>
      <c r="MS303">
        <v>7.9050000000000002</v>
      </c>
      <c r="MT303" t="s">
        <v>107</v>
      </c>
      <c r="MU303" t="s">
        <v>107</v>
      </c>
      <c r="NG303" s="3">
        <v>42492</v>
      </c>
      <c r="NH303">
        <v>1.083</v>
      </c>
      <c r="NI303">
        <v>11.991</v>
      </c>
      <c r="NJ303">
        <v>23.233000000000001</v>
      </c>
      <c r="NK303">
        <v>20.988</v>
      </c>
      <c r="NL303">
        <v>26.876999999999999</v>
      </c>
      <c r="NM303">
        <v>19.59</v>
      </c>
      <c r="NN303" t="s">
        <v>107</v>
      </c>
      <c r="NO303" t="s">
        <v>107</v>
      </c>
      <c r="NQ303" s="3">
        <v>42492</v>
      </c>
      <c r="NR303">
        <v>1.405</v>
      </c>
      <c r="NS303">
        <v>28.367000000000001</v>
      </c>
      <c r="NT303">
        <v>40.965000000000003</v>
      </c>
      <c r="NU303">
        <v>39.215000000000003</v>
      </c>
      <c r="NV303">
        <v>44.587000000000003</v>
      </c>
      <c r="NW303">
        <v>37.344000000000001</v>
      </c>
      <c r="NX303" t="s">
        <v>107</v>
      </c>
      <c r="NY303" t="s">
        <v>107</v>
      </c>
      <c r="OA303" s="3">
        <v>42492</v>
      </c>
      <c r="OB303">
        <v>1.5819999999999999</v>
      </c>
      <c r="OC303">
        <v>41.247</v>
      </c>
      <c r="OD303">
        <v>52.848999999999997</v>
      </c>
      <c r="OE303">
        <v>51.45</v>
      </c>
      <c r="OF303">
        <v>56.465000000000003</v>
      </c>
      <c r="OG303">
        <v>49.235999999999997</v>
      </c>
      <c r="OH303" t="s">
        <v>107</v>
      </c>
      <c r="OI303" t="s">
        <v>107</v>
      </c>
      <c r="OK303" s="3">
        <v>42492</v>
      </c>
      <c r="OL303">
        <v>-0.40600000000000003</v>
      </c>
      <c r="OM303">
        <v>-30.991</v>
      </c>
      <c r="ON303">
        <v>-5.024</v>
      </c>
      <c r="OO303" t="s">
        <v>107</v>
      </c>
      <c r="OP303">
        <v>-3.1139999999999999</v>
      </c>
      <c r="OQ303">
        <v>-6.9020000000000001</v>
      </c>
      <c r="OR303" t="s">
        <v>107</v>
      </c>
      <c r="OS303" t="s">
        <v>107</v>
      </c>
      <c r="OU303" s="3">
        <v>42492</v>
      </c>
      <c r="OV303">
        <v>-0.23899999999999999</v>
      </c>
      <c r="OW303">
        <v>-25.06</v>
      </c>
      <c r="OX303">
        <v>1.3460000000000001</v>
      </c>
      <c r="OY303" t="s">
        <v>107</v>
      </c>
      <c r="OZ303">
        <v>3.1509999999999998</v>
      </c>
      <c r="PA303">
        <v>-0.46</v>
      </c>
      <c r="PB303" t="s">
        <v>107</v>
      </c>
      <c r="PC303" t="s">
        <v>107</v>
      </c>
      <c r="PE303" s="3">
        <v>42492</v>
      </c>
      <c r="PF303">
        <v>0.01</v>
      </c>
      <c r="PG303">
        <v>-20.472000000000001</v>
      </c>
      <c r="PH303">
        <v>4.9429999999999996</v>
      </c>
      <c r="PI303" t="s">
        <v>107</v>
      </c>
      <c r="PJ303">
        <v>7.5759999999999996</v>
      </c>
      <c r="PK303">
        <v>2.3239999999999998</v>
      </c>
      <c r="PL303" t="s">
        <v>107</v>
      </c>
      <c r="PM303" t="s">
        <v>107</v>
      </c>
      <c r="PO303" s="3">
        <v>42492</v>
      </c>
      <c r="PP303">
        <v>0.315</v>
      </c>
      <c r="PQ303">
        <v>-10.678000000000001</v>
      </c>
      <c r="PR303">
        <v>13.484</v>
      </c>
      <c r="PS303" t="s">
        <v>107</v>
      </c>
      <c r="PT303">
        <v>16.998000000000001</v>
      </c>
      <c r="PU303">
        <v>9.9580000000000002</v>
      </c>
      <c r="PV303" t="s">
        <v>107</v>
      </c>
      <c r="PW303" t="s">
        <v>107</v>
      </c>
      <c r="PY303" s="3">
        <v>42803</v>
      </c>
      <c r="PZ303">
        <v>0.75700000000000001</v>
      </c>
      <c r="QA303">
        <v>-2.4580000000000002</v>
      </c>
      <c r="QB303">
        <v>18.222000000000001</v>
      </c>
      <c r="QC303" t="s">
        <v>107</v>
      </c>
      <c r="QD303">
        <v>20.626000000000001</v>
      </c>
      <c r="QE303">
        <v>15.829000000000001</v>
      </c>
      <c r="QF303">
        <v>-4.476</v>
      </c>
      <c r="QG303">
        <v>-1.4470000000000001</v>
      </c>
      <c r="QI303" s="3">
        <v>42492</v>
      </c>
      <c r="QJ303">
        <v>1.1219999999999999</v>
      </c>
      <c r="QK303">
        <v>14.542</v>
      </c>
      <c r="QL303">
        <v>29.135000000000002</v>
      </c>
      <c r="QM303" t="s">
        <v>107</v>
      </c>
      <c r="QN303">
        <v>32.887</v>
      </c>
      <c r="QO303">
        <v>25.382999999999999</v>
      </c>
      <c r="QP303" t="s">
        <v>107</v>
      </c>
      <c r="QQ303" t="s">
        <v>107</v>
      </c>
      <c r="QS303" s="3">
        <v>42681</v>
      </c>
      <c r="QT303">
        <v>1.0409999999999999</v>
      </c>
      <c r="QU303">
        <v>7.6479999999999997</v>
      </c>
      <c r="QV303">
        <v>20.658000000000001</v>
      </c>
      <c r="QW303" t="s">
        <v>107</v>
      </c>
      <c r="QX303">
        <v>23.794</v>
      </c>
      <c r="QY303">
        <v>17.526</v>
      </c>
      <c r="QZ303" t="s">
        <v>107</v>
      </c>
      <c r="RA303" t="s">
        <v>107</v>
      </c>
      <c r="RM303" s="3">
        <v>42492</v>
      </c>
      <c r="RN303">
        <v>-0.29699999999999999</v>
      </c>
      <c r="RO303">
        <v>-18.314</v>
      </c>
      <c r="RP303">
        <v>7.0039999999999996</v>
      </c>
      <c r="RQ303" t="s">
        <v>107</v>
      </c>
      <c r="RR303">
        <v>9.25</v>
      </c>
      <c r="RS303">
        <v>4.758</v>
      </c>
      <c r="RT303" t="s">
        <v>107</v>
      </c>
      <c r="RU303" t="s">
        <v>107</v>
      </c>
      <c r="RW303" s="3">
        <v>42492</v>
      </c>
      <c r="RX303">
        <v>-0.13400000000000001</v>
      </c>
      <c r="RY303">
        <v>-7.125</v>
      </c>
      <c r="RZ303">
        <v>18.978000000000002</v>
      </c>
      <c r="SA303" t="s">
        <v>107</v>
      </c>
      <c r="SB303">
        <v>21.417000000000002</v>
      </c>
      <c r="SC303">
        <v>16.513999999999999</v>
      </c>
      <c r="SD303" t="s">
        <v>107</v>
      </c>
      <c r="SE303" t="s">
        <v>107</v>
      </c>
      <c r="SG303" s="3">
        <v>42492</v>
      </c>
      <c r="SH303">
        <v>0.217</v>
      </c>
      <c r="SI303">
        <v>4.9809999999999999</v>
      </c>
      <c r="SJ303">
        <v>32.091000000000001</v>
      </c>
      <c r="SK303" t="s">
        <v>107</v>
      </c>
      <c r="SL303">
        <v>34.771000000000001</v>
      </c>
      <c r="SM303">
        <v>29.411999999999999</v>
      </c>
      <c r="SN303" t="s">
        <v>107</v>
      </c>
      <c r="SO303" t="s">
        <v>107</v>
      </c>
      <c r="SQ303" s="3">
        <v>42492</v>
      </c>
      <c r="SR303">
        <v>0.68200000000000005</v>
      </c>
      <c r="SS303">
        <v>29.824999999999999</v>
      </c>
      <c r="ST303">
        <v>53.716999999999999</v>
      </c>
      <c r="SU303" t="s">
        <v>107</v>
      </c>
      <c r="SV303">
        <v>58.13</v>
      </c>
      <c r="SW303">
        <v>49.317</v>
      </c>
      <c r="SX303" t="s">
        <v>107</v>
      </c>
      <c r="SY303" t="s">
        <v>107</v>
      </c>
      <c r="TA303" s="3">
        <v>42797</v>
      </c>
      <c r="TB303">
        <v>1.004</v>
      </c>
      <c r="TC303">
        <v>30.37</v>
      </c>
      <c r="TD303">
        <v>51.77</v>
      </c>
      <c r="TE303" t="s">
        <v>107</v>
      </c>
      <c r="TF303">
        <v>54.874000000000002</v>
      </c>
      <c r="TG303">
        <v>48.667999999999999</v>
      </c>
      <c r="TH303">
        <v>28.614999999999998</v>
      </c>
      <c r="TI303">
        <v>32.793999999999997</v>
      </c>
      <c r="TK303" s="3">
        <v>42492</v>
      </c>
      <c r="TL303">
        <v>1.3540000000000001</v>
      </c>
      <c r="TM303">
        <v>43.042999999999999</v>
      </c>
      <c r="TN303">
        <v>63.026000000000003</v>
      </c>
      <c r="TO303" t="s">
        <v>107</v>
      </c>
      <c r="TP303">
        <v>67.081000000000003</v>
      </c>
      <c r="TQ303">
        <v>58.978999999999999</v>
      </c>
      <c r="TR303" t="s">
        <v>107</v>
      </c>
      <c r="TS303" t="s">
        <v>107</v>
      </c>
      <c r="TU303" s="3">
        <v>42492</v>
      </c>
      <c r="TV303">
        <v>1.897</v>
      </c>
      <c r="TW303">
        <v>70.39</v>
      </c>
      <c r="TX303">
        <v>84.617999999999995</v>
      </c>
      <c r="TY303" t="s">
        <v>107</v>
      </c>
      <c r="TZ303">
        <v>88.825999999999993</v>
      </c>
      <c r="UA303">
        <v>80.415000000000006</v>
      </c>
      <c r="UB303" t="s">
        <v>107</v>
      </c>
      <c r="UC303" t="s">
        <v>107</v>
      </c>
      <c r="UE303" s="3">
        <v>42492</v>
      </c>
      <c r="UF303">
        <v>4.9000000000000002E-2</v>
      </c>
      <c r="UG303">
        <v>14.243</v>
      </c>
      <c r="UH303">
        <v>40.229999999999997</v>
      </c>
      <c r="UI303">
        <v>39.994999999999997</v>
      </c>
      <c r="UJ303">
        <v>42.524999999999999</v>
      </c>
      <c r="UK303">
        <v>37.936</v>
      </c>
      <c r="UL303" t="s">
        <v>107</v>
      </c>
      <c r="UM303" t="s">
        <v>107</v>
      </c>
      <c r="UO303" s="3">
        <v>42493</v>
      </c>
      <c r="UP303">
        <v>0.27600000000000002</v>
      </c>
      <c r="UQ303">
        <v>32.981999999999999</v>
      </c>
      <c r="UR303">
        <v>59.594999999999999</v>
      </c>
      <c r="US303">
        <v>59.95</v>
      </c>
      <c r="UT303">
        <v>61.677</v>
      </c>
      <c r="UU303">
        <v>57.512999999999998</v>
      </c>
      <c r="UV303" t="s">
        <v>107</v>
      </c>
      <c r="UW303" t="s">
        <v>107</v>
      </c>
      <c r="UY303" s="3">
        <v>42492</v>
      </c>
      <c r="UZ303">
        <v>0.61099999999999999</v>
      </c>
      <c r="VA303">
        <v>47.43</v>
      </c>
      <c r="VB303">
        <v>72.790000000000006</v>
      </c>
      <c r="VC303">
        <v>72.671999999999997</v>
      </c>
      <c r="VD303">
        <v>75.016000000000005</v>
      </c>
      <c r="VE303">
        <v>70.58</v>
      </c>
      <c r="VF303" t="s">
        <v>107</v>
      </c>
      <c r="VG303" t="s">
        <v>107</v>
      </c>
      <c r="VI303" s="3">
        <v>42492</v>
      </c>
      <c r="VJ303">
        <v>1.2669999999999999</v>
      </c>
      <c r="VK303">
        <v>87.188999999999993</v>
      </c>
      <c r="VL303">
        <v>110.73099999999999</v>
      </c>
      <c r="VM303">
        <v>109.879</v>
      </c>
      <c r="VN303">
        <v>114.744</v>
      </c>
      <c r="VO303">
        <v>106.73</v>
      </c>
      <c r="VP303" t="s">
        <v>107</v>
      </c>
      <c r="VQ303" t="s">
        <v>107</v>
      </c>
      <c r="VS303" s="3">
        <v>42802</v>
      </c>
      <c r="VT303">
        <v>1.6459999999999999</v>
      </c>
      <c r="VU303">
        <v>96.052999999999997</v>
      </c>
      <c r="VV303">
        <v>116.233</v>
      </c>
      <c r="VW303">
        <v>116.121</v>
      </c>
      <c r="VX303">
        <v>118.741</v>
      </c>
      <c r="VY303">
        <v>113.726</v>
      </c>
      <c r="VZ303">
        <v>93.456000000000003</v>
      </c>
      <c r="WA303">
        <v>98.759</v>
      </c>
      <c r="WC303" s="3">
        <v>42492</v>
      </c>
      <c r="WD303">
        <v>2.0990000000000002</v>
      </c>
      <c r="WE303">
        <v>115.259</v>
      </c>
      <c r="WF303">
        <v>125.634</v>
      </c>
      <c r="WG303">
        <v>123.486</v>
      </c>
      <c r="WH303">
        <v>129.77500000000001</v>
      </c>
      <c r="WI303">
        <v>121.499</v>
      </c>
      <c r="WJ303" t="s">
        <v>107</v>
      </c>
      <c r="WK303" t="s">
        <v>107</v>
      </c>
      <c r="WM303" s="3">
        <v>42492</v>
      </c>
      <c r="WN303">
        <v>2.4609999999999999</v>
      </c>
      <c r="WO303">
        <v>137.61000000000001</v>
      </c>
      <c r="WP303">
        <v>148.03299999999999</v>
      </c>
      <c r="WQ303">
        <v>147.31800000000001</v>
      </c>
      <c r="WR303">
        <v>152.27699999999999</v>
      </c>
      <c r="WS303">
        <v>143.79</v>
      </c>
      <c r="WT303" t="s">
        <v>107</v>
      </c>
      <c r="WU303" t="s">
        <v>107</v>
      </c>
      <c r="XG303" s="3">
        <v>42492</v>
      </c>
      <c r="XH303">
        <v>9.2999999999999999E-2</v>
      </c>
      <c r="XI303">
        <v>18.584</v>
      </c>
      <c r="XJ303">
        <v>44.591000000000001</v>
      </c>
      <c r="XK303">
        <v>44.337000000000003</v>
      </c>
      <c r="XL303">
        <v>46.573</v>
      </c>
      <c r="XM303">
        <v>42.609000000000002</v>
      </c>
      <c r="XN303" t="s">
        <v>107</v>
      </c>
      <c r="XO303" t="s">
        <v>107</v>
      </c>
      <c r="XQ303" s="3">
        <v>42543</v>
      </c>
      <c r="XR303">
        <v>0.21099999999999999</v>
      </c>
      <c r="XS303">
        <v>33.137</v>
      </c>
      <c r="XT303">
        <v>62.512999999999998</v>
      </c>
      <c r="XU303">
        <v>61.981000000000002</v>
      </c>
      <c r="XV303">
        <v>64.382000000000005</v>
      </c>
      <c r="XW303">
        <v>60.628999999999998</v>
      </c>
      <c r="XX303" t="s">
        <v>107</v>
      </c>
      <c r="XY303" t="s">
        <v>107</v>
      </c>
      <c r="YA303" s="3">
        <v>42492</v>
      </c>
      <c r="YB303">
        <v>0.7</v>
      </c>
      <c r="YC303">
        <v>55.420999999999999</v>
      </c>
      <c r="YD303">
        <v>80.900000000000006</v>
      </c>
      <c r="YE303">
        <v>80.695999999999998</v>
      </c>
      <c r="YF303">
        <v>82.787999999999997</v>
      </c>
      <c r="YG303">
        <v>79.013000000000005</v>
      </c>
      <c r="YH303" t="s">
        <v>107</v>
      </c>
      <c r="YI303" t="s">
        <v>107</v>
      </c>
      <c r="YK303" s="3">
        <v>42492</v>
      </c>
      <c r="YL303">
        <v>1.18</v>
      </c>
      <c r="YM303">
        <v>80.587000000000003</v>
      </c>
      <c r="YN303">
        <v>104.11</v>
      </c>
      <c r="YO303">
        <v>103.181</v>
      </c>
      <c r="YP303">
        <v>107.96599999999999</v>
      </c>
      <c r="YQ303">
        <v>100.254</v>
      </c>
      <c r="YR303" t="s">
        <v>107</v>
      </c>
      <c r="YS303" t="s">
        <v>107</v>
      </c>
      <c r="YU303" s="3">
        <v>42492</v>
      </c>
      <c r="YV303">
        <v>1.4929999999999999</v>
      </c>
      <c r="YW303">
        <v>91.438000000000002</v>
      </c>
      <c r="YX303">
        <v>110.13200000000001</v>
      </c>
      <c r="YY303">
        <v>110.34</v>
      </c>
      <c r="YZ303">
        <v>112.01600000000001</v>
      </c>
      <c r="ZA303">
        <v>108.248</v>
      </c>
      <c r="ZB303" t="s">
        <v>107</v>
      </c>
      <c r="ZC303" t="s">
        <v>107</v>
      </c>
      <c r="ZE303" s="3">
        <v>42502</v>
      </c>
      <c r="ZF303">
        <v>2.024</v>
      </c>
      <c r="ZG303">
        <v>109.60299999999999</v>
      </c>
      <c r="ZH303">
        <v>130.11600000000001</v>
      </c>
      <c r="ZI303">
        <v>129.11600000000001</v>
      </c>
      <c r="ZJ303">
        <v>132.017</v>
      </c>
      <c r="ZK303">
        <v>128.208</v>
      </c>
      <c r="ZL303" t="s">
        <v>107</v>
      </c>
      <c r="ZM303" t="s">
        <v>107</v>
      </c>
      <c r="ZO303" s="3">
        <v>42492</v>
      </c>
      <c r="ZP303">
        <v>2.3319999999999999</v>
      </c>
      <c r="ZQ303">
        <v>123.16800000000001</v>
      </c>
      <c r="ZR303">
        <v>135.11799999999999</v>
      </c>
      <c r="ZS303">
        <v>134.38999999999999</v>
      </c>
      <c r="ZT303">
        <v>139.202</v>
      </c>
      <c r="ZU303">
        <v>131.03399999999999</v>
      </c>
      <c r="ZV303" t="s">
        <v>107</v>
      </c>
      <c r="ZW303" t="s">
        <v>107</v>
      </c>
      <c r="ZY303" s="3">
        <v>42492</v>
      </c>
      <c r="ZZ303">
        <v>2.5990000000000002</v>
      </c>
      <c r="AAA303">
        <v>143.11000000000001</v>
      </c>
      <c r="AAB303">
        <v>153.80799999999999</v>
      </c>
      <c r="AAC303">
        <v>152.54</v>
      </c>
      <c r="AAD303">
        <v>157.81</v>
      </c>
      <c r="AAE303">
        <v>149.81100000000001</v>
      </c>
      <c r="AAF303" t="s">
        <v>107</v>
      </c>
      <c r="AAG303" t="s">
        <v>107</v>
      </c>
      <c r="AAI303" s="3">
        <v>42492</v>
      </c>
      <c r="AAJ303">
        <v>1.0649999999999999</v>
      </c>
      <c r="AAK303">
        <v>115.06699999999999</v>
      </c>
      <c r="AAL303">
        <v>141.06700000000001</v>
      </c>
      <c r="AAM303" t="s">
        <v>107</v>
      </c>
      <c r="AAN303">
        <v>145.56100000000001</v>
      </c>
      <c r="AAO303">
        <v>136.60599999999999</v>
      </c>
      <c r="AAP303" t="s">
        <v>107</v>
      </c>
      <c r="AAQ303" t="s">
        <v>107</v>
      </c>
      <c r="AAS303" s="3">
        <v>42492</v>
      </c>
      <c r="AAT303">
        <v>1.496</v>
      </c>
      <c r="AAU303">
        <v>151.089</v>
      </c>
      <c r="AAV303">
        <v>177.38800000000001</v>
      </c>
      <c r="AAW303" t="s">
        <v>107</v>
      </c>
      <c r="AAX303">
        <v>180.35599999999999</v>
      </c>
      <c r="AAY303">
        <v>174.44399999999999</v>
      </c>
      <c r="AAZ303" t="s">
        <v>107</v>
      </c>
      <c r="ABA303" t="s">
        <v>107</v>
      </c>
      <c r="ABC303" s="3">
        <v>42670</v>
      </c>
      <c r="ABD303">
        <v>2.319</v>
      </c>
      <c r="ABE303">
        <v>222.56299999999999</v>
      </c>
      <c r="ABF303">
        <v>245.50800000000001</v>
      </c>
      <c r="ABG303" t="s">
        <v>107</v>
      </c>
      <c r="ABH303">
        <v>249.624</v>
      </c>
      <c r="ABI303">
        <v>241.393</v>
      </c>
      <c r="ABJ303" t="s">
        <v>107</v>
      </c>
      <c r="ABK303" t="s">
        <v>107</v>
      </c>
      <c r="ABM303" s="3">
        <v>42492</v>
      </c>
      <c r="ABN303">
        <v>2.8159999999999998</v>
      </c>
      <c r="ABO303">
        <v>246.08699999999999</v>
      </c>
      <c r="ABP303">
        <v>268.22699999999998</v>
      </c>
      <c r="ABQ303" t="s">
        <v>107</v>
      </c>
      <c r="ABR303">
        <v>273.08800000000002</v>
      </c>
      <c r="ABS303">
        <v>263.36700000000002</v>
      </c>
      <c r="ABT303" t="s">
        <v>107</v>
      </c>
      <c r="ABU303" t="s">
        <v>107</v>
      </c>
      <c r="ABW303" s="3">
        <v>42804</v>
      </c>
      <c r="ABX303">
        <v>4.0309999999999997</v>
      </c>
      <c r="ABY303">
        <v>322.01600000000002</v>
      </c>
      <c r="ABZ303">
        <v>340.04899999999998</v>
      </c>
      <c r="ACA303" t="s">
        <v>107</v>
      </c>
      <c r="ACB303">
        <v>344.00599999999997</v>
      </c>
      <c r="ACC303">
        <v>336.09699999999998</v>
      </c>
      <c r="ACD303">
        <v>318.33199999999999</v>
      </c>
      <c r="ACE303">
        <v>326.39800000000002</v>
      </c>
      <c r="ACG303" s="3">
        <v>42492</v>
      </c>
      <c r="ACH303">
        <v>3.504</v>
      </c>
      <c r="ACI303">
        <v>264.09399999999999</v>
      </c>
      <c r="ACJ303">
        <v>279.916</v>
      </c>
      <c r="ACK303" t="s">
        <v>107</v>
      </c>
      <c r="ACL303">
        <v>284.65600000000001</v>
      </c>
      <c r="ACM303">
        <v>275.17899999999997</v>
      </c>
      <c r="ACN303" t="s">
        <v>107</v>
      </c>
      <c r="ACO303" t="s">
        <v>107</v>
      </c>
      <c r="ACQ303" s="3">
        <v>42492</v>
      </c>
      <c r="ACR303">
        <v>3.851</v>
      </c>
      <c r="ACS303">
        <v>277.73899999999998</v>
      </c>
      <c r="ACT303">
        <v>286.85300000000001</v>
      </c>
      <c r="ACU303" t="s">
        <v>107</v>
      </c>
      <c r="ACV303">
        <v>293.30599999999998</v>
      </c>
      <c r="ACW303">
        <v>280.42200000000003</v>
      </c>
      <c r="ACX303" t="s">
        <v>107</v>
      </c>
      <c r="ACY303" t="s">
        <v>107</v>
      </c>
      <c r="ADA303" s="3">
        <v>42492</v>
      </c>
      <c r="ADB303">
        <v>4.0209999999999999</v>
      </c>
      <c r="ADC303">
        <v>290.88900000000001</v>
      </c>
      <c r="ADD303">
        <v>297.00200000000001</v>
      </c>
      <c r="ADE303" t="s">
        <v>107</v>
      </c>
      <c r="ADF303">
        <v>302.32499999999999</v>
      </c>
      <c r="ADG303">
        <v>291.68599999999998</v>
      </c>
      <c r="ADH303" t="s">
        <v>107</v>
      </c>
      <c r="ADI303" t="s">
        <v>107</v>
      </c>
      <c r="ADK303" s="3">
        <v>42493</v>
      </c>
      <c r="ADL303">
        <v>0.65800000000000003</v>
      </c>
      <c r="ADM303">
        <v>-27.815000000000001</v>
      </c>
      <c r="ADN303">
        <v>9.4305000000000003</v>
      </c>
      <c r="ADO303">
        <v>9.657</v>
      </c>
      <c r="ADP303">
        <v>10.469099999999999</v>
      </c>
      <c r="ADQ303">
        <v>8.3919999999999995</v>
      </c>
      <c r="ADR303" t="s">
        <v>107</v>
      </c>
      <c r="ADS303" t="s">
        <v>107</v>
      </c>
      <c r="ADU303" s="3">
        <v>42493</v>
      </c>
      <c r="ADV303">
        <v>0.82699999999999996</v>
      </c>
      <c r="ADW303">
        <v>-18.681000000000001</v>
      </c>
      <c r="ADX303">
        <v>18.750299999999999</v>
      </c>
      <c r="ADY303">
        <v>19.433</v>
      </c>
      <c r="ADZ303">
        <v>20.4649</v>
      </c>
      <c r="AEA303">
        <v>17.012</v>
      </c>
      <c r="AEB303" t="s">
        <v>107</v>
      </c>
      <c r="AEC303" t="s">
        <v>107</v>
      </c>
      <c r="AEO303" s="3">
        <v>42493</v>
      </c>
      <c r="AEP303">
        <v>1.421</v>
      </c>
      <c r="AEQ303">
        <v>4.8410000000000002</v>
      </c>
      <c r="AER303">
        <v>39.666600000000003</v>
      </c>
      <c r="AES303">
        <v>39.566000000000003</v>
      </c>
      <c r="AET303">
        <v>41.301000000000002</v>
      </c>
      <c r="AEU303">
        <v>38.020099999999999</v>
      </c>
      <c r="AEV303" t="s">
        <v>107</v>
      </c>
      <c r="AEW303" t="s">
        <v>107</v>
      </c>
      <c r="AEY303" s="3">
        <v>42493</v>
      </c>
      <c r="AEZ303">
        <v>1.6819999999999999</v>
      </c>
      <c r="AFA303">
        <v>12.688000000000001</v>
      </c>
      <c r="AFB303">
        <v>43.710999999999999</v>
      </c>
      <c r="AFC303">
        <v>41.460999999999999</v>
      </c>
      <c r="AFD303">
        <v>45.664999999999999</v>
      </c>
      <c r="AFE303">
        <v>41.748600000000003</v>
      </c>
      <c r="AFF303" t="s">
        <v>107</v>
      </c>
      <c r="AFG303" t="s">
        <v>107</v>
      </c>
      <c r="AFI303" s="3">
        <v>42493</v>
      </c>
      <c r="AFJ303">
        <v>2.0209999999999999</v>
      </c>
      <c r="AFK303">
        <v>33.884</v>
      </c>
      <c r="AFL303">
        <v>57.919200000000004</v>
      </c>
      <c r="AFM303">
        <v>56.692999999999998</v>
      </c>
      <c r="AFN303">
        <v>60.499600000000001</v>
      </c>
      <c r="AFO303">
        <v>55.338999999999999</v>
      </c>
      <c r="AFP303" t="s">
        <v>107</v>
      </c>
      <c r="AFQ303" t="s">
        <v>107</v>
      </c>
      <c r="AFS303" s="3">
        <v>42493</v>
      </c>
      <c r="AFT303">
        <v>2.1949999999999998</v>
      </c>
      <c r="AFU303">
        <v>47.524999999999999</v>
      </c>
      <c r="AFV303">
        <v>68.900900000000007</v>
      </c>
      <c r="AFW303">
        <v>68.37</v>
      </c>
      <c r="AFX303">
        <v>71.353200000000001</v>
      </c>
      <c r="AFY303">
        <v>66.453800000000001</v>
      </c>
      <c r="AFZ303" t="s">
        <v>107</v>
      </c>
      <c r="AGA303" t="s">
        <v>107</v>
      </c>
      <c r="AGM303" s="3">
        <v>42492</v>
      </c>
      <c r="AGN303">
        <v>0.79200000000000004</v>
      </c>
      <c r="AGO303" t="s">
        <v>107</v>
      </c>
      <c r="AGP303" t="s">
        <v>107</v>
      </c>
      <c r="AGQ303" t="s">
        <v>107</v>
      </c>
      <c r="AGR303" t="s">
        <v>107</v>
      </c>
      <c r="AGS303" t="s">
        <v>107</v>
      </c>
      <c r="AGT303" t="s">
        <v>107</v>
      </c>
      <c r="AGU303" t="s">
        <v>107</v>
      </c>
      <c r="AIK303" s="3">
        <v>42492</v>
      </c>
      <c r="AIL303">
        <v>2.1070000000000002</v>
      </c>
      <c r="AIM303" t="s">
        <v>107</v>
      </c>
      <c r="AIN303" t="s">
        <v>107</v>
      </c>
      <c r="AIO303">
        <v>46.27</v>
      </c>
      <c r="AIP303" t="s">
        <v>107</v>
      </c>
      <c r="AIQ303" t="s">
        <v>107</v>
      </c>
      <c r="AIR303" t="s">
        <v>107</v>
      </c>
      <c r="AIS303" t="s">
        <v>107</v>
      </c>
      <c r="AIU303" s="3">
        <v>42492</v>
      </c>
      <c r="AIV303">
        <v>2.3460000000000001</v>
      </c>
      <c r="AIW303" t="s">
        <v>107</v>
      </c>
      <c r="AIX303" t="s">
        <v>107</v>
      </c>
      <c r="AIY303">
        <v>54.252000000000002</v>
      </c>
      <c r="AIZ303" t="s">
        <v>107</v>
      </c>
      <c r="AJA303" t="s">
        <v>107</v>
      </c>
      <c r="AJB303" t="s">
        <v>107</v>
      </c>
      <c r="AJC303" t="s">
        <v>107</v>
      </c>
    </row>
    <row r="304" spans="1:939" x14ac:dyDescent="0.25">
      <c r="A304" s="3">
        <v>42493</v>
      </c>
      <c r="B304">
        <v>-0.501</v>
      </c>
      <c r="C304">
        <v>-38.332000000000001</v>
      </c>
      <c r="D304">
        <v>-11.625</v>
      </c>
      <c r="E304">
        <v>-12.085000000000001</v>
      </c>
      <c r="F304">
        <v>-9.0519999999999996</v>
      </c>
      <c r="G304">
        <v>-14.164</v>
      </c>
      <c r="H304" t="s">
        <v>107</v>
      </c>
      <c r="I304" t="s">
        <v>107</v>
      </c>
      <c r="K304" s="3">
        <v>42493</v>
      </c>
      <c r="L304">
        <v>-0.45900000000000002</v>
      </c>
      <c r="M304">
        <v>-38.725999999999999</v>
      </c>
      <c r="N304">
        <v>-11.938000000000001</v>
      </c>
      <c r="O304">
        <v>-11.686999999999999</v>
      </c>
      <c r="P304">
        <v>-10.07</v>
      </c>
      <c r="Q304">
        <v>-13.807</v>
      </c>
      <c r="R304" t="s">
        <v>107</v>
      </c>
      <c r="S304" t="s">
        <v>107</v>
      </c>
      <c r="U304" s="3">
        <v>42493</v>
      </c>
      <c r="V304">
        <v>-0.27900000000000003</v>
      </c>
      <c r="W304">
        <v>-38.445999999999998</v>
      </c>
      <c r="X304">
        <v>-10.691000000000001</v>
      </c>
      <c r="Y304">
        <v>-10.334</v>
      </c>
      <c r="Z304">
        <v>-9.109</v>
      </c>
      <c r="AA304">
        <v>-12.272</v>
      </c>
      <c r="AB304" t="s">
        <v>107</v>
      </c>
      <c r="AC304" t="s">
        <v>107</v>
      </c>
      <c r="AE304" s="3">
        <v>42493</v>
      </c>
      <c r="AF304">
        <v>-7.4999999999999997E-2</v>
      </c>
      <c r="AG304">
        <v>-41.62</v>
      </c>
      <c r="AH304">
        <v>-15.74</v>
      </c>
      <c r="AI304">
        <v>-15.122</v>
      </c>
      <c r="AJ304">
        <v>-14.121</v>
      </c>
      <c r="AK304">
        <v>-17.358000000000001</v>
      </c>
      <c r="AL304" t="s">
        <v>107</v>
      </c>
      <c r="AM304" t="s">
        <v>107</v>
      </c>
      <c r="AO304" s="3">
        <v>42802</v>
      </c>
      <c r="AP304">
        <v>0.191</v>
      </c>
      <c r="AQ304">
        <v>-49.472000000000001</v>
      </c>
      <c r="AR304">
        <v>-26.675000000000001</v>
      </c>
      <c r="AS304">
        <v>-26.887</v>
      </c>
      <c r="AT304">
        <v>-25.183</v>
      </c>
      <c r="AU304">
        <v>-28.155999999999999</v>
      </c>
      <c r="AV304">
        <v>-51.274000000000001</v>
      </c>
      <c r="AW304">
        <v>-47.670999999999999</v>
      </c>
      <c r="AY304" s="3">
        <v>42493</v>
      </c>
      <c r="AZ304">
        <v>0.627</v>
      </c>
      <c r="BA304">
        <v>-34.886000000000003</v>
      </c>
      <c r="BB304">
        <v>-21.988</v>
      </c>
      <c r="BC304">
        <v>-23.335000000000001</v>
      </c>
      <c r="BD304">
        <v>-20.297999999999998</v>
      </c>
      <c r="BE304">
        <v>-23.678000000000001</v>
      </c>
      <c r="BF304" t="s">
        <v>107</v>
      </c>
      <c r="BG304" t="s">
        <v>107</v>
      </c>
      <c r="BI304" s="3">
        <v>42493</v>
      </c>
      <c r="BJ304">
        <v>0.72699999999999998</v>
      </c>
      <c r="BK304">
        <v>-31.048999999999999</v>
      </c>
      <c r="BL304">
        <v>-18.989999999999998</v>
      </c>
      <c r="BM304">
        <v>-19.062999999999999</v>
      </c>
      <c r="BN304">
        <v>-17.315000000000001</v>
      </c>
      <c r="BO304">
        <v>-20.664999999999999</v>
      </c>
      <c r="BP304" t="s">
        <v>107</v>
      </c>
      <c r="BQ304" t="s">
        <v>107</v>
      </c>
      <c r="BS304" s="3">
        <v>42493</v>
      </c>
      <c r="BT304">
        <v>0.90400000000000003</v>
      </c>
      <c r="BU304">
        <v>-21.981999999999999</v>
      </c>
      <c r="BV304">
        <v>-9.07</v>
      </c>
      <c r="BW304">
        <v>-8.6490000000000009</v>
      </c>
      <c r="BX304">
        <v>-7.4379999999999997</v>
      </c>
      <c r="BY304">
        <v>-10.698</v>
      </c>
      <c r="BZ304" t="s">
        <v>107</v>
      </c>
      <c r="CA304" t="s">
        <v>107</v>
      </c>
      <c r="CC304" s="3">
        <v>42493</v>
      </c>
      <c r="CD304">
        <v>-0.43</v>
      </c>
      <c r="CE304">
        <v>-32.884999999999998</v>
      </c>
      <c r="CF304">
        <v>-6.0439999999999996</v>
      </c>
      <c r="CG304" t="s">
        <v>107</v>
      </c>
      <c r="CH304">
        <v>-3.5760000000000001</v>
      </c>
      <c r="CI304">
        <v>-8.484</v>
      </c>
      <c r="CJ304" t="s">
        <v>107</v>
      </c>
      <c r="CK304" t="s">
        <v>107</v>
      </c>
      <c r="CM304" s="3">
        <v>42493</v>
      </c>
      <c r="CN304">
        <v>-0.36</v>
      </c>
      <c r="CO304">
        <v>-32.218000000000004</v>
      </c>
      <c r="CP304">
        <v>-5.5120000000000005</v>
      </c>
      <c r="CQ304" t="s">
        <v>107</v>
      </c>
      <c r="CR304">
        <v>-3.6909999999999998</v>
      </c>
      <c r="CS304">
        <v>-7.3339999999999996</v>
      </c>
      <c r="CT304" t="s">
        <v>107</v>
      </c>
      <c r="CU304" t="s">
        <v>107</v>
      </c>
      <c r="CW304" s="3">
        <v>42493</v>
      </c>
      <c r="CX304">
        <v>-0.11600000000000001</v>
      </c>
      <c r="CY304">
        <v>-26.643999999999998</v>
      </c>
      <c r="CZ304">
        <v>-0.23100000000000001</v>
      </c>
      <c r="DA304" t="s">
        <v>107</v>
      </c>
      <c r="DB304">
        <v>1.492</v>
      </c>
      <c r="DC304">
        <v>-1.9529999999999998</v>
      </c>
      <c r="DD304" t="s">
        <v>107</v>
      </c>
      <c r="DE304" t="s">
        <v>107</v>
      </c>
      <c r="DG304" s="3">
        <v>42493</v>
      </c>
      <c r="DH304">
        <v>0.16300000000000001</v>
      </c>
      <c r="DI304">
        <v>-21.576999999999998</v>
      </c>
      <c r="DJ304">
        <v>2.879</v>
      </c>
      <c r="DK304" t="s">
        <v>107</v>
      </c>
      <c r="DL304">
        <v>4.5259999999999998</v>
      </c>
      <c r="DM304">
        <v>1.2429999999999999</v>
      </c>
      <c r="DN304" t="s">
        <v>107</v>
      </c>
      <c r="DO304" t="s">
        <v>107</v>
      </c>
      <c r="EA304" s="3">
        <v>42493</v>
      </c>
      <c r="EB304">
        <v>0.76300000000000001</v>
      </c>
      <c r="EC304">
        <v>-20.396000000000001</v>
      </c>
      <c r="ED304">
        <v>-3.266</v>
      </c>
      <c r="EE304" t="s">
        <v>107</v>
      </c>
      <c r="EF304">
        <v>-1.5590000000000002</v>
      </c>
      <c r="EG304">
        <v>-4.9770000000000003</v>
      </c>
      <c r="EH304" t="s">
        <v>107</v>
      </c>
      <c r="EI304" t="s">
        <v>107</v>
      </c>
      <c r="EK304" s="3">
        <v>42493</v>
      </c>
      <c r="EL304">
        <v>0.84499999999999997</v>
      </c>
      <c r="EM304">
        <v>-19.084</v>
      </c>
      <c r="EN304">
        <v>-7.25</v>
      </c>
      <c r="EO304" t="s">
        <v>107</v>
      </c>
      <c r="EP304">
        <v>-5.5709999999999997</v>
      </c>
      <c r="EQ304">
        <v>-8.9290000000000003</v>
      </c>
      <c r="ER304" t="s">
        <v>107</v>
      </c>
      <c r="ES304" t="s">
        <v>107</v>
      </c>
      <c r="EU304" s="3">
        <v>42493</v>
      </c>
      <c r="EV304">
        <v>1.0509999999999999</v>
      </c>
      <c r="EW304">
        <v>-5.9420000000000002</v>
      </c>
      <c r="EX304">
        <v>5.5590000000000002</v>
      </c>
      <c r="EY304" t="s">
        <v>107</v>
      </c>
      <c r="EZ304">
        <v>7.2119999999999997</v>
      </c>
      <c r="FA304">
        <v>3.9060000000000001</v>
      </c>
      <c r="FB304" t="s">
        <v>107</v>
      </c>
      <c r="FC304" t="s">
        <v>107</v>
      </c>
      <c r="FE304" s="3">
        <v>42493</v>
      </c>
      <c r="FF304">
        <v>-0.38400000000000001</v>
      </c>
      <c r="FG304">
        <v>-28.154</v>
      </c>
      <c r="FH304">
        <v>-1.252</v>
      </c>
      <c r="FI304" t="s">
        <v>107</v>
      </c>
      <c r="FJ304">
        <v>1.2410000000000001</v>
      </c>
      <c r="FK304">
        <v>-3.7170000000000001</v>
      </c>
      <c r="FL304" t="s">
        <v>107</v>
      </c>
      <c r="FM304" t="s">
        <v>107</v>
      </c>
      <c r="FO304" s="3">
        <v>42493</v>
      </c>
      <c r="FP304">
        <v>-0.30299999999999999</v>
      </c>
      <c r="FQ304">
        <v>-24.701000000000001</v>
      </c>
      <c r="FR304">
        <v>1.9889999999999999</v>
      </c>
      <c r="FS304" t="s">
        <v>107</v>
      </c>
      <c r="FT304">
        <v>3.9849999999999999</v>
      </c>
      <c r="FU304">
        <v>-7.0000000000000001E-3</v>
      </c>
      <c r="FV304" t="s">
        <v>107</v>
      </c>
      <c r="FW304" t="s">
        <v>107</v>
      </c>
      <c r="FY304" s="3">
        <v>42493</v>
      </c>
      <c r="FZ304">
        <v>-2.1999999999999999E-2</v>
      </c>
      <c r="GA304">
        <v>-19.513000000000002</v>
      </c>
      <c r="GB304">
        <v>7.1070000000000002</v>
      </c>
      <c r="GC304" t="s">
        <v>107</v>
      </c>
      <c r="GD304">
        <v>8.8729999999999993</v>
      </c>
      <c r="GE304">
        <v>5.3550000000000004</v>
      </c>
      <c r="GF304" t="s">
        <v>107</v>
      </c>
      <c r="GG304" t="s">
        <v>107</v>
      </c>
      <c r="GI304" s="3">
        <v>42493</v>
      </c>
      <c r="GJ304">
        <v>0.21299999999999999</v>
      </c>
      <c r="GK304">
        <v>-13.712999999999999</v>
      </c>
      <c r="GL304">
        <v>10.936999999999999</v>
      </c>
      <c r="GM304" t="s">
        <v>107</v>
      </c>
      <c r="GN304">
        <v>12.672000000000001</v>
      </c>
      <c r="GO304">
        <v>9.2010000000000005</v>
      </c>
      <c r="GP304" t="s">
        <v>107</v>
      </c>
      <c r="GQ304" t="s">
        <v>107</v>
      </c>
      <c r="HC304" s="3">
        <v>42493</v>
      </c>
      <c r="HD304">
        <v>0.874</v>
      </c>
      <c r="HE304">
        <v>-8.1869999999999994</v>
      </c>
      <c r="HF304">
        <v>14.272</v>
      </c>
      <c r="HG304" t="s">
        <v>107</v>
      </c>
      <c r="HH304">
        <v>16.119</v>
      </c>
      <c r="HI304">
        <v>12.432</v>
      </c>
      <c r="HJ304" t="s">
        <v>107</v>
      </c>
      <c r="HK304" t="s">
        <v>107</v>
      </c>
      <c r="HW304" s="3">
        <v>42493</v>
      </c>
      <c r="HX304">
        <v>1.077</v>
      </c>
      <c r="HY304">
        <v>-2.8</v>
      </c>
      <c r="HZ304">
        <v>11.375</v>
      </c>
      <c r="IA304" t="s">
        <v>107</v>
      </c>
      <c r="IB304">
        <v>13.125</v>
      </c>
      <c r="IC304">
        <v>9.6289999999999996</v>
      </c>
      <c r="ID304" t="s">
        <v>107</v>
      </c>
      <c r="IE304" t="s">
        <v>107</v>
      </c>
      <c r="IG304" s="3">
        <v>42493</v>
      </c>
      <c r="IH304">
        <v>-0.38300000000000001</v>
      </c>
      <c r="II304">
        <v>-26.585000000000001</v>
      </c>
      <c r="IJ304">
        <v>8.8999999999999996E-2</v>
      </c>
      <c r="IK304" t="s">
        <v>107</v>
      </c>
      <c r="IL304">
        <v>2.944</v>
      </c>
      <c r="IM304">
        <v>-2.7349999999999999</v>
      </c>
      <c r="IN304" t="s">
        <v>107</v>
      </c>
      <c r="IO304" t="s">
        <v>107</v>
      </c>
      <c r="IQ304" s="3">
        <v>42493</v>
      </c>
      <c r="IR304">
        <v>-0.313</v>
      </c>
      <c r="IS304">
        <v>-27.533000000000001</v>
      </c>
      <c r="IT304">
        <v>-0.86599999999999999</v>
      </c>
      <c r="IU304" t="s">
        <v>107</v>
      </c>
      <c r="IV304">
        <v>0.95399999999999996</v>
      </c>
      <c r="IW304">
        <v>-2.6850000000000001</v>
      </c>
      <c r="IX304" t="s">
        <v>107</v>
      </c>
      <c r="IY304" t="s">
        <v>107</v>
      </c>
      <c r="JA304" s="3">
        <v>42493</v>
      </c>
      <c r="JB304">
        <v>-9.5000000000000001E-2</v>
      </c>
      <c r="JC304">
        <v>-21.425000000000001</v>
      </c>
      <c r="JD304">
        <v>4.6470000000000002</v>
      </c>
      <c r="JE304" t="s">
        <v>107</v>
      </c>
      <c r="JF304">
        <v>6.5170000000000003</v>
      </c>
      <c r="JG304">
        <v>2.7770000000000001</v>
      </c>
      <c r="JH304" t="s">
        <v>107</v>
      </c>
      <c r="JI304" t="s">
        <v>107</v>
      </c>
      <c r="JK304" s="3">
        <v>42493</v>
      </c>
      <c r="JL304">
        <v>0.248</v>
      </c>
      <c r="JM304">
        <v>-16.401</v>
      </c>
      <c r="JN304">
        <v>8.141</v>
      </c>
      <c r="JO304" t="s">
        <v>107</v>
      </c>
      <c r="JP304">
        <v>9.9439999999999991</v>
      </c>
      <c r="JQ304">
        <v>6.327</v>
      </c>
      <c r="JR304" t="s">
        <v>107</v>
      </c>
      <c r="JS304" t="s">
        <v>107</v>
      </c>
      <c r="KE304" s="3">
        <v>42493</v>
      </c>
      <c r="KF304">
        <v>1.03</v>
      </c>
      <c r="KG304">
        <v>2.2469999999999999</v>
      </c>
      <c r="KH304">
        <v>18.704999999999998</v>
      </c>
      <c r="KI304" t="s">
        <v>107</v>
      </c>
      <c r="KJ304">
        <v>20.53</v>
      </c>
      <c r="KK304">
        <v>16.88</v>
      </c>
      <c r="KL304" t="s">
        <v>107</v>
      </c>
      <c r="KM304" t="s">
        <v>107</v>
      </c>
      <c r="KO304" s="3">
        <v>42493</v>
      </c>
      <c r="KP304">
        <v>1.123</v>
      </c>
      <c r="KQ304">
        <v>9.0329999999999995</v>
      </c>
      <c r="KR304">
        <v>20.440000000000001</v>
      </c>
      <c r="KS304" t="s">
        <v>107</v>
      </c>
      <c r="KT304">
        <v>22.215</v>
      </c>
      <c r="KU304">
        <v>18.661000000000001</v>
      </c>
      <c r="KV304" t="s">
        <v>107</v>
      </c>
      <c r="KW304" t="s">
        <v>107</v>
      </c>
      <c r="LI304" s="3">
        <v>42493</v>
      </c>
      <c r="LJ304">
        <v>-0.36299999999999999</v>
      </c>
      <c r="LK304">
        <v>-25.529</v>
      </c>
      <c r="LL304">
        <v>1.46</v>
      </c>
      <c r="LM304">
        <v>0.73099999999999998</v>
      </c>
      <c r="LN304">
        <v>3.9809999999999999</v>
      </c>
      <c r="LO304">
        <v>-1.0609999999999999</v>
      </c>
      <c r="LP304" t="s">
        <v>107</v>
      </c>
      <c r="LQ304" t="s">
        <v>107</v>
      </c>
      <c r="LS304" s="3">
        <v>42493</v>
      </c>
      <c r="LT304">
        <v>-0.26200000000000001</v>
      </c>
      <c r="LU304">
        <v>-21.829000000000001</v>
      </c>
      <c r="LV304">
        <v>5.3</v>
      </c>
      <c r="LW304">
        <v>5.726</v>
      </c>
      <c r="LX304">
        <v>7.0430000000000001</v>
      </c>
      <c r="LY304">
        <v>3.5569999999999999</v>
      </c>
      <c r="LZ304" t="s">
        <v>107</v>
      </c>
      <c r="MA304" t="s">
        <v>107</v>
      </c>
      <c r="MC304" s="3">
        <v>42493</v>
      </c>
      <c r="MD304">
        <v>-0.113</v>
      </c>
      <c r="ME304">
        <v>-18.669</v>
      </c>
      <c r="MF304">
        <v>7.93</v>
      </c>
      <c r="MG304">
        <v>8.3000000000000007</v>
      </c>
      <c r="MH304">
        <v>9.6430000000000007</v>
      </c>
      <c r="MI304">
        <v>6.2329999999999997</v>
      </c>
      <c r="MJ304" t="s">
        <v>107</v>
      </c>
      <c r="MK304" t="s">
        <v>107</v>
      </c>
      <c r="MM304" s="3">
        <v>42493</v>
      </c>
      <c r="MN304">
        <v>0.23</v>
      </c>
      <c r="MO304">
        <v>-13.087</v>
      </c>
      <c r="MP304">
        <v>11.329000000000001</v>
      </c>
      <c r="MQ304">
        <v>11.882999999999999</v>
      </c>
      <c r="MR304">
        <v>12.943999999999999</v>
      </c>
      <c r="MS304">
        <v>9.7140000000000004</v>
      </c>
      <c r="MT304" t="s">
        <v>107</v>
      </c>
      <c r="MU304" t="s">
        <v>107</v>
      </c>
      <c r="NG304" s="3">
        <v>42493</v>
      </c>
      <c r="NH304">
        <v>1.0169999999999999</v>
      </c>
      <c r="NI304">
        <v>12.013</v>
      </c>
      <c r="NJ304">
        <v>22.959</v>
      </c>
      <c r="NK304">
        <v>21.529</v>
      </c>
      <c r="NL304">
        <v>24.614999999999998</v>
      </c>
      <c r="NM304">
        <v>21.306999999999999</v>
      </c>
      <c r="NN304" t="s">
        <v>107</v>
      </c>
      <c r="NO304" t="s">
        <v>107</v>
      </c>
      <c r="NQ304" s="3">
        <v>42493</v>
      </c>
      <c r="NR304">
        <v>1.337</v>
      </c>
      <c r="NS304">
        <v>28.920999999999999</v>
      </c>
      <c r="NT304">
        <v>40.546999999999997</v>
      </c>
      <c r="NU304">
        <v>39.387</v>
      </c>
      <c r="NV304">
        <v>42.188000000000002</v>
      </c>
      <c r="NW304">
        <v>38.906999999999996</v>
      </c>
      <c r="NX304" t="s">
        <v>107</v>
      </c>
      <c r="NY304" t="s">
        <v>107</v>
      </c>
      <c r="OA304" s="3">
        <v>42493</v>
      </c>
      <c r="OB304">
        <v>1.516</v>
      </c>
      <c r="OC304">
        <v>42.093000000000004</v>
      </c>
      <c r="OD304">
        <v>52.853999999999999</v>
      </c>
      <c r="OE304">
        <v>52.878</v>
      </c>
      <c r="OF304">
        <v>54.493000000000002</v>
      </c>
      <c r="OG304">
        <v>51.216000000000001</v>
      </c>
      <c r="OH304" t="s">
        <v>107</v>
      </c>
      <c r="OI304" t="s">
        <v>107</v>
      </c>
      <c r="OK304" s="3">
        <v>42493</v>
      </c>
      <c r="OL304">
        <v>-0.432</v>
      </c>
      <c r="OM304">
        <v>-31.62</v>
      </c>
      <c r="ON304">
        <v>-4.87</v>
      </c>
      <c r="OO304" t="s">
        <v>107</v>
      </c>
      <c r="OP304">
        <v>-2.1859999999999999</v>
      </c>
      <c r="OQ304">
        <v>-7.5229999999999997</v>
      </c>
      <c r="OR304" t="s">
        <v>107</v>
      </c>
      <c r="OS304" t="s">
        <v>107</v>
      </c>
      <c r="OU304" s="3">
        <v>42493</v>
      </c>
      <c r="OV304">
        <v>-0.27900000000000003</v>
      </c>
      <c r="OW304">
        <v>-25.73</v>
      </c>
      <c r="OX304">
        <v>0.93100000000000005</v>
      </c>
      <c r="OY304" t="s">
        <v>107</v>
      </c>
      <c r="OZ304">
        <v>2.7359999999999998</v>
      </c>
      <c r="PA304">
        <v>-0.874</v>
      </c>
      <c r="PB304" t="s">
        <v>107</v>
      </c>
      <c r="PC304" t="s">
        <v>107</v>
      </c>
      <c r="PE304" s="3">
        <v>42493</v>
      </c>
      <c r="PF304">
        <v>-3.4000000000000002E-2</v>
      </c>
      <c r="PG304">
        <v>-19.802</v>
      </c>
      <c r="PH304">
        <v>5.4960000000000004</v>
      </c>
      <c r="PI304" t="s">
        <v>107</v>
      </c>
      <c r="PJ304">
        <v>7.2649999999999997</v>
      </c>
      <c r="PK304">
        <v>3.726</v>
      </c>
      <c r="PL304" t="s">
        <v>107</v>
      </c>
      <c r="PM304" t="s">
        <v>107</v>
      </c>
      <c r="PO304" s="3">
        <v>42493</v>
      </c>
      <c r="PP304">
        <v>0.27</v>
      </c>
      <c r="PQ304">
        <v>-9.6189999999999998</v>
      </c>
      <c r="PR304">
        <v>14.327999999999999</v>
      </c>
      <c r="PS304" t="s">
        <v>107</v>
      </c>
      <c r="PT304">
        <v>16.087</v>
      </c>
      <c r="PU304">
        <v>12.581</v>
      </c>
      <c r="PV304" t="s">
        <v>107</v>
      </c>
      <c r="PW304" t="s">
        <v>107</v>
      </c>
      <c r="PY304" s="3">
        <v>42804</v>
      </c>
      <c r="PZ304">
        <v>0.81100000000000005</v>
      </c>
      <c r="QA304">
        <v>-2.714</v>
      </c>
      <c r="QB304">
        <v>18.928000000000001</v>
      </c>
      <c r="QC304" t="s">
        <v>107</v>
      </c>
      <c r="QD304">
        <v>21.286000000000001</v>
      </c>
      <c r="QE304">
        <v>16.582999999999998</v>
      </c>
      <c r="QF304">
        <v>-4.9080000000000004</v>
      </c>
      <c r="QG304">
        <v>-1.2999999999999999E-2</v>
      </c>
      <c r="QI304" s="3">
        <v>42493</v>
      </c>
      <c r="QJ304">
        <v>1.0489999999999999</v>
      </c>
      <c r="QK304">
        <v>14.039</v>
      </c>
      <c r="QL304">
        <v>28.213999999999999</v>
      </c>
      <c r="QM304" t="s">
        <v>107</v>
      </c>
      <c r="QN304">
        <v>29.98</v>
      </c>
      <c r="QO304">
        <v>26.454000000000001</v>
      </c>
      <c r="QP304" t="s">
        <v>107</v>
      </c>
      <c r="QQ304" t="s">
        <v>107</v>
      </c>
      <c r="QS304" s="3">
        <v>42682</v>
      </c>
      <c r="QT304">
        <v>1.0900000000000001</v>
      </c>
      <c r="QU304">
        <v>9.0709999999999997</v>
      </c>
      <c r="QV304">
        <v>23.213000000000001</v>
      </c>
      <c r="QW304" t="s">
        <v>107</v>
      </c>
      <c r="QX304">
        <v>25.361000000000001</v>
      </c>
      <c r="QY304">
        <v>21.065000000000001</v>
      </c>
      <c r="QZ304" t="s">
        <v>107</v>
      </c>
      <c r="RA304" t="s">
        <v>107</v>
      </c>
      <c r="RM304" s="3">
        <v>42493</v>
      </c>
      <c r="RN304">
        <v>-0.318</v>
      </c>
      <c r="RO304">
        <v>-18.864999999999998</v>
      </c>
      <c r="RP304">
        <v>7.1779999999999999</v>
      </c>
      <c r="RQ304" t="s">
        <v>107</v>
      </c>
      <c r="RR304">
        <v>10.384</v>
      </c>
      <c r="RS304">
        <v>3.9340000000000002</v>
      </c>
      <c r="RT304" t="s">
        <v>107</v>
      </c>
      <c r="RU304" t="s">
        <v>107</v>
      </c>
      <c r="RW304" s="3">
        <v>42493</v>
      </c>
      <c r="RX304">
        <v>-0.16900000000000001</v>
      </c>
      <c r="RY304">
        <v>-8.2959999999999994</v>
      </c>
      <c r="RZ304">
        <v>18.417999999999999</v>
      </c>
      <c r="SA304" t="s">
        <v>107</v>
      </c>
      <c r="SB304">
        <v>21.210999999999999</v>
      </c>
      <c r="SC304">
        <v>15.625999999999999</v>
      </c>
      <c r="SD304" t="s">
        <v>107</v>
      </c>
      <c r="SE304" t="s">
        <v>107</v>
      </c>
      <c r="SG304" s="3">
        <v>42493</v>
      </c>
      <c r="SH304">
        <v>0.16800000000000001</v>
      </c>
      <c r="SI304">
        <v>4.726</v>
      </c>
      <c r="SJ304">
        <v>32.021000000000001</v>
      </c>
      <c r="SK304" t="s">
        <v>107</v>
      </c>
      <c r="SL304">
        <v>34.529000000000003</v>
      </c>
      <c r="SM304">
        <v>29.513000000000002</v>
      </c>
      <c r="SN304" t="s">
        <v>107</v>
      </c>
      <c r="SO304" t="s">
        <v>107</v>
      </c>
      <c r="SQ304" s="3">
        <v>42493</v>
      </c>
      <c r="SR304">
        <v>0.622</v>
      </c>
      <c r="SS304">
        <v>29.178999999999998</v>
      </c>
      <c r="ST304">
        <v>52.780999999999999</v>
      </c>
      <c r="SU304" t="s">
        <v>107</v>
      </c>
      <c r="SV304">
        <v>55.095999999999997</v>
      </c>
      <c r="SW304">
        <v>50.466000000000001</v>
      </c>
      <c r="SX304" t="s">
        <v>107</v>
      </c>
      <c r="SY304" t="s">
        <v>107</v>
      </c>
      <c r="TA304" s="3">
        <v>42800</v>
      </c>
      <c r="TB304">
        <v>1.0229999999999999</v>
      </c>
      <c r="TC304">
        <v>33.649000000000001</v>
      </c>
      <c r="TD304">
        <v>55.582000000000001</v>
      </c>
      <c r="TE304" t="s">
        <v>107</v>
      </c>
      <c r="TF304">
        <v>58.585999999999999</v>
      </c>
      <c r="TG304">
        <v>52.58</v>
      </c>
      <c r="TH304">
        <v>31.664999999999999</v>
      </c>
      <c r="TI304">
        <v>35.365000000000002</v>
      </c>
      <c r="TK304" s="3">
        <v>42493</v>
      </c>
      <c r="TL304">
        <v>1.2869999999999999</v>
      </c>
      <c r="TM304">
        <v>43.125</v>
      </c>
      <c r="TN304">
        <v>62.783000000000001</v>
      </c>
      <c r="TO304" t="s">
        <v>107</v>
      </c>
      <c r="TP304">
        <v>65.096000000000004</v>
      </c>
      <c r="TQ304">
        <v>60.463000000000001</v>
      </c>
      <c r="TR304" t="s">
        <v>107</v>
      </c>
      <c r="TS304" t="s">
        <v>107</v>
      </c>
      <c r="TU304" s="3">
        <v>42493</v>
      </c>
      <c r="TV304">
        <v>1.827</v>
      </c>
      <c r="TW304">
        <v>71.28</v>
      </c>
      <c r="TX304">
        <v>84.188000000000002</v>
      </c>
      <c r="TY304" t="s">
        <v>107</v>
      </c>
      <c r="TZ304">
        <v>86.325000000000003</v>
      </c>
      <c r="UA304">
        <v>82.051000000000002</v>
      </c>
      <c r="UB304" t="s">
        <v>107</v>
      </c>
      <c r="UC304" t="s">
        <v>107</v>
      </c>
      <c r="UE304" s="3">
        <v>42493</v>
      </c>
      <c r="UF304">
        <v>0.04</v>
      </c>
      <c r="UG304">
        <v>15.166</v>
      </c>
      <c r="UH304">
        <v>42.207000000000001</v>
      </c>
      <c r="UI304">
        <v>41.371000000000002</v>
      </c>
      <c r="UJ304">
        <v>45.094999999999999</v>
      </c>
      <c r="UK304">
        <v>39.319000000000003</v>
      </c>
      <c r="UL304" t="s">
        <v>107</v>
      </c>
      <c r="UM304" t="s">
        <v>107</v>
      </c>
      <c r="UO304" s="3">
        <v>42494</v>
      </c>
      <c r="UP304">
        <v>0.28699999999999998</v>
      </c>
      <c r="UQ304">
        <v>34.171999999999997</v>
      </c>
      <c r="UR304">
        <v>60.667999999999999</v>
      </c>
      <c r="US304">
        <v>61.093000000000004</v>
      </c>
      <c r="UT304">
        <v>62.639000000000003</v>
      </c>
      <c r="UU304">
        <v>58.7</v>
      </c>
      <c r="UV304" t="s">
        <v>107</v>
      </c>
      <c r="UW304" t="s">
        <v>107</v>
      </c>
      <c r="UY304" s="3">
        <v>42493</v>
      </c>
      <c r="UZ304">
        <v>0.59199999999999997</v>
      </c>
      <c r="VA304">
        <v>50.058</v>
      </c>
      <c r="VB304">
        <v>75.599000000000004</v>
      </c>
      <c r="VC304">
        <v>75.933000000000007</v>
      </c>
      <c r="VD304">
        <v>77.597999999999999</v>
      </c>
      <c r="VE304">
        <v>73.616</v>
      </c>
      <c r="VF304" t="s">
        <v>107</v>
      </c>
      <c r="VG304" t="s">
        <v>107</v>
      </c>
      <c r="VI304" s="3">
        <v>42493</v>
      </c>
      <c r="VJ304">
        <v>1.2389999999999999</v>
      </c>
      <c r="VK304">
        <v>89.962999999999994</v>
      </c>
      <c r="VL304">
        <v>112.992</v>
      </c>
      <c r="VM304">
        <v>113.63800000000001</v>
      </c>
      <c r="VN304">
        <v>114.884</v>
      </c>
      <c r="VO304">
        <v>111.111</v>
      </c>
      <c r="VP304" t="s">
        <v>107</v>
      </c>
      <c r="VQ304" t="s">
        <v>107</v>
      </c>
      <c r="VS304" s="3">
        <v>42803</v>
      </c>
      <c r="VT304">
        <v>1.679</v>
      </c>
      <c r="VU304">
        <v>92.832999999999998</v>
      </c>
      <c r="VV304">
        <v>112.14100000000001</v>
      </c>
      <c r="VW304">
        <v>113.232</v>
      </c>
      <c r="VX304">
        <v>114.75</v>
      </c>
      <c r="VY304">
        <v>109.545</v>
      </c>
      <c r="VZ304">
        <v>90.739000000000004</v>
      </c>
      <c r="WA304">
        <v>94.24</v>
      </c>
      <c r="WC304" s="3">
        <v>42493</v>
      </c>
      <c r="WD304">
        <v>2.0830000000000002</v>
      </c>
      <c r="WE304">
        <v>120.47499999999999</v>
      </c>
      <c r="WF304">
        <v>130.363</v>
      </c>
      <c r="WG304">
        <v>129.096</v>
      </c>
      <c r="WH304">
        <v>132.28700000000001</v>
      </c>
      <c r="WI304">
        <v>128.43799999999999</v>
      </c>
      <c r="WJ304" t="s">
        <v>107</v>
      </c>
      <c r="WK304" t="s">
        <v>107</v>
      </c>
      <c r="WM304" s="3">
        <v>42493</v>
      </c>
      <c r="WN304">
        <v>2.4500000000000002</v>
      </c>
      <c r="WO304">
        <v>143.643</v>
      </c>
      <c r="WP304">
        <v>153.309</v>
      </c>
      <c r="WQ304">
        <v>153.18100000000001</v>
      </c>
      <c r="WR304">
        <v>155.31200000000001</v>
      </c>
      <c r="WS304">
        <v>151.30500000000001</v>
      </c>
      <c r="WT304" t="s">
        <v>107</v>
      </c>
      <c r="WU304" t="s">
        <v>107</v>
      </c>
      <c r="XG304" s="3">
        <v>42493</v>
      </c>
      <c r="XH304">
        <v>7.6999999999999999E-2</v>
      </c>
      <c r="XI304">
        <v>18.931999999999999</v>
      </c>
      <c r="XJ304">
        <v>45.883000000000003</v>
      </c>
      <c r="XK304">
        <v>45.03</v>
      </c>
      <c r="XL304">
        <v>48.359000000000002</v>
      </c>
      <c r="XM304">
        <v>43.374000000000002</v>
      </c>
      <c r="XN304" t="s">
        <v>107</v>
      </c>
      <c r="XO304" t="s">
        <v>107</v>
      </c>
      <c r="XQ304" s="3">
        <v>42544</v>
      </c>
      <c r="XR304">
        <v>0.19400000000000001</v>
      </c>
      <c r="XS304">
        <v>30.02</v>
      </c>
      <c r="XT304">
        <v>57.344000000000001</v>
      </c>
      <c r="XU304">
        <v>57.908999999999999</v>
      </c>
      <c r="XV304">
        <v>59.087000000000003</v>
      </c>
      <c r="XW304">
        <v>55.585999999999999</v>
      </c>
      <c r="XX304" t="s">
        <v>107</v>
      </c>
      <c r="XY304" t="s">
        <v>107</v>
      </c>
      <c r="YA304" s="3">
        <v>42493</v>
      </c>
      <c r="YB304">
        <v>0.67700000000000005</v>
      </c>
      <c r="YC304">
        <v>57.557000000000002</v>
      </c>
      <c r="YD304">
        <v>83.284000000000006</v>
      </c>
      <c r="YE304">
        <v>83.582999999999998</v>
      </c>
      <c r="YF304">
        <v>85.016000000000005</v>
      </c>
      <c r="YG304">
        <v>81.551000000000002</v>
      </c>
      <c r="YH304" t="s">
        <v>107</v>
      </c>
      <c r="YI304" t="s">
        <v>107</v>
      </c>
      <c r="YK304" s="3">
        <v>42493</v>
      </c>
      <c r="YL304">
        <v>1.155</v>
      </c>
      <c r="YM304">
        <v>83.709000000000003</v>
      </c>
      <c r="YN304">
        <v>106.733</v>
      </c>
      <c r="YO304">
        <v>107.35599999999999</v>
      </c>
      <c r="YP304">
        <v>108.375</v>
      </c>
      <c r="YQ304">
        <v>105.078</v>
      </c>
      <c r="YR304" t="s">
        <v>107</v>
      </c>
      <c r="YS304" t="s">
        <v>107</v>
      </c>
      <c r="YU304" s="3">
        <v>42493</v>
      </c>
      <c r="YV304">
        <v>1.4710000000000001</v>
      </c>
      <c r="YW304">
        <v>95.350999999999999</v>
      </c>
      <c r="YX304">
        <v>114.867</v>
      </c>
      <c r="YY304">
        <v>115.38800000000001</v>
      </c>
      <c r="YZ304">
        <v>116.559</v>
      </c>
      <c r="ZA304">
        <v>113.175</v>
      </c>
      <c r="ZB304" t="s">
        <v>107</v>
      </c>
      <c r="ZC304" t="s">
        <v>107</v>
      </c>
      <c r="ZE304" s="3">
        <v>42503</v>
      </c>
      <c r="ZF304">
        <v>1.9990000000000001</v>
      </c>
      <c r="ZG304">
        <v>110.746</v>
      </c>
      <c r="ZH304">
        <v>131.87100000000001</v>
      </c>
      <c r="ZI304">
        <v>130.66399999999999</v>
      </c>
      <c r="ZJ304">
        <v>133.77099999999999</v>
      </c>
      <c r="ZK304">
        <v>129.964</v>
      </c>
      <c r="ZL304" t="s">
        <v>107</v>
      </c>
      <c r="ZM304" t="s">
        <v>107</v>
      </c>
      <c r="ZO304" s="3">
        <v>42493</v>
      </c>
      <c r="ZP304">
        <v>2.3199999999999998</v>
      </c>
      <c r="ZQ304">
        <v>129.102</v>
      </c>
      <c r="ZR304">
        <v>140.28800000000001</v>
      </c>
      <c r="ZS304">
        <v>140.148</v>
      </c>
      <c r="ZT304">
        <v>142.10599999999999</v>
      </c>
      <c r="ZU304">
        <v>138.471</v>
      </c>
      <c r="ZV304" t="s">
        <v>107</v>
      </c>
      <c r="ZW304" t="s">
        <v>107</v>
      </c>
      <c r="ZY304" s="3">
        <v>42493</v>
      </c>
      <c r="ZZ304">
        <v>2.585</v>
      </c>
      <c r="AAA304">
        <v>149.018</v>
      </c>
      <c r="AAB304">
        <v>158.95400000000001</v>
      </c>
      <c r="AAC304">
        <v>159.36000000000001</v>
      </c>
      <c r="AAD304">
        <v>160.72</v>
      </c>
      <c r="AAE304">
        <v>157.18899999999999</v>
      </c>
      <c r="AAF304" t="s">
        <v>107</v>
      </c>
      <c r="AAG304" t="s">
        <v>107</v>
      </c>
      <c r="AAI304" s="3">
        <v>42493</v>
      </c>
      <c r="AAJ304">
        <v>1.0569999999999999</v>
      </c>
      <c r="AAK304">
        <v>116.261</v>
      </c>
      <c r="AAL304">
        <v>143.149</v>
      </c>
      <c r="AAM304" t="s">
        <v>107</v>
      </c>
      <c r="AAN304">
        <v>147.29900000000001</v>
      </c>
      <c r="AAO304">
        <v>139</v>
      </c>
      <c r="AAP304" t="s">
        <v>107</v>
      </c>
      <c r="AAQ304" t="s">
        <v>107</v>
      </c>
      <c r="AAS304" s="3">
        <v>42493</v>
      </c>
      <c r="AAT304">
        <v>1.4929999999999999</v>
      </c>
      <c r="AAU304">
        <v>153.821</v>
      </c>
      <c r="AAV304">
        <v>180.333</v>
      </c>
      <c r="AAW304" t="s">
        <v>107</v>
      </c>
      <c r="AAX304">
        <v>183.06899999999999</v>
      </c>
      <c r="AAY304">
        <v>177.62200000000001</v>
      </c>
      <c r="AAZ304" t="s">
        <v>107</v>
      </c>
      <c r="ABA304" t="s">
        <v>107</v>
      </c>
      <c r="ABC304" s="3">
        <v>42671</v>
      </c>
      <c r="ABD304">
        <v>2.39</v>
      </c>
      <c r="ABE304">
        <v>229.65299999999999</v>
      </c>
      <c r="ABF304">
        <v>252.375</v>
      </c>
      <c r="ABG304" t="s">
        <v>107</v>
      </c>
      <c r="ABH304">
        <v>256.55200000000002</v>
      </c>
      <c r="ABI304">
        <v>248.21799999999999</v>
      </c>
      <c r="ABJ304" t="s">
        <v>107</v>
      </c>
      <c r="ABK304" t="s">
        <v>107</v>
      </c>
      <c r="ABM304" s="3">
        <v>42493</v>
      </c>
      <c r="ABN304">
        <v>2.7989999999999999</v>
      </c>
      <c r="ABO304">
        <v>249.92500000000001</v>
      </c>
      <c r="ABP304">
        <v>271.64100000000002</v>
      </c>
      <c r="ABQ304" t="s">
        <v>107</v>
      </c>
      <c r="ABR304">
        <v>274.63</v>
      </c>
      <c r="ABS304">
        <v>268.65300000000002</v>
      </c>
      <c r="ABT304" t="s">
        <v>107</v>
      </c>
      <c r="ABU304" t="s">
        <v>107</v>
      </c>
      <c r="ABW304" s="3">
        <v>42807</v>
      </c>
      <c r="ABX304">
        <v>3.99</v>
      </c>
      <c r="ABY304">
        <v>320.09300000000002</v>
      </c>
      <c r="ABZ304">
        <v>336.07499999999999</v>
      </c>
      <c r="ACA304" t="s">
        <v>107</v>
      </c>
      <c r="ACB304">
        <v>341.065</v>
      </c>
      <c r="ACC304">
        <v>331.09199999999998</v>
      </c>
      <c r="ACD304">
        <v>316.81700000000001</v>
      </c>
      <c r="ACE304">
        <v>322.46499999999997</v>
      </c>
      <c r="ACG304" s="3">
        <v>42493</v>
      </c>
      <c r="ACH304">
        <v>3.4870000000000001</v>
      </c>
      <c r="ACI304">
        <v>268.93599999999998</v>
      </c>
      <c r="ACJ304">
        <v>284.67500000000001</v>
      </c>
      <c r="ACK304" t="s">
        <v>107</v>
      </c>
      <c r="ACL304">
        <v>288.327</v>
      </c>
      <c r="ACM304">
        <v>281.03899999999999</v>
      </c>
      <c r="ACN304" t="s">
        <v>107</v>
      </c>
      <c r="ACO304" t="s">
        <v>107</v>
      </c>
      <c r="ACQ304" s="3">
        <v>42493</v>
      </c>
      <c r="ACR304">
        <v>3.8369999999999997</v>
      </c>
      <c r="ACS304">
        <v>283.71600000000001</v>
      </c>
      <c r="ACT304">
        <v>291.80599999999998</v>
      </c>
      <c r="ACU304" t="s">
        <v>107</v>
      </c>
      <c r="ACV304">
        <v>295.39</v>
      </c>
      <c r="ACW304">
        <v>288.23599999999999</v>
      </c>
      <c r="ACX304" t="s">
        <v>107</v>
      </c>
      <c r="ACY304" t="s">
        <v>107</v>
      </c>
      <c r="ADA304" s="3">
        <v>42493</v>
      </c>
      <c r="ADB304">
        <v>4.0179999999999998</v>
      </c>
      <c r="ADC304">
        <v>297.68299999999999</v>
      </c>
      <c r="ADD304">
        <v>303.274</v>
      </c>
      <c r="ADE304" t="s">
        <v>107</v>
      </c>
      <c r="ADF304">
        <v>306.596</v>
      </c>
      <c r="ADG304">
        <v>299.959</v>
      </c>
      <c r="ADH304" t="s">
        <v>107</v>
      </c>
      <c r="ADI304" t="s">
        <v>107</v>
      </c>
      <c r="ADK304" s="3">
        <v>42494</v>
      </c>
      <c r="ADL304">
        <v>0.63900000000000001</v>
      </c>
      <c r="ADM304">
        <v>-28.87</v>
      </c>
      <c r="ADN304">
        <v>8.27</v>
      </c>
      <c r="ADO304">
        <v>8.3350000000000009</v>
      </c>
      <c r="ADP304">
        <v>9.3057999999999996</v>
      </c>
      <c r="ADQ304">
        <v>7.2343000000000002</v>
      </c>
      <c r="ADR304" t="s">
        <v>107</v>
      </c>
      <c r="ADS304" t="s">
        <v>107</v>
      </c>
      <c r="ADU304" s="3">
        <v>42494</v>
      </c>
      <c r="ADV304">
        <v>0.81100000000000005</v>
      </c>
      <c r="ADW304">
        <v>-19.564</v>
      </c>
      <c r="ADX304">
        <v>17.881499999999999</v>
      </c>
      <c r="ADY304">
        <v>18.167000000000002</v>
      </c>
      <c r="ADZ304">
        <v>19.5961</v>
      </c>
      <c r="AEA304">
        <v>16.1432</v>
      </c>
      <c r="AEB304" t="s">
        <v>107</v>
      </c>
      <c r="AEC304" t="s">
        <v>107</v>
      </c>
      <c r="AEO304" s="3">
        <v>42494</v>
      </c>
      <c r="AEP304">
        <v>1.419</v>
      </c>
      <c r="AEQ304">
        <v>5.843</v>
      </c>
      <c r="AER304">
        <v>39.006399999999999</v>
      </c>
      <c r="AES304">
        <v>40.255000000000003</v>
      </c>
      <c r="AET304">
        <v>40.635399999999997</v>
      </c>
      <c r="AEU304">
        <v>37.389499999999998</v>
      </c>
      <c r="AEV304" t="s">
        <v>107</v>
      </c>
      <c r="AEW304" t="s">
        <v>107</v>
      </c>
      <c r="AEY304" s="3">
        <v>42494</v>
      </c>
      <c r="AEZ304">
        <v>1.6819999999999999</v>
      </c>
      <c r="AFA304">
        <v>13.721</v>
      </c>
      <c r="AFB304">
        <v>43.545999999999999</v>
      </c>
      <c r="AFC304">
        <v>42.314999999999998</v>
      </c>
      <c r="AFD304">
        <v>45.507800000000003</v>
      </c>
      <c r="AFE304">
        <v>41.592399999999998</v>
      </c>
      <c r="AFF304" t="s">
        <v>107</v>
      </c>
      <c r="AFG304" t="s">
        <v>107</v>
      </c>
      <c r="AFI304" s="3">
        <v>42494</v>
      </c>
      <c r="AFJ304">
        <v>2.0390000000000001</v>
      </c>
      <c r="AFK304">
        <v>36.298999999999999</v>
      </c>
      <c r="AFL304">
        <v>59.7605</v>
      </c>
      <c r="AFM304">
        <v>58.932000000000002</v>
      </c>
      <c r="AFN304">
        <v>62.403700000000001</v>
      </c>
      <c r="AFO304">
        <v>57.117199999999997</v>
      </c>
      <c r="AFP304" t="s">
        <v>107</v>
      </c>
      <c r="AFQ304" t="s">
        <v>107</v>
      </c>
      <c r="AFS304" s="3">
        <v>42494</v>
      </c>
      <c r="AFT304">
        <v>2.214</v>
      </c>
      <c r="AFU304">
        <v>49.784999999999997</v>
      </c>
      <c r="AFV304">
        <v>69.110100000000003</v>
      </c>
      <c r="AFW304">
        <v>70.225999999999999</v>
      </c>
      <c r="AFX304">
        <v>71.599900000000005</v>
      </c>
      <c r="AFY304">
        <v>66.620400000000004</v>
      </c>
      <c r="AFZ304" t="s">
        <v>107</v>
      </c>
      <c r="AGA304" t="s">
        <v>107</v>
      </c>
      <c r="AGM304" s="3">
        <v>42493</v>
      </c>
      <c r="AGN304">
        <v>0.75600000000000001</v>
      </c>
      <c r="AGO304" t="s">
        <v>107</v>
      </c>
      <c r="AGP304" t="s">
        <v>107</v>
      </c>
      <c r="AGQ304" t="s">
        <v>107</v>
      </c>
      <c r="AGR304" t="s">
        <v>107</v>
      </c>
      <c r="AGS304" t="s">
        <v>107</v>
      </c>
      <c r="AGT304" t="s">
        <v>107</v>
      </c>
      <c r="AGU304" t="s">
        <v>107</v>
      </c>
      <c r="AIK304" s="3">
        <v>42493</v>
      </c>
      <c r="AIL304">
        <v>2.028</v>
      </c>
      <c r="AIM304" t="s">
        <v>107</v>
      </c>
      <c r="AIN304" t="s">
        <v>107</v>
      </c>
      <c r="AIO304">
        <v>45.984999999999999</v>
      </c>
      <c r="AIP304" t="s">
        <v>107</v>
      </c>
      <c r="AIQ304" t="s">
        <v>107</v>
      </c>
      <c r="AIR304" t="s">
        <v>107</v>
      </c>
      <c r="AIS304" t="s">
        <v>107</v>
      </c>
      <c r="AIU304" s="3">
        <v>42493</v>
      </c>
      <c r="AIV304">
        <v>2.2669999999999999</v>
      </c>
      <c r="AIW304" t="s">
        <v>107</v>
      </c>
      <c r="AIX304" t="s">
        <v>107</v>
      </c>
      <c r="AIY304">
        <v>53.652999999999999</v>
      </c>
      <c r="AIZ304" t="s">
        <v>107</v>
      </c>
      <c r="AJA304" t="s">
        <v>107</v>
      </c>
      <c r="AJB304" t="s">
        <v>107</v>
      </c>
      <c r="AJC304" t="s">
        <v>107</v>
      </c>
    </row>
    <row r="305" spans="1:939" x14ac:dyDescent="0.25">
      <c r="A305" s="3">
        <v>42494</v>
      </c>
      <c r="B305">
        <v>-0.504</v>
      </c>
      <c r="C305">
        <v>-39.024999999999999</v>
      </c>
      <c r="D305">
        <v>-11.896000000000001</v>
      </c>
      <c r="E305">
        <v>-12.108000000000001</v>
      </c>
      <c r="F305">
        <v>-9.3149999999999995</v>
      </c>
      <c r="G305">
        <v>-14.12</v>
      </c>
      <c r="H305" t="s">
        <v>107</v>
      </c>
      <c r="I305" t="s">
        <v>107</v>
      </c>
      <c r="K305" s="3">
        <v>42494</v>
      </c>
      <c r="L305">
        <v>-0.46100000000000002</v>
      </c>
      <c r="M305">
        <v>-38.692</v>
      </c>
      <c r="N305">
        <v>-12.103999999999999</v>
      </c>
      <c r="O305">
        <v>-11.792</v>
      </c>
      <c r="P305">
        <v>-10.151</v>
      </c>
      <c r="Q305">
        <v>-13.926</v>
      </c>
      <c r="R305" t="s">
        <v>107</v>
      </c>
      <c r="S305" t="s">
        <v>107</v>
      </c>
      <c r="U305" s="3">
        <v>42494</v>
      </c>
      <c r="V305">
        <v>-0.28000000000000003</v>
      </c>
      <c r="W305">
        <v>-39.503</v>
      </c>
      <c r="X305">
        <v>-10.628</v>
      </c>
      <c r="Y305">
        <v>-10.692</v>
      </c>
      <c r="Z305">
        <v>-8.3239999999999998</v>
      </c>
      <c r="AA305">
        <v>-12.914999999999999</v>
      </c>
      <c r="AB305" t="s">
        <v>107</v>
      </c>
      <c r="AC305" t="s">
        <v>107</v>
      </c>
      <c r="AE305" s="3">
        <v>42494</v>
      </c>
      <c r="AF305">
        <v>-7.1999999999999995E-2</v>
      </c>
      <c r="AG305">
        <v>-42.603000000000002</v>
      </c>
      <c r="AH305">
        <v>-14.887</v>
      </c>
      <c r="AI305">
        <v>-15.244999999999999</v>
      </c>
      <c r="AJ305">
        <v>-12.292</v>
      </c>
      <c r="AK305">
        <v>-17.47</v>
      </c>
      <c r="AL305" t="s">
        <v>107</v>
      </c>
      <c r="AM305" t="s">
        <v>107</v>
      </c>
      <c r="AO305" s="3">
        <v>42803</v>
      </c>
      <c r="AP305">
        <v>0.246</v>
      </c>
      <c r="AQ305">
        <v>-50.892000000000003</v>
      </c>
      <c r="AR305">
        <v>-28.693000000000001</v>
      </c>
      <c r="AS305">
        <v>-27.734999999999999</v>
      </c>
      <c r="AT305">
        <v>-26.890999999999998</v>
      </c>
      <c r="AU305">
        <v>-30.484999999999999</v>
      </c>
      <c r="AV305">
        <v>-51.865000000000002</v>
      </c>
      <c r="AW305">
        <v>-49.917999999999999</v>
      </c>
      <c r="AY305" s="3">
        <v>42494</v>
      </c>
      <c r="AZ305">
        <v>0.63600000000000001</v>
      </c>
      <c r="BA305">
        <v>-34.979999999999997</v>
      </c>
      <c r="BB305">
        <v>-20.440000000000001</v>
      </c>
      <c r="BC305">
        <v>-22.824000000000002</v>
      </c>
      <c r="BD305">
        <v>-17.792000000000002</v>
      </c>
      <c r="BE305">
        <v>-23.088000000000001</v>
      </c>
      <c r="BF305" t="s">
        <v>107</v>
      </c>
      <c r="BG305" t="s">
        <v>107</v>
      </c>
      <c r="BI305" s="3">
        <v>42494</v>
      </c>
      <c r="BJ305">
        <v>0.73599999999999999</v>
      </c>
      <c r="BK305">
        <v>-30.776</v>
      </c>
      <c r="BL305">
        <v>-17.501999999999999</v>
      </c>
      <c r="BM305">
        <v>-18.834</v>
      </c>
      <c r="BN305">
        <v>-14.846</v>
      </c>
      <c r="BO305">
        <v>-20.158000000000001</v>
      </c>
      <c r="BP305" t="s">
        <v>107</v>
      </c>
      <c r="BQ305" t="s">
        <v>107</v>
      </c>
      <c r="BS305" s="3">
        <v>42494</v>
      </c>
      <c r="BT305">
        <v>0.91400000000000003</v>
      </c>
      <c r="BU305">
        <v>-21.771999999999998</v>
      </c>
      <c r="BV305">
        <v>-7.4729999999999999</v>
      </c>
      <c r="BW305">
        <v>-8.0440000000000005</v>
      </c>
      <c r="BX305">
        <v>-4.835</v>
      </c>
      <c r="BY305">
        <v>-10.111000000000001</v>
      </c>
      <c r="BZ305" t="s">
        <v>107</v>
      </c>
      <c r="CA305" t="s">
        <v>107</v>
      </c>
      <c r="CC305" s="3">
        <v>42494</v>
      </c>
      <c r="CD305">
        <v>-0.432</v>
      </c>
      <c r="CE305">
        <v>-32.889000000000003</v>
      </c>
      <c r="CF305">
        <v>-6.2709999999999999</v>
      </c>
      <c r="CG305" t="s">
        <v>107</v>
      </c>
      <c r="CH305">
        <v>-3.6850000000000001</v>
      </c>
      <c r="CI305">
        <v>-8.5370000000000008</v>
      </c>
      <c r="CJ305" t="s">
        <v>107</v>
      </c>
      <c r="CK305" t="s">
        <v>107</v>
      </c>
      <c r="CM305" s="3">
        <v>42494</v>
      </c>
      <c r="CN305">
        <v>-0.36099999999999999</v>
      </c>
      <c r="CO305">
        <v>-32.381</v>
      </c>
      <c r="CP305">
        <v>-5.7539999999999996</v>
      </c>
      <c r="CQ305" t="s">
        <v>107</v>
      </c>
      <c r="CR305">
        <v>-3.9329999999999998</v>
      </c>
      <c r="CS305">
        <v>-7.5759999999999996</v>
      </c>
      <c r="CT305" t="s">
        <v>107</v>
      </c>
      <c r="CU305" t="s">
        <v>107</v>
      </c>
      <c r="CW305" s="3">
        <v>42494</v>
      </c>
      <c r="CX305">
        <v>-0.11899999999999999</v>
      </c>
      <c r="CY305">
        <v>-27.353000000000002</v>
      </c>
      <c r="CZ305">
        <v>-0.24099999999999999</v>
      </c>
      <c r="DA305" t="s">
        <v>107</v>
      </c>
      <c r="DB305">
        <v>2.452</v>
      </c>
      <c r="DC305">
        <v>-2.9180000000000001</v>
      </c>
      <c r="DD305" t="s">
        <v>107</v>
      </c>
      <c r="DE305" t="s">
        <v>107</v>
      </c>
      <c r="DG305" s="3">
        <v>42494</v>
      </c>
      <c r="DH305">
        <v>0.16300000000000001</v>
      </c>
      <c r="DI305">
        <v>-21.826999999999998</v>
      </c>
      <c r="DJ305">
        <v>3.573</v>
      </c>
      <c r="DK305" t="s">
        <v>107</v>
      </c>
      <c r="DL305">
        <v>6.2210000000000001</v>
      </c>
      <c r="DM305">
        <v>0.93700000000000006</v>
      </c>
      <c r="DN305" t="s">
        <v>107</v>
      </c>
      <c r="DO305" t="s">
        <v>107</v>
      </c>
      <c r="EA305" s="3">
        <v>42494</v>
      </c>
      <c r="EB305">
        <v>0.77100000000000002</v>
      </c>
      <c r="EC305">
        <v>-20.056999999999999</v>
      </c>
      <c r="ED305">
        <v>-1.673</v>
      </c>
      <c r="EE305" t="s">
        <v>107</v>
      </c>
      <c r="EF305">
        <v>1.0229999999999999</v>
      </c>
      <c r="EG305">
        <v>-4.3680000000000003</v>
      </c>
      <c r="EH305" t="s">
        <v>107</v>
      </c>
      <c r="EI305" t="s">
        <v>107</v>
      </c>
      <c r="EK305" s="3">
        <v>42494</v>
      </c>
      <c r="EL305">
        <v>0.85399999999999998</v>
      </c>
      <c r="EM305">
        <v>-18.856999999999999</v>
      </c>
      <c r="EN305">
        <v>-5.6619999999999999</v>
      </c>
      <c r="EO305" t="s">
        <v>107</v>
      </c>
      <c r="EP305">
        <v>-3.0030000000000001</v>
      </c>
      <c r="EQ305">
        <v>-8.3219999999999992</v>
      </c>
      <c r="ER305" t="s">
        <v>107</v>
      </c>
      <c r="ES305" t="s">
        <v>107</v>
      </c>
      <c r="EU305" s="3">
        <v>42494</v>
      </c>
      <c r="EV305">
        <v>1.0589999999999999</v>
      </c>
      <c r="EW305">
        <v>-5.835</v>
      </c>
      <c r="EX305">
        <v>6.99</v>
      </c>
      <c r="EY305" t="s">
        <v>107</v>
      </c>
      <c r="EZ305">
        <v>9.6590000000000007</v>
      </c>
      <c r="FA305">
        <v>4.3220000000000001</v>
      </c>
      <c r="FB305" t="s">
        <v>107</v>
      </c>
      <c r="FC305" t="s">
        <v>107</v>
      </c>
      <c r="FE305" s="3">
        <v>42494</v>
      </c>
      <c r="FF305">
        <v>-0.38300000000000001</v>
      </c>
      <c r="FG305">
        <v>-27.893000000000001</v>
      </c>
      <c r="FH305">
        <v>-1.159</v>
      </c>
      <c r="FI305" t="s">
        <v>107</v>
      </c>
      <c r="FJ305">
        <v>1.5449999999999999</v>
      </c>
      <c r="FK305">
        <v>-3.5009999999999999</v>
      </c>
      <c r="FL305" t="s">
        <v>107</v>
      </c>
      <c r="FM305" t="s">
        <v>107</v>
      </c>
      <c r="FO305" s="3">
        <v>42494</v>
      </c>
      <c r="FP305">
        <v>-0.3</v>
      </c>
      <c r="FQ305">
        <v>-24.38</v>
      </c>
      <c r="FR305">
        <v>2.1850000000000001</v>
      </c>
      <c r="FS305" t="s">
        <v>107</v>
      </c>
      <c r="FT305">
        <v>4.1500000000000004</v>
      </c>
      <c r="FU305">
        <v>0.26300000000000001</v>
      </c>
      <c r="FV305" t="s">
        <v>107</v>
      </c>
      <c r="FW305" t="s">
        <v>107</v>
      </c>
      <c r="FY305" s="3">
        <v>42494</v>
      </c>
      <c r="FZ305">
        <v>-2.1999999999999999E-2</v>
      </c>
      <c r="GA305">
        <v>-19.846</v>
      </c>
      <c r="GB305">
        <v>7.4550000000000001</v>
      </c>
      <c r="GC305" t="s">
        <v>107</v>
      </c>
      <c r="GD305">
        <v>10.250999999999999</v>
      </c>
      <c r="GE305">
        <v>4.6589999999999998</v>
      </c>
      <c r="GF305" t="s">
        <v>107</v>
      </c>
      <c r="GG305" t="s">
        <v>107</v>
      </c>
      <c r="GI305" s="3">
        <v>42494</v>
      </c>
      <c r="GJ305">
        <v>0.214</v>
      </c>
      <c r="GK305">
        <v>-13.917</v>
      </c>
      <c r="GL305">
        <v>11.705</v>
      </c>
      <c r="GM305" t="s">
        <v>107</v>
      </c>
      <c r="GN305">
        <v>14.417</v>
      </c>
      <c r="GO305">
        <v>9.0050000000000008</v>
      </c>
      <c r="GP305" t="s">
        <v>107</v>
      </c>
      <c r="GQ305" t="s">
        <v>107</v>
      </c>
      <c r="HC305" s="3">
        <v>42494</v>
      </c>
      <c r="HD305">
        <v>0.878</v>
      </c>
      <c r="HE305">
        <v>-8.2840000000000007</v>
      </c>
      <c r="HF305">
        <v>15.423</v>
      </c>
      <c r="HG305" t="s">
        <v>107</v>
      </c>
      <c r="HH305">
        <v>18.234000000000002</v>
      </c>
      <c r="HI305">
        <v>12.619</v>
      </c>
      <c r="HJ305" t="s">
        <v>107</v>
      </c>
      <c r="HK305" t="s">
        <v>107</v>
      </c>
      <c r="HW305" s="3">
        <v>42494</v>
      </c>
      <c r="HX305">
        <v>1.087</v>
      </c>
      <c r="HY305">
        <v>-2.444</v>
      </c>
      <c r="HZ305">
        <v>12.959</v>
      </c>
      <c r="IA305" t="s">
        <v>107</v>
      </c>
      <c r="IB305">
        <v>15.728</v>
      </c>
      <c r="IC305">
        <v>10.194000000000001</v>
      </c>
      <c r="ID305" t="s">
        <v>107</v>
      </c>
      <c r="IE305" t="s">
        <v>107</v>
      </c>
      <c r="IG305" s="3">
        <v>42494</v>
      </c>
      <c r="IH305">
        <v>-0.38800000000000001</v>
      </c>
      <c r="II305">
        <v>-26.875</v>
      </c>
      <c r="IJ305">
        <v>-0.44</v>
      </c>
      <c r="IK305" t="s">
        <v>107</v>
      </c>
      <c r="IL305">
        <v>2.4950000000000001</v>
      </c>
      <c r="IM305">
        <v>-2.9980000000000002</v>
      </c>
      <c r="IN305" t="s">
        <v>107</v>
      </c>
      <c r="IO305" t="s">
        <v>107</v>
      </c>
      <c r="IQ305" s="3">
        <v>42494</v>
      </c>
      <c r="IR305">
        <v>-0.314</v>
      </c>
      <c r="IS305">
        <v>-27.65</v>
      </c>
      <c r="IT305">
        <v>-1.0840000000000001</v>
      </c>
      <c r="IU305" t="s">
        <v>107</v>
      </c>
      <c r="IV305">
        <v>0.79900000000000004</v>
      </c>
      <c r="IW305">
        <v>-2.9470000000000001</v>
      </c>
      <c r="IX305" t="s">
        <v>107</v>
      </c>
      <c r="IY305" t="s">
        <v>107</v>
      </c>
      <c r="JA305" s="3">
        <v>42494</v>
      </c>
      <c r="JB305">
        <v>-9.6000000000000002E-2</v>
      </c>
      <c r="JC305">
        <v>-21.885999999999999</v>
      </c>
      <c r="JD305">
        <v>4.8460000000000001</v>
      </c>
      <c r="JE305" t="s">
        <v>107</v>
      </c>
      <c r="JF305">
        <v>7.6360000000000001</v>
      </c>
      <c r="JG305">
        <v>2.0409999999999999</v>
      </c>
      <c r="JH305" t="s">
        <v>107</v>
      </c>
      <c r="JI305" t="s">
        <v>107</v>
      </c>
      <c r="JK305" s="3">
        <v>42494</v>
      </c>
      <c r="JL305">
        <v>0.25</v>
      </c>
      <c r="JM305">
        <v>-16.420000000000002</v>
      </c>
      <c r="JN305">
        <v>9.1430000000000007</v>
      </c>
      <c r="JO305" t="s">
        <v>107</v>
      </c>
      <c r="JP305">
        <v>11.901</v>
      </c>
      <c r="JQ305">
        <v>6.3959999999999999</v>
      </c>
      <c r="JR305" t="s">
        <v>107</v>
      </c>
      <c r="JS305" t="s">
        <v>107</v>
      </c>
      <c r="KE305" s="3">
        <v>42494</v>
      </c>
      <c r="KF305">
        <v>1.0409999999999999</v>
      </c>
      <c r="KG305">
        <v>2.8109999999999999</v>
      </c>
      <c r="KH305">
        <v>20.515000000000001</v>
      </c>
      <c r="KI305" t="s">
        <v>107</v>
      </c>
      <c r="KJ305">
        <v>23.341000000000001</v>
      </c>
      <c r="KK305">
        <v>17.689</v>
      </c>
      <c r="KL305" t="s">
        <v>107</v>
      </c>
      <c r="KM305" t="s">
        <v>107</v>
      </c>
      <c r="KO305" s="3">
        <v>42494</v>
      </c>
      <c r="KP305">
        <v>1.131</v>
      </c>
      <c r="KQ305">
        <v>9.2349999999999994</v>
      </c>
      <c r="KR305">
        <v>21.908000000000001</v>
      </c>
      <c r="KS305" t="s">
        <v>107</v>
      </c>
      <c r="KT305">
        <v>24.675000000000001</v>
      </c>
      <c r="KU305">
        <v>19.14</v>
      </c>
      <c r="KV305" t="s">
        <v>107</v>
      </c>
      <c r="KW305" t="s">
        <v>107</v>
      </c>
      <c r="LI305" s="3">
        <v>42494</v>
      </c>
      <c r="LJ305">
        <v>-0.36399999999999999</v>
      </c>
      <c r="LK305">
        <v>-25.373000000000001</v>
      </c>
      <c r="LL305">
        <v>1.399</v>
      </c>
      <c r="LM305">
        <v>0.82799999999999996</v>
      </c>
      <c r="LN305">
        <v>4.1580000000000004</v>
      </c>
      <c r="LO305">
        <v>-0.98299999999999998</v>
      </c>
      <c r="LP305" t="s">
        <v>107</v>
      </c>
      <c r="LQ305" t="s">
        <v>107</v>
      </c>
      <c r="LS305" s="3">
        <v>42494</v>
      </c>
      <c r="LT305">
        <v>-0.26400000000000001</v>
      </c>
      <c r="LU305">
        <v>-21.966000000000001</v>
      </c>
      <c r="LV305">
        <v>5.0209999999999999</v>
      </c>
      <c r="LW305">
        <v>5.5259999999999998</v>
      </c>
      <c r="LX305">
        <v>6.6909999999999998</v>
      </c>
      <c r="LY305">
        <v>3.3260000000000001</v>
      </c>
      <c r="LZ305" t="s">
        <v>107</v>
      </c>
      <c r="MA305" t="s">
        <v>107</v>
      </c>
      <c r="MC305" s="3">
        <v>42494</v>
      </c>
      <c r="MD305">
        <v>-0.112</v>
      </c>
      <c r="ME305">
        <v>-18.933</v>
      </c>
      <c r="MF305">
        <v>8.0079999999999991</v>
      </c>
      <c r="MG305">
        <v>8.1560000000000006</v>
      </c>
      <c r="MH305">
        <v>10.151999999999999</v>
      </c>
      <c r="MI305">
        <v>5.8639999999999999</v>
      </c>
      <c r="MJ305" t="s">
        <v>107</v>
      </c>
      <c r="MK305" t="s">
        <v>107</v>
      </c>
      <c r="MM305" s="3">
        <v>42494</v>
      </c>
      <c r="MN305">
        <v>0.23400000000000001</v>
      </c>
      <c r="MO305">
        <v>-12.946999999999999</v>
      </c>
      <c r="MP305">
        <v>12.321</v>
      </c>
      <c r="MQ305">
        <v>11.859</v>
      </c>
      <c r="MR305">
        <v>14.936</v>
      </c>
      <c r="MS305">
        <v>9.7059999999999995</v>
      </c>
      <c r="MT305" t="s">
        <v>107</v>
      </c>
      <c r="MU305" t="s">
        <v>107</v>
      </c>
      <c r="NG305" s="3">
        <v>42494</v>
      </c>
      <c r="NH305">
        <v>1.02</v>
      </c>
      <c r="NI305">
        <v>11.958</v>
      </c>
      <c r="NJ305">
        <v>24.027000000000001</v>
      </c>
      <c r="NK305">
        <v>21.684000000000001</v>
      </c>
      <c r="NL305">
        <v>26.692</v>
      </c>
      <c r="NM305">
        <v>21.361000000000001</v>
      </c>
      <c r="NN305" t="s">
        <v>107</v>
      </c>
      <c r="NO305" t="s">
        <v>107</v>
      </c>
      <c r="NQ305" s="3">
        <v>42494</v>
      </c>
      <c r="NR305">
        <v>1.341</v>
      </c>
      <c r="NS305">
        <v>28.481000000000002</v>
      </c>
      <c r="NT305">
        <v>41.536999999999999</v>
      </c>
      <c r="NU305">
        <v>39.031999999999996</v>
      </c>
      <c r="NV305">
        <v>44.168999999999997</v>
      </c>
      <c r="NW305">
        <v>38.908999999999999</v>
      </c>
      <c r="NX305" t="s">
        <v>107</v>
      </c>
      <c r="NY305" t="s">
        <v>107</v>
      </c>
      <c r="OA305" s="3">
        <v>42494</v>
      </c>
      <c r="OB305">
        <v>1.522</v>
      </c>
      <c r="OC305">
        <v>41.94</v>
      </c>
      <c r="OD305">
        <v>54.052</v>
      </c>
      <c r="OE305">
        <v>53.033000000000001</v>
      </c>
      <c r="OF305">
        <v>56.673000000000002</v>
      </c>
      <c r="OG305">
        <v>51.430999999999997</v>
      </c>
      <c r="OH305" t="s">
        <v>107</v>
      </c>
      <c r="OI305" t="s">
        <v>107</v>
      </c>
      <c r="OK305" s="3">
        <v>42494</v>
      </c>
      <c r="OL305">
        <v>-0.432</v>
      </c>
      <c r="OM305">
        <v>-31.402999999999999</v>
      </c>
      <c r="ON305">
        <v>-4.8940000000000001</v>
      </c>
      <c r="OO305" t="s">
        <v>107</v>
      </c>
      <c r="OP305">
        <v>-2.0859999999999999</v>
      </c>
      <c r="OQ305">
        <v>-7.3109999999999999</v>
      </c>
      <c r="OR305" t="s">
        <v>107</v>
      </c>
      <c r="OS305" t="s">
        <v>107</v>
      </c>
      <c r="OU305" s="3">
        <v>42494</v>
      </c>
      <c r="OV305">
        <v>-0.27800000000000002</v>
      </c>
      <c r="OW305">
        <v>-25.88</v>
      </c>
      <c r="OX305">
        <v>0.84899999999999998</v>
      </c>
      <c r="OY305" t="s">
        <v>107</v>
      </c>
      <c r="OZ305">
        <v>2.552</v>
      </c>
      <c r="PA305">
        <v>-0.85399999999999998</v>
      </c>
      <c r="PB305" t="s">
        <v>107</v>
      </c>
      <c r="PC305" t="s">
        <v>107</v>
      </c>
      <c r="PE305" s="3">
        <v>42494</v>
      </c>
      <c r="PF305">
        <v>-3.1E-2</v>
      </c>
      <c r="PG305">
        <v>-19.829999999999998</v>
      </c>
      <c r="PH305">
        <v>6.1420000000000003</v>
      </c>
      <c r="PI305" t="s">
        <v>107</v>
      </c>
      <c r="PJ305">
        <v>8.8170000000000002</v>
      </c>
      <c r="PK305">
        <v>3.4809999999999999</v>
      </c>
      <c r="PL305" t="s">
        <v>107</v>
      </c>
      <c r="PM305" t="s">
        <v>107</v>
      </c>
      <c r="PO305" s="3">
        <v>42494</v>
      </c>
      <c r="PP305">
        <v>0.27600000000000002</v>
      </c>
      <c r="PQ305">
        <v>-9.3040000000000003</v>
      </c>
      <c r="PR305">
        <v>15.609</v>
      </c>
      <c r="PS305" t="s">
        <v>107</v>
      </c>
      <c r="PT305">
        <v>18.256</v>
      </c>
      <c r="PU305">
        <v>12.974</v>
      </c>
      <c r="PV305" t="s">
        <v>107</v>
      </c>
      <c r="PW305" t="s">
        <v>107</v>
      </c>
      <c r="PY305" s="3">
        <v>42807</v>
      </c>
      <c r="PZ305">
        <v>0.79300000000000004</v>
      </c>
      <c r="QA305">
        <v>-2.4249999999999998</v>
      </c>
      <c r="QB305">
        <v>17.271999999999998</v>
      </c>
      <c r="QC305" t="s">
        <v>107</v>
      </c>
      <c r="QD305">
        <v>20.382999999999999</v>
      </c>
      <c r="QE305">
        <v>14.15</v>
      </c>
      <c r="QF305">
        <v>-3.8050000000000002</v>
      </c>
      <c r="QG305">
        <v>-1.9300000000000002</v>
      </c>
      <c r="QI305" s="3">
        <v>42494</v>
      </c>
      <c r="QJ305">
        <v>1.0509999999999999</v>
      </c>
      <c r="QK305">
        <v>13.706</v>
      </c>
      <c r="QL305">
        <v>29.120999999999999</v>
      </c>
      <c r="QM305" t="s">
        <v>107</v>
      </c>
      <c r="QN305">
        <v>31.853000000000002</v>
      </c>
      <c r="QO305">
        <v>26.382999999999999</v>
      </c>
      <c r="QP305" t="s">
        <v>107</v>
      </c>
      <c r="QQ305" t="s">
        <v>107</v>
      </c>
      <c r="QS305" s="3">
        <v>42683</v>
      </c>
      <c r="QT305">
        <v>1.1299999999999999</v>
      </c>
      <c r="QU305">
        <v>9.6850000000000005</v>
      </c>
      <c r="QV305">
        <v>19.193999999999999</v>
      </c>
      <c r="QW305" t="s">
        <v>107</v>
      </c>
      <c r="QX305">
        <v>22.372</v>
      </c>
      <c r="QY305">
        <v>16.021999999999998</v>
      </c>
      <c r="QZ305" t="s">
        <v>107</v>
      </c>
      <c r="RA305" t="s">
        <v>107</v>
      </c>
      <c r="RM305" s="3">
        <v>42494</v>
      </c>
      <c r="RN305">
        <v>-0.30599999999999999</v>
      </c>
      <c r="RO305">
        <v>-17.48</v>
      </c>
      <c r="RP305">
        <v>8.3529999999999998</v>
      </c>
      <c r="RQ305" t="s">
        <v>107</v>
      </c>
      <c r="RR305">
        <v>11.17</v>
      </c>
      <c r="RS305">
        <v>5.7560000000000002</v>
      </c>
      <c r="RT305" t="s">
        <v>107</v>
      </c>
      <c r="RU305" t="s">
        <v>107</v>
      </c>
      <c r="RW305" s="3">
        <v>42494</v>
      </c>
      <c r="RX305">
        <v>-0.14799999999999999</v>
      </c>
      <c r="RY305">
        <v>-5.9589999999999996</v>
      </c>
      <c r="RZ305">
        <v>20.532</v>
      </c>
      <c r="SA305" t="s">
        <v>107</v>
      </c>
      <c r="SB305">
        <v>23.463999999999999</v>
      </c>
      <c r="SC305">
        <v>17.817</v>
      </c>
      <c r="SD305" t="s">
        <v>107</v>
      </c>
      <c r="SE305" t="s">
        <v>107</v>
      </c>
      <c r="SG305" s="3">
        <v>42494</v>
      </c>
      <c r="SH305">
        <v>0.20100000000000001</v>
      </c>
      <c r="SI305">
        <v>7.6180000000000003</v>
      </c>
      <c r="SJ305">
        <v>35.521000000000001</v>
      </c>
      <c r="SK305" t="s">
        <v>107</v>
      </c>
      <c r="SL305">
        <v>38.981999999999999</v>
      </c>
      <c r="SM305">
        <v>32.061</v>
      </c>
      <c r="SN305" t="s">
        <v>107</v>
      </c>
      <c r="SO305" t="s">
        <v>107</v>
      </c>
      <c r="SQ305" s="3">
        <v>42494</v>
      </c>
      <c r="SR305">
        <v>0.64400000000000002</v>
      </c>
      <c r="SS305">
        <v>31.183</v>
      </c>
      <c r="ST305">
        <v>55.661000000000001</v>
      </c>
      <c r="SU305" t="s">
        <v>107</v>
      </c>
      <c r="SV305">
        <v>59.012999999999998</v>
      </c>
      <c r="SW305">
        <v>52.320999999999998</v>
      </c>
      <c r="SX305" t="s">
        <v>107</v>
      </c>
      <c r="SY305" t="s">
        <v>107</v>
      </c>
      <c r="TA305" s="3">
        <v>42801</v>
      </c>
      <c r="TB305">
        <v>1.006</v>
      </c>
      <c r="TC305">
        <v>32.801000000000002</v>
      </c>
      <c r="TD305">
        <v>54.15</v>
      </c>
      <c r="TE305" t="s">
        <v>107</v>
      </c>
      <c r="TF305">
        <v>58.164000000000001</v>
      </c>
      <c r="TG305">
        <v>50.139000000000003</v>
      </c>
      <c r="TH305">
        <v>30.925999999999998</v>
      </c>
      <c r="TI305">
        <v>34.954000000000001</v>
      </c>
      <c r="TK305" s="3">
        <v>42494</v>
      </c>
      <c r="TL305">
        <v>1.3220000000000001</v>
      </c>
      <c r="TM305">
        <v>46.226999999999997</v>
      </c>
      <c r="TN305">
        <v>67.131</v>
      </c>
      <c r="TO305" t="s">
        <v>107</v>
      </c>
      <c r="TP305">
        <v>70.433000000000007</v>
      </c>
      <c r="TQ305">
        <v>63.829000000000001</v>
      </c>
      <c r="TR305" t="s">
        <v>107</v>
      </c>
      <c r="TS305" t="s">
        <v>107</v>
      </c>
      <c r="TU305" s="3">
        <v>42494</v>
      </c>
      <c r="TV305">
        <v>1.8559999999999999</v>
      </c>
      <c r="TW305">
        <v>73.569999999999993</v>
      </c>
      <c r="TX305">
        <v>87.722999999999999</v>
      </c>
      <c r="TY305" t="s">
        <v>107</v>
      </c>
      <c r="TZ305">
        <v>90.866</v>
      </c>
      <c r="UA305">
        <v>84.581000000000003</v>
      </c>
      <c r="UB305" t="s">
        <v>107</v>
      </c>
      <c r="UC305" t="s">
        <v>107</v>
      </c>
      <c r="UE305" s="3">
        <v>42494</v>
      </c>
      <c r="UF305">
        <v>4.9000000000000002E-2</v>
      </c>
      <c r="UG305">
        <v>16.513000000000002</v>
      </c>
      <c r="UH305">
        <v>43.139000000000003</v>
      </c>
      <c r="UI305">
        <v>42.488999999999997</v>
      </c>
      <c r="UJ305">
        <v>46.104999999999997</v>
      </c>
      <c r="UK305">
        <v>40.567999999999998</v>
      </c>
      <c r="UL305" t="s">
        <v>107</v>
      </c>
      <c r="UM305" t="s">
        <v>107</v>
      </c>
      <c r="UO305" s="3">
        <v>42495</v>
      </c>
      <c r="UP305">
        <v>0.29199999999999998</v>
      </c>
      <c r="UQ305">
        <v>36.4</v>
      </c>
      <c r="UR305">
        <v>64.165999999999997</v>
      </c>
      <c r="US305">
        <v>63.534999999999997</v>
      </c>
      <c r="UT305">
        <v>66.2</v>
      </c>
      <c r="UU305">
        <v>62.155999999999999</v>
      </c>
      <c r="UV305" t="s">
        <v>107</v>
      </c>
      <c r="UW305" t="s">
        <v>107</v>
      </c>
      <c r="UY305" s="3">
        <v>42494</v>
      </c>
      <c r="UZ305">
        <v>0.60899999999999999</v>
      </c>
      <c r="VA305">
        <v>51.482999999999997</v>
      </c>
      <c r="VB305">
        <v>77.533000000000001</v>
      </c>
      <c r="VC305">
        <v>77.376000000000005</v>
      </c>
      <c r="VD305">
        <v>80.204999999999998</v>
      </c>
      <c r="VE305">
        <v>74.876999999999995</v>
      </c>
      <c r="VF305" t="s">
        <v>107</v>
      </c>
      <c r="VG305" t="s">
        <v>107</v>
      </c>
      <c r="VI305" s="3">
        <v>42494</v>
      </c>
      <c r="VJ305">
        <v>1.2789999999999999</v>
      </c>
      <c r="VK305">
        <v>94.106999999999999</v>
      </c>
      <c r="VL305">
        <v>117.697</v>
      </c>
      <c r="VM305">
        <v>117.333</v>
      </c>
      <c r="VN305">
        <v>120.496</v>
      </c>
      <c r="VO305">
        <v>114.899</v>
      </c>
      <c r="VP305" t="s">
        <v>107</v>
      </c>
      <c r="VQ305" t="s">
        <v>107</v>
      </c>
      <c r="VS305" s="3">
        <v>42804</v>
      </c>
      <c r="VT305">
        <v>1.7290000000000001</v>
      </c>
      <c r="VU305">
        <v>92.293000000000006</v>
      </c>
      <c r="VV305">
        <v>112.474</v>
      </c>
      <c r="VW305">
        <v>112.41500000000001</v>
      </c>
      <c r="VX305">
        <v>115.12</v>
      </c>
      <c r="VY305">
        <v>109.81699999999999</v>
      </c>
      <c r="VZ305">
        <v>89.936000000000007</v>
      </c>
      <c r="WA305">
        <v>95.302000000000007</v>
      </c>
      <c r="WC305" s="3">
        <v>42494</v>
      </c>
      <c r="WD305">
        <v>2.1219999999999999</v>
      </c>
      <c r="WE305">
        <v>123.979</v>
      </c>
      <c r="WF305">
        <v>135.011</v>
      </c>
      <c r="WG305">
        <v>132.83600000000001</v>
      </c>
      <c r="WH305">
        <v>137.899</v>
      </c>
      <c r="WI305">
        <v>132.13</v>
      </c>
      <c r="WJ305" t="s">
        <v>107</v>
      </c>
      <c r="WK305" t="s">
        <v>107</v>
      </c>
      <c r="WM305" s="3">
        <v>42494</v>
      </c>
      <c r="WN305">
        <v>2.488</v>
      </c>
      <c r="WO305">
        <v>146.83600000000001</v>
      </c>
      <c r="WP305">
        <v>157.65600000000001</v>
      </c>
      <c r="WQ305">
        <v>156.26400000000001</v>
      </c>
      <c r="WR305">
        <v>160.57300000000001</v>
      </c>
      <c r="WS305">
        <v>154.745</v>
      </c>
      <c r="WT305" t="s">
        <v>107</v>
      </c>
      <c r="WU305" t="s">
        <v>107</v>
      </c>
      <c r="XG305" s="3">
        <v>42494</v>
      </c>
      <c r="XH305">
        <v>9.2999999999999999E-2</v>
      </c>
      <c r="XI305">
        <v>20.887</v>
      </c>
      <c r="XJ305">
        <v>47.558</v>
      </c>
      <c r="XK305">
        <v>46.890999999999998</v>
      </c>
      <c r="XL305">
        <v>50.372</v>
      </c>
      <c r="XM305">
        <v>45.142000000000003</v>
      </c>
      <c r="XN305" t="s">
        <v>107</v>
      </c>
      <c r="XO305" t="s">
        <v>107</v>
      </c>
      <c r="XQ305" s="3">
        <v>42545</v>
      </c>
      <c r="XR305">
        <v>0.28299999999999997</v>
      </c>
      <c r="XS305">
        <v>43.95</v>
      </c>
      <c r="XT305">
        <v>72.632999999999996</v>
      </c>
      <c r="XU305">
        <v>74.150999999999996</v>
      </c>
      <c r="XV305">
        <v>75.347999999999999</v>
      </c>
      <c r="XW305">
        <v>69.918000000000006</v>
      </c>
      <c r="XX305" t="s">
        <v>107</v>
      </c>
      <c r="XY305" t="s">
        <v>107</v>
      </c>
      <c r="YA305" s="3">
        <v>42494</v>
      </c>
      <c r="YB305">
        <v>0.71599999999999997</v>
      </c>
      <c r="YC305">
        <v>61.228000000000002</v>
      </c>
      <c r="YD305">
        <v>87.447999999999993</v>
      </c>
      <c r="YE305">
        <v>87.185000000000002</v>
      </c>
      <c r="YF305">
        <v>90.009</v>
      </c>
      <c r="YG305">
        <v>84.887</v>
      </c>
      <c r="YH305" t="s">
        <v>107</v>
      </c>
      <c r="YI305" t="s">
        <v>107</v>
      </c>
      <c r="YK305" s="3">
        <v>42494</v>
      </c>
      <c r="YL305">
        <v>1.2010000000000001</v>
      </c>
      <c r="YM305">
        <v>88.034999999999997</v>
      </c>
      <c r="YN305">
        <v>111.858</v>
      </c>
      <c r="YO305">
        <v>111.495</v>
      </c>
      <c r="YP305">
        <v>114.51300000000001</v>
      </c>
      <c r="YQ305">
        <v>109.215</v>
      </c>
      <c r="YR305" t="s">
        <v>107</v>
      </c>
      <c r="YS305" t="s">
        <v>107</v>
      </c>
      <c r="YU305" s="3">
        <v>42494</v>
      </c>
      <c r="YV305">
        <v>1.5190000000000001</v>
      </c>
      <c r="YW305">
        <v>99.867999999999995</v>
      </c>
      <c r="YX305">
        <v>120.637</v>
      </c>
      <c r="YY305">
        <v>120.161</v>
      </c>
      <c r="YZ305">
        <v>123.35899999999999</v>
      </c>
      <c r="ZA305">
        <v>117.925</v>
      </c>
      <c r="ZB305" t="s">
        <v>107</v>
      </c>
      <c r="ZC305" t="s">
        <v>107</v>
      </c>
      <c r="ZE305" s="3">
        <v>42506</v>
      </c>
      <c r="ZF305">
        <v>1.998</v>
      </c>
      <c r="ZG305">
        <v>108.827</v>
      </c>
      <c r="ZH305">
        <v>129.251</v>
      </c>
      <c r="ZI305">
        <v>128.56399999999999</v>
      </c>
      <c r="ZJ305">
        <v>131.29599999999999</v>
      </c>
      <c r="ZK305">
        <v>127.20699999999999</v>
      </c>
      <c r="ZL305" t="s">
        <v>107</v>
      </c>
      <c r="ZM305" t="s">
        <v>107</v>
      </c>
      <c r="ZO305" s="3">
        <v>42494</v>
      </c>
      <c r="ZP305">
        <v>2.3769999999999998</v>
      </c>
      <c r="ZQ305">
        <v>134.03399999999999</v>
      </c>
      <c r="ZR305">
        <v>146.518</v>
      </c>
      <c r="ZS305">
        <v>145.113</v>
      </c>
      <c r="ZT305">
        <v>149.339</v>
      </c>
      <c r="ZU305">
        <v>143.697</v>
      </c>
      <c r="ZV305" t="s">
        <v>107</v>
      </c>
      <c r="ZW305" t="s">
        <v>107</v>
      </c>
      <c r="ZY305" s="3">
        <v>42494</v>
      </c>
      <c r="ZZ305">
        <v>2.649</v>
      </c>
      <c r="AAA305">
        <v>154.762</v>
      </c>
      <c r="AAB305">
        <v>166.00899999999999</v>
      </c>
      <c r="AAC305">
        <v>165.42500000000001</v>
      </c>
      <c r="AAD305">
        <v>168.86099999999999</v>
      </c>
      <c r="AAE305">
        <v>163.16300000000001</v>
      </c>
      <c r="AAF305" t="s">
        <v>107</v>
      </c>
      <c r="AAG305" t="s">
        <v>107</v>
      </c>
      <c r="AAI305" s="3">
        <v>42494</v>
      </c>
      <c r="AAJ305">
        <v>1.091</v>
      </c>
      <c r="AAK305">
        <v>120.03100000000001</v>
      </c>
      <c r="AAL305">
        <v>146.57599999999999</v>
      </c>
      <c r="AAM305" t="s">
        <v>107</v>
      </c>
      <c r="AAN305">
        <v>151.108</v>
      </c>
      <c r="AAO305">
        <v>142.4</v>
      </c>
      <c r="AAP305" t="s">
        <v>107</v>
      </c>
      <c r="AAQ305" t="s">
        <v>107</v>
      </c>
      <c r="AAS305" s="3">
        <v>42494</v>
      </c>
      <c r="AAT305">
        <v>1.5390000000000001</v>
      </c>
      <c r="AAU305">
        <v>158.47800000000001</v>
      </c>
      <c r="AAV305">
        <v>184.89400000000001</v>
      </c>
      <c r="AAW305" t="s">
        <v>107</v>
      </c>
      <c r="AAX305">
        <v>187.56299999999999</v>
      </c>
      <c r="AAY305">
        <v>182.22499999999999</v>
      </c>
      <c r="AAZ305" t="s">
        <v>107</v>
      </c>
      <c r="ABA305" t="s">
        <v>107</v>
      </c>
      <c r="ABC305" s="3">
        <v>42674</v>
      </c>
      <c r="ABD305">
        <v>2.3780000000000001</v>
      </c>
      <c r="ABE305">
        <v>229.065</v>
      </c>
      <c r="ABF305">
        <v>252.17599999999999</v>
      </c>
      <c r="ABG305" t="s">
        <v>107</v>
      </c>
      <c r="ABH305">
        <v>255.38</v>
      </c>
      <c r="ABI305">
        <v>248.99299999999999</v>
      </c>
      <c r="ABJ305" t="s">
        <v>107</v>
      </c>
      <c r="ABK305" t="s">
        <v>107</v>
      </c>
      <c r="ABM305" s="3">
        <v>42494</v>
      </c>
      <c r="ABN305">
        <v>2.867</v>
      </c>
      <c r="ABO305">
        <v>256.392</v>
      </c>
      <c r="ABP305">
        <v>278.96699999999998</v>
      </c>
      <c r="ABQ305" t="s">
        <v>107</v>
      </c>
      <c r="ABR305">
        <v>282.89999999999998</v>
      </c>
      <c r="ABS305">
        <v>275.036</v>
      </c>
      <c r="ABT305" t="s">
        <v>107</v>
      </c>
      <c r="ABU305" t="s">
        <v>107</v>
      </c>
      <c r="ABW305" s="3">
        <v>42808</v>
      </c>
      <c r="ABX305">
        <v>3.9409999999999998</v>
      </c>
      <c r="ABY305">
        <v>317.13499999999999</v>
      </c>
      <c r="ABZ305">
        <v>335.45100000000002</v>
      </c>
      <c r="ACA305" t="s">
        <v>107</v>
      </c>
      <c r="ACB305">
        <v>339.38400000000001</v>
      </c>
      <c r="ACC305">
        <v>331.524</v>
      </c>
      <c r="ACD305">
        <v>314.04199999999997</v>
      </c>
      <c r="ACE305">
        <v>320.90800000000002</v>
      </c>
      <c r="ACG305" s="3">
        <v>42494</v>
      </c>
      <c r="ACH305">
        <v>3.5620000000000003</v>
      </c>
      <c r="ACI305">
        <v>276.12299999999999</v>
      </c>
      <c r="ACJ305">
        <v>293.09699999999998</v>
      </c>
      <c r="ACK305" t="s">
        <v>107</v>
      </c>
      <c r="ACL305">
        <v>297.51400000000001</v>
      </c>
      <c r="ACM305">
        <v>288.68400000000003</v>
      </c>
      <c r="ACN305" t="s">
        <v>107</v>
      </c>
      <c r="ACO305" t="s">
        <v>107</v>
      </c>
      <c r="ACQ305" s="3">
        <v>42494</v>
      </c>
      <c r="ACR305">
        <v>3.915</v>
      </c>
      <c r="ACS305">
        <v>291.10899999999998</v>
      </c>
      <c r="ACT305">
        <v>300.24</v>
      </c>
      <c r="ACU305" t="s">
        <v>107</v>
      </c>
      <c r="ACV305">
        <v>303.99599999999998</v>
      </c>
      <c r="ACW305">
        <v>296.488</v>
      </c>
      <c r="ACX305" t="s">
        <v>107</v>
      </c>
      <c r="ACY305" t="s">
        <v>107</v>
      </c>
      <c r="ADA305" s="3">
        <v>42494</v>
      </c>
      <c r="ADB305">
        <v>4.0890000000000004</v>
      </c>
      <c r="ADC305">
        <v>304.21800000000002</v>
      </c>
      <c r="ADD305">
        <v>310.98599999999999</v>
      </c>
      <c r="ADE305" t="s">
        <v>107</v>
      </c>
      <c r="ADF305">
        <v>314.90800000000002</v>
      </c>
      <c r="ADG305">
        <v>307.07400000000001</v>
      </c>
      <c r="ADH305" t="s">
        <v>107</v>
      </c>
      <c r="ADI305" t="s">
        <v>107</v>
      </c>
      <c r="ADK305" s="3">
        <v>42495</v>
      </c>
      <c r="ADL305">
        <v>0.59599999999999997</v>
      </c>
      <c r="ADM305">
        <v>-29.745000000000001</v>
      </c>
      <c r="ADN305">
        <v>8.0734999999999992</v>
      </c>
      <c r="ADO305">
        <v>7.6390000000000002</v>
      </c>
      <c r="ADP305">
        <v>9.7750000000000004</v>
      </c>
      <c r="ADQ305">
        <v>6.2652999999999999</v>
      </c>
      <c r="ADR305" t="s">
        <v>107</v>
      </c>
      <c r="ADS305" t="s">
        <v>107</v>
      </c>
      <c r="ADU305" s="3">
        <v>42495</v>
      </c>
      <c r="ADV305">
        <v>0.76500000000000001</v>
      </c>
      <c r="ADW305">
        <v>-20.295000000000002</v>
      </c>
      <c r="ADX305">
        <v>17.028400000000001</v>
      </c>
      <c r="ADY305">
        <v>17.062999999999999</v>
      </c>
      <c r="ADZ305">
        <v>18.0198</v>
      </c>
      <c r="AEA305">
        <v>15.1241</v>
      </c>
      <c r="AEB305" t="s">
        <v>107</v>
      </c>
      <c r="AEC305" t="s">
        <v>107</v>
      </c>
      <c r="AEO305" s="3">
        <v>42495</v>
      </c>
      <c r="AEP305">
        <v>1.359</v>
      </c>
      <c r="AEQ305">
        <v>4.2309999999999999</v>
      </c>
      <c r="AER305">
        <v>38.407800000000002</v>
      </c>
      <c r="AES305">
        <v>38.572000000000003</v>
      </c>
      <c r="AET305">
        <v>38.197299999999998</v>
      </c>
      <c r="AEU305">
        <v>36.443300000000001</v>
      </c>
      <c r="AEV305" t="s">
        <v>107</v>
      </c>
      <c r="AEW305" t="s">
        <v>107</v>
      </c>
      <c r="AEY305" s="3">
        <v>42495</v>
      </c>
      <c r="AEZ305">
        <v>1.633</v>
      </c>
      <c r="AFA305">
        <v>13.472</v>
      </c>
      <c r="AFB305">
        <v>42.200800000000001</v>
      </c>
      <c r="AFC305">
        <v>41.581000000000003</v>
      </c>
      <c r="AFD305">
        <v>44.2605</v>
      </c>
      <c r="AFE305">
        <v>40.140999999999998</v>
      </c>
      <c r="AFF305" t="s">
        <v>107</v>
      </c>
      <c r="AFG305" t="s">
        <v>107</v>
      </c>
      <c r="AFI305" s="3">
        <v>42495</v>
      </c>
      <c r="AFJ305">
        <v>1.9929999999999999</v>
      </c>
      <c r="AFK305">
        <v>36.024999999999999</v>
      </c>
      <c r="AFL305">
        <v>58.604399999999998</v>
      </c>
      <c r="AFM305">
        <v>58.064999999999998</v>
      </c>
      <c r="AFN305">
        <v>61.2776</v>
      </c>
      <c r="AFO305">
        <v>55.9313</v>
      </c>
      <c r="AFP305" t="s">
        <v>107</v>
      </c>
      <c r="AFQ305" t="s">
        <v>107</v>
      </c>
      <c r="AFS305" s="3">
        <v>42495</v>
      </c>
      <c r="AFT305">
        <v>2.169</v>
      </c>
      <c r="AFU305">
        <v>49.378</v>
      </c>
      <c r="AFV305">
        <v>66.800899999999999</v>
      </c>
      <c r="AFW305">
        <v>69.269000000000005</v>
      </c>
      <c r="AFX305">
        <v>69.315399999999997</v>
      </c>
      <c r="AFY305">
        <v>64.2864</v>
      </c>
      <c r="AFZ305" t="s">
        <v>107</v>
      </c>
      <c r="AGA305" t="s">
        <v>107</v>
      </c>
      <c r="AGM305" s="3">
        <v>42494</v>
      </c>
      <c r="AGN305">
        <v>0.74</v>
      </c>
      <c r="AGO305" t="s">
        <v>107</v>
      </c>
      <c r="AGP305" t="s">
        <v>107</v>
      </c>
      <c r="AGQ305" t="s">
        <v>107</v>
      </c>
      <c r="AGR305" t="s">
        <v>107</v>
      </c>
      <c r="AGS305" t="s">
        <v>107</v>
      </c>
      <c r="AGT305" t="s">
        <v>107</v>
      </c>
      <c r="AGU305" t="s">
        <v>107</v>
      </c>
      <c r="AIK305" s="3">
        <v>42494</v>
      </c>
      <c r="AIL305">
        <v>2.0009999999999999</v>
      </c>
      <c r="AIM305" t="s">
        <v>107</v>
      </c>
      <c r="AIN305" t="s">
        <v>107</v>
      </c>
      <c r="AIO305">
        <v>46.860999999999997</v>
      </c>
      <c r="AIP305" t="s">
        <v>107</v>
      </c>
      <c r="AIQ305" t="s">
        <v>107</v>
      </c>
      <c r="AIR305" t="s">
        <v>107</v>
      </c>
      <c r="AIS305" t="s">
        <v>107</v>
      </c>
      <c r="AIU305" s="3">
        <v>42494</v>
      </c>
      <c r="AIV305">
        <v>2.2370000000000001</v>
      </c>
      <c r="AIW305" t="s">
        <v>107</v>
      </c>
      <c r="AIX305" t="s">
        <v>107</v>
      </c>
      <c r="AIY305">
        <v>54.195999999999998</v>
      </c>
      <c r="AIZ305" t="s">
        <v>107</v>
      </c>
      <c r="AJA305" t="s">
        <v>107</v>
      </c>
      <c r="AJB305" t="s">
        <v>107</v>
      </c>
      <c r="AJC305" t="s">
        <v>107</v>
      </c>
    </row>
    <row r="306" spans="1:939" x14ac:dyDescent="0.25">
      <c r="A306" s="3">
        <v>42495</v>
      </c>
      <c r="B306">
        <v>-0.52300000000000002</v>
      </c>
      <c r="C306">
        <v>-40.332000000000001</v>
      </c>
      <c r="D306">
        <v>-13.102</v>
      </c>
      <c r="E306">
        <v>-12.939</v>
      </c>
      <c r="F306">
        <v>-11.539</v>
      </c>
      <c r="G306">
        <v>-14.701000000000001</v>
      </c>
      <c r="H306" t="s">
        <v>107</v>
      </c>
      <c r="I306" t="s">
        <v>107</v>
      </c>
      <c r="K306" s="3">
        <v>42495</v>
      </c>
      <c r="L306">
        <v>-0.48599999999999999</v>
      </c>
      <c r="M306">
        <v>-39.630000000000003</v>
      </c>
      <c r="N306">
        <v>-12.36</v>
      </c>
      <c r="O306">
        <v>-12.614000000000001</v>
      </c>
      <c r="P306">
        <v>-10.736000000000001</v>
      </c>
      <c r="Q306">
        <v>-13.984</v>
      </c>
      <c r="R306" t="s">
        <v>107</v>
      </c>
      <c r="S306" t="s">
        <v>107</v>
      </c>
      <c r="U306" s="3">
        <v>42495</v>
      </c>
      <c r="V306">
        <v>-0.315</v>
      </c>
      <c r="W306">
        <v>-39.691000000000003</v>
      </c>
      <c r="X306">
        <v>-10.678000000000001</v>
      </c>
      <c r="Y306">
        <v>-11.217000000000001</v>
      </c>
      <c r="Z306">
        <v>-8.4260000000000002</v>
      </c>
      <c r="AA306">
        <v>-12.931000000000001</v>
      </c>
      <c r="AB306" t="s">
        <v>107</v>
      </c>
      <c r="AC306" t="s">
        <v>107</v>
      </c>
      <c r="AE306" s="3">
        <v>42495</v>
      </c>
      <c r="AF306">
        <v>-0.113</v>
      </c>
      <c r="AG306">
        <v>-42.756999999999998</v>
      </c>
      <c r="AH306">
        <v>-14.864000000000001</v>
      </c>
      <c r="AI306">
        <v>-15.837999999999999</v>
      </c>
      <c r="AJ306">
        <v>-13.27</v>
      </c>
      <c r="AK306">
        <v>-16.446999999999999</v>
      </c>
      <c r="AL306" t="s">
        <v>107</v>
      </c>
      <c r="AM306" t="s">
        <v>107</v>
      </c>
      <c r="AO306" s="3">
        <v>42804</v>
      </c>
      <c r="AP306">
        <v>0.30499999999999999</v>
      </c>
      <c r="AQ306">
        <v>-50.252000000000002</v>
      </c>
      <c r="AR306">
        <v>-27.565000000000001</v>
      </c>
      <c r="AS306">
        <v>-27.312000000000001</v>
      </c>
      <c r="AT306">
        <v>-25.817</v>
      </c>
      <c r="AU306">
        <v>-29.300999999999998</v>
      </c>
      <c r="AV306">
        <v>-51.664999999999999</v>
      </c>
      <c r="AW306">
        <v>-48.228999999999999</v>
      </c>
      <c r="AY306" s="3">
        <v>42495</v>
      </c>
      <c r="AZ306">
        <v>0.58599999999999997</v>
      </c>
      <c r="BA306">
        <v>-35.151000000000003</v>
      </c>
      <c r="BB306">
        <v>-20.518999999999998</v>
      </c>
      <c r="BC306">
        <v>-23.007999999999999</v>
      </c>
      <c r="BD306">
        <v>-18.472999999999999</v>
      </c>
      <c r="BE306">
        <v>-22.559000000000001</v>
      </c>
      <c r="BF306" t="s">
        <v>107</v>
      </c>
      <c r="BG306" t="s">
        <v>107</v>
      </c>
      <c r="BI306" s="3">
        <v>42495</v>
      </c>
      <c r="BJ306">
        <v>0.68600000000000005</v>
      </c>
      <c r="BK306">
        <v>-31.667000000000002</v>
      </c>
      <c r="BL306">
        <v>-17.670000000000002</v>
      </c>
      <c r="BM306">
        <v>-19.097000000000001</v>
      </c>
      <c r="BN306">
        <v>-15.928000000000001</v>
      </c>
      <c r="BO306">
        <v>-19.411999999999999</v>
      </c>
      <c r="BP306" t="s">
        <v>107</v>
      </c>
      <c r="BQ306" t="s">
        <v>107</v>
      </c>
      <c r="BS306" s="3">
        <v>42495</v>
      </c>
      <c r="BT306">
        <v>0.86399999999999999</v>
      </c>
      <c r="BU306">
        <v>-22.372</v>
      </c>
      <c r="BV306">
        <v>-6.9859999999999998</v>
      </c>
      <c r="BW306">
        <v>-8.3610000000000007</v>
      </c>
      <c r="BX306">
        <v>-4.343</v>
      </c>
      <c r="BY306">
        <v>-9.6310000000000002</v>
      </c>
      <c r="BZ306" t="s">
        <v>107</v>
      </c>
      <c r="CA306" t="s">
        <v>107</v>
      </c>
      <c r="CC306" s="3">
        <v>42495</v>
      </c>
      <c r="CD306">
        <v>-0.45100000000000001</v>
      </c>
      <c r="CE306">
        <v>-33.607999999999997</v>
      </c>
      <c r="CF306">
        <v>-7.0110000000000001</v>
      </c>
      <c r="CG306" t="s">
        <v>107</v>
      </c>
      <c r="CH306">
        <v>-5.2270000000000003</v>
      </c>
      <c r="CI306">
        <v>-8.7949999999999999</v>
      </c>
      <c r="CJ306" t="s">
        <v>107</v>
      </c>
      <c r="CK306" t="s">
        <v>107</v>
      </c>
      <c r="CM306" s="3">
        <v>42495</v>
      </c>
      <c r="CN306">
        <v>-0.38600000000000001</v>
      </c>
      <c r="CO306">
        <v>-32.911000000000001</v>
      </c>
      <c r="CP306">
        <v>-5.1529999999999996</v>
      </c>
      <c r="CQ306" t="s">
        <v>107</v>
      </c>
      <c r="CR306">
        <v>-3.331</v>
      </c>
      <c r="CS306">
        <v>-6.976</v>
      </c>
      <c r="CT306" t="s">
        <v>107</v>
      </c>
      <c r="CU306" t="s">
        <v>107</v>
      </c>
      <c r="CW306" s="3">
        <v>42495</v>
      </c>
      <c r="CX306">
        <v>-0.14799999999999999</v>
      </c>
      <c r="CY306">
        <v>-27.213999999999999</v>
      </c>
      <c r="CZ306">
        <v>0.47099999999999997</v>
      </c>
      <c r="DA306" t="s">
        <v>107</v>
      </c>
      <c r="DB306">
        <v>2.9220000000000002</v>
      </c>
      <c r="DC306">
        <v>-1.9790000000000001</v>
      </c>
      <c r="DD306" t="s">
        <v>107</v>
      </c>
      <c r="DE306" t="s">
        <v>107</v>
      </c>
      <c r="DG306" s="3">
        <v>42495</v>
      </c>
      <c r="DH306">
        <v>0.126</v>
      </c>
      <c r="DI306">
        <v>-22.18</v>
      </c>
      <c r="DJ306">
        <v>4.1399999999999997</v>
      </c>
      <c r="DK306" t="s">
        <v>107</v>
      </c>
      <c r="DL306">
        <v>5.9870000000000001</v>
      </c>
      <c r="DM306">
        <v>2.3039999999999998</v>
      </c>
      <c r="DN306" t="s">
        <v>107</v>
      </c>
      <c r="DO306" t="s">
        <v>107</v>
      </c>
      <c r="EA306" s="3">
        <v>42495</v>
      </c>
      <c r="EB306">
        <v>0.72299999999999998</v>
      </c>
      <c r="EC306">
        <v>-20.776</v>
      </c>
      <c r="ED306">
        <v>-1.4590000000000001</v>
      </c>
      <c r="EE306" t="s">
        <v>107</v>
      </c>
      <c r="EF306">
        <v>0.92100000000000004</v>
      </c>
      <c r="EG306">
        <v>-3.8380000000000001</v>
      </c>
      <c r="EH306" t="s">
        <v>107</v>
      </c>
      <c r="EI306" t="s">
        <v>107</v>
      </c>
      <c r="EK306" s="3">
        <v>42495</v>
      </c>
      <c r="EL306">
        <v>0.80600000000000005</v>
      </c>
      <c r="EM306">
        <v>-19.553999999999998</v>
      </c>
      <c r="EN306">
        <v>-5.6660000000000004</v>
      </c>
      <c r="EO306" t="s">
        <v>107</v>
      </c>
      <c r="EP306">
        <v>-3.8849999999999998</v>
      </c>
      <c r="EQ306">
        <v>-7.4420000000000002</v>
      </c>
      <c r="ER306" t="s">
        <v>107</v>
      </c>
      <c r="ES306" t="s">
        <v>107</v>
      </c>
      <c r="EU306" s="3">
        <v>42495</v>
      </c>
      <c r="EV306">
        <v>1.008</v>
      </c>
      <c r="EW306">
        <v>-6.4379999999999997</v>
      </c>
      <c r="EX306">
        <v>7.4189999999999996</v>
      </c>
      <c r="EY306" t="s">
        <v>107</v>
      </c>
      <c r="EZ306">
        <v>10.076000000000001</v>
      </c>
      <c r="FA306">
        <v>4.7590000000000003</v>
      </c>
      <c r="FB306" t="s">
        <v>107</v>
      </c>
      <c r="FC306" t="s">
        <v>107</v>
      </c>
      <c r="FE306" s="3">
        <v>42495</v>
      </c>
      <c r="FF306">
        <v>-0.40699999999999997</v>
      </c>
      <c r="FG306">
        <v>-29.009</v>
      </c>
      <c r="FH306">
        <v>-2.4820000000000002</v>
      </c>
      <c r="FI306" t="s">
        <v>107</v>
      </c>
      <c r="FJ306">
        <v>-0.61</v>
      </c>
      <c r="FK306">
        <v>-4.3250000000000002</v>
      </c>
      <c r="FL306" t="s">
        <v>107</v>
      </c>
      <c r="FM306" t="s">
        <v>107</v>
      </c>
      <c r="FO306" s="3">
        <v>42495</v>
      </c>
      <c r="FP306">
        <v>-0.32700000000000001</v>
      </c>
      <c r="FQ306">
        <v>-25.213999999999999</v>
      </c>
      <c r="FR306">
        <v>2.4129999999999998</v>
      </c>
      <c r="FS306" t="s">
        <v>107</v>
      </c>
      <c r="FT306">
        <v>4.3280000000000003</v>
      </c>
      <c r="FU306">
        <v>0.52</v>
      </c>
      <c r="FV306" t="s">
        <v>107</v>
      </c>
      <c r="FW306" t="s">
        <v>107</v>
      </c>
      <c r="FY306" s="3">
        <v>42495</v>
      </c>
      <c r="FZ306">
        <v>-5.6000000000000001E-2</v>
      </c>
      <c r="GA306">
        <v>-20.324000000000002</v>
      </c>
      <c r="GB306">
        <v>7.6790000000000003</v>
      </c>
      <c r="GC306" t="s">
        <v>107</v>
      </c>
      <c r="GD306">
        <v>10.079000000000001</v>
      </c>
      <c r="GE306">
        <v>5.2949999999999999</v>
      </c>
      <c r="GF306" t="s">
        <v>107</v>
      </c>
      <c r="GG306" t="s">
        <v>107</v>
      </c>
      <c r="GI306" s="3">
        <v>42495</v>
      </c>
      <c r="GJ306">
        <v>0.17399999999999999</v>
      </c>
      <c r="GK306">
        <v>-14.656000000000001</v>
      </c>
      <c r="GL306">
        <v>11.817</v>
      </c>
      <c r="GM306" t="s">
        <v>107</v>
      </c>
      <c r="GN306">
        <v>13.493</v>
      </c>
      <c r="GO306">
        <v>10.141</v>
      </c>
      <c r="GP306" t="s">
        <v>107</v>
      </c>
      <c r="GQ306" t="s">
        <v>107</v>
      </c>
      <c r="HC306" s="3">
        <v>42495</v>
      </c>
      <c r="HD306">
        <v>0.83199999999999996</v>
      </c>
      <c r="HE306">
        <v>-8.6750000000000007</v>
      </c>
      <c r="HF306">
        <v>15.945</v>
      </c>
      <c r="HG306" t="s">
        <v>107</v>
      </c>
      <c r="HH306">
        <v>18.687000000000001</v>
      </c>
      <c r="HI306">
        <v>13.202</v>
      </c>
      <c r="HJ306" t="s">
        <v>107</v>
      </c>
      <c r="HK306" t="s">
        <v>107</v>
      </c>
      <c r="HW306" s="3">
        <v>42495</v>
      </c>
      <c r="HX306">
        <v>1.036</v>
      </c>
      <c r="HY306">
        <v>-3.3010000000000002</v>
      </c>
      <c r="HZ306">
        <v>13.141</v>
      </c>
      <c r="IA306" t="s">
        <v>107</v>
      </c>
      <c r="IB306">
        <v>15.489000000000001</v>
      </c>
      <c r="IC306">
        <v>10.798</v>
      </c>
      <c r="ID306" t="s">
        <v>107</v>
      </c>
      <c r="IE306" t="s">
        <v>107</v>
      </c>
      <c r="IG306" s="3">
        <v>42495</v>
      </c>
      <c r="IH306">
        <v>-0.40300000000000002</v>
      </c>
      <c r="II306">
        <v>-27.408000000000001</v>
      </c>
      <c r="IJ306">
        <v>-1.1879999999999999</v>
      </c>
      <c r="IK306" t="s">
        <v>107</v>
      </c>
      <c r="IL306">
        <v>0.66500000000000004</v>
      </c>
      <c r="IM306">
        <v>-3.04</v>
      </c>
      <c r="IN306" t="s">
        <v>107</v>
      </c>
      <c r="IO306" t="s">
        <v>107</v>
      </c>
      <c r="IQ306" s="3">
        <v>42495</v>
      </c>
      <c r="IR306">
        <v>-0.33700000000000002</v>
      </c>
      <c r="IS306">
        <v>-27.922000000000001</v>
      </c>
      <c r="IT306">
        <v>-0.249</v>
      </c>
      <c r="IU306" t="s">
        <v>107</v>
      </c>
      <c r="IV306">
        <v>1.571</v>
      </c>
      <c r="IW306">
        <v>-2.069</v>
      </c>
      <c r="IX306" t="s">
        <v>107</v>
      </c>
      <c r="IY306" t="s">
        <v>107</v>
      </c>
      <c r="JA306" s="3">
        <v>42495</v>
      </c>
      <c r="JB306">
        <v>-0.124</v>
      </c>
      <c r="JC306">
        <v>-22.123000000000001</v>
      </c>
      <c r="JD306">
        <v>5.4340000000000002</v>
      </c>
      <c r="JE306" t="s">
        <v>107</v>
      </c>
      <c r="JF306">
        <v>8.1620000000000008</v>
      </c>
      <c r="JG306">
        <v>2.7210000000000001</v>
      </c>
      <c r="JH306" t="s">
        <v>107</v>
      </c>
      <c r="JI306" t="s">
        <v>107</v>
      </c>
      <c r="JK306" s="3">
        <v>42495</v>
      </c>
      <c r="JL306">
        <v>0.216</v>
      </c>
      <c r="JM306">
        <v>-16.32</v>
      </c>
      <c r="JN306">
        <v>10.038</v>
      </c>
      <c r="JO306" t="s">
        <v>107</v>
      </c>
      <c r="JP306">
        <v>12.263999999999999</v>
      </c>
      <c r="JQ306">
        <v>7.8230000000000004</v>
      </c>
      <c r="JR306" t="s">
        <v>107</v>
      </c>
      <c r="JS306" t="s">
        <v>107</v>
      </c>
      <c r="KE306" s="3">
        <v>42495</v>
      </c>
      <c r="KF306">
        <v>0.996</v>
      </c>
      <c r="KG306">
        <v>2.4260000000000002</v>
      </c>
      <c r="KH306">
        <v>20.943000000000001</v>
      </c>
      <c r="KI306" t="s">
        <v>107</v>
      </c>
      <c r="KJ306">
        <v>23.219000000000001</v>
      </c>
      <c r="KK306">
        <v>18.661000000000001</v>
      </c>
      <c r="KL306" t="s">
        <v>107</v>
      </c>
      <c r="KM306" t="s">
        <v>107</v>
      </c>
      <c r="KO306" s="3">
        <v>42495</v>
      </c>
      <c r="KP306">
        <v>1.0840000000000001</v>
      </c>
      <c r="KQ306">
        <v>8.6110000000000007</v>
      </c>
      <c r="KR306">
        <v>21.984999999999999</v>
      </c>
      <c r="KS306" t="s">
        <v>107</v>
      </c>
      <c r="KT306">
        <v>23.931999999999999</v>
      </c>
      <c r="KU306">
        <v>20.042999999999999</v>
      </c>
      <c r="KV306" t="s">
        <v>107</v>
      </c>
      <c r="KW306" t="s">
        <v>107</v>
      </c>
      <c r="LI306" s="3">
        <v>42495</v>
      </c>
      <c r="LJ306">
        <v>-0.38300000000000001</v>
      </c>
      <c r="LK306">
        <v>-26.103999999999999</v>
      </c>
      <c r="LL306">
        <v>0.36</v>
      </c>
      <c r="LM306">
        <v>0.20799999999999999</v>
      </c>
      <c r="LN306">
        <v>2.1139999999999999</v>
      </c>
      <c r="LO306">
        <v>-1.3620000000000001</v>
      </c>
      <c r="LP306" t="s">
        <v>107</v>
      </c>
      <c r="LQ306" t="s">
        <v>107</v>
      </c>
      <c r="LS306" s="3">
        <v>42495</v>
      </c>
      <c r="LT306">
        <v>-0.28499999999999998</v>
      </c>
      <c r="LU306">
        <v>-22.045000000000002</v>
      </c>
      <c r="LV306">
        <v>5.9930000000000003</v>
      </c>
      <c r="LW306">
        <v>5.4379999999999997</v>
      </c>
      <c r="LX306">
        <v>7.6150000000000002</v>
      </c>
      <c r="LY306">
        <v>4.3719999999999999</v>
      </c>
      <c r="LZ306" t="s">
        <v>107</v>
      </c>
      <c r="MA306" t="s">
        <v>107</v>
      </c>
      <c r="MC306" s="3">
        <v>42495</v>
      </c>
      <c r="MD306">
        <v>-0.13500000000000001</v>
      </c>
      <c r="ME306">
        <v>-18.794</v>
      </c>
      <c r="MF306">
        <v>9.1910000000000007</v>
      </c>
      <c r="MG306">
        <v>8.7740000000000009</v>
      </c>
      <c r="MH306">
        <v>11.365</v>
      </c>
      <c r="MI306">
        <v>7.0010000000000003</v>
      </c>
      <c r="MJ306" t="s">
        <v>107</v>
      </c>
      <c r="MK306" t="s">
        <v>107</v>
      </c>
      <c r="MM306" s="3">
        <v>42495</v>
      </c>
      <c r="MN306">
        <v>0.20399999999999999</v>
      </c>
      <c r="MO306">
        <v>-12.676</v>
      </c>
      <c r="MP306">
        <v>13.525</v>
      </c>
      <c r="MQ306">
        <v>12.541</v>
      </c>
      <c r="MR306">
        <v>15.2</v>
      </c>
      <c r="MS306">
        <v>11.85</v>
      </c>
      <c r="MT306" t="s">
        <v>107</v>
      </c>
      <c r="MU306" t="s">
        <v>107</v>
      </c>
      <c r="NG306" s="3">
        <v>42495</v>
      </c>
      <c r="NH306">
        <v>0.98599999999999999</v>
      </c>
      <c r="NI306">
        <v>12.475999999999999</v>
      </c>
      <c r="NJ306">
        <v>25.617000000000001</v>
      </c>
      <c r="NK306">
        <v>23.03</v>
      </c>
      <c r="NL306">
        <v>27.975000000000001</v>
      </c>
      <c r="NM306">
        <v>23.263000000000002</v>
      </c>
      <c r="NN306" t="s">
        <v>107</v>
      </c>
      <c r="NO306" t="s">
        <v>107</v>
      </c>
      <c r="NQ306" s="3">
        <v>42495</v>
      </c>
      <c r="NR306">
        <v>1.306</v>
      </c>
      <c r="NS306">
        <v>29.178999999999998</v>
      </c>
      <c r="NT306">
        <v>42.997999999999998</v>
      </c>
      <c r="NU306">
        <v>40.264000000000003</v>
      </c>
      <c r="NV306">
        <v>44.853999999999999</v>
      </c>
      <c r="NW306">
        <v>41.137</v>
      </c>
      <c r="NX306" t="s">
        <v>107</v>
      </c>
      <c r="NY306" t="s">
        <v>107</v>
      </c>
      <c r="OA306" s="3">
        <v>42495</v>
      </c>
      <c r="OB306">
        <v>1.486</v>
      </c>
      <c r="OC306">
        <v>42.613</v>
      </c>
      <c r="OD306">
        <v>55.863999999999997</v>
      </c>
      <c r="OE306">
        <v>54.122999999999998</v>
      </c>
      <c r="OF306">
        <v>58.402000000000001</v>
      </c>
      <c r="OG306">
        <v>53.33</v>
      </c>
      <c r="OH306" t="s">
        <v>107</v>
      </c>
      <c r="OI306" t="s">
        <v>107</v>
      </c>
      <c r="OK306" s="3">
        <v>42495</v>
      </c>
      <c r="OL306">
        <v>-0.44800000000000001</v>
      </c>
      <c r="OM306">
        <v>-32.045999999999999</v>
      </c>
      <c r="ON306">
        <v>-5.7780000000000005</v>
      </c>
      <c r="OO306" t="s">
        <v>107</v>
      </c>
      <c r="OP306">
        <v>-3.9929999999999999</v>
      </c>
      <c r="OQ306">
        <v>-7.5949999999999998</v>
      </c>
      <c r="OR306" t="s">
        <v>107</v>
      </c>
      <c r="OS306" t="s">
        <v>107</v>
      </c>
      <c r="OU306" s="3">
        <v>42495</v>
      </c>
      <c r="OV306">
        <v>-0.30199999999999999</v>
      </c>
      <c r="OW306">
        <v>-26.091000000000001</v>
      </c>
      <c r="OX306">
        <v>1.7610000000000001</v>
      </c>
      <c r="OY306" t="s">
        <v>107</v>
      </c>
      <c r="OZ306">
        <v>3.5659999999999998</v>
      </c>
      <c r="PA306">
        <v>-4.3999999999999997E-2</v>
      </c>
      <c r="PB306" t="s">
        <v>107</v>
      </c>
      <c r="PC306" t="s">
        <v>107</v>
      </c>
      <c r="PE306" s="3">
        <v>42495</v>
      </c>
      <c r="PF306">
        <v>-5.7000000000000002E-2</v>
      </c>
      <c r="PG306">
        <v>-19.649000000000001</v>
      </c>
      <c r="PH306">
        <v>7.2539999999999996</v>
      </c>
      <c r="PI306" t="s">
        <v>107</v>
      </c>
      <c r="PJ306">
        <v>9.593</v>
      </c>
      <c r="PK306">
        <v>4.9269999999999996</v>
      </c>
      <c r="PL306" t="s">
        <v>107</v>
      </c>
      <c r="PM306" t="s">
        <v>107</v>
      </c>
      <c r="PO306" s="3">
        <v>42495</v>
      </c>
      <c r="PP306">
        <v>0.249</v>
      </c>
      <c r="PQ306">
        <v>-8.5370000000000008</v>
      </c>
      <c r="PR306">
        <v>17.094999999999999</v>
      </c>
      <c r="PS306" t="s">
        <v>107</v>
      </c>
      <c r="PT306">
        <v>18.934000000000001</v>
      </c>
      <c r="PU306">
        <v>15.266</v>
      </c>
      <c r="PV306" t="s">
        <v>107</v>
      </c>
      <c r="PW306" t="s">
        <v>107</v>
      </c>
      <c r="PY306" s="3">
        <v>42808</v>
      </c>
      <c r="PZ306">
        <v>0.77800000000000002</v>
      </c>
      <c r="QA306">
        <v>-1.649</v>
      </c>
      <c r="QB306">
        <v>20.016999999999999</v>
      </c>
      <c r="QC306" t="s">
        <v>107</v>
      </c>
      <c r="QD306">
        <v>22.247</v>
      </c>
      <c r="QE306">
        <v>17.798999999999999</v>
      </c>
      <c r="QF306">
        <v>-3.33</v>
      </c>
      <c r="QG306">
        <v>9.9000000000000005E-2</v>
      </c>
      <c r="QI306" s="3">
        <v>42495</v>
      </c>
      <c r="QJ306">
        <v>1.018</v>
      </c>
      <c r="QK306">
        <v>14.631</v>
      </c>
      <c r="QL306">
        <v>30.963000000000001</v>
      </c>
      <c r="QM306" t="s">
        <v>107</v>
      </c>
      <c r="QN306">
        <v>33.601999999999997</v>
      </c>
      <c r="QO306">
        <v>28.331</v>
      </c>
      <c r="QP306" t="s">
        <v>107</v>
      </c>
      <c r="QQ306" t="s">
        <v>107</v>
      </c>
      <c r="QS306" s="3">
        <v>42684</v>
      </c>
      <c r="QT306">
        <v>1.2810000000000001</v>
      </c>
      <c r="QU306">
        <v>16.465</v>
      </c>
      <c r="QV306">
        <v>28.654</v>
      </c>
      <c r="QW306" t="s">
        <v>107</v>
      </c>
      <c r="QX306">
        <v>31.18</v>
      </c>
      <c r="QY306">
        <v>26.131</v>
      </c>
      <c r="QZ306" t="s">
        <v>107</v>
      </c>
      <c r="RA306" t="s">
        <v>107</v>
      </c>
      <c r="RM306" s="3">
        <v>42495</v>
      </c>
      <c r="RN306">
        <v>-0.318</v>
      </c>
      <c r="RO306">
        <v>-17.791</v>
      </c>
      <c r="RP306">
        <v>7.9740000000000002</v>
      </c>
      <c r="RQ306" t="s">
        <v>107</v>
      </c>
      <c r="RR306">
        <v>9.734</v>
      </c>
      <c r="RS306">
        <v>6.2149999999999999</v>
      </c>
      <c r="RT306" t="s">
        <v>107</v>
      </c>
      <c r="RU306" t="s">
        <v>107</v>
      </c>
      <c r="RW306" s="3">
        <v>42495</v>
      </c>
      <c r="RX306">
        <v>-0.14699999999999999</v>
      </c>
      <c r="RY306">
        <v>-4.4770000000000003</v>
      </c>
      <c r="RZ306">
        <v>22.425999999999998</v>
      </c>
      <c r="SA306" t="s">
        <v>107</v>
      </c>
      <c r="SB306">
        <v>24.945</v>
      </c>
      <c r="SC306">
        <v>19.907</v>
      </c>
      <c r="SD306" t="s">
        <v>107</v>
      </c>
      <c r="SE306" t="s">
        <v>107</v>
      </c>
      <c r="SG306" s="3">
        <v>42495</v>
      </c>
      <c r="SH306">
        <v>0.19800000000000001</v>
      </c>
      <c r="SI306">
        <v>10.013</v>
      </c>
      <c r="SJ306">
        <v>38.627000000000002</v>
      </c>
      <c r="SK306" t="s">
        <v>107</v>
      </c>
      <c r="SL306">
        <v>42.085999999999999</v>
      </c>
      <c r="SM306">
        <v>35.167999999999999</v>
      </c>
      <c r="SN306" t="s">
        <v>107</v>
      </c>
      <c r="SO306" t="s">
        <v>107</v>
      </c>
      <c r="SQ306" s="3">
        <v>42495</v>
      </c>
      <c r="SR306">
        <v>0.63400000000000001</v>
      </c>
      <c r="SS306">
        <v>33.485999999999997</v>
      </c>
      <c r="ST306">
        <v>58.713999999999999</v>
      </c>
      <c r="SU306" t="s">
        <v>107</v>
      </c>
      <c r="SV306">
        <v>61.124000000000002</v>
      </c>
      <c r="SW306">
        <v>56.314999999999998</v>
      </c>
      <c r="SX306" t="s">
        <v>107</v>
      </c>
      <c r="SY306" t="s">
        <v>107</v>
      </c>
      <c r="TA306" s="3">
        <v>42802</v>
      </c>
      <c r="TB306">
        <v>1.0660000000000001</v>
      </c>
      <c r="TC306">
        <v>35.713000000000001</v>
      </c>
      <c r="TD306">
        <v>57.601999999999997</v>
      </c>
      <c r="TE306" t="s">
        <v>107</v>
      </c>
      <c r="TF306">
        <v>60.366</v>
      </c>
      <c r="TG306">
        <v>54.828000000000003</v>
      </c>
      <c r="TH306">
        <v>33.1</v>
      </c>
      <c r="TI306">
        <v>38.868000000000002</v>
      </c>
      <c r="TK306" s="3">
        <v>42495</v>
      </c>
      <c r="TL306">
        <v>1.3009999999999999</v>
      </c>
      <c r="TM306">
        <v>48.177999999999997</v>
      </c>
      <c r="TN306">
        <v>69.97</v>
      </c>
      <c r="TO306" t="s">
        <v>107</v>
      </c>
      <c r="TP306">
        <v>73.114000000000004</v>
      </c>
      <c r="TQ306">
        <v>66.825999999999993</v>
      </c>
      <c r="TR306" t="s">
        <v>107</v>
      </c>
      <c r="TS306" t="s">
        <v>107</v>
      </c>
      <c r="TU306" s="3">
        <v>42495</v>
      </c>
      <c r="TV306">
        <v>1.8319999999999999</v>
      </c>
      <c r="TW306">
        <v>75.638999999999996</v>
      </c>
      <c r="TX306">
        <v>90.762</v>
      </c>
      <c r="TY306" t="s">
        <v>107</v>
      </c>
      <c r="TZ306">
        <v>93.774000000000001</v>
      </c>
      <c r="UA306">
        <v>87.756</v>
      </c>
      <c r="UB306" t="s">
        <v>107</v>
      </c>
      <c r="UC306" t="s">
        <v>107</v>
      </c>
      <c r="UE306" s="3">
        <v>42495</v>
      </c>
      <c r="UF306">
        <v>0.06</v>
      </c>
      <c r="UG306">
        <v>18.5</v>
      </c>
      <c r="UH306">
        <v>44.893999999999998</v>
      </c>
      <c r="UI306">
        <v>44.756999999999998</v>
      </c>
      <c r="UJ306">
        <v>46.86</v>
      </c>
      <c r="UK306">
        <v>42.927</v>
      </c>
      <c r="UL306" t="s">
        <v>107</v>
      </c>
      <c r="UM306" t="s">
        <v>107</v>
      </c>
      <c r="UO306" s="3">
        <v>42496</v>
      </c>
      <c r="UP306">
        <v>0.29499999999999998</v>
      </c>
      <c r="UQ306">
        <v>37.326999999999998</v>
      </c>
      <c r="UR306">
        <v>63.427999999999997</v>
      </c>
      <c r="US306">
        <v>64.42</v>
      </c>
      <c r="UT306">
        <v>65.265000000000001</v>
      </c>
      <c r="UU306">
        <v>61.417000000000002</v>
      </c>
      <c r="UV306" t="s">
        <v>107</v>
      </c>
      <c r="UW306" t="s">
        <v>107</v>
      </c>
      <c r="UY306" s="3">
        <v>42495</v>
      </c>
      <c r="UZ306">
        <v>0.60799999999999998</v>
      </c>
      <c r="VA306">
        <v>54.177</v>
      </c>
      <c r="VB306">
        <v>80.888000000000005</v>
      </c>
      <c r="VC306">
        <v>80.289000000000001</v>
      </c>
      <c r="VD306">
        <v>83.558000000000007</v>
      </c>
      <c r="VE306">
        <v>78.233999999999995</v>
      </c>
      <c r="VF306" t="s">
        <v>107</v>
      </c>
      <c r="VG306" t="s">
        <v>107</v>
      </c>
      <c r="VI306" s="3">
        <v>42495</v>
      </c>
      <c r="VJ306">
        <v>1.262</v>
      </c>
      <c r="VK306">
        <v>95.525000000000006</v>
      </c>
      <c r="VL306">
        <v>120.137</v>
      </c>
      <c r="VM306">
        <v>119.227</v>
      </c>
      <c r="VN306">
        <v>122.03100000000001</v>
      </c>
      <c r="VO306">
        <v>118.255</v>
      </c>
      <c r="VP306" t="s">
        <v>107</v>
      </c>
      <c r="VQ306" t="s">
        <v>107</v>
      </c>
      <c r="VS306" s="3">
        <v>42807</v>
      </c>
      <c r="VT306">
        <v>1.752</v>
      </c>
      <c r="VU306">
        <v>96.837000000000003</v>
      </c>
      <c r="VV306">
        <v>114.884</v>
      </c>
      <c r="VW306">
        <v>117.18600000000001</v>
      </c>
      <c r="VX306">
        <v>118.556</v>
      </c>
      <c r="VY306">
        <v>111.224</v>
      </c>
      <c r="VZ306">
        <v>94.864000000000004</v>
      </c>
      <c r="WA306">
        <v>97.835999999999999</v>
      </c>
      <c r="WC306" s="3">
        <v>42495</v>
      </c>
      <c r="WD306">
        <v>2.1030000000000002</v>
      </c>
      <c r="WE306">
        <v>126.086</v>
      </c>
      <c r="WF306">
        <v>138.16499999999999</v>
      </c>
      <c r="WG306">
        <v>135.71100000000001</v>
      </c>
      <c r="WH306">
        <v>140.83099999999999</v>
      </c>
      <c r="WI306">
        <v>135.506</v>
      </c>
      <c r="WJ306" t="s">
        <v>107</v>
      </c>
      <c r="WK306" t="s">
        <v>107</v>
      </c>
      <c r="WM306" s="3">
        <v>42495</v>
      </c>
      <c r="WN306">
        <v>2.4740000000000002</v>
      </c>
      <c r="WO306">
        <v>149.62899999999999</v>
      </c>
      <c r="WP306">
        <v>161.06899999999999</v>
      </c>
      <c r="WQ306">
        <v>159.57499999999999</v>
      </c>
      <c r="WR306">
        <v>163.15</v>
      </c>
      <c r="WS306">
        <v>158.98699999999999</v>
      </c>
      <c r="WT306" t="s">
        <v>107</v>
      </c>
      <c r="WU306" t="s">
        <v>107</v>
      </c>
      <c r="XG306" s="3">
        <v>42495</v>
      </c>
      <c r="XH306">
        <v>0.09</v>
      </c>
      <c r="XI306">
        <v>21.561</v>
      </c>
      <c r="XJ306">
        <v>47.956000000000003</v>
      </c>
      <c r="XK306">
        <v>47.805</v>
      </c>
      <c r="XL306">
        <v>49.768999999999998</v>
      </c>
      <c r="XM306">
        <v>46.143000000000001</v>
      </c>
      <c r="XN306" t="s">
        <v>107</v>
      </c>
      <c r="XO306" t="s">
        <v>107</v>
      </c>
      <c r="XQ306" s="3">
        <v>42548</v>
      </c>
      <c r="XR306">
        <v>0.23400000000000001</v>
      </c>
      <c r="XS306">
        <v>40.039000000000001</v>
      </c>
      <c r="XT306">
        <v>70.873999999999995</v>
      </c>
      <c r="XU306">
        <v>71.192999999999998</v>
      </c>
      <c r="XV306">
        <v>73.656999999999996</v>
      </c>
      <c r="XW306">
        <v>68.117000000000004</v>
      </c>
      <c r="XX306" t="s">
        <v>107</v>
      </c>
      <c r="XY306" t="s">
        <v>107</v>
      </c>
      <c r="YA306" s="3">
        <v>42495</v>
      </c>
      <c r="YB306">
        <v>0.70599999999999996</v>
      </c>
      <c r="YC306">
        <v>62.82</v>
      </c>
      <c r="YD306">
        <v>89.826999999999998</v>
      </c>
      <c r="YE306">
        <v>89.156000000000006</v>
      </c>
      <c r="YF306">
        <v>92.385000000000005</v>
      </c>
      <c r="YG306">
        <v>87.269000000000005</v>
      </c>
      <c r="YH306" t="s">
        <v>107</v>
      </c>
      <c r="YI306" t="s">
        <v>107</v>
      </c>
      <c r="YK306" s="3">
        <v>42495</v>
      </c>
      <c r="YL306">
        <v>1.1930000000000001</v>
      </c>
      <c r="YM306">
        <v>90.596000000000004</v>
      </c>
      <c r="YN306">
        <v>115.206</v>
      </c>
      <c r="YO306">
        <v>114.24</v>
      </c>
      <c r="YP306">
        <v>116.861</v>
      </c>
      <c r="YQ306">
        <v>113.563</v>
      </c>
      <c r="YR306" t="s">
        <v>107</v>
      </c>
      <c r="YS306" t="s">
        <v>107</v>
      </c>
      <c r="YU306" s="3">
        <v>42495</v>
      </c>
      <c r="YV306">
        <v>1.5129999999999999</v>
      </c>
      <c r="YW306">
        <v>102.861</v>
      </c>
      <c r="YX306">
        <v>124.378</v>
      </c>
      <c r="YY306">
        <v>123.52500000000001</v>
      </c>
      <c r="YZ306">
        <v>126.19499999999999</v>
      </c>
      <c r="ZA306">
        <v>122.56100000000001</v>
      </c>
      <c r="ZB306" t="s">
        <v>107</v>
      </c>
      <c r="ZC306" t="s">
        <v>107</v>
      </c>
      <c r="ZE306" s="3">
        <v>42507</v>
      </c>
      <c r="ZF306">
        <v>1.9710000000000001</v>
      </c>
      <c r="ZG306">
        <v>107.01</v>
      </c>
      <c r="ZH306">
        <v>126.666</v>
      </c>
      <c r="ZI306">
        <v>126.18300000000001</v>
      </c>
      <c r="ZJ306">
        <v>128.709</v>
      </c>
      <c r="ZK306">
        <v>124.624</v>
      </c>
      <c r="ZL306" t="s">
        <v>107</v>
      </c>
      <c r="ZM306" t="s">
        <v>107</v>
      </c>
      <c r="ZO306" s="3">
        <v>42495</v>
      </c>
      <c r="ZP306">
        <v>2.3919999999999999</v>
      </c>
      <c r="ZQ306">
        <v>139.929</v>
      </c>
      <c r="ZR306">
        <v>152.93799999999999</v>
      </c>
      <c r="ZS306">
        <v>151.43100000000001</v>
      </c>
      <c r="ZT306">
        <v>154.809</v>
      </c>
      <c r="ZU306">
        <v>151.06700000000001</v>
      </c>
      <c r="ZV306" t="s">
        <v>107</v>
      </c>
      <c r="ZW306" t="s">
        <v>107</v>
      </c>
      <c r="ZY306" s="3">
        <v>42495</v>
      </c>
      <c r="ZZ306">
        <v>2.6619999999999999</v>
      </c>
      <c r="AAA306">
        <v>160.50399999999999</v>
      </c>
      <c r="AAB306">
        <v>172.83</v>
      </c>
      <c r="AAC306">
        <v>171.44</v>
      </c>
      <c r="AAD306">
        <v>175.773</v>
      </c>
      <c r="AAE306">
        <v>169.892</v>
      </c>
      <c r="AAF306" t="s">
        <v>107</v>
      </c>
      <c r="AAG306" t="s">
        <v>107</v>
      </c>
      <c r="AAI306" s="3">
        <v>42495</v>
      </c>
      <c r="AAJ306">
        <v>1.143</v>
      </c>
      <c r="AAK306">
        <v>126.794</v>
      </c>
      <c r="AAL306">
        <v>152.75</v>
      </c>
      <c r="AAM306" t="s">
        <v>107</v>
      </c>
      <c r="AAN306">
        <v>156.929</v>
      </c>
      <c r="AAO306">
        <v>148.54400000000001</v>
      </c>
      <c r="AAP306" t="s">
        <v>107</v>
      </c>
      <c r="AAQ306" t="s">
        <v>107</v>
      </c>
      <c r="AAS306" s="3">
        <v>42495</v>
      </c>
      <c r="AAT306">
        <v>1.631</v>
      </c>
      <c r="AAU306">
        <v>169.61099999999999</v>
      </c>
      <c r="AAV306">
        <v>197.13900000000001</v>
      </c>
      <c r="AAW306" t="s">
        <v>107</v>
      </c>
      <c r="AAX306">
        <v>200.17</v>
      </c>
      <c r="AAY306">
        <v>194.11</v>
      </c>
      <c r="AAZ306" t="s">
        <v>107</v>
      </c>
      <c r="ABA306" t="s">
        <v>107</v>
      </c>
      <c r="ABC306" s="3">
        <v>42675</v>
      </c>
      <c r="ABD306">
        <v>2.431</v>
      </c>
      <c r="ABE306">
        <v>232.934</v>
      </c>
      <c r="ABF306">
        <v>257.12900000000002</v>
      </c>
      <c r="ABG306" t="s">
        <v>107</v>
      </c>
      <c r="ABH306">
        <v>260.339</v>
      </c>
      <c r="ABI306">
        <v>253.93799999999999</v>
      </c>
      <c r="ABJ306" t="s">
        <v>107</v>
      </c>
      <c r="ABK306" t="s">
        <v>107</v>
      </c>
      <c r="ABM306" s="3">
        <v>42495</v>
      </c>
      <c r="ABN306">
        <v>2.9710000000000001</v>
      </c>
      <c r="ABO306">
        <v>269.88900000000001</v>
      </c>
      <c r="ABP306">
        <v>293.505</v>
      </c>
      <c r="ABQ306" t="s">
        <v>107</v>
      </c>
      <c r="ABR306">
        <v>296.91199999999998</v>
      </c>
      <c r="ABS306">
        <v>290.101</v>
      </c>
      <c r="ABT306" t="s">
        <v>107</v>
      </c>
      <c r="ABU306" t="s">
        <v>107</v>
      </c>
      <c r="ABW306" s="3">
        <v>42809</v>
      </c>
      <c r="ABX306">
        <v>3.9670000000000001</v>
      </c>
      <c r="ABY306">
        <v>322.34100000000001</v>
      </c>
      <c r="ABZ306">
        <v>342.36799999999999</v>
      </c>
      <c r="ACA306" t="s">
        <v>107</v>
      </c>
      <c r="ACB306">
        <v>347.39499999999998</v>
      </c>
      <c r="ACC306">
        <v>337.34800000000001</v>
      </c>
      <c r="ACD306">
        <v>320.30500000000001</v>
      </c>
      <c r="ACE306">
        <v>326.40199999999999</v>
      </c>
      <c r="ACG306" s="3">
        <v>42495</v>
      </c>
      <c r="ACH306">
        <v>3.6640000000000001</v>
      </c>
      <c r="ACI306">
        <v>290.339</v>
      </c>
      <c r="ACJ306">
        <v>308.20299999999997</v>
      </c>
      <c r="ACK306" t="s">
        <v>107</v>
      </c>
      <c r="ACL306">
        <v>312.54399999999998</v>
      </c>
      <c r="ACM306">
        <v>303.86700000000002</v>
      </c>
      <c r="ACN306" t="s">
        <v>107</v>
      </c>
      <c r="ACO306" t="s">
        <v>107</v>
      </c>
      <c r="ACQ306" s="3">
        <v>42495</v>
      </c>
      <c r="ACR306">
        <v>4.0129999999999999</v>
      </c>
      <c r="ACS306">
        <v>305.19099999999997</v>
      </c>
      <c r="ACT306">
        <v>314.87400000000002</v>
      </c>
      <c r="ACU306" t="s">
        <v>107</v>
      </c>
      <c r="ACV306">
        <v>318.60199999999998</v>
      </c>
      <c r="ACW306">
        <v>311.154</v>
      </c>
      <c r="ACX306" t="s">
        <v>107</v>
      </c>
      <c r="ACY306" t="s">
        <v>107</v>
      </c>
      <c r="ADA306" s="3">
        <v>42495</v>
      </c>
      <c r="ADB306">
        <v>4.181</v>
      </c>
      <c r="ADC306">
        <v>317.92099999999999</v>
      </c>
      <c r="ADD306">
        <v>325.59800000000001</v>
      </c>
      <c r="ADE306" t="s">
        <v>107</v>
      </c>
      <c r="ADF306">
        <v>329.86</v>
      </c>
      <c r="ADG306">
        <v>321.351</v>
      </c>
      <c r="ADH306" t="s">
        <v>107</v>
      </c>
      <c r="ADI306" t="s">
        <v>107</v>
      </c>
      <c r="ADK306" s="3">
        <v>42496</v>
      </c>
      <c r="ADL306">
        <v>0.57199999999999995</v>
      </c>
      <c r="ADM306">
        <v>-29.693000000000001</v>
      </c>
      <c r="ADN306">
        <v>8.0277999999999992</v>
      </c>
      <c r="ADO306">
        <v>8.3520000000000003</v>
      </c>
      <c r="ADP306">
        <v>9.4527000000000001</v>
      </c>
      <c r="ADQ306">
        <v>6.6029999999999998</v>
      </c>
      <c r="ADR306" t="s">
        <v>107</v>
      </c>
      <c r="ADS306" t="s">
        <v>107</v>
      </c>
      <c r="ADU306" s="3">
        <v>42496</v>
      </c>
      <c r="ADV306">
        <v>0.73499999999999999</v>
      </c>
      <c r="ADW306">
        <v>-20.667999999999999</v>
      </c>
      <c r="ADX306">
        <v>16.863499999999998</v>
      </c>
      <c r="ADY306">
        <v>17.52</v>
      </c>
      <c r="ADZ306">
        <v>18.648700000000002</v>
      </c>
      <c r="AEA306">
        <v>15.0784</v>
      </c>
      <c r="AEB306" t="s">
        <v>107</v>
      </c>
      <c r="AEC306" t="s">
        <v>107</v>
      </c>
      <c r="AEO306" s="3">
        <v>42496</v>
      </c>
      <c r="AEP306">
        <v>1.3109999999999999</v>
      </c>
      <c r="AEQ306">
        <v>1.399</v>
      </c>
      <c r="AER306">
        <v>34.959699999999998</v>
      </c>
      <c r="AES306">
        <v>35.747999999999998</v>
      </c>
      <c r="AET306">
        <v>36.593499999999999</v>
      </c>
      <c r="AEU306">
        <v>33.314</v>
      </c>
      <c r="AEV306" t="s">
        <v>107</v>
      </c>
      <c r="AEW306" t="s">
        <v>107</v>
      </c>
      <c r="AEY306" s="3">
        <v>42496</v>
      </c>
      <c r="AEZ306">
        <v>1.5899999999999999</v>
      </c>
      <c r="AFA306">
        <v>10.641999999999999</v>
      </c>
      <c r="AFB306">
        <v>40.497100000000003</v>
      </c>
      <c r="AFC306">
        <v>38.951999999999998</v>
      </c>
      <c r="AFD306">
        <v>42.448599999999999</v>
      </c>
      <c r="AFE306">
        <v>38.537300000000002</v>
      </c>
      <c r="AFF306" t="s">
        <v>107</v>
      </c>
      <c r="AFG306" t="s">
        <v>107</v>
      </c>
      <c r="AFI306" s="3">
        <v>42496</v>
      </c>
      <c r="AFJ306">
        <v>1.9550000000000001</v>
      </c>
      <c r="AFK306">
        <v>33.479999999999997</v>
      </c>
      <c r="AFL306">
        <v>56.895099999999999</v>
      </c>
      <c r="AFM306">
        <v>55.689</v>
      </c>
      <c r="AFN306">
        <v>59.325499999999998</v>
      </c>
      <c r="AFO306">
        <v>54.179000000000002</v>
      </c>
      <c r="AFP306" t="s">
        <v>107</v>
      </c>
      <c r="AFQ306" t="s">
        <v>107</v>
      </c>
      <c r="AFS306" s="3">
        <v>42496</v>
      </c>
      <c r="AFT306">
        <v>2.133</v>
      </c>
      <c r="AFU306">
        <v>46.953000000000003</v>
      </c>
      <c r="AFV306">
        <v>67.077100000000002</v>
      </c>
      <c r="AFW306">
        <v>66.88</v>
      </c>
      <c r="AFX306">
        <v>68.534000000000006</v>
      </c>
      <c r="AFY306">
        <v>64.354299999999995</v>
      </c>
      <c r="AFZ306" t="s">
        <v>107</v>
      </c>
      <c r="AGA306" t="s">
        <v>107</v>
      </c>
      <c r="AGM306" s="3">
        <v>42495</v>
      </c>
      <c r="AGN306">
        <v>0.72</v>
      </c>
      <c r="AGO306" t="s">
        <v>107</v>
      </c>
      <c r="AGP306" t="s">
        <v>107</v>
      </c>
      <c r="AGQ306" t="s">
        <v>107</v>
      </c>
      <c r="AGR306" t="s">
        <v>107</v>
      </c>
      <c r="AGS306" t="s">
        <v>107</v>
      </c>
      <c r="AGT306" t="s">
        <v>107</v>
      </c>
      <c r="AGU306" t="s">
        <v>107</v>
      </c>
      <c r="AIK306" s="3">
        <v>42495</v>
      </c>
      <c r="AIL306">
        <v>1.97</v>
      </c>
      <c r="AIM306" t="s">
        <v>107</v>
      </c>
      <c r="AIN306" t="s">
        <v>107</v>
      </c>
      <c r="AIO306">
        <v>48.054000000000002</v>
      </c>
      <c r="AIP306" t="s">
        <v>107</v>
      </c>
      <c r="AIQ306" t="s">
        <v>107</v>
      </c>
      <c r="AIR306" t="s">
        <v>107</v>
      </c>
      <c r="AIS306" t="s">
        <v>107</v>
      </c>
      <c r="AIU306" s="3">
        <v>42495</v>
      </c>
      <c r="AIV306">
        <v>2.202</v>
      </c>
      <c r="AIW306" t="s">
        <v>107</v>
      </c>
      <c r="AIX306" t="s">
        <v>107</v>
      </c>
      <c r="AIY306">
        <v>54.685000000000002</v>
      </c>
      <c r="AIZ306" t="s">
        <v>107</v>
      </c>
      <c r="AJA306" t="s">
        <v>107</v>
      </c>
      <c r="AJB306" t="s">
        <v>107</v>
      </c>
      <c r="AJC306" t="s">
        <v>107</v>
      </c>
    </row>
    <row r="307" spans="1:939" x14ac:dyDescent="0.25">
      <c r="A307" s="3">
        <v>42496</v>
      </c>
      <c r="B307">
        <v>-0.53</v>
      </c>
      <c r="C307">
        <v>-40.908000000000001</v>
      </c>
      <c r="D307">
        <v>-13.375999999999999</v>
      </c>
      <c r="E307">
        <v>-13.385999999999999</v>
      </c>
      <c r="F307">
        <v>-11.6</v>
      </c>
      <c r="G307">
        <v>-15.238</v>
      </c>
      <c r="H307" t="s">
        <v>107</v>
      </c>
      <c r="I307" t="s">
        <v>107</v>
      </c>
      <c r="K307" s="3">
        <v>42496</v>
      </c>
      <c r="L307">
        <v>-0.49299999999999999</v>
      </c>
      <c r="M307">
        <v>-39.851999999999997</v>
      </c>
      <c r="N307">
        <v>-13.637</v>
      </c>
      <c r="O307">
        <v>-12.504</v>
      </c>
      <c r="P307">
        <v>-12.146000000000001</v>
      </c>
      <c r="Q307">
        <v>-15.260999999999999</v>
      </c>
      <c r="R307" t="s">
        <v>107</v>
      </c>
      <c r="S307" t="s">
        <v>107</v>
      </c>
      <c r="U307" s="3">
        <v>42496</v>
      </c>
      <c r="V307">
        <v>-0.32700000000000001</v>
      </c>
      <c r="W307">
        <v>-41.24</v>
      </c>
      <c r="X307">
        <v>-13.058999999999999</v>
      </c>
      <c r="Y307">
        <v>-11.266999999999999</v>
      </c>
      <c r="Z307">
        <v>-11.477</v>
      </c>
      <c r="AA307">
        <v>-14.64</v>
      </c>
      <c r="AB307" t="s">
        <v>107</v>
      </c>
      <c r="AC307" t="s">
        <v>107</v>
      </c>
      <c r="AE307" s="3">
        <v>42496</v>
      </c>
      <c r="AF307">
        <v>-0.13</v>
      </c>
      <c r="AG307">
        <v>-44.768999999999998</v>
      </c>
      <c r="AH307">
        <v>-17.754999999999999</v>
      </c>
      <c r="AI307">
        <v>-15.76</v>
      </c>
      <c r="AJ307">
        <v>-15.196</v>
      </c>
      <c r="AK307">
        <v>-20.315000000000001</v>
      </c>
      <c r="AL307" t="s">
        <v>107</v>
      </c>
      <c r="AM307" t="s">
        <v>107</v>
      </c>
      <c r="AO307" s="3">
        <v>42807</v>
      </c>
      <c r="AP307">
        <v>0.29399999999999998</v>
      </c>
      <c r="AQ307">
        <v>-49.697000000000003</v>
      </c>
      <c r="AR307">
        <v>-28.629000000000001</v>
      </c>
      <c r="AS307">
        <v>-26.321999999999999</v>
      </c>
      <c r="AT307">
        <v>-25.914999999999999</v>
      </c>
      <c r="AU307">
        <v>-31.343</v>
      </c>
      <c r="AV307">
        <v>-50.222999999999999</v>
      </c>
      <c r="AW307">
        <v>-49.170999999999999</v>
      </c>
      <c r="AY307" s="3">
        <v>42496</v>
      </c>
      <c r="AZ307">
        <v>0.56100000000000005</v>
      </c>
      <c r="BA307">
        <v>-37.183</v>
      </c>
      <c r="BB307">
        <v>-24.21</v>
      </c>
      <c r="BC307">
        <v>-24.317</v>
      </c>
      <c r="BD307">
        <v>-22.198</v>
      </c>
      <c r="BE307">
        <v>-26.221</v>
      </c>
      <c r="BF307" t="s">
        <v>107</v>
      </c>
      <c r="BG307" t="s">
        <v>107</v>
      </c>
      <c r="BI307" s="3">
        <v>42496</v>
      </c>
      <c r="BJ307">
        <v>0.65900000000000003</v>
      </c>
      <c r="BK307">
        <v>-32.518000000000001</v>
      </c>
      <c r="BL307">
        <v>-21.437000000000001</v>
      </c>
      <c r="BM307">
        <v>-20.457999999999998</v>
      </c>
      <c r="BN307">
        <v>-19.771999999999998</v>
      </c>
      <c r="BO307">
        <v>-23.099</v>
      </c>
      <c r="BP307" t="s">
        <v>107</v>
      </c>
      <c r="BQ307" t="s">
        <v>107</v>
      </c>
      <c r="BS307" s="3">
        <v>42496</v>
      </c>
      <c r="BT307">
        <v>0.83699999999999997</v>
      </c>
      <c r="BU307">
        <v>-25.091000000000001</v>
      </c>
      <c r="BV307">
        <v>-11.209</v>
      </c>
      <c r="BW307">
        <v>-9.6389999999999993</v>
      </c>
      <c r="BX307">
        <v>-9.5879999999999992</v>
      </c>
      <c r="BY307">
        <v>-12.829000000000001</v>
      </c>
      <c r="BZ307" t="s">
        <v>107</v>
      </c>
      <c r="CA307" t="s">
        <v>107</v>
      </c>
      <c r="CC307" s="3">
        <v>42496</v>
      </c>
      <c r="CD307">
        <v>-0.45700000000000002</v>
      </c>
      <c r="CE307">
        <v>-33.593000000000004</v>
      </c>
      <c r="CF307">
        <v>-7.4489999999999998</v>
      </c>
      <c r="CG307" t="s">
        <v>107</v>
      </c>
      <c r="CH307">
        <v>-5.617</v>
      </c>
      <c r="CI307">
        <v>-9.2899999999999991</v>
      </c>
      <c r="CJ307" t="s">
        <v>107</v>
      </c>
      <c r="CK307" t="s">
        <v>107</v>
      </c>
      <c r="CM307" s="3">
        <v>42496</v>
      </c>
      <c r="CN307">
        <v>-0.39100000000000001</v>
      </c>
      <c r="CO307">
        <v>-32.795999999999999</v>
      </c>
      <c r="CP307">
        <v>-6.665</v>
      </c>
      <c r="CQ307" t="s">
        <v>107</v>
      </c>
      <c r="CR307">
        <v>-5.0460000000000003</v>
      </c>
      <c r="CS307">
        <v>-8.4220000000000006</v>
      </c>
      <c r="CT307" t="s">
        <v>107</v>
      </c>
      <c r="CU307" t="s">
        <v>107</v>
      </c>
      <c r="CW307" s="3">
        <v>42496</v>
      </c>
      <c r="CX307">
        <v>-0.158</v>
      </c>
      <c r="CY307">
        <v>-27.224</v>
      </c>
      <c r="CZ307">
        <v>-1.7229999999999999</v>
      </c>
      <c r="DA307" t="s">
        <v>107</v>
      </c>
      <c r="DB307">
        <v>0.19400000000000001</v>
      </c>
      <c r="DC307">
        <v>-3.6390000000000002</v>
      </c>
      <c r="DD307" t="s">
        <v>107</v>
      </c>
      <c r="DE307" t="s">
        <v>107</v>
      </c>
      <c r="DG307" s="3">
        <v>42496</v>
      </c>
      <c r="DH307">
        <v>0.111</v>
      </c>
      <c r="DI307">
        <v>-22.327000000000002</v>
      </c>
      <c r="DJ307">
        <v>1.3839999999999999</v>
      </c>
      <c r="DK307" t="s">
        <v>107</v>
      </c>
      <c r="DL307">
        <v>4.0309999999999997</v>
      </c>
      <c r="DM307">
        <v>-1.252</v>
      </c>
      <c r="DN307" t="s">
        <v>107</v>
      </c>
      <c r="DO307" t="s">
        <v>107</v>
      </c>
      <c r="EA307" s="3">
        <v>42496</v>
      </c>
      <c r="EB307">
        <v>0.70199999999999996</v>
      </c>
      <c r="EC307">
        <v>-21.206</v>
      </c>
      <c r="ED307">
        <v>-4.9190000000000005</v>
      </c>
      <c r="EE307" t="s">
        <v>107</v>
      </c>
      <c r="EF307">
        <v>-2.5569999999999999</v>
      </c>
      <c r="EG307">
        <v>-7.2880000000000003</v>
      </c>
      <c r="EH307" t="s">
        <v>107</v>
      </c>
      <c r="EI307" t="s">
        <v>107</v>
      </c>
      <c r="EK307" s="3">
        <v>42496</v>
      </c>
      <c r="EL307">
        <v>0.78100000000000003</v>
      </c>
      <c r="EM307">
        <v>-20.166</v>
      </c>
      <c r="EN307">
        <v>-9.2509999999999994</v>
      </c>
      <c r="EO307" t="s">
        <v>107</v>
      </c>
      <c r="EP307">
        <v>-7.5739999999999998</v>
      </c>
      <c r="EQ307">
        <v>-10.928000000000001</v>
      </c>
      <c r="ER307" t="s">
        <v>107</v>
      </c>
      <c r="ES307" t="s">
        <v>107</v>
      </c>
      <c r="EU307" s="3">
        <v>42496</v>
      </c>
      <c r="EV307">
        <v>0.98099999999999998</v>
      </c>
      <c r="EW307">
        <v>-7.5649999999999995</v>
      </c>
      <c r="EX307">
        <v>3.1909999999999998</v>
      </c>
      <c r="EY307" t="s">
        <v>107</v>
      </c>
      <c r="EZ307">
        <v>4.8710000000000004</v>
      </c>
      <c r="FA307">
        <v>1.5110000000000001</v>
      </c>
      <c r="FB307" t="s">
        <v>107</v>
      </c>
      <c r="FC307" t="s">
        <v>107</v>
      </c>
      <c r="FE307" s="3">
        <v>42496</v>
      </c>
      <c r="FF307">
        <v>-0.41199999999999998</v>
      </c>
      <c r="FG307">
        <v>-28.895</v>
      </c>
      <c r="FH307">
        <v>-2.82</v>
      </c>
      <c r="FI307" t="s">
        <v>107</v>
      </c>
      <c r="FJ307">
        <v>-0.98</v>
      </c>
      <c r="FK307">
        <v>-4.6630000000000003</v>
      </c>
      <c r="FL307" t="s">
        <v>107</v>
      </c>
      <c r="FM307" t="s">
        <v>107</v>
      </c>
      <c r="FO307" s="3">
        <v>42496</v>
      </c>
      <c r="FP307">
        <v>-0.33200000000000002</v>
      </c>
      <c r="FQ307">
        <v>-25.178999999999998</v>
      </c>
      <c r="FR307">
        <v>0.98499999999999999</v>
      </c>
      <c r="FS307" t="s">
        <v>107</v>
      </c>
      <c r="FT307">
        <v>2.6429999999999998</v>
      </c>
      <c r="FU307">
        <v>-0.86099999999999999</v>
      </c>
      <c r="FV307" t="s">
        <v>107</v>
      </c>
      <c r="FW307" t="s">
        <v>107</v>
      </c>
      <c r="FY307" s="3">
        <v>42496</v>
      </c>
      <c r="FZ307">
        <v>-6.5000000000000002E-2</v>
      </c>
      <c r="GA307">
        <v>-20.074999999999999</v>
      </c>
      <c r="GB307">
        <v>5.556</v>
      </c>
      <c r="GC307" t="s">
        <v>107</v>
      </c>
      <c r="GD307">
        <v>7.6870000000000003</v>
      </c>
      <c r="GE307">
        <v>3.44</v>
      </c>
      <c r="GF307" t="s">
        <v>107</v>
      </c>
      <c r="GG307" t="s">
        <v>107</v>
      </c>
      <c r="GI307" s="3">
        <v>42496</v>
      </c>
      <c r="GJ307">
        <v>0.161</v>
      </c>
      <c r="GK307">
        <v>-14.568999999999999</v>
      </c>
      <c r="GL307">
        <v>9.3140000000000001</v>
      </c>
      <c r="GM307" t="s">
        <v>107</v>
      </c>
      <c r="GN307">
        <v>12.025</v>
      </c>
      <c r="GO307">
        <v>6.6139999999999999</v>
      </c>
      <c r="GP307" t="s">
        <v>107</v>
      </c>
      <c r="GQ307" t="s">
        <v>107</v>
      </c>
      <c r="HC307" s="3">
        <v>42496</v>
      </c>
      <c r="HD307">
        <v>0.81299999999999994</v>
      </c>
      <c r="HE307">
        <v>-8.9290000000000003</v>
      </c>
      <c r="HF307">
        <v>12.618</v>
      </c>
      <c r="HG307" t="s">
        <v>107</v>
      </c>
      <c r="HH307">
        <v>15.462</v>
      </c>
      <c r="HI307">
        <v>9.7810000000000006</v>
      </c>
      <c r="HJ307" t="s">
        <v>107</v>
      </c>
      <c r="HK307" t="s">
        <v>107</v>
      </c>
      <c r="HW307" s="3">
        <v>42496</v>
      </c>
      <c r="HX307">
        <v>1.0089999999999999</v>
      </c>
      <c r="HY307">
        <v>-3.9820000000000002</v>
      </c>
      <c r="HZ307">
        <v>9.11</v>
      </c>
      <c r="IA307" t="s">
        <v>107</v>
      </c>
      <c r="IB307">
        <v>10.863</v>
      </c>
      <c r="IC307">
        <v>7.3570000000000002</v>
      </c>
      <c r="ID307" t="s">
        <v>107</v>
      </c>
      <c r="IE307" t="s">
        <v>107</v>
      </c>
      <c r="IG307" s="3">
        <v>42496</v>
      </c>
      <c r="IH307">
        <v>-0.41</v>
      </c>
      <c r="II307">
        <v>-27.401</v>
      </c>
      <c r="IJ307">
        <v>-1.444</v>
      </c>
      <c r="IK307" t="s">
        <v>107</v>
      </c>
      <c r="IL307">
        <v>0.63</v>
      </c>
      <c r="IM307">
        <v>-3.5720000000000001</v>
      </c>
      <c r="IN307" t="s">
        <v>107</v>
      </c>
      <c r="IO307" t="s">
        <v>107</v>
      </c>
      <c r="IQ307" s="3">
        <v>42496</v>
      </c>
      <c r="IR307">
        <v>-0.34200000000000003</v>
      </c>
      <c r="IS307">
        <v>-27.867999999999999</v>
      </c>
      <c r="IT307">
        <v>-1.7770000000000001</v>
      </c>
      <c r="IU307" t="s">
        <v>107</v>
      </c>
      <c r="IV307">
        <v>-5.3999999999999999E-2</v>
      </c>
      <c r="IW307">
        <v>-3.64</v>
      </c>
      <c r="IX307" t="s">
        <v>107</v>
      </c>
      <c r="IY307" t="s">
        <v>107</v>
      </c>
      <c r="JA307" s="3">
        <v>42496</v>
      </c>
      <c r="JB307">
        <v>-0.13</v>
      </c>
      <c r="JC307">
        <v>-21.649000000000001</v>
      </c>
      <c r="JD307">
        <v>3.6680000000000001</v>
      </c>
      <c r="JE307" t="s">
        <v>107</v>
      </c>
      <c r="JF307">
        <v>5.4340000000000002</v>
      </c>
      <c r="JG307">
        <v>1.9159999999999999</v>
      </c>
      <c r="JH307" t="s">
        <v>107</v>
      </c>
      <c r="JI307" t="s">
        <v>107</v>
      </c>
      <c r="JK307" s="3">
        <v>42496</v>
      </c>
      <c r="JL307">
        <v>0.20499999999999999</v>
      </c>
      <c r="JM307">
        <v>-16.187999999999999</v>
      </c>
      <c r="JN307">
        <v>7.5670000000000002</v>
      </c>
      <c r="JO307" t="s">
        <v>107</v>
      </c>
      <c r="JP307">
        <v>10.324</v>
      </c>
      <c r="JQ307">
        <v>4.8209999999999997</v>
      </c>
      <c r="JR307" t="s">
        <v>107</v>
      </c>
      <c r="JS307" t="s">
        <v>107</v>
      </c>
      <c r="KE307" s="3">
        <v>42496</v>
      </c>
      <c r="KF307">
        <v>0.97499999999999998</v>
      </c>
      <c r="KG307">
        <v>2.0310000000000001</v>
      </c>
      <c r="KH307">
        <v>17.603000000000002</v>
      </c>
      <c r="KI307" t="s">
        <v>107</v>
      </c>
      <c r="KJ307">
        <v>19.91</v>
      </c>
      <c r="KK307">
        <v>15.301</v>
      </c>
      <c r="KL307" t="s">
        <v>107</v>
      </c>
      <c r="KM307" t="s">
        <v>107</v>
      </c>
      <c r="KO307" s="3">
        <v>42496</v>
      </c>
      <c r="KP307">
        <v>1.0620000000000001</v>
      </c>
      <c r="KQ307">
        <v>8.2029999999999994</v>
      </c>
      <c r="KR307">
        <v>18.72</v>
      </c>
      <c r="KS307" t="s">
        <v>107</v>
      </c>
      <c r="KT307">
        <v>20.504000000000001</v>
      </c>
      <c r="KU307">
        <v>16.934999999999999</v>
      </c>
      <c r="KV307" t="s">
        <v>107</v>
      </c>
      <c r="KW307" t="s">
        <v>107</v>
      </c>
      <c r="LI307" s="3">
        <v>42496</v>
      </c>
      <c r="LJ307">
        <v>-0.38800000000000001</v>
      </c>
      <c r="LK307">
        <v>-26.082000000000001</v>
      </c>
      <c r="LL307">
        <v>0.19600000000000001</v>
      </c>
      <c r="LM307">
        <v>0.48699999999999999</v>
      </c>
      <c r="LN307">
        <v>1.8439999999999999</v>
      </c>
      <c r="LO307">
        <v>-1.4630000000000001</v>
      </c>
      <c r="LP307" t="s">
        <v>107</v>
      </c>
      <c r="LQ307" t="s">
        <v>107</v>
      </c>
      <c r="LS307" s="3">
        <v>42496</v>
      </c>
      <c r="LT307">
        <v>-0.29299999999999998</v>
      </c>
      <c r="LU307">
        <v>-22.288</v>
      </c>
      <c r="LV307">
        <v>4.1840000000000002</v>
      </c>
      <c r="LW307">
        <v>5.2249999999999996</v>
      </c>
      <c r="LX307">
        <v>5.6899999999999995</v>
      </c>
      <c r="LY307">
        <v>2.5140000000000002</v>
      </c>
      <c r="LZ307" t="s">
        <v>107</v>
      </c>
      <c r="MA307" t="s">
        <v>107</v>
      </c>
      <c r="MC307" s="3">
        <v>42496</v>
      </c>
      <c r="MD307">
        <v>-0.14499999999999999</v>
      </c>
      <c r="ME307">
        <v>-18.713999999999999</v>
      </c>
      <c r="MF307">
        <v>7.0810000000000004</v>
      </c>
      <c r="MG307">
        <v>8.7859999999999996</v>
      </c>
      <c r="MH307">
        <v>8.7119999999999997</v>
      </c>
      <c r="MI307">
        <v>5.4660000000000002</v>
      </c>
      <c r="MJ307" t="s">
        <v>107</v>
      </c>
      <c r="MK307" t="s">
        <v>107</v>
      </c>
      <c r="MM307" s="3">
        <v>42496</v>
      </c>
      <c r="MN307">
        <v>0.19400000000000001</v>
      </c>
      <c r="MO307">
        <v>-12.25</v>
      </c>
      <c r="MP307">
        <v>11.3</v>
      </c>
      <c r="MQ307">
        <v>13.151999999999999</v>
      </c>
      <c r="MR307">
        <v>13.856999999999999</v>
      </c>
      <c r="MS307">
        <v>8.7420000000000009</v>
      </c>
      <c r="MT307" t="s">
        <v>107</v>
      </c>
      <c r="MU307" t="s">
        <v>107</v>
      </c>
      <c r="NG307" s="3">
        <v>42496</v>
      </c>
      <c r="NH307">
        <v>0.98</v>
      </c>
      <c r="NI307">
        <v>13.532999999999999</v>
      </c>
      <c r="NJ307">
        <v>23.675000000000001</v>
      </c>
      <c r="NK307">
        <v>23.53</v>
      </c>
      <c r="NL307">
        <v>26.033999999999999</v>
      </c>
      <c r="NM307">
        <v>21.32</v>
      </c>
      <c r="NN307" t="s">
        <v>107</v>
      </c>
      <c r="NO307" t="s">
        <v>107</v>
      </c>
      <c r="NQ307" s="3">
        <v>42496</v>
      </c>
      <c r="NR307">
        <v>1.298</v>
      </c>
      <c r="NS307">
        <v>30.327000000000002</v>
      </c>
      <c r="NT307">
        <v>41.023000000000003</v>
      </c>
      <c r="NU307">
        <v>40.756999999999998</v>
      </c>
      <c r="NV307">
        <v>42.67</v>
      </c>
      <c r="NW307">
        <v>39.372</v>
      </c>
      <c r="NX307" t="s">
        <v>107</v>
      </c>
      <c r="NY307" t="s">
        <v>107</v>
      </c>
      <c r="OA307" s="3">
        <v>42496</v>
      </c>
      <c r="OB307">
        <v>1.4750000000000001</v>
      </c>
      <c r="OC307">
        <v>43.6</v>
      </c>
      <c r="OD307">
        <v>53.4</v>
      </c>
      <c r="OE307">
        <v>54.744999999999997</v>
      </c>
      <c r="OF307">
        <v>55.012999999999998</v>
      </c>
      <c r="OG307">
        <v>51.79</v>
      </c>
      <c r="OH307" t="s">
        <v>107</v>
      </c>
      <c r="OI307" t="s">
        <v>107</v>
      </c>
      <c r="OK307" s="3">
        <v>42496</v>
      </c>
      <c r="OL307">
        <v>-0.45200000000000001</v>
      </c>
      <c r="OM307">
        <v>-32.042999999999999</v>
      </c>
      <c r="ON307">
        <v>-5.7539999999999996</v>
      </c>
      <c r="OO307" t="s">
        <v>107</v>
      </c>
      <c r="OP307">
        <v>-3.8740000000000001</v>
      </c>
      <c r="OQ307">
        <v>-7.7290000000000001</v>
      </c>
      <c r="OR307" t="s">
        <v>107</v>
      </c>
      <c r="OS307" t="s">
        <v>107</v>
      </c>
      <c r="OU307" s="3">
        <v>42496</v>
      </c>
      <c r="OV307">
        <v>-0.30299999999999999</v>
      </c>
      <c r="OW307">
        <v>-25.681000000000001</v>
      </c>
      <c r="OX307">
        <v>0.61399999999999999</v>
      </c>
      <c r="OY307" t="s">
        <v>107</v>
      </c>
      <c r="OZ307">
        <v>2.2999999999999998</v>
      </c>
      <c r="PA307">
        <v>-1.1910000000000001</v>
      </c>
      <c r="PB307" t="s">
        <v>107</v>
      </c>
      <c r="PC307" t="s">
        <v>107</v>
      </c>
      <c r="PE307" s="3">
        <v>42496</v>
      </c>
      <c r="PF307">
        <v>-5.8000000000000003E-2</v>
      </c>
      <c r="PG307">
        <v>-18.777999999999999</v>
      </c>
      <c r="PH307">
        <v>5.8460000000000001</v>
      </c>
      <c r="PI307" t="s">
        <v>107</v>
      </c>
      <c r="PJ307">
        <v>7.9879999999999995</v>
      </c>
      <c r="PK307">
        <v>3.7170000000000001</v>
      </c>
      <c r="PL307" t="s">
        <v>107</v>
      </c>
      <c r="PM307" t="s">
        <v>107</v>
      </c>
      <c r="PO307" s="3">
        <v>42496</v>
      </c>
      <c r="PP307">
        <v>0.24399999999999999</v>
      </c>
      <c r="PQ307">
        <v>-7.7190000000000003</v>
      </c>
      <c r="PR307">
        <v>15.420999999999999</v>
      </c>
      <c r="PS307" t="s">
        <v>107</v>
      </c>
      <c r="PT307">
        <v>18.123999999999999</v>
      </c>
      <c r="PU307">
        <v>12.73</v>
      </c>
      <c r="PV307" t="s">
        <v>107</v>
      </c>
      <c r="PW307" t="s">
        <v>107</v>
      </c>
      <c r="PY307" s="3">
        <v>42809</v>
      </c>
      <c r="PZ307">
        <v>0.72799999999999998</v>
      </c>
      <c r="QA307">
        <v>-4.2919999999999998</v>
      </c>
      <c r="QB307">
        <v>19.332999999999998</v>
      </c>
      <c r="QC307" t="s">
        <v>107</v>
      </c>
      <c r="QD307">
        <v>22.606999999999999</v>
      </c>
      <c r="QE307">
        <v>16.059999999999999</v>
      </c>
      <c r="QF307">
        <v>-4.5</v>
      </c>
      <c r="QG307">
        <v>-2.0019999999999998</v>
      </c>
      <c r="QI307" s="3">
        <v>42496</v>
      </c>
      <c r="QJ307">
        <v>1.018</v>
      </c>
      <c r="QK307">
        <v>16.27</v>
      </c>
      <c r="QL307">
        <v>29.54</v>
      </c>
      <c r="QM307" t="s">
        <v>107</v>
      </c>
      <c r="QN307">
        <v>32.146000000000001</v>
      </c>
      <c r="QO307">
        <v>26.928999999999998</v>
      </c>
      <c r="QP307" t="s">
        <v>107</v>
      </c>
      <c r="QQ307" t="s">
        <v>107</v>
      </c>
      <c r="QS307" s="3">
        <v>42685</v>
      </c>
      <c r="QT307">
        <v>1.3540000000000001</v>
      </c>
      <c r="QU307">
        <v>21.777000000000001</v>
      </c>
      <c r="QV307">
        <v>33.533000000000001</v>
      </c>
      <c r="QW307" t="s">
        <v>107</v>
      </c>
      <c r="QX307">
        <v>37.094999999999999</v>
      </c>
      <c r="QY307">
        <v>29.972999999999999</v>
      </c>
      <c r="QZ307" t="s">
        <v>107</v>
      </c>
      <c r="RA307" t="s">
        <v>107</v>
      </c>
      <c r="RM307" s="3">
        <v>42496</v>
      </c>
      <c r="RN307">
        <v>-0.312</v>
      </c>
      <c r="RO307">
        <v>-16.486000000000001</v>
      </c>
      <c r="RP307">
        <v>9.0609999999999999</v>
      </c>
      <c r="RQ307" t="s">
        <v>107</v>
      </c>
      <c r="RR307">
        <v>11.311999999999999</v>
      </c>
      <c r="RS307">
        <v>6.4809999999999999</v>
      </c>
      <c r="RT307" t="s">
        <v>107</v>
      </c>
      <c r="RU307" t="s">
        <v>107</v>
      </c>
      <c r="RW307" s="3">
        <v>42496</v>
      </c>
      <c r="RX307">
        <v>-0.14499999999999999</v>
      </c>
      <c r="RY307">
        <v>-3.7029999999999998</v>
      </c>
      <c r="RZ307">
        <v>22.341000000000001</v>
      </c>
      <c r="SA307" t="s">
        <v>107</v>
      </c>
      <c r="SB307">
        <v>24.72</v>
      </c>
      <c r="SC307">
        <v>19.898</v>
      </c>
      <c r="SD307" t="s">
        <v>107</v>
      </c>
      <c r="SE307" t="s">
        <v>107</v>
      </c>
      <c r="SG307" s="3">
        <v>42496</v>
      </c>
      <c r="SH307">
        <v>0.20699999999999999</v>
      </c>
      <c r="SI307">
        <v>11.984</v>
      </c>
      <c r="SJ307">
        <v>38.369</v>
      </c>
      <c r="SK307" t="s">
        <v>107</v>
      </c>
      <c r="SL307">
        <v>41.134999999999998</v>
      </c>
      <c r="SM307">
        <v>35.603000000000002</v>
      </c>
      <c r="SN307" t="s">
        <v>107</v>
      </c>
      <c r="SO307" t="s">
        <v>107</v>
      </c>
      <c r="SQ307" s="3">
        <v>42496</v>
      </c>
      <c r="SR307">
        <v>0.64800000000000002</v>
      </c>
      <c r="SS307">
        <v>36.158999999999999</v>
      </c>
      <c r="ST307">
        <v>58.956000000000003</v>
      </c>
      <c r="SU307" t="s">
        <v>107</v>
      </c>
      <c r="SV307">
        <v>62.368000000000002</v>
      </c>
      <c r="SW307">
        <v>55.555999999999997</v>
      </c>
      <c r="SX307" t="s">
        <v>107</v>
      </c>
      <c r="SY307" t="s">
        <v>107</v>
      </c>
      <c r="TA307" s="3">
        <v>42803</v>
      </c>
      <c r="TB307">
        <v>1.1100000000000001</v>
      </c>
      <c r="TC307">
        <v>33.923000000000002</v>
      </c>
      <c r="TD307">
        <v>54.752000000000002</v>
      </c>
      <c r="TE307" t="s">
        <v>107</v>
      </c>
      <c r="TF307">
        <v>57.656999999999996</v>
      </c>
      <c r="TG307">
        <v>51.847999999999999</v>
      </c>
      <c r="TH307">
        <v>31.477</v>
      </c>
      <c r="TI307">
        <v>35.569000000000003</v>
      </c>
      <c r="TK307" s="3">
        <v>42496</v>
      </c>
      <c r="TL307">
        <v>1.3240000000000001</v>
      </c>
      <c r="TM307">
        <v>52.113999999999997</v>
      </c>
      <c r="TN307">
        <v>70.918999999999997</v>
      </c>
      <c r="TO307" t="s">
        <v>107</v>
      </c>
      <c r="TP307">
        <v>74.405000000000001</v>
      </c>
      <c r="TQ307">
        <v>67.433999999999997</v>
      </c>
      <c r="TR307" t="s">
        <v>107</v>
      </c>
      <c r="TS307" t="s">
        <v>107</v>
      </c>
      <c r="TU307" s="3">
        <v>42496</v>
      </c>
      <c r="TV307">
        <v>1.855</v>
      </c>
      <c r="TW307">
        <v>79.552999999999997</v>
      </c>
      <c r="TX307">
        <v>91.519000000000005</v>
      </c>
      <c r="TY307" t="s">
        <v>107</v>
      </c>
      <c r="TZ307">
        <v>93.608000000000004</v>
      </c>
      <c r="UA307">
        <v>89.435000000000002</v>
      </c>
      <c r="UB307" t="s">
        <v>107</v>
      </c>
      <c r="UC307" t="s">
        <v>107</v>
      </c>
      <c r="UE307" s="3">
        <v>42496</v>
      </c>
      <c r="UF307">
        <v>6.5000000000000002E-2</v>
      </c>
      <c r="UG307">
        <v>19.763000000000002</v>
      </c>
      <c r="UH307">
        <v>45.863999999999997</v>
      </c>
      <c r="UI307">
        <v>45.981999999999999</v>
      </c>
      <c r="UJ307">
        <v>47.843000000000004</v>
      </c>
      <c r="UK307">
        <v>43.874000000000002</v>
      </c>
      <c r="UL307" t="s">
        <v>107</v>
      </c>
      <c r="UM307" t="s">
        <v>107</v>
      </c>
      <c r="UO307" s="3">
        <v>42499</v>
      </c>
      <c r="UP307">
        <v>0.28499999999999998</v>
      </c>
      <c r="UQ307">
        <v>37.39</v>
      </c>
      <c r="UR307">
        <v>64.376000000000005</v>
      </c>
      <c r="US307">
        <v>64.83</v>
      </c>
      <c r="UT307">
        <v>66.34</v>
      </c>
      <c r="UU307">
        <v>62.411000000000001</v>
      </c>
      <c r="UV307" t="s">
        <v>107</v>
      </c>
      <c r="UW307" t="s">
        <v>107</v>
      </c>
      <c r="UY307" s="3">
        <v>42496</v>
      </c>
      <c r="UZ307">
        <v>0.61399999999999999</v>
      </c>
      <c r="VA307">
        <v>55.47</v>
      </c>
      <c r="VB307">
        <v>80.260000000000005</v>
      </c>
      <c r="VC307">
        <v>82.061999999999998</v>
      </c>
      <c r="VD307">
        <v>82.215000000000003</v>
      </c>
      <c r="VE307">
        <v>78.305000000000007</v>
      </c>
      <c r="VF307" t="s">
        <v>107</v>
      </c>
      <c r="VG307" t="s">
        <v>107</v>
      </c>
      <c r="VI307" s="3">
        <v>42496</v>
      </c>
      <c r="VJ307">
        <v>1.268</v>
      </c>
      <c r="VK307">
        <v>97.262</v>
      </c>
      <c r="VL307">
        <v>119.49</v>
      </c>
      <c r="VM307">
        <v>121.446</v>
      </c>
      <c r="VN307">
        <v>122.384</v>
      </c>
      <c r="VO307">
        <v>116.608</v>
      </c>
      <c r="VP307" t="s">
        <v>107</v>
      </c>
      <c r="VQ307" t="s">
        <v>107</v>
      </c>
      <c r="VS307" s="3">
        <v>42808</v>
      </c>
      <c r="VT307">
        <v>1.722</v>
      </c>
      <c r="VU307">
        <v>95.891999999999996</v>
      </c>
      <c r="VV307">
        <v>116.125</v>
      </c>
      <c r="VW307">
        <v>116.492</v>
      </c>
      <c r="VX307">
        <v>118.822</v>
      </c>
      <c r="VY307">
        <v>113.429</v>
      </c>
      <c r="VZ307">
        <v>93.954999999999998</v>
      </c>
      <c r="WA307">
        <v>98.128</v>
      </c>
      <c r="WC307" s="3">
        <v>42496</v>
      </c>
      <c r="WD307">
        <v>2.113</v>
      </c>
      <c r="WE307">
        <v>128.584</v>
      </c>
      <c r="WF307">
        <v>137.78700000000001</v>
      </c>
      <c r="WG307">
        <v>137.80199999999999</v>
      </c>
      <c r="WH307">
        <v>140.482</v>
      </c>
      <c r="WI307">
        <v>135.09800000000001</v>
      </c>
      <c r="WJ307" t="s">
        <v>107</v>
      </c>
      <c r="WK307" t="s">
        <v>107</v>
      </c>
      <c r="WM307" s="3">
        <v>42496</v>
      </c>
      <c r="WN307">
        <v>2.4900000000000002</v>
      </c>
      <c r="WO307">
        <v>152.988</v>
      </c>
      <c r="WP307">
        <v>161.57900000000001</v>
      </c>
      <c r="WQ307">
        <v>162.49600000000001</v>
      </c>
      <c r="WR307">
        <v>163.613</v>
      </c>
      <c r="WS307">
        <v>159.54499999999999</v>
      </c>
      <c r="WT307" t="s">
        <v>107</v>
      </c>
      <c r="WU307" t="s">
        <v>107</v>
      </c>
      <c r="XG307" s="3">
        <v>42496</v>
      </c>
      <c r="XH307">
        <v>8.7999999999999995E-2</v>
      </c>
      <c r="XI307">
        <v>21.995999999999999</v>
      </c>
      <c r="XJ307">
        <v>48.151000000000003</v>
      </c>
      <c r="XK307">
        <v>48.264000000000003</v>
      </c>
      <c r="XL307">
        <v>49.973999999999997</v>
      </c>
      <c r="XM307">
        <v>46.32</v>
      </c>
      <c r="XN307" t="s">
        <v>107</v>
      </c>
      <c r="XO307" t="s">
        <v>107</v>
      </c>
      <c r="XQ307" s="3">
        <v>42549</v>
      </c>
      <c r="XR307">
        <v>0.158</v>
      </c>
      <c r="XS307">
        <v>33.139000000000003</v>
      </c>
      <c r="XT307">
        <v>63.514000000000003</v>
      </c>
      <c r="XU307">
        <v>63.819000000000003</v>
      </c>
      <c r="XV307">
        <v>65.323999999999998</v>
      </c>
      <c r="XW307">
        <v>61.677999999999997</v>
      </c>
      <c r="XX307" t="s">
        <v>107</v>
      </c>
      <c r="XY307" t="s">
        <v>107</v>
      </c>
      <c r="YA307" s="3">
        <v>42496</v>
      </c>
      <c r="YB307">
        <v>0.70099999999999996</v>
      </c>
      <c r="YC307">
        <v>63.204000000000001</v>
      </c>
      <c r="YD307">
        <v>88.186999999999998</v>
      </c>
      <c r="YE307">
        <v>89.986999999999995</v>
      </c>
      <c r="YF307">
        <v>89.92</v>
      </c>
      <c r="YG307">
        <v>86.453000000000003</v>
      </c>
      <c r="YH307" t="s">
        <v>107</v>
      </c>
      <c r="YI307" t="s">
        <v>107</v>
      </c>
      <c r="YK307" s="3">
        <v>42496</v>
      </c>
      <c r="YL307">
        <v>1.19</v>
      </c>
      <c r="YM307">
        <v>91.44</v>
      </c>
      <c r="YN307">
        <v>113.764</v>
      </c>
      <c r="YO307">
        <v>115.753</v>
      </c>
      <c r="YP307">
        <v>116.443</v>
      </c>
      <c r="YQ307">
        <v>111.08499999999999</v>
      </c>
      <c r="YR307" t="s">
        <v>107</v>
      </c>
      <c r="YS307" t="s">
        <v>107</v>
      </c>
      <c r="YU307" s="3">
        <v>42496</v>
      </c>
      <c r="YV307">
        <v>1.518</v>
      </c>
      <c r="YW307">
        <v>104.788</v>
      </c>
      <c r="YX307">
        <v>123.81699999999999</v>
      </c>
      <c r="YY307">
        <v>125.411</v>
      </c>
      <c r="YZ307">
        <v>126.49</v>
      </c>
      <c r="ZA307">
        <v>121.15300000000001</v>
      </c>
      <c r="ZB307" t="s">
        <v>107</v>
      </c>
      <c r="ZC307" t="s">
        <v>107</v>
      </c>
      <c r="ZE307" s="3">
        <v>42508</v>
      </c>
      <c r="ZF307">
        <v>2.0070000000000001</v>
      </c>
      <c r="ZG307">
        <v>107.108</v>
      </c>
      <c r="ZH307">
        <v>125.20099999999999</v>
      </c>
      <c r="ZI307">
        <v>126.05800000000001</v>
      </c>
      <c r="ZJ307">
        <v>127.23</v>
      </c>
      <c r="ZK307">
        <v>123.18</v>
      </c>
      <c r="ZL307" t="s">
        <v>107</v>
      </c>
      <c r="ZM307" t="s">
        <v>107</v>
      </c>
      <c r="ZO307" s="3">
        <v>42496</v>
      </c>
      <c r="ZP307">
        <v>2.399</v>
      </c>
      <c r="ZQ307">
        <v>142.32900000000001</v>
      </c>
      <c r="ZR307">
        <v>152.52000000000001</v>
      </c>
      <c r="ZS307">
        <v>153.42400000000001</v>
      </c>
      <c r="ZT307">
        <v>154.316</v>
      </c>
      <c r="ZU307">
        <v>150.72499999999999</v>
      </c>
      <c r="ZV307" t="s">
        <v>107</v>
      </c>
      <c r="ZW307" t="s">
        <v>107</v>
      </c>
      <c r="ZY307" s="3">
        <v>42496</v>
      </c>
      <c r="ZZ307">
        <v>2.6720000000000002</v>
      </c>
      <c r="AAA307">
        <v>163.036</v>
      </c>
      <c r="AAB307">
        <v>172.267</v>
      </c>
      <c r="AAC307">
        <v>173.81</v>
      </c>
      <c r="AAD307">
        <v>174.01599999999999</v>
      </c>
      <c r="AAE307">
        <v>170.518</v>
      </c>
      <c r="AAF307" t="s">
        <v>107</v>
      </c>
      <c r="AAG307" t="s">
        <v>107</v>
      </c>
      <c r="AAI307" s="3">
        <v>42496</v>
      </c>
      <c r="AAJ307">
        <v>1.155</v>
      </c>
      <c r="AAK307">
        <v>128.15899999999999</v>
      </c>
      <c r="AAL307">
        <v>154.232</v>
      </c>
      <c r="AAM307" t="s">
        <v>107</v>
      </c>
      <c r="AAN307">
        <v>158.886</v>
      </c>
      <c r="AAO307">
        <v>149.59</v>
      </c>
      <c r="AAP307" t="s">
        <v>107</v>
      </c>
      <c r="AAQ307" t="s">
        <v>107</v>
      </c>
      <c r="AAS307" s="3">
        <v>42496</v>
      </c>
      <c r="AAT307">
        <v>1.6739999999999999</v>
      </c>
      <c r="AAU307">
        <v>174.45599999999999</v>
      </c>
      <c r="AAV307">
        <v>200.441</v>
      </c>
      <c r="AAW307" t="s">
        <v>107</v>
      </c>
      <c r="AAX307">
        <v>203.06200000000001</v>
      </c>
      <c r="AAY307">
        <v>197.643</v>
      </c>
      <c r="AAZ307" t="s">
        <v>107</v>
      </c>
      <c r="ABA307" t="s">
        <v>107</v>
      </c>
      <c r="ABC307" s="3">
        <v>42676</v>
      </c>
      <c r="ABD307">
        <v>2.3370000000000002</v>
      </c>
      <c r="ABE307">
        <v>225.733</v>
      </c>
      <c r="ABF307">
        <v>248.50700000000001</v>
      </c>
      <c r="ABG307" t="s">
        <v>107</v>
      </c>
      <c r="ABH307">
        <v>252.666</v>
      </c>
      <c r="ABI307">
        <v>244.36699999999999</v>
      </c>
      <c r="ABJ307" t="s">
        <v>107</v>
      </c>
      <c r="ABK307" t="s">
        <v>107</v>
      </c>
      <c r="ABM307" s="3">
        <v>42496</v>
      </c>
      <c r="ABN307">
        <v>2.9769999999999999</v>
      </c>
      <c r="ABO307">
        <v>271.99799999999999</v>
      </c>
      <c r="ABP307">
        <v>292.96800000000002</v>
      </c>
      <c r="ABQ307" t="s">
        <v>107</v>
      </c>
      <c r="ABR307">
        <v>296.88900000000001</v>
      </c>
      <c r="ABS307">
        <v>289.06099999999998</v>
      </c>
      <c r="ABT307" t="s">
        <v>107</v>
      </c>
      <c r="ABU307" t="s">
        <v>107</v>
      </c>
      <c r="ABW307" s="3">
        <v>42810</v>
      </c>
      <c r="ABX307">
        <v>3.9870000000000001</v>
      </c>
      <c r="ABY307">
        <v>322.55700000000002</v>
      </c>
      <c r="ABZ307">
        <v>337.47800000000001</v>
      </c>
      <c r="ACA307" t="s">
        <v>107</v>
      </c>
      <c r="ACB307">
        <v>342.33699999999999</v>
      </c>
      <c r="ACC307">
        <v>332.64</v>
      </c>
      <c r="ACD307">
        <v>318.59300000000002</v>
      </c>
      <c r="ACE307">
        <v>326.23899999999998</v>
      </c>
      <c r="ACG307" s="3">
        <v>42496</v>
      </c>
      <c r="ACH307">
        <v>3.6850000000000001</v>
      </c>
      <c r="ACI307">
        <v>293.93200000000002</v>
      </c>
      <c r="ACJ307">
        <v>308.87299999999999</v>
      </c>
      <c r="ACK307" t="s">
        <v>107</v>
      </c>
      <c r="ACL307">
        <v>313.95499999999998</v>
      </c>
      <c r="ACM307">
        <v>303.80900000000003</v>
      </c>
      <c r="ACN307" t="s">
        <v>107</v>
      </c>
      <c r="ACO307" t="s">
        <v>107</v>
      </c>
      <c r="ACQ307" s="3">
        <v>42496</v>
      </c>
      <c r="ACR307">
        <v>4.0359999999999996</v>
      </c>
      <c r="ACS307">
        <v>309.15800000000002</v>
      </c>
      <c r="ACT307">
        <v>316.03199999999998</v>
      </c>
      <c r="ACU307" t="s">
        <v>107</v>
      </c>
      <c r="ACV307">
        <v>320.36700000000002</v>
      </c>
      <c r="ACW307">
        <v>311.70400000000001</v>
      </c>
      <c r="ACX307" t="s">
        <v>107</v>
      </c>
      <c r="ACY307" t="s">
        <v>107</v>
      </c>
      <c r="ADA307" s="3">
        <v>42496</v>
      </c>
      <c r="ADB307">
        <v>4.2069999999999999</v>
      </c>
      <c r="ADC307">
        <v>322.35899999999998</v>
      </c>
      <c r="ADD307">
        <v>326.80799999999999</v>
      </c>
      <c r="ADE307" t="s">
        <v>107</v>
      </c>
      <c r="ADF307">
        <v>330.75599999999997</v>
      </c>
      <c r="ADG307">
        <v>322.88</v>
      </c>
      <c r="ADH307" t="s">
        <v>107</v>
      </c>
      <c r="ADI307" t="s">
        <v>107</v>
      </c>
      <c r="ADK307" s="3">
        <v>42499</v>
      </c>
      <c r="ADL307">
        <v>0.55400000000000005</v>
      </c>
      <c r="ADM307">
        <v>-28.759</v>
      </c>
      <c r="ADN307">
        <v>8.6981999999999999</v>
      </c>
      <c r="ADO307">
        <v>9.2870000000000008</v>
      </c>
      <c r="ADP307">
        <v>9.6480999999999995</v>
      </c>
      <c r="ADQ307">
        <v>7.7793999999999999</v>
      </c>
      <c r="ADR307" t="s">
        <v>107</v>
      </c>
      <c r="ADS307" t="s">
        <v>107</v>
      </c>
      <c r="ADU307" s="3">
        <v>42499</v>
      </c>
      <c r="ADV307">
        <v>0.71899999999999997</v>
      </c>
      <c r="ADW307">
        <v>-19.928999999999998</v>
      </c>
      <c r="ADX307">
        <v>17.201499999999999</v>
      </c>
      <c r="ADY307">
        <v>18.006</v>
      </c>
      <c r="ADZ307">
        <v>18.866</v>
      </c>
      <c r="AEA307">
        <v>15.513400000000001</v>
      </c>
      <c r="AEB307" t="s">
        <v>107</v>
      </c>
      <c r="AEC307" t="s">
        <v>107</v>
      </c>
      <c r="AEO307" s="3">
        <v>42499</v>
      </c>
      <c r="AEP307">
        <v>1.3049999999999999</v>
      </c>
      <c r="AEQ307">
        <v>1.4060000000000001</v>
      </c>
      <c r="AER307">
        <v>35.300199999999997</v>
      </c>
      <c r="AES307">
        <v>35.792000000000002</v>
      </c>
      <c r="AET307">
        <v>36.846400000000003</v>
      </c>
      <c r="AEU307">
        <v>33.765799999999999</v>
      </c>
      <c r="AEV307" t="s">
        <v>107</v>
      </c>
      <c r="AEW307" t="s">
        <v>107</v>
      </c>
      <c r="AEY307" s="3">
        <v>42499</v>
      </c>
      <c r="AEZ307">
        <v>1.587</v>
      </c>
      <c r="AFA307">
        <v>10.595000000000001</v>
      </c>
      <c r="AFB307">
        <v>40.377499999999998</v>
      </c>
      <c r="AFC307">
        <v>38.646999999999998</v>
      </c>
      <c r="AFD307">
        <v>42.335700000000003</v>
      </c>
      <c r="AFE307">
        <v>38.427399999999999</v>
      </c>
      <c r="AFF307" t="s">
        <v>107</v>
      </c>
      <c r="AFG307" t="s">
        <v>107</v>
      </c>
      <c r="AFI307" s="3">
        <v>42499</v>
      </c>
      <c r="AFJ307">
        <v>1.9630000000000001</v>
      </c>
      <c r="AFK307">
        <v>34.357999999999997</v>
      </c>
      <c r="AFL307">
        <v>57.366900000000001</v>
      </c>
      <c r="AFM307">
        <v>56.338000000000001</v>
      </c>
      <c r="AFN307">
        <v>59.932400000000001</v>
      </c>
      <c r="AFO307">
        <v>54.801499999999997</v>
      </c>
      <c r="AFP307" t="s">
        <v>107</v>
      </c>
      <c r="AFQ307" t="s">
        <v>107</v>
      </c>
      <c r="AFS307" s="3">
        <v>42499</v>
      </c>
      <c r="AFT307">
        <v>2.1419999999999999</v>
      </c>
      <c r="AFU307">
        <v>47.811</v>
      </c>
      <c r="AFV307">
        <v>67.285700000000006</v>
      </c>
      <c r="AFW307">
        <v>67.650000000000006</v>
      </c>
      <c r="AFX307">
        <v>69.434899999999999</v>
      </c>
      <c r="AFY307">
        <v>65.136499999999998</v>
      </c>
      <c r="AFZ307" t="s">
        <v>107</v>
      </c>
      <c r="AGA307" t="s">
        <v>107</v>
      </c>
      <c r="AGM307" s="3">
        <v>42496</v>
      </c>
      <c r="AGN307">
        <v>0.73599999999999999</v>
      </c>
      <c r="AGO307" t="s">
        <v>107</v>
      </c>
      <c r="AGP307" t="s">
        <v>107</v>
      </c>
      <c r="AGQ307" t="s">
        <v>107</v>
      </c>
      <c r="AGR307" t="s">
        <v>107</v>
      </c>
      <c r="AGS307" t="s">
        <v>107</v>
      </c>
      <c r="AGT307" t="s">
        <v>107</v>
      </c>
      <c r="AGU307" t="s">
        <v>107</v>
      </c>
      <c r="AIK307" s="3">
        <v>42496</v>
      </c>
      <c r="AIL307">
        <v>1.9929999999999999</v>
      </c>
      <c r="AIM307" t="s">
        <v>107</v>
      </c>
      <c r="AIN307" t="s">
        <v>107</v>
      </c>
      <c r="AIO307">
        <v>47.795999999999999</v>
      </c>
      <c r="AIP307" t="s">
        <v>107</v>
      </c>
      <c r="AIQ307" t="s">
        <v>107</v>
      </c>
      <c r="AIR307" t="s">
        <v>107</v>
      </c>
      <c r="AIS307" t="s">
        <v>107</v>
      </c>
      <c r="AIU307" s="3">
        <v>42496</v>
      </c>
      <c r="AIV307">
        <v>2.2189999999999999</v>
      </c>
      <c r="AIW307" t="s">
        <v>107</v>
      </c>
      <c r="AIX307" t="s">
        <v>107</v>
      </c>
      <c r="AIY307">
        <v>54.093000000000004</v>
      </c>
      <c r="AIZ307" t="s">
        <v>107</v>
      </c>
      <c r="AJA307" t="s">
        <v>107</v>
      </c>
      <c r="AJB307" t="s">
        <v>107</v>
      </c>
      <c r="AJC307" t="s">
        <v>107</v>
      </c>
    </row>
    <row r="308" spans="1:939" x14ac:dyDescent="0.25">
      <c r="A308" s="3">
        <v>42499</v>
      </c>
      <c r="B308">
        <v>-0.53500000000000003</v>
      </c>
      <c r="C308">
        <v>-40.56</v>
      </c>
      <c r="D308">
        <v>-12.938000000000001</v>
      </c>
      <c r="E308">
        <v>-12.649000000000001</v>
      </c>
      <c r="F308">
        <v>-11.161</v>
      </c>
      <c r="G308">
        <v>-14.679</v>
      </c>
      <c r="H308" t="s">
        <v>107</v>
      </c>
      <c r="I308" t="s">
        <v>107</v>
      </c>
      <c r="K308" s="3">
        <v>42499</v>
      </c>
      <c r="L308">
        <v>-0.5</v>
      </c>
      <c r="M308">
        <v>-39.509</v>
      </c>
      <c r="N308">
        <v>-12.632999999999999</v>
      </c>
      <c r="O308">
        <v>-12.061999999999999</v>
      </c>
      <c r="P308">
        <v>-11.009</v>
      </c>
      <c r="Q308">
        <v>-14.257999999999999</v>
      </c>
      <c r="R308" t="s">
        <v>107</v>
      </c>
      <c r="S308" t="s">
        <v>107</v>
      </c>
      <c r="U308" s="3">
        <v>42499</v>
      </c>
      <c r="V308">
        <v>-0.34</v>
      </c>
      <c r="W308">
        <v>-40.628999999999998</v>
      </c>
      <c r="X308">
        <v>-11.435</v>
      </c>
      <c r="Y308">
        <v>-11.061</v>
      </c>
      <c r="Z308">
        <v>-9.8060000000000009</v>
      </c>
      <c r="AA308">
        <v>-13.048999999999999</v>
      </c>
      <c r="AB308" t="s">
        <v>107</v>
      </c>
      <c r="AC308" t="s">
        <v>107</v>
      </c>
      <c r="AE308" s="3">
        <v>42499</v>
      </c>
      <c r="AF308">
        <v>-0.14599999999999999</v>
      </c>
      <c r="AG308">
        <v>-43.183999999999997</v>
      </c>
      <c r="AH308">
        <v>-15.821</v>
      </c>
      <c r="AI308">
        <v>-15.29</v>
      </c>
      <c r="AJ308">
        <v>-14.262</v>
      </c>
      <c r="AK308">
        <v>-17.38</v>
      </c>
      <c r="AL308" t="s">
        <v>107</v>
      </c>
      <c r="AM308" t="s">
        <v>107</v>
      </c>
      <c r="AO308" s="3">
        <v>42808</v>
      </c>
      <c r="AP308">
        <v>0.26900000000000002</v>
      </c>
      <c r="AQ308">
        <v>-49.415999999999997</v>
      </c>
      <c r="AR308">
        <v>-26.814</v>
      </c>
      <c r="AS308">
        <v>-26.495999999999999</v>
      </c>
      <c r="AT308">
        <v>-25.175999999999998</v>
      </c>
      <c r="AU308">
        <v>-28.44</v>
      </c>
      <c r="AV308">
        <v>-50.368000000000002</v>
      </c>
      <c r="AW308">
        <v>-48.463999999999999</v>
      </c>
      <c r="AY308" s="3">
        <v>42499</v>
      </c>
      <c r="AZ308">
        <v>0.53700000000000003</v>
      </c>
      <c r="BA308">
        <v>-36.680999999999997</v>
      </c>
      <c r="BB308">
        <v>-22.867999999999999</v>
      </c>
      <c r="BC308">
        <v>-24.271000000000001</v>
      </c>
      <c r="BD308">
        <v>-21.189</v>
      </c>
      <c r="BE308">
        <v>-24.542999999999999</v>
      </c>
      <c r="BF308" t="s">
        <v>107</v>
      </c>
      <c r="BG308" t="s">
        <v>107</v>
      </c>
      <c r="BI308" s="3">
        <v>42499</v>
      </c>
      <c r="BJ308">
        <v>0.63800000000000001</v>
      </c>
      <c r="BK308">
        <v>-32.585000000000001</v>
      </c>
      <c r="BL308">
        <v>-19.866</v>
      </c>
      <c r="BM308">
        <v>-20.300999999999998</v>
      </c>
      <c r="BN308">
        <v>-18.213000000000001</v>
      </c>
      <c r="BO308">
        <v>-21.518999999999998</v>
      </c>
      <c r="BP308" t="s">
        <v>107</v>
      </c>
      <c r="BQ308" t="s">
        <v>107</v>
      </c>
      <c r="BS308" s="3">
        <v>42499</v>
      </c>
      <c r="BT308">
        <v>0.81899999999999995</v>
      </c>
      <c r="BU308">
        <v>-22.803000000000001</v>
      </c>
      <c r="BV308">
        <v>-9.3849999999999998</v>
      </c>
      <c r="BW308">
        <v>-9.0860000000000003</v>
      </c>
      <c r="BX308">
        <v>-7.7560000000000002</v>
      </c>
      <c r="BY308">
        <v>-11.01</v>
      </c>
      <c r="BZ308" t="s">
        <v>107</v>
      </c>
      <c r="CA308" t="s">
        <v>107</v>
      </c>
      <c r="CC308" s="3">
        <v>42499</v>
      </c>
      <c r="CD308">
        <v>-0.46100000000000002</v>
      </c>
      <c r="CE308">
        <v>-33.244</v>
      </c>
      <c r="CF308">
        <v>-6.649</v>
      </c>
      <c r="CG308" t="s">
        <v>107</v>
      </c>
      <c r="CH308">
        <v>-4.8639999999999999</v>
      </c>
      <c r="CI308">
        <v>-8.4339999999999993</v>
      </c>
      <c r="CJ308" t="s">
        <v>107</v>
      </c>
      <c r="CK308" t="s">
        <v>107</v>
      </c>
      <c r="CM308" s="3">
        <v>42499</v>
      </c>
      <c r="CN308">
        <v>-0.39400000000000002</v>
      </c>
      <c r="CO308">
        <v>-31.936</v>
      </c>
      <c r="CP308">
        <v>-4.867</v>
      </c>
      <c r="CQ308" t="s">
        <v>107</v>
      </c>
      <c r="CR308">
        <v>-3.1520000000000001</v>
      </c>
      <c r="CS308">
        <v>-6.5819999999999999</v>
      </c>
      <c r="CT308" t="s">
        <v>107</v>
      </c>
      <c r="CU308" t="s">
        <v>107</v>
      </c>
      <c r="CW308" s="3">
        <v>42499</v>
      </c>
      <c r="CX308">
        <v>-0.17399999999999999</v>
      </c>
      <c r="CY308">
        <v>-27.305</v>
      </c>
      <c r="CZ308">
        <v>-0.24299999999999999</v>
      </c>
      <c r="DA308" t="s">
        <v>107</v>
      </c>
      <c r="DB308">
        <v>1.4790000000000001</v>
      </c>
      <c r="DC308">
        <v>-1.964</v>
      </c>
      <c r="DD308" t="s">
        <v>107</v>
      </c>
      <c r="DE308" t="s">
        <v>107</v>
      </c>
      <c r="DG308" s="3">
        <v>42499</v>
      </c>
      <c r="DH308">
        <v>8.8999999999999996E-2</v>
      </c>
      <c r="DI308">
        <v>-22.666</v>
      </c>
      <c r="DJ308">
        <v>2.9239999999999999</v>
      </c>
      <c r="DK308" t="s">
        <v>107</v>
      </c>
      <c r="DL308">
        <v>4.726</v>
      </c>
      <c r="DM308">
        <v>1.1219999999999999</v>
      </c>
      <c r="DN308" t="s">
        <v>107</v>
      </c>
      <c r="DO308" t="s">
        <v>107</v>
      </c>
      <c r="EA308" s="3">
        <v>42499</v>
      </c>
      <c r="EB308">
        <v>0.68300000000000005</v>
      </c>
      <c r="EC308">
        <v>-21.044</v>
      </c>
      <c r="ED308">
        <v>-3.121</v>
      </c>
      <c r="EE308" t="s">
        <v>107</v>
      </c>
      <c r="EF308">
        <v>-1.4390000000000001</v>
      </c>
      <c r="EG308">
        <v>-4.7969999999999997</v>
      </c>
      <c r="EH308" t="s">
        <v>107</v>
      </c>
      <c r="EI308" t="s">
        <v>107</v>
      </c>
      <c r="EK308" s="3">
        <v>42499</v>
      </c>
      <c r="EL308">
        <v>0.76400000000000001</v>
      </c>
      <c r="EM308">
        <v>-20.035</v>
      </c>
      <c r="EN308">
        <v>-7.2480000000000002</v>
      </c>
      <c r="EO308" t="s">
        <v>107</v>
      </c>
      <c r="EP308">
        <v>-5.5910000000000002</v>
      </c>
      <c r="EQ308">
        <v>-8.9039999999999999</v>
      </c>
      <c r="ER308" t="s">
        <v>107</v>
      </c>
      <c r="ES308" t="s">
        <v>107</v>
      </c>
      <c r="EU308" s="3">
        <v>42499</v>
      </c>
      <c r="EV308">
        <v>0.96399999999999997</v>
      </c>
      <c r="EW308">
        <v>-7.1790000000000003</v>
      </c>
      <c r="EX308">
        <v>5.1120000000000001</v>
      </c>
      <c r="EY308" t="s">
        <v>107</v>
      </c>
      <c r="EZ308">
        <v>6.7549999999999999</v>
      </c>
      <c r="FA308">
        <v>3.4710000000000001</v>
      </c>
      <c r="FB308" t="s">
        <v>107</v>
      </c>
      <c r="FC308" t="s">
        <v>107</v>
      </c>
      <c r="FE308" s="3">
        <v>42499</v>
      </c>
      <c r="FF308">
        <v>-0.42599999999999999</v>
      </c>
      <c r="FG308">
        <v>-29.568000000000001</v>
      </c>
      <c r="FH308">
        <v>-3.0190000000000001</v>
      </c>
      <c r="FI308" t="s">
        <v>107</v>
      </c>
      <c r="FJ308">
        <v>-1.147</v>
      </c>
      <c r="FK308">
        <v>-4.8620000000000001</v>
      </c>
      <c r="FL308" t="s">
        <v>107</v>
      </c>
      <c r="FM308" t="s">
        <v>107</v>
      </c>
      <c r="FO308" s="3">
        <v>42499</v>
      </c>
      <c r="FP308">
        <v>-0.33500000000000002</v>
      </c>
      <c r="FQ308">
        <v>-24.359000000000002</v>
      </c>
      <c r="FR308">
        <v>2.5659999999999998</v>
      </c>
      <c r="FS308" t="s">
        <v>107</v>
      </c>
      <c r="FT308">
        <v>4.4820000000000002</v>
      </c>
      <c r="FU308">
        <v>0.67300000000000004</v>
      </c>
      <c r="FV308" t="s">
        <v>107</v>
      </c>
      <c r="FW308" t="s">
        <v>107</v>
      </c>
      <c r="FY308" s="3">
        <v>42499</v>
      </c>
      <c r="FZ308">
        <v>-7.9000000000000001E-2</v>
      </c>
      <c r="GA308">
        <v>-19.895</v>
      </c>
      <c r="GB308">
        <v>7.2939999999999996</v>
      </c>
      <c r="GC308" t="s">
        <v>107</v>
      </c>
      <c r="GD308">
        <v>9.0890000000000004</v>
      </c>
      <c r="GE308">
        <v>5.4980000000000002</v>
      </c>
      <c r="GF308" t="s">
        <v>107</v>
      </c>
      <c r="GG308" t="s">
        <v>107</v>
      </c>
      <c r="GI308" s="3">
        <v>42499</v>
      </c>
      <c r="GJ308">
        <v>0.14099999999999999</v>
      </c>
      <c r="GK308">
        <v>-14.728999999999999</v>
      </c>
      <c r="GL308">
        <v>10.96</v>
      </c>
      <c r="GM308" t="s">
        <v>107</v>
      </c>
      <c r="GN308">
        <v>12.728999999999999</v>
      </c>
      <c r="GO308">
        <v>9.202</v>
      </c>
      <c r="GP308" t="s">
        <v>107</v>
      </c>
      <c r="GQ308" t="s">
        <v>107</v>
      </c>
      <c r="HC308" s="3">
        <v>42499</v>
      </c>
      <c r="HD308">
        <v>0.79400000000000004</v>
      </c>
      <c r="HE308">
        <v>-8.9220000000000006</v>
      </c>
      <c r="HF308">
        <v>14.433</v>
      </c>
      <c r="HG308" t="s">
        <v>107</v>
      </c>
      <c r="HH308">
        <v>16.291</v>
      </c>
      <c r="HI308">
        <v>12.576000000000001</v>
      </c>
      <c r="HJ308" t="s">
        <v>107</v>
      </c>
      <c r="HK308" t="s">
        <v>107</v>
      </c>
      <c r="HW308" s="3">
        <v>42499</v>
      </c>
      <c r="HX308">
        <v>0.995</v>
      </c>
      <c r="HY308">
        <v>-3.5540000000000003</v>
      </c>
      <c r="HZ308">
        <v>11.334</v>
      </c>
      <c r="IA308" t="s">
        <v>107</v>
      </c>
      <c r="IB308">
        <v>13.087</v>
      </c>
      <c r="IC308">
        <v>9.5820000000000007</v>
      </c>
      <c r="ID308" t="s">
        <v>107</v>
      </c>
      <c r="IE308" t="s">
        <v>107</v>
      </c>
      <c r="IG308" s="3">
        <v>42499</v>
      </c>
      <c r="IH308">
        <v>-0.41599999999999998</v>
      </c>
      <c r="II308">
        <v>-27.463000000000001</v>
      </c>
      <c r="IJ308">
        <v>-1.1360000000000001</v>
      </c>
      <c r="IK308" t="s">
        <v>107</v>
      </c>
      <c r="IL308">
        <v>0.84299999999999997</v>
      </c>
      <c r="IM308">
        <v>-3.1139999999999999</v>
      </c>
      <c r="IN308" t="s">
        <v>107</v>
      </c>
      <c r="IO308" t="s">
        <v>107</v>
      </c>
      <c r="IQ308" s="3">
        <v>42499</v>
      </c>
      <c r="IR308">
        <v>-0.35299999999999998</v>
      </c>
      <c r="IS308">
        <v>-27.824000000000002</v>
      </c>
      <c r="IT308">
        <v>-0.80900000000000005</v>
      </c>
      <c r="IU308" t="s">
        <v>107</v>
      </c>
      <c r="IV308">
        <v>1.075</v>
      </c>
      <c r="IW308">
        <v>-2.6720000000000002</v>
      </c>
      <c r="IX308" t="s">
        <v>107</v>
      </c>
      <c r="IY308" t="s">
        <v>107</v>
      </c>
      <c r="JA308" s="3">
        <v>42499</v>
      </c>
      <c r="JB308">
        <v>-0.153</v>
      </c>
      <c r="JC308">
        <v>-22.209</v>
      </c>
      <c r="JD308">
        <v>4.4710000000000001</v>
      </c>
      <c r="JE308" t="s">
        <v>107</v>
      </c>
      <c r="JF308">
        <v>6.3410000000000002</v>
      </c>
      <c r="JG308">
        <v>2.6019999999999999</v>
      </c>
      <c r="JH308" t="s">
        <v>107</v>
      </c>
      <c r="JI308" t="s">
        <v>107</v>
      </c>
      <c r="JK308" s="3">
        <v>42499</v>
      </c>
      <c r="JL308">
        <v>0.17799999999999999</v>
      </c>
      <c r="JM308">
        <v>-16.968</v>
      </c>
      <c r="JN308">
        <v>8.7680000000000007</v>
      </c>
      <c r="JO308" t="s">
        <v>107</v>
      </c>
      <c r="JP308">
        <v>11.038</v>
      </c>
      <c r="JQ308">
        <v>6.5090000000000003</v>
      </c>
      <c r="JR308" t="s">
        <v>107</v>
      </c>
      <c r="JS308" t="s">
        <v>107</v>
      </c>
      <c r="KE308" s="3">
        <v>42499</v>
      </c>
      <c r="KF308">
        <v>0.96</v>
      </c>
      <c r="KG308">
        <v>2.4849999999999999</v>
      </c>
      <c r="KH308">
        <v>19.827999999999999</v>
      </c>
      <c r="KI308" t="s">
        <v>107</v>
      </c>
      <c r="KJ308">
        <v>21.65</v>
      </c>
      <c r="KK308">
        <v>18.007000000000001</v>
      </c>
      <c r="KL308" t="s">
        <v>107</v>
      </c>
      <c r="KM308" t="s">
        <v>107</v>
      </c>
      <c r="KO308" s="3">
        <v>42499</v>
      </c>
      <c r="KP308">
        <v>1.046</v>
      </c>
      <c r="KQ308">
        <v>8.6</v>
      </c>
      <c r="KR308">
        <v>20.774999999999999</v>
      </c>
      <c r="KS308" t="s">
        <v>107</v>
      </c>
      <c r="KT308">
        <v>22.550999999999998</v>
      </c>
      <c r="KU308">
        <v>19.004000000000001</v>
      </c>
      <c r="KV308" t="s">
        <v>107</v>
      </c>
      <c r="KW308" t="s">
        <v>107</v>
      </c>
      <c r="LI308" s="3">
        <v>42499</v>
      </c>
      <c r="LJ308">
        <v>-0.39700000000000002</v>
      </c>
      <c r="LK308">
        <v>-26.123000000000001</v>
      </c>
      <c r="LL308">
        <v>0.42699999999999999</v>
      </c>
      <c r="LM308">
        <v>0.45600000000000002</v>
      </c>
      <c r="LN308">
        <v>2.181</v>
      </c>
      <c r="LO308">
        <v>-1.2949999999999999</v>
      </c>
      <c r="LP308" t="s">
        <v>107</v>
      </c>
      <c r="LQ308" t="s">
        <v>107</v>
      </c>
      <c r="LS308" s="3">
        <v>42499</v>
      </c>
      <c r="LT308">
        <v>-0.30099999999999999</v>
      </c>
      <c r="LU308">
        <v>-21.99</v>
      </c>
      <c r="LV308">
        <v>5.3730000000000002</v>
      </c>
      <c r="LW308">
        <v>5.8629999999999995</v>
      </c>
      <c r="LX308">
        <v>6.9950000000000001</v>
      </c>
      <c r="LY308">
        <v>3.7509999999999999</v>
      </c>
      <c r="LZ308" t="s">
        <v>107</v>
      </c>
      <c r="MA308" t="s">
        <v>107</v>
      </c>
      <c r="MC308" s="3">
        <v>42499</v>
      </c>
      <c r="MD308">
        <v>-0.156</v>
      </c>
      <c r="ME308">
        <v>-18.344000000000001</v>
      </c>
      <c r="MF308">
        <v>8.8070000000000004</v>
      </c>
      <c r="MG308">
        <v>9.2110000000000003</v>
      </c>
      <c r="MH308">
        <v>10.471</v>
      </c>
      <c r="MI308">
        <v>7.1429999999999998</v>
      </c>
      <c r="MJ308" t="s">
        <v>107</v>
      </c>
      <c r="MK308" t="s">
        <v>107</v>
      </c>
      <c r="MM308" s="3">
        <v>42499</v>
      </c>
      <c r="MN308">
        <v>0.16600000000000001</v>
      </c>
      <c r="MO308">
        <v>-13.202999999999999</v>
      </c>
      <c r="MP308">
        <v>12.19</v>
      </c>
      <c r="MQ308">
        <v>12.586</v>
      </c>
      <c r="MR308">
        <v>13.831</v>
      </c>
      <c r="MS308">
        <v>10.56</v>
      </c>
      <c r="MT308" t="s">
        <v>107</v>
      </c>
      <c r="MU308" t="s">
        <v>107</v>
      </c>
      <c r="NG308" s="3">
        <v>42499</v>
      </c>
      <c r="NH308">
        <v>0.95199999999999996</v>
      </c>
      <c r="NI308">
        <v>12.516</v>
      </c>
      <c r="NJ308">
        <v>24.535</v>
      </c>
      <c r="NK308">
        <v>23.241</v>
      </c>
      <c r="NL308">
        <v>26.161000000000001</v>
      </c>
      <c r="NM308">
        <v>22.902999999999999</v>
      </c>
      <c r="NN308" t="s">
        <v>107</v>
      </c>
      <c r="NO308" t="s">
        <v>107</v>
      </c>
      <c r="NQ308" s="3">
        <v>42499</v>
      </c>
      <c r="NR308">
        <v>1.27</v>
      </c>
      <c r="NS308">
        <v>29.335999999999999</v>
      </c>
      <c r="NT308">
        <v>41.837000000000003</v>
      </c>
      <c r="NU308">
        <v>40.174999999999997</v>
      </c>
      <c r="NV308">
        <v>43.475000000000001</v>
      </c>
      <c r="NW308">
        <v>40.198999999999998</v>
      </c>
      <c r="NX308" t="s">
        <v>107</v>
      </c>
      <c r="NY308" t="s">
        <v>107</v>
      </c>
      <c r="OA308" s="3">
        <v>42499</v>
      </c>
      <c r="OB308">
        <v>1.45</v>
      </c>
      <c r="OC308">
        <v>42.899000000000001</v>
      </c>
      <c r="OD308">
        <v>54.430999999999997</v>
      </c>
      <c r="OE308">
        <v>54.220999999999997</v>
      </c>
      <c r="OF308">
        <v>56.042999999999999</v>
      </c>
      <c r="OG308">
        <v>52.822000000000003</v>
      </c>
      <c r="OH308" t="s">
        <v>107</v>
      </c>
      <c r="OI308" t="s">
        <v>107</v>
      </c>
      <c r="OK308" s="3">
        <v>42499</v>
      </c>
      <c r="OL308">
        <v>-0.45800000000000002</v>
      </c>
      <c r="OM308">
        <v>-31.646999999999998</v>
      </c>
      <c r="ON308">
        <v>-5.367</v>
      </c>
      <c r="OO308" t="s">
        <v>107</v>
      </c>
      <c r="OP308">
        <v>-3.456</v>
      </c>
      <c r="OQ308">
        <v>-7.2469999999999999</v>
      </c>
      <c r="OR308" t="s">
        <v>107</v>
      </c>
      <c r="OS308" t="s">
        <v>107</v>
      </c>
      <c r="OU308" s="3">
        <v>42499</v>
      </c>
      <c r="OV308">
        <v>-0.31</v>
      </c>
      <c r="OW308">
        <v>-24.992999999999999</v>
      </c>
      <c r="OX308">
        <v>2.113</v>
      </c>
      <c r="OY308" t="s">
        <v>107</v>
      </c>
      <c r="OZ308">
        <v>3.8780000000000001</v>
      </c>
      <c r="PA308">
        <v>0.36899999999999999</v>
      </c>
      <c r="PB308" t="s">
        <v>107</v>
      </c>
      <c r="PC308" t="s">
        <v>107</v>
      </c>
      <c r="PE308" s="3">
        <v>42499</v>
      </c>
      <c r="PF308">
        <v>-7.0999999999999994E-2</v>
      </c>
      <c r="PG308">
        <v>-18.286000000000001</v>
      </c>
      <c r="PH308">
        <v>7.7549999999999999</v>
      </c>
      <c r="PI308" t="s">
        <v>107</v>
      </c>
      <c r="PJ308">
        <v>9.5250000000000004</v>
      </c>
      <c r="PK308">
        <v>5.9859999999999998</v>
      </c>
      <c r="PL308" t="s">
        <v>107</v>
      </c>
      <c r="PM308" t="s">
        <v>107</v>
      </c>
      <c r="PO308" s="3">
        <v>42499</v>
      </c>
      <c r="PP308">
        <v>0.224</v>
      </c>
      <c r="PQ308">
        <v>-7.9279999999999999</v>
      </c>
      <c r="PR308">
        <v>17.111000000000001</v>
      </c>
      <c r="PS308" t="s">
        <v>107</v>
      </c>
      <c r="PT308">
        <v>18.939</v>
      </c>
      <c r="PU308">
        <v>15.294</v>
      </c>
      <c r="PV308" t="s">
        <v>107</v>
      </c>
      <c r="PW308" t="s">
        <v>107</v>
      </c>
      <c r="PY308" s="3">
        <v>42810</v>
      </c>
      <c r="PZ308">
        <v>0.76800000000000002</v>
      </c>
      <c r="QA308">
        <v>-2.13</v>
      </c>
      <c r="QB308">
        <v>16.428000000000001</v>
      </c>
      <c r="QC308" t="s">
        <v>107</v>
      </c>
      <c r="QD308">
        <v>19.297999999999998</v>
      </c>
      <c r="QE308">
        <v>13.568999999999999</v>
      </c>
      <c r="QF308">
        <v>-4.157</v>
      </c>
      <c r="QG308">
        <v>-0.39900000000000002</v>
      </c>
      <c r="QI308" s="3">
        <v>42499</v>
      </c>
      <c r="QJ308">
        <v>0.999</v>
      </c>
      <c r="QK308">
        <v>16.265999999999998</v>
      </c>
      <c r="QL308">
        <v>31.288</v>
      </c>
      <c r="QM308" t="s">
        <v>107</v>
      </c>
      <c r="QN308">
        <v>33.034999999999997</v>
      </c>
      <c r="QO308">
        <v>29.541</v>
      </c>
      <c r="QP308" t="s">
        <v>107</v>
      </c>
      <c r="QQ308" t="s">
        <v>107</v>
      </c>
      <c r="QS308" s="3">
        <v>42688</v>
      </c>
      <c r="QT308">
        <v>1.4039999999999999</v>
      </c>
      <c r="QU308">
        <v>24.009</v>
      </c>
      <c r="QV308">
        <v>37.886000000000003</v>
      </c>
      <c r="QW308" t="s">
        <v>107</v>
      </c>
      <c r="QX308">
        <v>41.442999999999998</v>
      </c>
      <c r="QY308">
        <v>34.33</v>
      </c>
      <c r="QZ308" t="s">
        <v>107</v>
      </c>
      <c r="RA308" t="s">
        <v>107</v>
      </c>
      <c r="RM308" s="3">
        <v>42499</v>
      </c>
      <c r="RN308">
        <v>-0.315</v>
      </c>
      <c r="RO308">
        <v>-16.294</v>
      </c>
      <c r="RP308">
        <v>9.5410000000000004</v>
      </c>
      <c r="RQ308" t="s">
        <v>107</v>
      </c>
      <c r="RR308">
        <v>11.794</v>
      </c>
      <c r="RS308">
        <v>7.2889999999999997</v>
      </c>
      <c r="RT308" t="s">
        <v>107</v>
      </c>
      <c r="RU308" t="s">
        <v>107</v>
      </c>
      <c r="RW308" s="3">
        <v>42499</v>
      </c>
      <c r="RX308">
        <v>-0.14699999999999999</v>
      </c>
      <c r="RY308">
        <v>-2.9990000000000001</v>
      </c>
      <c r="RZ308">
        <v>23.641999999999999</v>
      </c>
      <c r="SA308" t="s">
        <v>107</v>
      </c>
      <c r="SB308">
        <v>25.957999999999998</v>
      </c>
      <c r="SC308">
        <v>21.3</v>
      </c>
      <c r="SD308" t="s">
        <v>107</v>
      </c>
      <c r="SE308" t="s">
        <v>107</v>
      </c>
      <c r="SG308" s="3">
        <v>42499</v>
      </c>
      <c r="SH308">
        <v>0.216</v>
      </c>
      <c r="SI308">
        <v>14.621</v>
      </c>
      <c r="SJ308">
        <v>42.33</v>
      </c>
      <c r="SK308" t="s">
        <v>107</v>
      </c>
      <c r="SL308">
        <v>44.793999999999997</v>
      </c>
      <c r="SM308">
        <v>39.850999999999999</v>
      </c>
      <c r="SN308" t="s">
        <v>107</v>
      </c>
      <c r="SO308" t="s">
        <v>107</v>
      </c>
      <c r="SQ308" s="3">
        <v>42499</v>
      </c>
      <c r="SR308">
        <v>0.625</v>
      </c>
      <c r="SS308">
        <v>35.558</v>
      </c>
      <c r="ST308">
        <v>60.210999999999999</v>
      </c>
      <c r="SU308" t="s">
        <v>107</v>
      </c>
      <c r="SV308">
        <v>62.622</v>
      </c>
      <c r="SW308">
        <v>57.811999999999998</v>
      </c>
      <c r="SX308" t="s">
        <v>107</v>
      </c>
      <c r="SY308" t="s">
        <v>107</v>
      </c>
      <c r="TA308" s="3">
        <v>42804</v>
      </c>
      <c r="TB308">
        <v>1.155</v>
      </c>
      <c r="TC308">
        <v>32.950000000000003</v>
      </c>
      <c r="TD308">
        <v>54.579000000000001</v>
      </c>
      <c r="TE308" t="s">
        <v>107</v>
      </c>
      <c r="TF308">
        <v>57.442999999999998</v>
      </c>
      <c r="TG308">
        <v>51.728999999999999</v>
      </c>
      <c r="TH308">
        <v>30.241</v>
      </c>
      <c r="TI308">
        <v>36.081000000000003</v>
      </c>
      <c r="TK308" s="3">
        <v>42499</v>
      </c>
      <c r="TL308">
        <v>1.2849999999999999</v>
      </c>
      <c r="TM308">
        <v>50.052</v>
      </c>
      <c r="TN308">
        <v>70.765000000000001</v>
      </c>
      <c r="TO308" t="s">
        <v>107</v>
      </c>
      <c r="TP308">
        <v>73.195999999999998</v>
      </c>
      <c r="TQ308">
        <v>68.343999999999994</v>
      </c>
      <c r="TR308" t="s">
        <v>107</v>
      </c>
      <c r="TS308" t="s">
        <v>107</v>
      </c>
      <c r="TU308" s="3">
        <v>42499</v>
      </c>
      <c r="TV308">
        <v>1.8180000000000001</v>
      </c>
      <c r="TW308">
        <v>77.893000000000001</v>
      </c>
      <c r="TX308">
        <v>91.522000000000006</v>
      </c>
      <c r="TY308" t="s">
        <v>107</v>
      </c>
      <c r="TZ308">
        <v>93.692999999999998</v>
      </c>
      <c r="UA308">
        <v>89.355000000000004</v>
      </c>
      <c r="UB308" t="s">
        <v>107</v>
      </c>
      <c r="UC308" t="s">
        <v>107</v>
      </c>
      <c r="UE308" s="3">
        <v>42499</v>
      </c>
      <c r="UF308">
        <v>5.0999999999999997E-2</v>
      </c>
      <c r="UG308">
        <v>18.965</v>
      </c>
      <c r="UH308">
        <v>45.417000000000002</v>
      </c>
      <c r="UI308">
        <v>45.435000000000002</v>
      </c>
      <c r="UJ308">
        <v>47.493000000000002</v>
      </c>
      <c r="UK308">
        <v>43.372999999999998</v>
      </c>
      <c r="UL308" t="s">
        <v>107</v>
      </c>
      <c r="UM308" t="s">
        <v>107</v>
      </c>
      <c r="UO308" s="3">
        <v>42500</v>
      </c>
      <c r="UP308">
        <v>0.28999999999999998</v>
      </c>
      <c r="UQ308">
        <v>37.643999999999998</v>
      </c>
      <c r="UR308">
        <v>65.578000000000003</v>
      </c>
      <c r="US308">
        <v>65.040999999999997</v>
      </c>
      <c r="UT308">
        <v>67.638000000000005</v>
      </c>
      <c r="UU308">
        <v>63.542000000000002</v>
      </c>
      <c r="UV308" t="s">
        <v>107</v>
      </c>
      <c r="UW308" t="s">
        <v>107</v>
      </c>
      <c r="UY308" s="3">
        <v>42499</v>
      </c>
      <c r="UZ308">
        <v>0.6</v>
      </c>
      <c r="VA308">
        <v>55.582000000000001</v>
      </c>
      <c r="VB308">
        <v>81.832999999999998</v>
      </c>
      <c r="VC308">
        <v>82.180999999999997</v>
      </c>
      <c r="VD308">
        <v>83.742000000000004</v>
      </c>
      <c r="VE308">
        <v>79.908000000000001</v>
      </c>
      <c r="VF308" t="s">
        <v>107</v>
      </c>
      <c r="VG308" t="s">
        <v>107</v>
      </c>
      <c r="VI308" s="3">
        <v>42499</v>
      </c>
      <c r="VJ308">
        <v>1.2509999999999999</v>
      </c>
      <c r="VK308">
        <v>97.332999999999998</v>
      </c>
      <c r="VL308">
        <v>121.456</v>
      </c>
      <c r="VM308">
        <v>121.955</v>
      </c>
      <c r="VN308">
        <v>123.35</v>
      </c>
      <c r="VO308">
        <v>119.574</v>
      </c>
      <c r="VP308" t="s">
        <v>107</v>
      </c>
      <c r="VQ308" t="s">
        <v>107</v>
      </c>
      <c r="VS308" s="3">
        <v>42809</v>
      </c>
      <c r="VT308">
        <v>1.6819999999999999</v>
      </c>
      <c r="VU308">
        <v>94.167000000000002</v>
      </c>
      <c r="VV308">
        <v>116.34</v>
      </c>
      <c r="VW308">
        <v>115.01900000000001</v>
      </c>
      <c r="VX308">
        <v>120.1</v>
      </c>
      <c r="VY308">
        <v>112.59399999999999</v>
      </c>
      <c r="VZ308">
        <v>93.629000000000005</v>
      </c>
      <c r="WA308">
        <v>96.951999999999998</v>
      </c>
      <c r="WC308" s="3">
        <v>42499</v>
      </c>
      <c r="WD308">
        <v>2.1189999999999998</v>
      </c>
      <c r="WE308">
        <v>131.05699999999999</v>
      </c>
      <c r="WF308">
        <v>142.09200000000001</v>
      </c>
      <c r="WG308">
        <v>140.97</v>
      </c>
      <c r="WH308">
        <v>144.01900000000001</v>
      </c>
      <c r="WI308">
        <v>140.16499999999999</v>
      </c>
      <c r="WJ308" t="s">
        <v>107</v>
      </c>
      <c r="WK308" t="s">
        <v>107</v>
      </c>
      <c r="WM308" s="3">
        <v>42499</v>
      </c>
      <c r="WN308">
        <v>2.4870000000000001</v>
      </c>
      <c r="WO308">
        <v>154.54499999999999</v>
      </c>
      <c r="WP308">
        <v>165.03299999999999</v>
      </c>
      <c r="WQ308">
        <v>164.535</v>
      </c>
      <c r="WR308">
        <v>167.03</v>
      </c>
      <c r="WS308">
        <v>163.042</v>
      </c>
      <c r="WT308" t="s">
        <v>107</v>
      </c>
      <c r="WU308" t="s">
        <v>107</v>
      </c>
      <c r="XG308" s="3">
        <v>42499</v>
      </c>
      <c r="XH308">
        <v>7.1999999999999995E-2</v>
      </c>
      <c r="XI308">
        <v>21.108000000000001</v>
      </c>
      <c r="XJ308">
        <v>47.555999999999997</v>
      </c>
      <c r="XK308">
        <v>47.561</v>
      </c>
      <c r="XL308">
        <v>49.475000000000001</v>
      </c>
      <c r="XM308">
        <v>45.667999999999999</v>
      </c>
      <c r="XN308" t="s">
        <v>107</v>
      </c>
      <c r="XO308" t="s">
        <v>107</v>
      </c>
      <c r="XQ308" s="3">
        <v>42550</v>
      </c>
      <c r="XR308">
        <v>0.14899999999999999</v>
      </c>
      <c r="XS308">
        <v>32.073</v>
      </c>
      <c r="XT308">
        <v>61.351999999999997</v>
      </c>
      <c r="XU308">
        <v>62.180999999999997</v>
      </c>
      <c r="XV308">
        <v>63.286999999999999</v>
      </c>
      <c r="XW308">
        <v>59.417000000000002</v>
      </c>
      <c r="XX308" t="s">
        <v>107</v>
      </c>
      <c r="XY308" t="s">
        <v>107</v>
      </c>
      <c r="YA308" s="3">
        <v>42499</v>
      </c>
      <c r="YB308">
        <v>0.67300000000000004</v>
      </c>
      <c r="YC308">
        <v>61.999000000000002</v>
      </c>
      <c r="YD308">
        <v>88.436000000000007</v>
      </c>
      <c r="YE308">
        <v>88.745000000000005</v>
      </c>
      <c r="YF308">
        <v>90.168999999999997</v>
      </c>
      <c r="YG308">
        <v>86.703000000000003</v>
      </c>
      <c r="YH308" t="s">
        <v>107</v>
      </c>
      <c r="YI308" t="s">
        <v>107</v>
      </c>
      <c r="YK308" s="3">
        <v>42499</v>
      </c>
      <c r="YL308">
        <v>1.1579999999999999</v>
      </c>
      <c r="YM308">
        <v>90.028999999999996</v>
      </c>
      <c r="YN308">
        <v>114.08</v>
      </c>
      <c r="YO308">
        <v>114.604</v>
      </c>
      <c r="YP308">
        <v>115.735</v>
      </c>
      <c r="YQ308">
        <v>112.438</v>
      </c>
      <c r="YR308" t="s">
        <v>107</v>
      </c>
      <c r="YS308" t="s">
        <v>107</v>
      </c>
      <c r="YU308" s="3">
        <v>42499</v>
      </c>
      <c r="YV308">
        <v>1.486</v>
      </c>
      <c r="YW308">
        <v>103.402</v>
      </c>
      <c r="YX308">
        <v>124.398</v>
      </c>
      <c r="YY308">
        <v>124.755</v>
      </c>
      <c r="YZ308">
        <v>126.255</v>
      </c>
      <c r="ZA308">
        <v>122.551</v>
      </c>
      <c r="ZB308" t="s">
        <v>107</v>
      </c>
      <c r="ZC308" t="s">
        <v>107</v>
      </c>
      <c r="ZE308" s="3">
        <v>42509</v>
      </c>
      <c r="ZF308">
        <v>2.0089999999999999</v>
      </c>
      <c r="ZG308">
        <v>107.646</v>
      </c>
      <c r="ZH308">
        <v>127.72199999999999</v>
      </c>
      <c r="ZI308">
        <v>126.24</v>
      </c>
      <c r="ZJ308">
        <v>129.62299999999999</v>
      </c>
      <c r="ZK308">
        <v>125.81399999999999</v>
      </c>
      <c r="ZL308" t="s">
        <v>107</v>
      </c>
      <c r="ZM308" t="s">
        <v>107</v>
      </c>
      <c r="ZO308" s="3">
        <v>42499</v>
      </c>
      <c r="ZP308">
        <v>2.3839999999999999</v>
      </c>
      <c r="ZQ308">
        <v>142.69399999999999</v>
      </c>
      <c r="ZR308">
        <v>154.685</v>
      </c>
      <c r="ZS308">
        <v>154.17400000000001</v>
      </c>
      <c r="ZT308">
        <v>156.47</v>
      </c>
      <c r="ZU308">
        <v>152.90700000000001</v>
      </c>
      <c r="ZV308" t="s">
        <v>107</v>
      </c>
      <c r="ZW308" t="s">
        <v>107</v>
      </c>
      <c r="ZY308" s="3">
        <v>42499</v>
      </c>
      <c r="ZZ308">
        <v>2.661</v>
      </c>
      <c r="AAA308">
        <v>164.14400000000001</v>
      </c>
      <c r="AAB308">
        <v>174.76499999999999</v>
      </c>
      <c r="AAC308">
        <v>175.053</v>
      </c>
      <c r="AAD308">
        <v>176.54900000000001</v>
      </c>
      <c r="AAE308">
        <v>172.98500000000001</v>
      </c>
      <c r="AAF308" t="s">
        <v>107</v>
      </c>
      <c r="AAG308" t="s">
        <v>107</v>
      </c>
      <c r="AAI308" s="3">
        <v>42499</v>
      </c>
      <c r="AAJ308">
        <v>1.149</v>
      </c>
      <c r="AAK308">
        <v>128.274</v>
      </c>
      <c r="AAL308">
        <v>154.767</v>
      </c>
      <c r="AAM308" t="s">
        <v>107</v>
      </c>
      <c r="AAN308">
        <v>158.983</v>
      </c>
      <c r="AAO308">
        <v>150.58600000000001</v>
      </c>
      <c r="AAP308" t="s">
        <v>107</v>
      </c>
      <c r="AAQ308" t="s">
        <v>107</v>
      </c>
      <c r="AAS308" s="3">
        <v>42499</v>
      </c>
      <c r="AAT308">
        <v>1.6640000000000001</v>
      </c>
      <c r="AAU308">
        <v>174.495</v>
      </c>
      <c r="AAV308">
        <v>201.501</v>
      </c>
      <c r="AAW308" t="s">
        <v>107</v>
      </c>
      <c r="AAX308">
        <v>205.08</v>
      </c>
      <c r="AAY308">
        <v>197.94800000000001</v>
      </c>
      <c r="AAZ308" t="s">
        <v>107</v>
      </c>
      <c r="ABA308" t="s">
        <v>107</v>
      </c>
      <c r="ABC308" s="3">
        <v>42677</v>
      </c>
      <c r="ABD308">
        <v>2.3380000000000001</v>
      </c>
      <c r="ABE308">
        <v>223.70400000000001</v>
      </c>
      <c r="ABF308">
        <v>246.203</v>
      </c>
      <c r="ABG308" t="s">
        <v>107</v>
      </c>
      <c r="ABH308">
        <v>249.44300000000001</v>
      </c>
      <c r="ABI308">
        <v>242.96600000000001</v>
      </c>
      <c r="ABJ308" t="s">
        <v>107</v>
      </c>
      <c r="ABK308" t="s">
        <v>107</v>
      </c>
      <c r="ABM308" s="3">
        <v>42499</v>
      </c>
      <c r="ABN308">
        <v>2.976</v>
      </c>
      <c r="ABO308">
        <v>273.52600000000001</v>
      </c>
      <c r="ABP308">
        <v>296.39600000000002</v>
      </c>
      <c r="ABQ308" t="s">
        <v>107</v>
      </c>
      <c r="ABR308">
        <v>299.67399999999998</v>
      </c>
      <c r="ABS308">
        <v>293.12200000000001</v>
      </c>
      <c r="ABT308" t="s">
        <v>107</v>
      </c>
      <c r="ABU308" t="s">
        <v>107</v>
      </c>
      <c r="ABW308" s="3">
        <v>42811</v>
      </c>
      <c r="ABX308">
        <v>3.9790000000000001</v>
      </c>
      <c r="ABY308">
        <v>323.42399999999998</v>
      </c>
      <c r="ABZ308">
        <v>341.67700000000002</v>
      </c>
      <c r="ACA308" t="s">
        <v>107</v>
      </c>
      <c r="ACB308">
        <v>345.99799999999999</v>
      </c>
      <c r="ACC308">
        <v>337.37799999999999</v>
      </c>
      <c r="ACD308">
        <v>320.05099999999999</v>
      </c>
      <c r="ACE308">
        <v>326.48599999999999</v>
      </c>
      <c r="ACG308" s="3">
        <v>42499</v>
      </c>
      <c r="ACH308">
        <v>3.6680000000000001</v>
      </c>
      <c r="ACI308">
        <v>294.10500000000002</v>
      </c>
      <c r="ACJ308">
        <v>310.94099999999997</v>
      </c>
      <c r="ACK308" t="s">
        <v>107</v>
      </c>
      <c r="ACL308">
        <v>315.11099999999999</v>
      </c>
      <c r="ACM308">
        <v>306.79000000000002</v>
      </c>
      <c r="ACN308" t="s">
        <v>107</v>
      </c>
      <c r="ACO308" t="s">
        <v>107</v>
      </c>
      <c r="ACQ308" s="3">
        <v>42499</v>
      </c>
      <c r="ACR308">
        <v>4.0119999999999996</v>
      </c>
      <c r="ACS308">
        <v>308.61399999999998</v>
      </c>
      <c r="ACT308">
        <v>317.32400000000001</v>
      </c>
      <c r="ACU308" t="s">
        <v>107</v>
      </c>
      <c r="ACV308">
        <v>321.09899999999999</v>
      </c>
      <c r="ACW308">
        <v>313.55900000000003</v>
      </c>
      <c r="ACX308" t="s">
        <v>107</v>
      </c>
      <c r="ACY308" t="s">
        <v>107</v>
      </c>
      <c r="ADA308" s="3">
        <v>42499</v>
      </c>
      <c r="ADB308">
        <v>4.2039999999999997</v>
      </c>
      <c r="ADC308">
        <v>324.03300000000002</v>
      </c>
      <c r="ADD308">
        <v>330.077</v>
      </c>
      <c r="ADE308" t="s">
        <v>107</v>
      </c>
      <c r="ADF308">
        <v>335.11599999999999</v>
      </c>
      <c r="ADG308">
        <v>325.06700000000001</v>
      </c>
      <c r="ADH308" t="s">
        <v>107</v>
      </c>
      <c r="ADI308" t="s">
        <v>107</v>
      </c>
      <c r="ADK308" s="3">
        <v>42500</v>
      </c>
      <c r="ADL308">
        <v>0.54300000000000004</v>
      </c>
      <c r="ADM308">
        <v>-30.423999999999999</v>
      </c>
      <c r="ADN308">
        <v>6.8093000000000004</v>
      </c>
      <c r="ADO308">
        <v>6.6029999999999998</v>
      </c>
      <c r="ADP308">
        <v>7.6855000000000002</v>
      </c>
      <c r="ADQ308">
        <v>5.8620999999999999</v>
      </c>
      <c r="ADR308" t="s">
        <v>107</v>
      </c>
      <c r="ADS308" t="s">
        <v>107</v>
      </c>
      <c r="ADU308" s="3">
        <v>42500</v>
      </c>
      <c r="ADV308">
        <v>0.70799999999999996</v>
      </c>
      <c r="ADW308">
        <v>-21.181000000000001</v>
      </c>
      <c r="ADX308">
        <v>16.370699999999999</v>
      </c>
      <c r="ADY308">
        <v>16.291</v>
      </c>
      <c r="ADZ308">
        <v>17.909500000000001</v>
      </c>
      <c r="AEA308">
        <v>14.696099999999999</v>
      </c>
      <c r="AEB308" t="s">
        <v>107</v>
      </c>
      <c r="AEC308" t="s">
        <v>107</v>
      </c>
      <c r="AEO308" s="3">
        <v>42500</v>
      </c>
      <c r="AEP308">
        <v>1.2989999999999999</v>
      </c>
      <c r="AEQ308">
        <v>1.125</v>
      </c>
      <c r="AER308">
        <v>35.152700000000003</v>
      </c>
      <c r="AES308">
        <v>35.610999999999997</v>
      </c>
      <c r="AET308">
        <v>36.798499999999997</v>
      </c>
      <c r="AEU308">
        <v>33.518999999999998</v>
      </c>
      <c r="AEV308" t="s">
        <v>107</v>
      </c>
      <c r="AEW308" t="s">
        <v>107</v>
      </c>
      <c r="AEY308" s="3">
        <v>42500</v>
      </c>
      <c r="AEZ308">
        <v>1.5819999999999999</v>
      </c>
      <c r="AFA308">
        <v>10.353</v>
      </c>
      <c r="AFB308">
        <v>40.810499999999998</v>
      </c>
      <c r="AFC308">
        <v>38.469000000000001</v>
      </c>
      <c r="AFD308">
        <v>42.784599999999998</v>
      </c>
      <c r="AFE308">
        <v>38.836500000000001</v>
      </c>
      <c r="AFF308" t="s">
        <v>107</v>
      </c>
      <c r="AFG308" t="s">
        <v>107</v>
      </c>
      <c r="AFI308" s="3">
        <v>42500</v>
      </c>
      <c r="AFJ308">
        <v>1.956</v>
      </c>
      <c r="AFK308">
        <v>34.814</v>
      </c>
      <c r="AFL308">
        <v>57.632899999999999</v>
      </c>
      <c r="AFM308">
        <v>56.387</v>
      </c>
      <c r="AFN308">
        <v>60.212899999999998</v>
      </c>
      <c r="AFO308">
        <v>55.052900000000001</v>
      </c>
      <c r="AFP308" t="s">
        <v>107</v>
      </c>
      <c r="AFQ308" t="s">
        <v>107</v>
      </c>
      <c r="AFS308" s="3">
        <v>42500</v>
      </c>
      <c r="AFT308">
        <v>2.1360000000000001</v>
      </c>
      <c r="AFU308">
        <v>48.32</v>
      </c>
      <c r="AFV308">
        <v>67.111800000000002</v>
      </c>
      <c r="AFW308">
        <v>67.712000000000003</v>
      </c>
      <c r="AFX308">
        <v>69.563500000000005</v>
      </c>
      <c r="AFY308">
        <v>64.665300000000002</v>
      </c>
      <c r="AFZ308" t="s">
        <v>107</v>
      </c>
      <c r="AGA308" t="s">
        <v>107</v>
      </c>
      <c r="AGM308" s="3">
        <v>42499</v>
      </c>
      <c r="AGN308">
        <v>0.70799999999999996</v>
      </c>
      <c r="AGO308" t="s">
        <v>107</v>
      </c>
      <c r="AGP308" t="s">
        <v>107</v>
      </c>
      <c r="AGQ308" t="s">
        <v>107</v>
      </c>
      <c r="AGR308" t="s">
        <v>107</v>
      </c>
      <c r="AGS308" t="s">
        <v>107</v>
      </c>
      <c r="AGT308" t="s">
        <v>107</v>
      </c>
      <c r="AGU308" t="s">
        <v>107</v>
      </c>
      <c r="AIK308" s="3">
        <v>42499</v>
      </c>
      <c r="AIL308">
        <v>1.966</v>
      </c>
      <c r="AIM308" t="s">
        <v>107</v>
      </c>
      <c r="AIN308" t="s">
        <v>107</v>
      </c>
      <c r="AIO308">
        <v>48.584000000000003</v>
      </c>
      <c r="AIP308" t="s">
        <v>107</v>
      </c>
      <c r="AIQ308" t="s">
        <v>107</v>
      </c>
      <c r="AIR308" t="s">
        <v>107</v>
      </c>
      <c r="AIS308" t="s">
        <v>107</v>
      </c>
      <c r="AIU308" s="3">
        <v>42499</v>
      </c>
      <c r="AIV308">
        <v>2.194</v>
      </c>
      <c r="AIW308" t="s">
        <v>107</v>
      </c>
      <c r="AIX308" t="s">
        <v>107</v>
      </c>
      <c r="AIY308">
        <v>55.101999999999997</v>
      </c>
      <c r="AIZ308" t="s">
        <v>107</v>
      </c>
      <c r="AJA308" t="s">
        <v>107</v>
      </c>
      <c r="AJB308" t="s">
        <v>107</v>
      </c>
      <c r="AJC308" t="s">
        <v>107</v>
      </c>
    </row>
    <row r="309" spans="1:939" x14ac:dyDescent="0.25">
      <c r="A309" s="3">
        <v>42500</v>
      </c>
      <c r="B309">
        <v>-0.53</v>
      </c>
      <c r="C309">
        <v>-38.898000000000003</v>
      </c>
      <c r="D309">
        <v>-12.564</v>
      </c>
      <c r="E309">
        <v>-12.308999999999999</v>
      </c>
      <c r="F309">
        <v>-10.009</v>
      </c>
      <c r="G309">
        <v>-15.084</v>
      </c>
      <c r="H309" t="s">
        <v>107</v>
      </c>
      <c r="I309" t="s">
        <v>107</v>
      </c>
      <c r="K309" s="3">
        <v>42500</v>
      </c>
      <c r="L309">
        <v>-0.49399999999999999</v>
      </c>
      <c r="M309">
        <v>-39.274000000000001</v>
      </c>
      <c r="N309">
        <v>-11.661</v>
      </c>
      <c r="O309">
        <v>-12.041</v>
      </c>
      <c r="P309">
        <v>-9.6159999999999997</v>
      </c>
      <c r="Q309">
        <v>-13.68</v>
      </c>
      <c r="R309" t="s">
        <v>107</v>
      </c>
      <c r="S309" t="s">
        <v>107</v>
      </c>
      <c r="U309" s="3">
        <v>42500</v>
      </c>
      <c r="V309">
        <v>-0.33600000000000002</v>
      </c>
      <c r="W309">
        <v>-39.195</v>
      </c>
      <c r="X309">
        <v>-10.414</v>
      </c>
      <c r="Y309">
        <v>-10.464</v>
      </c>
      <c r="Z309">
        <v>-8.8320000000000007</v>
      </c>
      <c r="AA309">
        <v>-11.994999999999999</v>
      </c>
      <c r="AB309" t="s">
        <v>107</v>
      </c>
      <c r="AC309" t="s">
        <v>107</v>
      </c>
      <c r="AE309" s="3">
        <v>42500</v>
      </c>
      <c r="AF309">
        <v>-0.14799999999999999</v>
      </c>
      <c r="AG309">
        <v>-42.383000000000003</v>
      </c>
      <c r="AH309">
        <v>-15.163</v>
      </c>
      <c r="AI309">
        <v>-15.632</v>
      </c>
      <c r="AJ309">
        <v>-12.568999999999999</v>
      </c>
      <c r="AK309">
        <v>-17.745999999999999</v>
      </c>
      <c r="AL309" t="s">
        <v>107</v>
      </c>
      <c r="AM309" t="s">
        <v>107</v>
      </c>
      <c r="AO309" s="3">
        <v>42809</v>
      </c>
      <c r="AP309">
        <v>0.23799999999999999</v>
      </c>
      <c r="AQ309">
        <v>-49.219000000000001</v>
      </c>
      <c r="AR309">
        <v>-25.736000000000001</v>
      </c>
      <c r="AS309">
        <v>-26.917999999999999</v>
      </c>
      <c r="AT309">
        <v>-23.012</v>
      </c>
      <c r="AU309">
        <v>-28.46</v>
      </c>
      <c r="AV309">
        <v>-49.786999999999999</v>
      </c>
      <c r="AW309">
        <v>-48.65</v>
      </c>
      <c r="AY309" s="3">
        <v>42500</v>
      </c>
      <c r="AZ309">
        <v>0.54600000000000004</v>
      </c>
      <c r="BA309">
        <v>-34.841000000000001</v>
      </c>
      <c r="BB309">
        <v>-20.779</v>
      </c>
      <c r="BC309">
        <v>-22.585000000000001</v>
      </c>
      <c r="BD309">
        <v>-19.091000000000001</v>
      </c>
      <c r="BE309">
        <v>-22.466000000000001</v>
      </c>
      <c r="BF309" t="s">
        <v>107</v>
      </c>
      <c r="BG309" t="s">
        <v>107</v>
      </c>
      <c r="BI309" s="3">
        <v>42500</v>
      </c>
      <c r="BJ309">
        <v>0.64900000000000002</v>
      </c>
      <c r="BK309">
        <v>-31.178000000000001</v>
      </c>
      <c r="BL309">
        <v>-17.484999999999999</v>
      </c>
      <c r="BM309">
        <v>-18.387</v>
      </c>
      <c r="BN309">
        <v>-15.707000000000001</v>
      </c>
      <c r="BO309">
        <v>-19.262</v>
      </c>
      <c r="BP309" t="s">
        <v>107</v>
      </c>
      <c r="BQ309" t="s">
        <v>107</v>
      </c>
      <c r="BS309" s="3">
        <v>42500</v>
      </c>
      <c r="BT309">
        <v>0.83499999999999996</v>
      </c>
      <c r="BU309">
        <v>-20.655000000000001</v>
      </c>
      <c r="BV309">
        <v>-5.6589999999999998</v>
      </c>
      <c r="BW309">
        <v>-6.8479999999999999</v>
      </c>
      <c r="BX309">
        <v>-2.9849999999999999</v>
      </c>
      <c r="BY309">
        <v>-8.3309999999999995</v>
      </c>
      <c r="BZ309" t="s">
        <v>107</v>
      </c>
      <c r="CA309" t="s">
        <v>107</v>
      </c>
      <c r="CC309" s="3">
        <v>42500</v>
      </c>
      <c r="CD309">
        <v>-0.45500000000000002</v>
      </c>
      <c r="CE309">
        <v>-32.707999999999998</v>
      </c>
      <c r="CF309">
        <v>-5.9480000000000004</v>
      </c>
      <c r="CG309" t="s">
        <v>107</v>
      </c>
      <c r="CH309">
        <v>-3.3439999999999999</v>
      </c>
      <c r="CI309">
        <v>-8.5519999999999996</v>
      </c>
      <c r="CJ309" t="s">
        <v>107</v>
      </c>
      <c r="CK309" t="s">
        <v>107</v>
      </c>
      <c r="CM309" s="3">
        <v>42500</v>
      </c>
      <c r="CN309">
        <v>-0.38900000000000001</v>
      </c>
      <c r="CO309">
        <v>-31.832000000000001</v>
      </c>
      <c r="CP309">
        <v>-3.73</v>
      </c>
      <c r="CQ309" t="s">
        <v>107</v>
      </c>
      <c r="CR309">
        <v>-1.95</v>
      </c>
      <c r="CS309">
        <v>-5.4879999999999995</v>
      </c>
      <c r="CT309" t="s">
        <v>107</v>
      </c>
      <c r="CU309" t="s">
        <v>107</v>
      </c>
      <c r="CW309" s="3">
        <v>42500</v>
      </c>
      <c r="CX309">
        <v>-0.17399999999999999</v>
      </c>
      <c r="CY309">
        <v>-27.4</v>
      </c>
      <c r="CZ309">
        <v>0.44800000000000001</v>
      </c>
      <c r="DA309" t="s">
        <v>107</v>
      </c>
      <c r="DB309">
        <v>2.3239999999999998</v>
      </c>
      <c r="DC309">
        <v>-1.413</v>
      </c>
      <c r="DD309" t="s">
        <v>107</v>
      </c>
      <c r="DE309" t="s">
        <v>107</v>
      </c>
      <c r="DG309" s="3">
        <v>42500</v>
      </c>
      <c r="DH309">
        <v>7.9000000000000001E-2</v>
      </c>
      <c r="DI309">
        <v>-23.675000000000001</v>
      </c>
      <c r="DJ309">
        <v>2.7650000000000001</v>
      </c>
      <c r="DK309" t="s">
        <v>107</v>
      </c>
      <c r="DL309">
        <v>5.4119999999999999</v>
      </c>
      <c r="DM309">
        <v>0.13</v>
      </c>
      <c r="DN309" t="s">
        <v>107</v>
      </c>
      <c r="DO309" t="s">
        <v>107</v>
      </c>
      <c r="EA309" s="3">
        <v>42500</v>
      </c>
      <c r="EB309">
        <v>0.68899999999999995</v>
      </c>
      <c r="EC309">
        <v>-19.989000000000001</v>
      </c>
      <c r="ED309">
        <v>-1.2090000000000001</v>
      </c>
      <c r="EE309" t="s">
        <v>107</v>
      </c>
      <c r="EF309">
        <v>0.501</v>
      </c>
      <c r="EG309">
        <v>-2.9119999999999999</v>
      </c>
      <c r="EH309" t="s">
        <v>107</v>
      </c>
      <c r="EI309" t="s">
        <v>107</v>
      </c>
      <c r="EK309" s="3">
        <v>42500</v>
      </c>
      <c r="EL309">
        <v>0.77200000000000002</v>
      </c>
      <c r="EM309">
        <v>-18.835999999999999</v>
      </c>
      <c r="EN309">
        <v>-5.24</v>
      </c>
      <c r="EO309" t="s">
        <v>107</v>
      </c>
      <c r="EP309">
        <v>-3.4820000000000002</v>
      </c>
      <c r="EQ309">
        <v>-6.9939999999999998</v>
      </c>
      <c r="ER309" t="s">
        <v>107</v>
      </c>
      <c r="ES309" t="s">
        <v>107</v>
      </c>
      <c r="EU309" s="3">
        <v>42500</v>
      </c>
      <c r="EV309">
        <v>0.97399999999999998</v>
      </c>
      <c r="EW309">
        <v>-5.93</v>
      </c>
      <c r="EX309">
        <v>8.2260000000000009</v>
      </c>
      <c r="EY309" t="s">
        <v>107</v>
      </c>
      <c r="EZ309">
        <v>10.89</v>
      </c>
      <c r="FA309">
        <v>5.5609999999999999</v>
      </c>
      <c r="FB309" t="s">
        <v>107</v>
      </c>
      <c r="FC309" t="s">
        <v>107</v>
      </c>
      <c r="FE309" s="3">
        <v>42500</v>
      </c>
      <c r="FF309">
        <v>-0.42299999999999999</v>
      </c>
      <c r="FG309">
        <v>-29.588999999999999</v>
      </c>
      <c r="FH309">
        <v>-2.6520000000000001</v>
      </c>
      <c r="FI309" t="s">
        <v>107</v>
      </c>
      <c r="FJ309">
        <v>6.9000000000000006E-2</v>
      </c>
      <c r="FK309">
        <v>-5.3449999999999998</v>
      </c>
      <c r="FL309" t="s">
        <v>107</v>
      </c>
      <c r="FM309" t="s">
        <v>107</v>
      </c>
      <c r="FO309" s="3">
        <v>42500</v>
      </c>
      <c r="FP309">
        <v>-0.32800000000000001</v>
      </c>
      <c r="FQ309">
        <v>-24.071000000000002</v>
      </c>
      <c r="FR309">
        <v>3.9130000000000003</v>
      </c>
      <c r="FS309" t="s">
        <v>107</v>
      </c>
      <c r="FT309">
        <v>5.8949999999999996</v>
      </c>
      <c r="FU309">
        <v>1.9529999999999998</v>
      </c>
      <c r="FV309" t="s">
        <v>107</v>
      </c>
      <c r="FW309" t="s">
        <v>107</v>
      </c>
      <c r="FY309" s="3">
        <v>42500</v>
      </c>
      <c r="FZ309">
        <v>-7.5999999999999998E-2</v>
      </c>
      <c r="GA309">
        <v>-19.690999999999999</v>
      </c>
      <c r="GB309">
        <v>8.4049999999999994</v>
      </c>
      <c r="GC309" t="s">
        <v>107</v>
      </c>
      <c r="GD309">
        <v>10.554</v>
      </c>
      <c r="GE309">
        <v>6.2560000000000002</v>
      </c>
      <c r="GF309" t="s">
        <v>107</v>
      </c>
      <c r="GG309" t="s">
        <v>107</v>
      </c>
      <c r="GI309" s="3">
        <v>42500</v>
      </c>
      <c r="GJ309">
        <v>0.14000000000000001</v>
      </c>
      <c r="GK309">
        <v>-14.877000000000001</v>
      </c>
      <c r="GL309">
        <v>11.715999999999999</v>
      </c>
      <c r="GM309" t="s">
        <v>107</v>
      </c>
      <c r="GN309">
        <v>14.427</v>
      </c>
      <c r="GO309">
        <v>9.016</v>
      </c>
      <c r="GP309" t="s">
        <v>107</v>
      </c>
      <c r="GQ309" t="s">
        <v>107</v>
      </c>
      <c r="HC309" s="3">
        <v>42500</v>
      </c>
      <c r="HD309">
        <v>0.79600000000000004</v>
      </c>
      <c r="HE309">
        <v>-8.2609999999999992</v>
      </c>
      <c r="HF309">
        <v>15.946999999999999</v>
      </c>
      <c r="HG309" t="s">
        <v>107</v>
      </c>
      <c r="HH309">
        <v>17.791</v>
      </c>
      <c r="HI309">
        <v>14.111000000000001</v>
      </c>
      <c r="HJ309" t="s">
        <v>107</v>
      </c>
      <c r="HK309" t="s">
        <v>107</v>
      </c>
      <c r="HW309" s="3">
        <v>42500</v>
      </c>
      <c r="HX309">
        <v>1.008</v>
      </c>
      <c r="HY309">
        <v>-1.9649999999999999</v>
      </c>
      <c r="HZ309">
        <v>14.361000000000001</v>
      </c>
      <c r="IA309" t="s">
        <v>107</v>
      </c>
      <c r="IB309">
        <v>16.785</v>
      </c>
      <c r="IC309">
        <v>11.936999999999999</v>
      </c>
      <c r="ID309" t="s">
        <v>107</v>
      </c>
      <c r="IE309" t="s">
        <v>107</v>
      </c>
      <c r="IG309" s="3">
        <v>42500</v>
      </c>
      <c r="IH309">
        <v>-0.41399999999999998</v>
      </c>
      <c r="II309">
        <v>-27.25</v>
      </c>
      <c r="IJ309">
        <v>-1.0049999999999999</v>
      </c>
      <c r="IK309" t="s">
        <v>107</v>
      </c>
      <c r="IL309">
        <v>1.909</v>
      </c>
      <c r="IM309">
        <v>-3.887</v>
      </c>
      <c r="IN309" t="s">
        <v>107</v>
      </c>
      <c r="IO309" t="s">
        <v>107</v>
      </c>
      <c r="IQ309" s="3">
        <v>42500</v>
      </c>
      <c r="IR309">
        <v>-0.35</v>
      </c>
      <c r="IS309">
        <v>-27.850999999999999</v>
      </c>
      <c r="IT309">
        <v>0.218</v>
      </c>
      <c r="IU309" t="s">
        <v>107</v>
      </c>
      <c r="IV309">
        <v>2.145</v>
      </c>
      <c r="IW309">
        <v>-1.7090000000000001</v>
      </c>
      <c r="IX309" t="s">
        <v>107</v>
      </c>
      <c r="IY309" t="s">
        <v>107</v>
      </c>
      <c r="JA309" s="3">
        <v>42500</v>
      </c>
      <c r="JB309">
        <v>-0.158</v>
      </c>
      <c r="JC309">
        <v>-22.960999999999999</v>
      </c>
      <c r="JD309">
        <v>4.5969999999999995</v>
      </c>
      <c r="JE309" t="s">
        <v>107</v>
      </c>
      <c r="JF309">
        <v>6.4370000000000003</v>
      </c>
      <c r="JG309">
        <v>2.7720000000000002</v>
      </c>
      <c r="JH309" t="s">
        <v>107</v>
      </c>
      <c r="JI309" t="s">
        <v>107</v>
      </c>
      <c r="JK309" s="3">
        <v>42500</v>
      </c>
      <c r="JL309">
        <v>0.17100000000000001</v>
      </c>
      <c r="JM309">
        <v>-17.640999999999998</v>
      </c>
      <c r="JN309">
        <v>8.9269999999999996</v>
      </c>
      <c r="JO309" t="s">
        <v>107</v>
      </c>
      <c r="JP309">
        <v>11.651</v>
      </c>
      <c r="JQ309">
        <v>6.2039999999999997</v>
      </c>
      <c r="JR309" t="s">
        <v>107</v>
      </c>
      <c r="JS309" t="s">
        <v>107</v>
      </c>
      <c r="KE309" s="3">
        <v>42500</v>
      </c>
      <c r="KF309">
        <v>0.96499999999999997</v>
      </c>
      <c r="KG309">
        <v>3.3529999999999998</v>
      </c>
      <c r="KH309">
        <v>21.553000000000001</v>
      </c>
      <c r="KI309" t="s">
        <v>107</v>
      </c>
      <c r="KJ309">
        <v>23.552</v>
      </c>
      <c r="KK309">
        <v>19.559999999999999</v>
      </c>
      <c r="KL309" t="s">
        <v>107</v>
      </c>
      <c r="KM309" t="s">
        <v>107</v>
      </c>
      <c r="KO309" s="3">
        <v>42500</v>
      </c>
      <c r="KP309">
        <v>1.0549999999999999</v>
      </c>
      <c r="KQ309">
        <v>9.8930000000000007</v>
      </c>
      <c r="KR309">
        <v>22.972000000000001</v>
      </c>
      <c r="KS309" t="s">
        <v>107</v>
      </c>
      <c r="KT309">
        <v>24.963999999999999</v>
      </c>
      <c r="KU309">
        <v>20.98</v>
      </c>
      <c r="KV309" t="s">
        <v>107</v>
      </c>
      <c r="KW309" t="s">
        <v>107</v>
      </c>
      <c r="LI309" s="3">
        <v>42500</v>
      </c>
      <c r="LJ309">
        <v>-0.38800000000000001</v>
      </c>
      <c r="LK309">
        <v>-25.411000000000001</v>
      </c>
      <c r="LL309">
        <v>1.298</v>
      </c>
      <c r="LM309">
        <v>0.90400000000000003</v>
      </c>
      <c r="LN309">
        <v>4.0750000000000002</v>
      </c>
      <c r="LO309">
        <v>-1.4790000000000001</v>
      </c>
      <c r="LP309" t="s">
        <v>107</v>
      </c>
      <c r="LQ309" t="s">
        <v>107</v>
      </c>
      <c r="LS309" s="3">
        <v>42500</v>
      </c>
      <c r="LT309">
        <v>-0.29099999999999998</v>
      </c>
      <c r="LU309">
        <v>-21.251999999999999</v>
      </c>
      <c r="LV309">
        <v>7.0890000000000004</v>
      </c>
      <c r="LW309">
        <v>6.63</v>
      </c>
      <c r="LX309">
        <v>8.7840000000000007</v>
      </c>
      <c r="LY309">
        <v>5.4180000000000001</v>
      </c>
      <c r="LZ309" t="s">
        <v>107</v>
      </c>
      <c r="MA309" t="s">
        <v>107</v>
      </c>
      <c r="MC309" s="3">
        <v>42500</v>
      </c>
      <c r="MD309">
        <v>-0.14699999999999999</v>
      </c>
      <c r="ME309">
        <v>-17.710999999999999</v>
      </c>
      <c r="MF309">
        <v>10.292999999999999</v>
      </c>
      <c r="MG309">
        <v>10.399000000000001</v>
      </c>
      <c r="MH309">
        <v>11.957000000000001</v>
      </c>
      <c r="MI309">
        <v>8.6289999999999996</v>
      </c>
      <c r="MJ309" t="s">
        <v>107</v>
      </c>
      <c r="MK309" t="s">
        <v>107</v>
      </c>
      <c r="MM309" s="3">
        <v>42500</v>
      </c>
      <c r="MN309">
        <v>0.16800000000000001</v>
      </c>
      <c r="MO309">
        <v>-13.01</v>
      </c>
      <c r="MP309">
        <v>13.253</v>
      </c>
      <c r="MQ309">
        <v>12.798</v>
      </c>
      <c r="MR309">
        <v>15.868</v>
      </c>
      <c r="MS309">
        <v>10.638999999999999</v>
      </c>
      <c r="MT309" t="s">
        <v>107</v>
      </c>
      <c r="MU309" t="s">
        <v>107</v>
      </c>
      <c r="NG309" s="3">
        <v>42500</v>
      </c>
      <c r="NH309">
        <v>0.94899999999999995</v>
      </c>
      <c r="NI309">
        <v>12.725999999999999</v>
      </c>
      <c r="NJ309">
        <v>25.594000000000001</v>
      </c>
      <c r="NK309">
        <v>23.913</v>
      </c>
      <c r="NL309">
        <v>27.271999999999998</v>
      </c>
      <c r="NM309">
        <v>23.92</v>
      </c>
      <c r="NN309" t="s">
        <v>107</v>
      </c>
      <c r="NO309" t="s">
        <v>107</v>
      </c>
      <c r="NQ309" s="3">
        <v>42500</v>
      </c>
      <c r="NR309">
        <v>1.2730000000000001</v>
      </c>
      <c r="NS309">
        <v>29.869</v>
      </c>
      <c r="NT309">
        <v>43.543999999999997</v>
      </c>
      <c r="NU309">
        <v>41.264000000000003</v>
      </c>
      <c r="NV309">
        <v>45.481999999999999</v>
      </c>
      <c r="NW309">
        <v>41.610999999999997</v>
      </c>
      <c r="NX309" t="s">
        <v>107</v>
      </c>
      <c r="NY309" t="s">
        <v>107</v>
      </c>
      <c r="OA309" s="3">
        <v>42500</v>
      </c>
      <c r="OB309">
        <v>1.4530000000000001</v>
      </c>
      <c r="OC309">
        <v>43.481000000000002</v>
      </c>
      <c r="OD309">
        <v>56.795000000000002</v>
      </c>
      <c r="OE309">
        <v>55.332000000000001</v>
      </c>
      <c r="OF309">
        <v>59.363999999999997</v>
      </c>
      <c r="OG309">
        <v>54.228999999999999</v>
      </c>
      <c r="OH309" t="s">
        <v>107</v>
      </c>
      <c r="OI309" t="s">
        <v>107</v>
      </c>
      <c r="OK309" s="3">
        <v>42500</v>
      </c>
      <c r="OL309">
        <v>-0.44900000000000001</v>
      </c>
      <c r="OM309">
        <v>-30.954000000000001</v>
      </c>
      <c r="ON309">
        <v>-4.63</v>
      </c>
      <c r="OO309" t="s">
        <v>107</v>
      </c>
      <c r="OP309">
        <v>-1.8420000000000001</v>
      </c>
      <c r="OQ309">
        <v>-7.3870000000000005</v>
      </c>
      <c r="OR309" t="s">
        <v>107</v>
      </c>
      <c r="OS309" t="s">
        <v>107</v>
      </c>
      <c r="OU309" s="3">
        <v>42500</v>
      </c>
      <c r="OV309">
        <v>-0.30199999999999999</v>
      </c>
      <c r="OW309">
        <v>-24.593</v>
      </c>
      <c r="OX309">
        <v>3.5030000000000001</v>
      </c>
      <c r="OY309" t="s">
        <v>107</v>
      </c>
      <c r="OZ309">
        <v>5.3090000000000002</v>
      </c>
      <c r="PA309">
        <v>1.6970000000000001</v>
      </c>
      <c r="PB309" t="s">
        <v>107</v>
      </c>
      <c r="PC309" t="s">
        <v>107</v>
      </c>
      <c r="PE309" s="3">
        <v>42500</v>
      </c>
      <c r="PF309">
        <v>-6.2E-2</v>
      </c>
      <c r="PG309">
        <v>-17.495999999999999</v>
      </c>
      <c r="PH309">
        <v>9.3810000000000002</v>
      </c>
      <c r="PI309" t="s">
        <v>107</v>
      </c>
      <c r="PJ309">
        <v>11.513</v>
      </c>
      <c r="PK309">
        <v>7.2629999999999999</v>
      </c>
      <c r="PL309" t="s">
        <v>107</v>
      </c>
      <c r="PM309" t="s">
        <v>107</v>
      </c>
      <c r="PO309" s="3">
        <v>42500</v>
      </c>
      <c r="PP309">
        <v>0.22800000000000001</v>
      </c>
      <c r="PQ309">
        <v>-7.5640000000000001</v>
      </c>
      <c r="PR309">
        <v>18.395</v>
      </c>
      <c r="PS309" t="s">
        <v>107</v>
      </c>
      <c r="PT309">
        <v>21.097999999999999</v>
      </c>
      <c r="PU309">
        <v>15.704000000000001</v>
      </c>
      <c r="PV309" t="s">
        <v>107</v>
      </c>
      <c r="PW309" t="s">
        <v>107</v>
      </c>
      <c r="PY309" s="3">
        <v>42811</v>
      </c>
      <c r="PZ309">
        <v>0.76400000000000001</v>
      </c>
      <c r="QA309">
        <v>-0.73899999999999999</v>
      </c>
      <c r="QB309">
        <v>21.045999999999999</v>
      </c>
      <c r="QC309" t="s">
        <v>107</v>
      </c>
      <c r="QD309">
        <v>23.157</v>
      </c>
      <c r="QE309">
        <v>18.936</v>
      </c>
      <c r="QF309">
        <v>-1.944</v>
      </c>
      <c r="QG309">
        <v>6.3E-2</v>
      </c>
      <c r="QI309" s="3">
        <v>42500</v>
      </c>
      <c r="QJ309">
        <v>1.0029999999999999</v>
      </c>
      <c r="QK309">
        <v>16.922000000000001</v>
      </c>
      <c r="QL309">
        <v>32.991999999999997</v>
      </c>
      <c r="QM309" t="s">
        <v>107</v>
      </c>
      <c r="QN309">
        <v>34.811</v>
      </c>
      <c r="QO309">
        <v>31.178999999999998</v>
      </c>
      <c r="QP309" t="s">
        <v>107</v>
      </c>
      <c r="QQ309" t="s">
        <v>107</v>
      </c>
      <c r="QS309" s="3">
        <v>42689</v>
      </c>
      <c r="QT309">
        <v>1.306</v>
      </c>
      <c r="QU309">
        <v>15.250999999999999</v>
      </c>
      <c r="QV309">
        <v>29.614999999999998</v>
      </c>
      <c r="QW309" t="s">
        <v>107</v>
      </c>
      <c r="QX309">
        <v>31.803999999999998</v>
      </c>
      <c r="QY309">
        <v>27.422000000000001</v>
      </c>
      <c r="QZ309" t="s">
        <v>107</v>
      </c>
      <c r="RA309" t="s">
        <v>107</v>
      </c>
      <c r="RM309" s="3">
        <v>42500</v>
      </c>
      <c r="RN309">
        <v>-0.312</v>
      </c>
      <c r="RO309">
        <v>-16.201000000000001</v>
      </c>
      <c r="RP309">
        <v>9.5020000000000007</v>
      </c>
      <c r="RQ309" t="s">
        <v>107</v>
      </c>
      <c r="RR309">
        <v>12.356999999999999</v>
      </c>
      <c r="RS309">
        <v>6.6479999999999997</v>
      </c>
      <c r="RT309" t="s">
        <v>107</v>
      </c>
      <c r="RU309" t="s">
        <v>107</v>
      </c>
      <c r="RW309" s="3">
        <v>42500</v>
      </c>
      <c r="RX309">
        <v>-0.153</v>
      </c>
      <c r="RY309">
        <v>-3.9060000000000001</v>
      </c>
      <c r="RZ309">
        <v>23.277999999999999</v>
      </c>
      <c r="SA309" t="s">
        <v>107</v>
      </c>
      <c r="SB309">
        <v>26.359000000000002</v>
      </c>
      <c r="SC309">
        <v>20.198</v>
      </c>
      <c r="SD309" t="s">
        <v>107</v>
      </c>
      <c r="SE309" t="s">
        <v>107</v>
      </c>
      <c r="SG309" s="3">
        <v>42500</v>
      </c>
      <c r="SH309">
        <v>0.20300000000000001</v>
      </c>
      <c r="SI309">
        <v>13.127000000000001</v>
      </c>
      <c r="SJ309">
        <v>41.680999999999997</v>
      </c>
      <c r="SK309" t="s">
        <v>107</v>
      </c>
      <c r="SL309">
        <v>44.195</v>
      </c>
      <c r="SM309">
        <v>39.167999999999999</v>
      </c>
      <c r="SN309" t="s">
        <v>107</v>
      </c>
      <c r="SO309" t="s">
        <v>107</v>
      </c>
      <c r="SQ309" s="3">
        <v>42500</v>
      </c>
      <c r="SR309">
        <v>0.61399999999999999</v>
      </c>
      <c r="SS309">
        <v>34.436</v>
      </c>
      <c r="ST309">
        <v>60.008000000000003</v>
      </c>
      <c r="SU309" t="s">
        <v>107</v>
      </c>
      <c r="SV309">
        <v>63.418999999999997</v>
      </c>
      <c r="SW309">
        <v>56.610999999999997</v>
      </c>
      <c r="SX309" t="s">
        <v>107</v>
      </c>
      <c r="SY309" t="s">
        <v>107</v>
      </c>
      <c r="TA309" s="3">
        <v>42807</v>
      </c>
      <c r="TB309">
        <v>1.149</v>
      </c>
      <c r="TC309">
        <v>34.417999999999999</v>
      </c>
      <c r="TD309">
        <v>54.085000000000001</v>
      </c>
      <c r="TE309" t="s">
        <v>107</v>
      </c>
      <c r="TF309">
        <v>58.088000000000001</v>
      </c>
      <c r="TG309">
        <v>50.085000000000001</v>
      </c>
      <c r="TH309">
        <v>32.128999999999998</v>
      </c>
      <c r="TI309">
        <v>35.768000000000001</v>
      </c>
      <c r="TK309" s="3">
        <v>42500</v>
      </c>
      <c r="TL309">
        <v>1.2909999999999999</v>
      </c>
      <c r="TM309">
        <v>51.08</v>
      </c>
      <c r="TN309">
        <v>72.667000000000002</v>
      </c>
      <c r="TO309" t="s">
        <v>107</v>
      </c>
      <c r="TP309">
        <v>75.28</v>
      </c>
      <c r="TQ309">
        <v>70.063000000000002</v>
      </c>
      <c r="TR309" t="s">
        <v>107</v>
      </c>
      <c r="TS309" t="s">
        <v>107</v>
      </c>
      <c r="TU309" s="3">
        <v>42500</v>
      </c>
      <c r="TV309">
        <v>1.827</v>
      </c>
      <c r="TW309">
        <v>79.049000000000007</v>
      </c>
      <c r="TX309">
        <v>94.393000000000001</v>
      </c>
      <c r="TY309" t="s">
        <v>107</v>
      </c>
      <c r="TZ309">
        <v>97.402000000000001</v>
      </c>
      <c r="UA309">
        <v>91.388999999999996</v>
      </c>
      <c r="UB309" t="s">
        <v>107</v>
      </c>
      <c r="UC309" t="s">
        <v>107</v>
      </c>
      <c r="UE309" s="3">
        <v>42500</v>
      </c>
      <c r="UF309">
        <v>5.8000000000000003E-2</v>
      </c>
      <c r="UG309">
        <v>19.54</v>
      </c>
      <c r="UH309">
        <v>46.067</v>
      </c>
      <c r="UI309">
        <v>45.78</v>
      </c>
      <c r="UJ309">
        <v>49.082999999999998</v>
      </c>
      <c r="UK309">
        <v>43.02</v>
      </c>
      <c r="UL309" t="s">
        <v>107</v>
      </c>
      <c r="UM309" t="s">
        <v>107</v>
      </c>
      <c r="UO309" s="3">
        <v>42501</v>
      </c>
      <c r="UP309">
        <v>0.28000000000000003</v>
      </c>
      <c r="UQ309">
        <v>36.564999999999998</v>
      </c>
      <c r="UR309">
        <v>64.221000000000004</v>
      </c>
      <c r="US309">
        <v>63.893999999999998</v>
      </c>
      <c r="UT309">
        <v>66.186000000000007</v>
      </c>
      <c r="UU309">
        <v>62.256</v>
      </c>
      <c r="UV309" t="s">
        <v>107</v>
      </c>
      <c r="UW309" t="s">
        <v>107</v>
      </c>
      <c r="UY309" s="3">
        <v>42500</v>
      </c>
      <c r="UZ309">
        <v>0.622</v>
      </c>
      <c r="VA309">
        <v>57.664999999999999</v>
      </c>
      <c r="VB309">
        <v>84.680999999999997</v>
      </c>
      <c r="VC309">
        <v>84.555999999999997</v>
      </c>
      <c r="VD309">
        <v>86.637</v>
      </c>
      <c r="VE309">
        <v>82.724999999999994</v>
      </c>
      <c r="VF309" t="s">
        <v>107</v>
      </c>
      <c r="VG309" t="s">
        <v>107</v>
      </c>
      <c r="VI309" s="3">
        <v>42500</v>
      </c>
      <c r="VJ309">
        <v>1.302</v>
      </c>
      <c r="VK309">
        <v>102.46</v>
      </c>
      <c r="VL309">
        <v>127.492</v>
      </c>
      <c r="VM309">
        <v>127.08199999999999</v>
      </c>
      <c r="VN309">
        <v>130.41200000000001</v>
      </c>
      <c r="VO309">
        <v>124.57299999999999</v>
      </c>
      <c r="VP309" t="s">
        <v>107</v>
      </c>
      <c r="VQ309" t="s">
        <v>107</v>
      </c>
      <c r="VS309" s="3">
        <v>42810</v>
      </c>
      <c r="VT309">
        <v>1.744</v>
      </c>
      <c r="VU309">
        <v>99.090999999999994</v>
      </c>
      <c r="VV309">
        <v>115.563</v>
      </c>
      <c r="VW309">
        <v>119.52800000000001</v>
      </c>
      <c r="VX309">
        <v>119.072</v>
      </c>
      <c r="VY309">
        <v>112.06699999999999</v>
      </c>
      <c r="VZ309">
        <v>95.983999999999995</v>
      </c>
      <c r="WA309">
        <v>100.93</v>
      </c>
      <c r="WC309" s="3">
        <v>42500</v>
      </c>
      <c r="WD309">
        <v>2.173</v>
      </c>
      <c r="WE309">
        <v>136.881</v>
      </c>
      <c r="WF309">
        <v>148.77199999999999</v>
      </c>
      <c r="WG309">
        <v>147.26300000000001</v>
      </c>
      <c r="WH309">
        <v>150.61699999999999</v>
      </c>
      <c r="WI309">
        <v>146.92699999999999</v>
      </c>
      <c r="WJ309" t="s">
        <v>107</v>
      </c>
      <c r="WK309" t="s">
        <v>107</v>
      </c>
      <c r="WM309" s="3">
        <v>42500</v>
      </c>
      <c r="WN309">
        <v>2.556</v>
      </c>
      <c r="WO309">
        <v>161.89500000000001</v>
      </c>
      <c r="WP309">
        <v>173.13</v>
      </c>
      <c r="WQ309">
        <v>172.15700000000001</v>
      </c>
      <c r="WR309">
        <v>175.51599999999999</v>
      </c>
      <c r="WS309">
        <v>170.745</v>
      </c>
      <c r="WT309" t="s">
        <v>107</v>
      </c>
      <c r="WU309" t="s">
        <v>107</v>
      </c>
      <c r="XG309" s="3">
        <v>42500</v>
      </c>
      <c r="XH309">
        <v>8.1000000000000003E-2</v>
      </c>
      <c r="XI309">
        <v>21.722000000000001</v>
      </c>
      <c r="XJ309">
        <v>48.304000000000002</v>
      </c>
      <c r="XK309">
        <v>47.999000000000002</v>
      </c>
      <c r="XL309">
        <v>51.101999999999997</v>
      </c>
      <c r="XM309">
        <v>45.506999999999998</v>
      </c>
      <c r="XN309" t="s">
        <v>107</v>
      </c>
      <c r="XO309" t="s">
        <v>107</v>
      </c>
      <c r="XQ309" s="3">
        <v>42551</v>
      </c>
      <c r="XR309">
        <v>7.2999999999999995E-2</v>
      </c>
      <c r="XS309">
        <v>25.736999999999998</v>
      </c>
      <c r="XT309">
        <v>52.93</v>
      </c>
      <c r="XU309">
        <v>53.021999999999998</v>
      </c>
      <c r="XV309">
        <v>54.636000000000003</v>
      </c>
      <c r="XW309">
        <v>51.249000000000002</v>
      </c>
      <c r="XX309" t="s">
        <v>107</v>
      </c>
      <c r="XY309" t="s">
        <v>107</v>
      </c>
      <c r="YA309" s="3">
        <v>42500</v>
      </c>
      <c r="YB309">
        <v>0.69799999999999995</v>
      </c>
      <c r="YC309">
        <v>64.218999999999994</v>
      </c>
      <c r="YD309">
        <v>91.513000000000005</v>
      </c>
      <c r="YE309">
        <v>91.301000000000002</v>
      </c>
      <c r="YF309">
        <v>93.245999999999995</v>
      </c>
      <c r="YG309">
        <v>89.778999999999996</v>
      </c>
      <c r="YH309" t="s">
        <v>107</v>
      </c>
      <c r="YI309" t="s">
        <v>107</v>
      </c>
      <c r="YK309" s="3">
        <v>42500</v>
      </c>
      <c r="YL309">
        <v>1.1970000000000001</v>
      </c>
      <c r="YM309">
        <v>93.87</v>
      </c>
      <c r="YN309">
        <v>118.88</v>
      </c>
      <c r="YO309">
        <v>118.41800000000001</v>
      </c>
      <c r="YP309">
        <v>121.559</v>
      </c>
      <c r="YQ309">
        <v>116.20099999999999</v>
      </c>
      <c r="YR309" t="s">
        <v>107</v>
      </c>
      <c r="YS309" t="s">
        <v>107</v>
      </c>
      <c r="YU309" s="3">
        <v>42500</v>
      </c>
      <c r="YV309">
        <v>1.536</v>
      </c>
      <c r="YW309">
        <v>108.592</v>
      </c>
      <c r="YX309">
        <v>130.512</v>
      </c>
      <c r="YY309">
        <v>130.56899999999999</v>
      </c>
      <c r="YZ309">
        <v>132.392</v>
      </c>
      <c r="ZA309">
        <v>128.63200000000001</v>
      </c>
      <c r="ZB309" t="s">
        <v>107</v>
      </c>
      <c r="ZC309" t="s">
        <v>107</v>
      </c>
      <c r="ZE309" s="3">
        <v>42510</v>
      </c>
      <c r="ZF309">
        <v>2.0009999999999999</v>
      </c>
      <c r="ZG309">
        <v>106.848</v>
      </c>
      <c r="ZH309">
        <v>126.806</v>
      </c>
      <c r="ZI309">
        <v>126.221</v>
      </c>
      <c r="ZJ309">
        <v>129.72900000000001</v>
      </c>
      <c r="ZK309">
        <v>123.883</v>
      </c>
      <c r="ZL309" t="s">
        <v>107</v>
      </c>
      <c r="ZM309" t="s">
        <v>107</v>
      </c>
      <c r="ZO309" s="3">
        <v>42500</v>
      </c>
      <c r="ZP309">
        <v>2.4620000000000002</v>
      </c>
      <c r="ZQ309">
        <v>150.74600000000001</v>
      </c>
      <c r="ZR309">
        <v>163.71899999999999</v>
      </c>
      <c r="ZS309">
        <v>162.733</v>
      </c>
      <c r="ZT309">
        <v>165.71799999999999</v>
      </c>
      <c r="ZU309">
        <v>161.726</v>
      </c>
      <c r="ZV309" t="s">
        <v>107</v>
      </c>
      <c r="ZW309" t="s">
        <v>107</v>
      </c>
      <c r="ZY309" s="3">
        <v>42500</v>
      </c>
      <c r="ZZ309">
        <v>2.7370000000000001</v>
      </c>
      <c r="AAA309">
        <v>171.80099999999999</v>
      </c>
      <c r="AAB309">
        <v>184.54</v>
      </c>
      <c r="AAC309">
        <v>183.333</v>
      </c>
      <c r="AAD309">
        <v>187.59299999999999</v>
      </c>
      <c r="AAE309">
        <v>181.48699999999999</v>
      </c>
      <c r="AAF309" t="s">
        <v>107</v>
      </c>
      <c r="AAG309" t="s">
        <v>107</v>
      </c>
      <c r="AAI309" s="3">
        <v>42500</v>
      </c>
      <c r="AAJ309">
        <v>1.1739999999999999</v>
      </c>
      <c r="AAK309">
        <v>130.71299999999999</v>
      </c>
      <c r="AAL309">
        <v>157.24600000000001</v>
      </c>
      <c r="AAM309" t="s">
        <v>107</v>
      </c>
      <c r="AAN309">
        <v>161.28800000000001</v>
      </c>
      <c r="AAO309">
        <v>153.23599999999999</v>
      </c>
      <c r="AAP309" t="s">
        <v>107</v>
      </c>
      <c r="AAQ309" t="s">
        <v>107</v>
      </c>
      <c r="AAS309" s="3">
        <v>42500</v>
      </c>
      <c r="AAT309">
        <v>1.69</v>
      </c>
      <c r="AAU309">
        <v>176.85300000000001</v>
      </c>
      <c r="AAV309">
        <v>204.756</v>
      </c>
      <c r="AAW309" t="s">
        <v>107</v>
      </c>
      <c r="AAX309">
        <v>208.67</v>
      </c>
      <c r="AAY309">
        <v>200.821</v>
      </c>
      <c r="AAZ309" t="s">
        <v>107</v>
      </c>
      <c r="ABA309" t="s">
        <v>107</v>
      </c>
      <c r="ABC309" s="3">
        <v>42678</v>
      </c>
      <c r="ABD309">
        <v>2.4</v>
      </c>
      <c r="ABE309">
        <v>230.922</v>
      </c>
      <c r="ABF309">
        <v>254.95</v>
      </c>
      <c r="ABG309" t="s">
        <v>107</v>
      </c>
      <c r="ABH309">
        <v>257.10899999999998</v>
      </c>
      <c r="ABI309">
        <v>250.714</v>
      </c>
      <c r="ABJ309" t="s">
        <v>107</v>
      </c>
      <c r="ABK309" t="s">
        <v>107</v>
      </c>
      <c r="ABM309" s="3">
        <v>42500</v>
      </c>
      <c r="ABN309">
        <v>3.028</v>
      </c>
      <c r="ABO309">
        <v>278.69400000000002</v>
      </c>
      <c r="ABP309">
        <v>302.48700000000002</v>
      </c>
      <c r="ABQ309" t="s">
        <v>107</v>
      </c>
      <c r="ABR309">
        <v>305.95299999999997</v>
      </c>
      <c r="ABS309">
        <v>299.036</v>
      </c>
      <c r="ABT309" t="s">
        <v>107</v>
      </c>
      <c r="ABU309" t="s">
        <v>107</v>
      </c>
      <c r="ABW309" s="3">
        <v>42814</v>
      </c>
      <c r="ABX309">
        <v>3.92</v>
      </c>
      <c r="ABY309">
        <v>316.661</v>
      </c>
      <c r="ABZ309">
        <v>335.74799999999999</v>
      </c>
      <c r="ACA309" t="s">
        <v>107</v>
      </c>
      <c r="ACB309">
        <v>339.596</v>
      </c>
      <c r="ACC309">
        <v>331.892</v>
      </c>
      <c r="ACD309">
        <v>313.36500000000001</v>
      </c>
      <c r="ACE309">
        <v>320.37400000000002</v>
      </c>
      <c r="ACG309" s="3">
        <v>42500</v>
      </c>
      <c r="ACH309">
        <v>3.7250000000000001</v>
      </c>
      <c r="ACI309">
        <v>300.303</v>
      </c>
      <c r="ACJ309">
        <v>317.92899999999997</v>
      </c>
      <c r="ACK309" t="s">
        <v>107</v>
      </c>
      <c r="ACL309">
        <v>322.41800000000001</v>
      </c>
      <c r="ACM309">
        <v>313.45100000000002</v>
      </c>
      <c r="ACN309" t="s">
        <v>107</v>
      </c>
      <c r="ACO309" t="s">
        <v>107</v>
      </c>
      <c r="ACQ309" s="3">
        <v>42500</v>
      </c>
      <c r="ACR309">
        <v>4.09</v>
      </c>
      <c r="ACS309">
        <v>317.04599999999999</v>
      </c>
      <c r="ACT309">
        <v>326.38299999999998</v>
      </c>
      <c r="ACU309" t="s">
        <v>107</v>
      </c>
      <c r="ACV309">
        <v>330.84199999999998</v>
      </c>
      <c r="ACW309">
        <v>321.93200000000002</v>
      </c>
      <c r="ACX309" t="s">
        <v>107</v>
      </c>
      <c r="ACY309" t="s">
        <v>107</v>
      </c>
      <c r="ADA309" s="3">
        <v>42500</v>
      </c>
      <c r="ADB309">
        <v>4.2640000000000002</v>
      </c>
      <c r="ADC309">
        <v>330.39299999999997</v>
      </c>
      <c r="ADD309">
        <v>338.07</v>
      </c>
      <c r="ADE309" t="s">
        <v>107</v>
      </c>
      <c r="ADF309">
        <v>343.86799999999999</v>
      </c>
      <c r="ADG309">
        <v>332.30399999999997</v>
      </c>
      <c r="ADH309" t="s">
        <v>107</v>
      </c>
      <c r="ADI309" t="s">
        <v>107</v>
      </c>
      <c r="ADK309" s="3">
        <v>42501</v>
      </c>
      <c r="ADL309">
        <v>0.54100000000000004</v>
      </c>
      <c r="ADM309">
        <v>-31.155999999999999</v>
      </c>
      <c r="ADN309">
        <v>6.4866999999999999</v>
      </c>
      <c r="ADO309">
        <v>7.1539999999999999</v>
      </c>
      <c r="ADP309">
        <v>7.5029000000000003</v>
      </c>
      <c r="ADQ309">
        <v>5.4702999999999999</v>
      </c>
      <c r="ADR309" t="s">
        <v>107</v>
      </c>
      <c r="ADS309" t="s">
        <v>107</v>
      </c>
      <c r="ADU309" s="3">
        <v>42501</v>
      </c>
      <c r="ADV309">
        <v>0.70599999999999996</v>
      </c>
      <c r="ADW309">
        <v>-22.132999999999999</v>
      </c>
      <c r="ADX309">
        <v>15.256</v>
      </c>
      <c r="ADY309">
        <v>16.218</v>
      </c>
      <c r="ADZ309">
        <v>16.9941</v>
      </c>
      <c r="AEA309">
        <v>13.5413</v>
      </c>
      <c r="AEB309" t="s">
        <v>107</v>
      </c>
      <c r="AEC309" t="s">
        <v>107</v>
      </c>
      <c r="AEO309" s="3">
        <v>42501</v>
      </c>
      <c r="AEP309">
        <v>1.288</v>
      </c>
      <c r="AEQ309">
        <v>0.313</v>
      </c>
      <c r="AER309">
        <v>34.292200000000001</v>
      </c>
      <c r="AES309">
        <v>34.71</v>
      </c>
      <c r="AET309">
        <v>35.037799999999997</v>
      </c>
      <c r="AEU309">
        <v>32.6584</v>
      </c>
      <c r="AEV309" t="s">
        <v>107</v>
      </c>
      <c r="AEW309" t="s">
        <v>107</v>
      </c>
      <c r="AEY309" s="3">
        <v>42501</v>
      </c>
      <c r="AEZ309">
        <v>1.5720000000000001</v>
      </c>
      <c r="AFA309">
        <v>9.8949999999999996</v>
      </c>
      <c r="AFB309">
        <v>40.109900000000003</v>
      </c>
      <c r="AFC309">
        <v>38.006</v>
      </c>
      <c r="AFD309">
        <v>41.440600000000003</v>
      </c>
      <c r="AFE309">
        <v>38.095500000000001</v>
      </c>
      <c r="AFF309" t="s">
        <v>107</v>
      </c>
      <c r="AFG309" t="s">
        <v>107</v>
      </c>
      <c r="AFI309" s="3">
        <v>42501</v>
      </c>
      <c r="AFJ309">
        <v>1.95</v>
      </c>
      <c r="AFK309">
        <v>33.701999999999998</v>
      </c>
      <c r="AFL309">
        <v>56.947200000000002</v>
      </c>
      <c r="AFM309">
        <v>55.783999999999999</v>
      </c>
      <c r="AFN309">
        <v>59.274500000000003</v>
      </c>
      <c r="AFO309">
        <v>54.409100000000002</v>
      </c>
      <c r="AFP309" t="s">
        <v>107</v>
      </c>
      <c r="AFQ309" t="s">
        <v>107</v>
      </c>
      <c r="AFS309" s="3">
        <v>42501</v>
      </c>
      <c r="AFT309">
        <v>2.1310000000000002</v>
      </c>
      <c r="AFU309">
        <v>47.338000000000001</v>
      </c>
      <c r="AFV309">
        <v>67.008600000000001</v>
      </c>
      <c r="AFW309">
        <v>67.268000000000001</v>
      </c>
      <c r="AFX309">
        <v>68.251400000000004</v>
      </c>
      <c r="AFY309">
        <v>64.803899999999999</v>
      </c>
      <c r="AFZ309" t="s">
        <v>107</v>
      </c>
      <c r="AGA309" t="s">
        <v>107</v>
      </c>
      <c r="AGM309" s="3">
        <v>42500</v>
      </c>
      <c r="AGN309">
        <v>0.72399999999999998</v>
      </c>
      <c r="AGO309" t="s">
        <v>107</v>
      </c>
      <c r="AGP309" t="s">
        <v>107</v>
      </c>
      <c r="AGQ309" t="s">
        <v>107</v>
      </c>
      <c r="AGR309" t="s">
        <v>107</v>
      </c>
      <c r="AGS309" t="s">
        <v>107</v>
      </c>
      <c r="AGT309" t="s">
        <v>107</v>
      </c>
      <c r="AGU309" t="s">
        <v>107</v>
      </c>
      <c r="AIK309" s="3">
        <v>42500</v>
      </c>
      <c r="AIL309">
        <v>1.9729999999999999</v>
      </c>
      <c r="AIM309" t="s">
        <v>107</v>
      </c>
      <c r="AIN309" t="s">
        <v>107</v>
      </c>
      <c r="AIO309">
        <v>48.389000000000003</v>
      </c>
      <c r="AIP309" t="s">
        <v>107</v>
      </c>
      <c r="AIQ309" t="s">
        <v>107</v>
      </c>
      <c r="AIR309" t="s">
        <v>107</v>
      </c>
      <c r="AIS309" t="s">
        <v>107</v>
      </c>
      <c r="AIU309" s="3">
        <v>42500</v>
      </c>
      <c r="AIV309">
        <v>2.202</v>
      </c>
      <c r="AIW309" t="s">
        <v>107</v>
      </c>
      <c r="AIX309" t="s">
        <v>107</v>
      </c>
      <c r="AIY309">
        <v>54.923999999999999</v>
      </c>
      <c r="AIZ309" t="s">
        <v>107</v>
      </c>
      <c r="AJA309" t="s">
        <v>107</v>
      </c>
      <c r="AJB309" t="s">
        <v>107</v>
      </c>
      <c r="AJC309" t="s">
        <v>107</v>
      </c>
    </row>
    <row r="310" spans="1:939" x14ac:dyDescent="0.25">
      <c r="A310" s="3">
        <v>42501</v>
      </c>
      <c r="B310">
        <v>-0.53300000000000003</v>
      </c>
      <c r="C310">
        <v>-39.944000000000003</v>
      </c>
      <c r="D310">
        <v>-12.731999999999999</v>
      </c>
      <c r="E310">
        <v>-13.335000000000001</v>
      </c>
      <c r="F310">
        <v>-10.816000000000001</v>
      </c>
      <c r="G310">
        <v>-14.613</v>
      </c>
      <c r="H310" t="s">
        <v>107</v>
      </c>
      <c r="I310" t="s">
        <v>107</v>
      </c>
      <c r="K310" s="3">
        <v>42501</v>
      </c>
      <c r="L310">
        <v>-0.497</v>
      </c>
      <c r="M310">
        <v>-39.558</v>
      </c>
      <c r="N310">
        <v>-12.221</v>
      </c>
      <c r="O310">
        <v>-12.086</v>
      </c>
      <c r="P310">
        <v>-10.597</v>
      </c>
      <c r="Q310">
        <v>-13.846</v>
      </c>
      <c r="R310" t="s">
        <v>107</v>
      </c>
      <c r="S310" t="s">
        <v>107</v>
      </c>
      <c r="U310" s="3">
        <v>42501</v>
      </c>
      <c r="V310">
        <v>-0.33800000000000002</v>
      </c>
      <c r="W310">
        <v>-39.636000000000003</v>
      </c>
      <c r="X310">
        <v>-10.888999999999999</v>
      </c>
      <c r="Y310">
        <v>-10.768000000000001</v>
      </c>
      <c r="Z310">
        <v>-9.34</v>
      </c>
      <c r="AA310">
        <v>-12.420999999999999</v>
      </c>
      <c r="AB310" t="s">
        <v>107</v>
      </c>
      <c r="AC310" t="s">
        <v>107</v>
      </c>
      <c r="AE310" s="3">
        <v>42501</v>
      </c>
      <c r="AF310">
        <v>-0.14799999999999999</v>
      </c>
      <c r="AG310">
        <v>-43.38</v>
      </c>
      <c r="AH310">
        <v>-15.321</v>
      </c>
      <c r="AI310">
        <v>-16.02</v>
      </c>
      <c r="AJ310">
        <v>-13.762</v>
      </c>
      <c r="AK310">
        <v>-16.881</v>
      </c>
      <c r="AL310" t="s">
        <v>107</v>
      </c>
      <c r="AM310" t="s">
        <v>107</v>
      </c>
      <c r="AO310" s="3">
        <v>42810</v>
      </c>
      <c r="AP310">
        <v>0.27</v>
      </c>
      <c r="AQ310">
        <v>-49.051000000000002</v>
      </c>
      <c r="AR310">
        <v>-29.492999999999999</v>
      </c>
      <c r="AS310">
        <v>-25.834</v>
      </c>
      <c r="AT310">
        <v>-26.812999999999999</v>
      </c>
      <c r="AU310">
        <v>-32.173000000000002</v>
      </c>
      <c r="AV310">
        <v>-50.65</v>
      </c>
      <c r="AW310">
        <v>-47.454000000000001</v>
      </c>
      <c r="AY310" s="3">
        <v>42501</v>
      </c>
      <c r="AZ310">
        <v>0.54400000000000004</v>
      </c>
      <c r="BA310">
        <v>-35.543999999999997</v>
      </c>
      <c r="BB310">
        <v>-21.876000000000001</v>
      </c>
      <c r="BC310">
        <v>-24.141999999999999</v>
      </c>
      <c r="BD310">
        <v>-20.239000000000001</v>
      </c>
      <c r="BE310">
        <v>-23.509</v>
      </c>
      <c r="BF310" t="s">
        <v>107</v>
      </c>
      <c r="BG310" t="s">
        <v>107</v>
      </c>
      <c r="BI310" s="3">
        <v>42501</v>
      </c>
      <c r="BJ310">
        <v>0.64700000000000002</v>
      </c>
      <c r="BK310">
        <v>-32.689</v>
      </c>
      <c r="BL310">
        <v>-18.776</v>
      </c>
      <c r="BM310">
        <v>-20.021999999999998</v>
      </c>
      <c r="BN310">
        <v>-17.149999999999999</v>
      </c>
      <c r="BO310">
        <v>-20.399000000000001</v>
      </c>
      <c r="BP310" t="s">
        <v>107</v>
      </c>
      <c r="BQ310" t="s">
        <v>107</v>
      </c>
      <c r="BS310" s="3">
        <v>42501</v>
      </c>
      <c r="BT310">
        <v>0.83399999999999996</v>
      </c>
      <c r="BU310">
        <v>-22.117000000000001</v>
      </c>
      <c r="BV310">
        <v>-7.7050000000000001</v>
      </c>
      <c r="BW310">
        <v>-7.9989999999999997</v>
      </c>
      <c r="BX310">
        <v>-6.0609999999999999</v>
      </c>
      <c r="BY310">
        <v>-9.3469999999999995</v>
      </c>
      <c r="BZ310" t="s">
        <v>107</v>
      </c>
      <c r="CA310" t="s">
        <v>107</v>
      </c>
      <c r="CC310" s="3">
        <v>42501</v>
      </c>
      <c r="CD310">
        <v>-0.46300000000000002</v>
      </c>
      <c r="CE310">
        <v>-33.637999999999998</v>
      </c>
      <c r="CF310">
        <v>-6.8760000000000003</v>
      </c>
      <c r="CG310" t="s">
        <v>107</v>
      </c>
      <c r="CH310">
        <v>-5.0060000000000002</v>
      </c>
      <c r="CI310">
        <v>-8.7189999999999994</v>
      </c>
      <c r="CJ310" t="s">
        <v>107</v>
      </c>
      <c r="CK310" t="s">
        <v>107</v>
      </c>
      <c r="CM310" s="3">
        <v>42501</v>
      </c>
      <c r="CN310">
        <v>-0.39800000000000002</v>
      </c>
      <c r="CO310">
        <v>-32.773000000000003</v>
      </c>
      <c r="CP310">
        <v>-4.9969999999999999</v>
      </c>
      <c r="CQ310" t="s">
        <v>107</v>
      </c>
      <c r="CR310">
        <v>-3.2810000000000001</v>
      </c>
      <c r="CS310">
        <v>-6.7119999999999997</v>
      </c>
      <c r="CT310" t="s">
        <v>107</v>
      </c>
      <c r="CU310" t="s">
        <v>107</v>
      </c>
      <c r="CW310" s="3">
        <v>42501</v>
      </c>
      <c r="CX310">
        <v>-0.183</v>
      </c>
      <c r="CY310">
        <v>-28.548000000000002</v>
      </c>
      <c r="CZ310">
        <v>-0.69</v>
      </c>
      <c r="DA310" t="s">
        <v>107</v>
      </c>
      <c r="DB310">
        <v>0.95799999999999996</v>
      </c>
      <c r="DC310">
        <v>-2.3380000000000001</v>
      </c>
      <c r="DD310" t="s">
        <v>107</v>
      </c>
      <c r="DE310" t="s">
        <v>107</v>
      </c>
      <c r="DG310" s="3">
        <v>42501</v>
      </c>
      <c r="DH310">
        <v>6.9000000000000006E-2</v>
      </c>
      <c r="DI310">
        <v>-24.951999999999998</v>
      </c>
      <c r="DJ310">
        <v>1.6280000000000001</v>
      </c>
      <c r="DK310" t="s">
        <v>107</v>
      </c>
      <c r="DL310">
        <v>3.2640000000000002</v>
      </c>
      <c r="DM310">
        <v>-1.7999999999999999E-2</v>
      </c>
      <c r="DN310" t="s">
        <v>107</v>
      </c>
      <c r="DO310" t="s">
        <v>107</v>
      </c>
      <c r="EA310" s="3">
        <v>42501</v>
      </c>
      <c r="EB310">
        <v>0.68400000000000005</v>
      </c>
      <c r="EC310">
        <v>-21.873000000000001</v>
      </c>
      <c r="ED310">
        <v>-2.597</v>
      </c>
      <c r="EE310" t="s">
        <v>107</v>
      </c>
      <c r="EF310">
        <v>-0.90500000000000003</v>
      </c>
      <c r="EG310">
        <v>-4.29</v>
      </c>
      <c r="EH310" t="s">
        <v>107</v>
      </c>
      <c r="EI310" t="s">
        <v>107</v>
      </c>
      <c r="EK310" s="3">
        <v>42501</v>
      </c>
      <c r="EL310">
        <v>0.77</v>
      </c>
      <c r="EM310">
        <v>-20.375</v>
      </c>
      <c r="EN310">
        <v>-6.5140000000000002</v>
      </c>
      <c r="EO310" t="s">
        <v>107</v>
      </c>
      <c r="EP310">
        <v>-4.8570000000000002</v>
      </c>
      <c r="EQ310">
        <v>-8.1709999999999994</v>
      </c>
      <c r="ER310" t="s">
        <v>107</v>
      </c>
      <c r="ES310" t="s">
        <v>107</v>
      </c>
      <c r="EU310" s="3">
        <v>42501</v>
      </c>
      <c r="EV310">
        <v>0.97299999999999998</v>
      </c>
      <c r="EW310">
        <v>-7.3659999999999997</v>
      </c>
      <c r="EX310">
        <v>6.1859999999999999</v>
      </c>
      <c r="EY310" t="s">
        <v>107</v>
      </c>
      <c r="EZ310">
        <v>7.8449999999999998</v>
      </c>
      <c r="FA310">
        <v>4.5309999999999997</v>
      </c>
      <c r="FB310" t="s">
        <v>107</v>
      </c>
      <c r="FC310" t="s">
        <v>107</v>
      </c>
      <c r="FE310" s="3">
        <v>42501</v>
      </c>
      <c r="FF310">
        <v>-0.43099999999999999</v>
      </c>
      <c r="FG310">
        <v>-30.222999999999999</v>
      </c>
      <c r="FH310">
        <v>-3.5129999999999999</v>
      </c>
      <c r="FI310" t="s">
        <v>107</v>
      </c>
      <c r="FJ310">
        <v>-1.641</v>
      </c>
      <c r="FK310">
        <v>-5.3570000000000002</v>
      </c>
      <c r="FL310" t="s">
        <v>107</v>
      </c>
      <c r="FM310" t="s">
        <v>107</v>
      </c>
      <c r="FO310" s="3">
        <v>42501</v>
      </c>
      <c r="FP310">
        <v>-0.33100000000000002</v>
      </c>
      <c r="FQ310">
        <v>-24.350999999999999</v>
      </c>
      <c r="FR310">
        <v>3.3119999999999998</v>
      </c>
      <c r="FS310" t="s">
        <v>107</v>
      </c>
      <c r="FT310">
        <v>5.2290000000000001</v>
      </c>
      <c r="FU310">
        <v>1.4179999999999999</v>
      </c>
      <c r="FV310" t="s">
        <v>107</v>
      </c>
      <c r="FW310" t="s">
        <v>107</v>
      </c>
      <c r="FY310" s="3">
        <v>42501</v>
      </c>
      <c r="FZ310">
        <v>-8.2000000000000003E-2</v>
      </c>
      <c r="GA310">
        <v>-20.582000000000001</v>
      </c>
      <c r="GB310">
        <v>7.4749999999999996</v>
      </c>
      <c r="GC310" t="s">
        <v>107</v>
      </c>
      <c r="GD310">
        <v>9.2710000000000008</v>
      </c>
      <c r="GE310">
        <v>5.6790000000000003</v>
      </c>
      <c r="GF310" t="s">
        <v>107</v>
      </c>
      <c r="GG310" t="s">
        <v>107</v>
      </c>
      <c r="GI310" s="3">
        <v>42501</v>
      </c>
      <c r="GJ310">
        <v>0.129</v>
      </c>
      <c r="GK310">
        <v>-16.265999999999998</v>
      </c>
      <c r="GL310">
        <v>10.486000000000001</v>
      </c>
      <c r="GM310" t="s">
        <v>107</v>
      </c>
      <c r="GN310">
        <v>12.196999999999999</v>
      </c>
      <c r="GO310">
        <v>8.7870000000000008</v>
      </c>
      <c r="GP310" t="s">
        <v>107</v>
      </c>
      <c r="GQ310" t="s">
        <v>107</v>
      </c>
      <c r="HC310" s="3">
        <v>42501</v>
      </c>
      <c r="HD310">
        <v>0.79700000000000004</v>
      </c>
      <c r="HE310">
        <v>-9.2620000000000005</v>
      </c>
      <c r="HF310">
        <v>15.268000000000001</v>
      </c>
      <c r="HG310" t="s">
        <v>107</v>
      </c>
      <c r="HH310">
        <v>17.126000000000001</v>
      </c>
      <c r="HI310">
        <v>13.41</v>
      </c>
      <c r="HJ310" t="s">
        <v>107</v>
      </c>
      <c r="HK310" t="s">
        <v>107</v>
      </c>
      <c r="HW310" s="3">
        <v>42501</v>
      </c>
      <c r="HX310">
        <v>1.0069999999999999</v>
      </c>
      <c r="HY310">
        <v>-3.3380000000000001</v>
      </c>
      <c r="HZ310">
        <v>12.742000000000001</v>
      </c>
      <c r="IA310" t="s">
        <v>107</v>
      </c>
      <c r="IB310">
        <v>14.494999999999999</v>
      </c>
      <c r="IC310">
        <v>10.989000000000001</v>
      </c>
      <c r="ID310" t="s">
        <v>107</v>
      </c>
      <c r="IE310" t="s">
        <v>107</v>
      </c>
      <c r="IG310" s="3">
        <v>42501</v>
      </c>
      <c r="IH310">
        <v>-0.41599999999999998</v>
      </c>
      <c r="II310">
        <v>-27.706</v>
      </c>
      <c r="IJ310">
        <v>-1.1559999999999999</v>
      </c>
      <c r="IK310" t="s">
        <v>107</v>
      </c>
      <c r="IL310">
        <v>1.0209999999999999</v>
      </c>
      <c r="IM310">
        <v>-3.3010000000000002</v>
      </c>
      <c r="IN310" t="s">
        <v>107</v>
      </c>
      <c r="IO310" t="s">
        <v>107</v>
      </c>
      <c r="IQ310" s="3">
        <v>42501</v>
      </c>
      <c r="IR310">
        <v>-0.35599999999999998</v>
      </c>
      <c r="IS310">
        <v>-28.454000000000001</v>
      </c>
      <c r="IT310">
        <v>-0.69899999999999995</v>
      </c>
      <c r="IU310" t="s">
        <v>107</v>
      </c>
      <c r="IV310">
        <v>1.228</v>
      </c>
      <c r="IW310">
        <v>-2.6269999999999998</v>
      </c>
      <c r="IX310" t="s">
        <v>107</v>
      </c>
      <c r="IY310" t="s">
        <v>107</v>
      </c>
      <c r="JA310" s="3">
        <v>42501</v>
      </c>
      <c r="JB310">
        <v>-0.16300000000000001</v>
      </c>
      <c r="JC310">
        <v>-23.687999999999999</v>
      </c>
      <c r="JD310">
        <v>3.8029999999999999</v>
      </c>
      <c r="JE310" t="s">
        <v>107</v>
      </c>
      <c r="JF310">
        <v>5.6429999999999998</v>
      </c>
      <c r="JG310">
        <v>1.978</v>
      </c>
      <c r="JH310" t="s">
        <v>107</v>
      </c>
      <c r="JI310" t="s">
        <v>107</v>
      </c>
      <c r="JK310" s="3">
        <v>42501</v>
      </c>
      <c r="JL310">
        <v>0.16300000000000001</v>
      </c>
      <c r="JM310">
        <v>-18.812000000000001</v>
      </c>
      <c r="JN310">
        <v>7.8540000000000001</v>
      </c>
      <c r="JO310" t="s">
        <v>107</v>
      </c>
      <c r="JP310">
        <v>9.6110000000000007</v>
      </c>
      <c r="JQ310">
        <v>6.109</v>
      </c>
      <c r="JR310" t="s">
        <v>107</v>
      </c>
      <c r="JS310" t="s">
        <v>107</v>
      </c>
      <c r="KE310" s="3">
        <v>42501</v>
      </c>
      <c r="KF310">
        <v>0.96199999999999997</v>
      </c>
      <c r="KG310">
        <v>1.8919999999999999</v>
      </c>
      <c r="KH310">
        <v>20.318000000000001</v>
      </c>
      <c r="KI310" t="s">
        <v>107</v>
      </c>
      <c r="KJ310">
        <v>22.138999999999999</v>
      </c>
      <c r="KK310">
        <v>18.495999999999999</v>
      </c>
      <c r="KL310" t="s">
        <v>107</v>
      </c>
      <c r="KM310" t="s">
        <v>107</v>
      </c>
      <c r="KO310" s="3">
        <v>42501</v>
      </c>
      <c r="KP310">
        <v>1.052</v>
      </c>
      <c r="KQ310">
        <v>8.3699999999999992</v>
      </c>
      <c r="KR310">
        <v>21.646000000000001</v>
      </c>
      <c r="KS310" t="s">
        <v>107</v>
      </c>
      <c r="KT310">
        <v>23.41</v>
      </c>
      <c r="KU310">
        <v>19.882000000000001</v>
      </c>
      <c r="KV310" t="s">
        <v>107</v>
      </c>
      <c r="KW310" t="s">
        <v>107</v>
      </c>
      <c r="LI310" s="3">
        <v>42501</v>
      </c>
      <c r="LJ310">
        <v>-0.39300000000000002</v>
      </c>
      <c r="LK310">
        <v>-25.975999999999999</v>
      </c>
      <c r="LL310">
        <v>0.69299999999999995</v>
      </c>
      <c r="LM310">
        <v>0.61199999999999999</v>
      </c>
      <c r="LN310">
        <v>2.5110000000000001</v>
      </c>
      <c r="LO310">
        <v>-1.125</v>
      </c>
      <c r="LP310" t="s">
        <v>107</v>
      </c>
      <c r="LQ310" t="s">
        <v>107</v>
      </c>
      <c r="LS310" s="3">
        <v>42501</v>
      </c>
      <c r="LT310">
        <v>-0.3</v>
      </c>
      <c r="LU310">
        <v>-22.206</v>
      </c>
      <c r="LV310">
        <v>5.8410000000000002</v>
      </c>
      <c r="LW310">
        <v>5.5170000000000003</v>
      </c>
      <c r="LX310">
        <v>7.5369999999999999</v>
      </c>
      <c r="LY310">
        <v>4.1710000000000003</v>
      </c>
      <c r="LZ310" t="s">
        <v>107</v>
      </c>
      <c r="MA310" t="s">
        <v>107</v>
      </c>
      <c r="MC310" s="3">
        <v>42501</v>
      </c>
      <c r="MD310">
        <v>-0.154</v>
      </c>
      <c r="ME310">
        <v>-18.545000000000002</v>
      </c>
      <c r="MF310">
        <v>9.3770000000000007</v>
      </c>
      <c r="MG310">
        <v>9.5869999999999997</v>
      </c>
      <c r="MH310">
        <v>11.09</v>
      </c>
      <c r="MI310">
        <v>7.68</v>
      </c>
      <c r="MJ310" t="s">
        <v>107</v>
      </c>
      <c r="MK310" t="s">
        <v>107</v>
      </c>
      <c r="MM310" s="3">
        <v>42501</v>
      </c>
      <c r="MN310">
        <v>0.156</v>
      </c>
      <c r="MO310">
        <v>-14.558999999999999</v>
      </c>
      <c r="MP310">
        <v>11.904</v>
      </c>
      <c r="MQ310">
        <v>11.143000000000001</v>
      </c>
      <c r="MR310">
        <v>13.484</v>
      </c>
      <c r="MS310">
        <v>10.311999999999999</v>
      </c>
      <c r="MT310" t="s">
        <v>107</v>
      </c>
      <c r="MU310" t="s">
        <v>107</v>
      </c>
      <c r="NG310" s="3">
        <v>42501</v>
      </c>
      <c r="NH310">
        <v>0.93300000000000005</v>
      </c>
      <c r="NI310">
        <v>10.018000000000001</v>
      </c>
      <c r="NJ310">
        <v>23.16</v>
      </c>
      <c r="NK310">
        <v>20.981000000000002</v>
      </c>
      <c r="NL310">
        <v>24.8</v>
      </c>
      <c r="NM310">
        <v>21.518999999999998</v>
      </c>
      <c r="NN310" t="s">
        <v>107</v>
      </c>
      <c r="NO310" t="s">
        <v>107</v>
      </c>
      <c r="NQ310" s="3">
        <v>42501</v>
      </c>
      <c r="NR310">
        <v>1.258</v>
      </c>
      <c r="NS310">
        <v>27.231000000000002</v>
      </c>
      <c r="NT310">
        <v>40.892000000000003</v>
      </c>
      <c r="NU310">
        <v>38.432000000000002</v>
      </c>
      <c r="NV310">
        <v>42.53</v>
      </c>
      <c r="NW310">
        <v>39.253999999999998</v>
      </c>
      <c r="NX310" t="s">
        <v>107</v>
      </c>
      <c r="NY310" t="s">
        <v>107</v>
      </c>
      <c r="OA310" s="3">
        <v>42501</v>
      </c>
      <c r="OB310">
        <v>1.4419999999999999</v>
      </c>
      <c r="OC310">
        <v>41.112000000000002</v>
      </c>
      <c r="OD310">
        <v>53.87</v>
      </c>
      <c r="OE310">
        <v>53.213999999999999</v>
      </c>
      <c r="OF310">
        <v>55.496000000000002</v>
      </c>
      <c r="OG310">
        <v>52.241</v>
      </c>
      <c r="OH310" t="s">
        <v>107</v>
      </c>
      <c r="OI310" t="s">
        <v>107</v>
      </c>
      <c r="OK310" s="3">
        <v>42501</v>
      </c>
      <c r="OL310">
        <v>-0.45800000000000002</v>
      </c>
      <c r="OM310">
        <v>-31.884</v>
      </c>
      <c r="ON310">
        <v>-5.4109999999999996</v>
      </c>
      <c r="OO310" t="s">
        <v>107</v>
      </c>
      <c r="OP310">
        <v>-3.42</v>
      </c>
      <c r="OQ310">
        <v>-7.37</v>
      </c>
      <c r="OR310" t="s">
        <v>107</v>
      </c>
      <c r="OS310" t="s">
        <v>107</v>
      </c>
      <c r="OU310" s="3">
        <v>42501</v>
      </c>
      <c r="OV310">
        <v>-0.317</v>
      </c>
      <c r="OW310">
        <v>-26.152999999999999</v>
      </c>
      <c r="OX310">
        <v>1.6859999999999999</v>
      </c>
      <c r="OY310" t="s">
        <v>107</v>
      </c>
      <c r="OZ310">
        <v>3.5529999999999999</v>
      </c>
      <c r="PA310">
        <v>-0.161</v>
      </c>
      <c r="PB310" t="s">
        <v>107</v>
      </c>
      <c r="PC310" t="s">
        <v>107</v>
      </c>
      <c r="PE310" s="3">
        <v>42501</v>
      </c>
      <c r="PF310">
        <v>-8.4000000000000005E-2</v>
      </c>
      <c r="PG310">
        <v>-19.901</v>
      </c>
      <c r="PH310">
        <v>6.931</v>
      </c>
      <c r="PI310" t="s">
        <v>107</v>
      </c>
      <c r="PJ310">
        <v>8.673</v>
      </c>
      <c r="PK310">
        <v>5.202</v>
      </c>
      <c r="PL310" t="s">
        <v>107</v>
      </c>
      <c r="PM310" t="s">
        <v>107</v>
      </c>
      <c r="PO310" s="3">
        <v>42501</v>
      </c>
      <c r="PP310">
        <v>0.20899999999999999</v>
      </c>
      <c r="PQ310">
        <v>-9.7550000000000008</v>
      </c>
      <c r="PR310">
        <v>16.321999999999999</v>
      </c>
      <c r="PS310" t="s">
        <v>107</v>
      </c>
      <c r="PT310">
        <v>18.047000000000001</v>
      </c>
      <c r="PU310">
        <v>14.598000000000001</v>
      </c>
      <c r="PV310" t="s">
        <v>107</v>
      </c>
      <c r="PW310" t="s">
        <v>107</v>
      </c>
      <c r="PY310" s="3">
        <v>42814</v>
      </c>
      <c r="PZ310">
        <v>0.78800000000000003</v>
      </c>
      <c r="QA310">
        <v>0.84699999999999998</v>
      </c>
      <c r="QB310">
        <v>23.356000000000002</v>
      </c>
      <c r="QC310" t="s">
        <v>107</v>
      </c>
      <c r="QD310">
        <v>25.276</v>
      </c>
      <c r="QE310">
        <v>21.437000000000001</v>
      </c>
      <c r="QF310">
        <v>-0.69199999999999995</v>
      </c>
      <c r="QG310">
        <v>2.5840000000000001</v>
      </c>
      <c r="QI310" s="3">
        <v>42501</v>
      </c>
      <c r="QJ310">
        <v>0.98299999999999998</v>
      </c>
      <c r="QK310">
        <v>13.942</v>
      </c>
      <c r="QL310">
        <v>30.193999999999999</v>
      </c>
      <c r="QM310" t="s">
        <v>107</v>
      </c>
      <c r="QN310">
        <v>31.968</v>
      </c>
      <c r="QO310">
        <v>28.42</v>
      </c>
      <c r="QP310" t="s">
        <v>107</v>
      </c>
      <c r="QQ310" t="s">
        <v>107</v>
      </c>
      <c r="QS310" s="3">
        <v>42690</v>
      </c>
      <c r="QT310">
        <v>1.304</v>
      </c>
      <c r="QU310">
        <v>16.52</v>
      </c>
      <c r="QV310">
        <v>30.803999999999998</v>
      </c>
      <c r="QW310" t="s">
        <v>107</v>
      </c>
      <c r="QX310">
        <v>33.911999999999999</v>
      </c>
      <c r="QY310">
        <v>27.696999999999999</v>
      </c>
      <c r="QZ310" t="s">
        <v>107</v>
      </c>
      <c r="RA310" t="s">
        <v>107</v>
      </c>
      <c r="RM310" s="3">
        <v>42501</v>
      </c>
      <c r="RN310">
        <v>-0.315</v>
      </c>
      <c r="RO310">
        <v>-16.518999999999998</v>
      </c>
      <c r="RP310">
        <v>9.6620000000000008</v>
      </c>
      <c r="RQ310" t="s">
        <v>107</v>
      </c>
      <c r="RR310">
        <v>12.582000000000001</v>
      </c>
      <c r="RS310">
        <v>6.7789999999999999</v>
      </c>
      <c r="RT310" t="s">
        <v>107</v>
      </c>
      <c r="RU310" t="s">
        <v>107</v>
      </c>
      <c r="RW310" s="3">
        <v>42501</v>
      </c>
      <c r="RX310">
        <v>-0.152</v>
      </c>
      <c r="RY310">
        <v>-3.7810000000000001</v>
      </c>
      <c r="RZ310">
        <v>23.199000000000002</v>
      </c>
      <c r="SA310" t="s">
        <v>107</v>
      </c>
      <c r="SB310">
        <v>25.721</v>
      </c>
      <c r="SC310">
        <v>20.677</v>
      </c>
      <c r="SD310" t="s">
        <v>107</v>
      </c>
      <c r="SE310" t="s">
        <v>107</v>
      </c>
      <c r="SG310" s="3">
        <v>42501</v>
      </c>
      <c r="SH310">
        <v>0.191</v>
      </c>
      <c r="SI310">
        <v>11.637</v>
      </c>
      <c r="SJ310">
        <v>40.128</v>
      </c>
      <c r="SK310" t="s">
        <v>107</v>
      </c>
      <c r="SL310">
        <v>42.557000000000002</v>
      </c>
      <c r="SM310">
        <v>37.700000000000003</v>
      </c>
      <c r="SN310" t="s">
        <v>107</v>
      </c>
      <c r="SO310" t="s">
        <v>107</v>
      </c>
      <c r="SQ310" s="3">
        <v>42501</v>
      </c>
      <c r="SR310">
        <v>0.59899999999999998</v>
      </c>
      <c r="SS310">
        <v>32.601999999999997</v>
      </c>
      <c r="ST310">
        <v>58.341999999999999</v>
      </c>
      <c r="SU310" t="s">
        <v>107</v>
      </c>
      <c r="SV310">
        <v>60.634999999999998</v>
      </c>
      <c r="SW310">
        <v>56.061999999999998</v>
      </c>
      <c r="SX310" t="s">
        <v>107</v>
      </c>
      <c r="SY310" t="s">
        <v>107</v>
      </c>
      <c r="TA310" s="3">
        <v>42808</v>
      </c>
      <c r="TB310">
        <v>1.119</v>
      </c>
      <c r="TC310">
        <v>33.57</v>
      </c>
      <c r="TD310">
        <v>55.31</v>
      </c>
      <c r="TE310" t="s">
        <v>107</v>
      </c>
      <c r="TF310">
        <v>58.231999999999999</v>
      </c>
      <c r="TG310">
        <v>52.389000000000003</v>
      </c>
      <c r="TH310">
        <v>31.303000000000001</v>
      </c>
      <c r="TI310">
        <v>36.003999999999998</v>
      </c>
      <c r="TK310" s="3">
        <v>42501</v>
      </c>
      <c r="TL310">
        <v>1.278</v>
      </c>
      <c r="TM310">
        <v>48.872999999999998</v>
      </c>
      <c r="TN310">
        <v>70.662999999999997</v>
      </c>
      <c r="TO310" t="s">
        <v>107</v>
      </c>
      <c r="TP310">
        <v>73.034000000000006</v>
      </c>
      <c r="TQ310">
        <v>68.293000000000006</v>
      </c>
      <c r="TR310" t="s">
        <v>107</v>
      </c>
      <c r="TS310" t="s">
        <v>107</v>
      </c>
      <c r="TU310" s="3">
        <v>42501</v>
      </c>
      <c r="TV310">
        <v>1.8180000000000001</v>
      </c>
      <c r="TW310">
        <v>77.007000000000005</v>
      </c>
      <c r="TX310">
        <v>91.736000000000004</v>
      </c>
      <c r="TY310" t="s">
        <v>107</v>
      </c>
      <c r="TZ310">
        <v>93.850999999999999</v>
      </c>
      <c r="UA310">
        <v>89.623000000000005</v>
      </c>
      <c r="UB310" t="s">
        <v>107</v>
      </c>
      <c r="UC310" t="s">
        <v>107</v>
      </c>
      <c r="UE310" s="3">
        <v>42501</v>
      </c>
      <c r="UF310">
        <v>5.5E-2</v>
      </c>
      <c r="UG310">
        <v>19.204000000000001</v>
      </c>
      <c r="UH310">
        <v>45.759</v>
      </c>
      <c r="UI310">
        <v>45.53</v>
      </c>
      <c r="UJ310">
        <v>47.759</v>
      </c>
      <c r="UK310">
        <v>43.758000000000003</v>
      </c>
      <c r="UL310" t="s">
        <v>107</v>
      </c>
      <c r="UM310" t="s">
        <v>107</v>
      </c>
      <c r="UO310" s="3">
        <v>42502</v>
      </c>
      <c r="UP310">
        <v>0.308</v>
      </c>
      <c r="UQ310">
        <v>38.558999999999997</v>
      </c>
      <c r="UR310">
        <v>65.641000000000005</v>
      </c>
      <c r="US310">
        <v>65.691999999999993</v>
      </c>
      <c r="UT310">
        <v>67.638000000000005</v>
      </c>
      <c r="UU310">
        <v>63.643999999999998</v>
      </c>
      <c r="UV310" t="s">
        <v>107</v>
      </c>
      <c r="UW310" t="s">
        <v>107</v>
      </c>
      <c r="UY310" s="3">
        <v>42501</v>
      </c>
      <c r="UZ310">
        <v>0.60399999999999998</v>
      </c>
      <c r="VA310">
        <v>55.573</v>
      </c>
      <c r="VB310">
        <v>82.555000000000007</v>
      </c>
      <c r="VC310">
        <v>82.62</v>
      </c>
      <c r="VD310">
        <v>84.51</v>
      </c>
      <c r="VE310">
        <v>80.599000000000004</v>
      </c>
      <c r="VF310" t="s">
        <v>107</v>
      </c>
      <c r="VG310" t="s">
        <v>107</v>
      </c>
      <c r="VI310" s="3">
        <v>42501</v>
      </c>
      <c r="VJ310">
        <v>1.27</v>
      </c>
      <c r="VK310">
        <v>98.986000000000004</v>
      </c>
      <c r="VL310">
        <v>124.134</v>
      </c>
      <c r="VM310">
        <v>123.432</v>
      </c>
      <c r="VN310">
        <v>125.99299999999999</v>
      </c>
      <c r="VO310">
        <v>122.27500000000001</v>
      </c>
      <c r="VP310" t="s">
        <v>107</v>
      </c>
      <c r="VQ310" t="s">
        <v>107</v>
      </c>
      <c r="VS310" s="3">
        <v>42811</v>
      </c>
      <c r="VT310">
        <v>1.7269999999999999</v>
      </c>
      <c r="VU310">
        <v>98.664000000000001</v>
      </c>
      <c r="VV310">
        <v>118.917</v>
      </c>
      <c r="VW310">
        <v>119.021</v>
      </c>
      <c r="VX310">
        <v>121.648</v>
      </c>
      <c r="VY310">
        <v>116.2</v>
      </c>
      <c r="VZ310">
        <v>96.852999999999994</v>
      </c>
      <c r="WA310">
        <v>100.08199999999999</v>
      </c>
      <c r="WC310" s="3">
        <v>42501</v>
      </c>
      <c r="WD310">
        <v>2.15</v>
      </c>
      <c r="WE310">
        <v>133.619</v>
      </c>
      <c r="WF310">
        <v>145.715</v>
      </c>
      <c r="WG310">
        <v>143.70699999999999</v>
      </c>
      <c r="WH310">
        <v>147.673</v>
      </c>
      <c r="WI310">
        <v>143.75700000000001</v>
      </c>
      <c r="WJ310" t="s">
        <v>107</v>
      </c>
      <c r="WK310" t="s">
        <v>107</v>
      </c>
      <c r="WM310" s="3">
        <v>42501</v>
      </c>
      <c r="WN310">
        <v>2.5190000000000001</v>
      </c>
      <c r="WO310">
        <v>156.97300000000001</v>
      </c>
      <c r="WP310">
        <v>168.42699999999999</v>
      </c>
      <c r="WQ310">
        <v>167.11799999999999</v>
      </c>
      <c r="WR310">
        <v>170.422</v>
      </c>
      <c r="WS310">
        <v>166.428</v>
      </c>
      <c r="WT310" t="s">
        <v>107</v>
      </c>
      <c r="WU310" t="s">
        <v>107</v>
      </c>
      <c r="XG310" s="3">
        <v>42501</v>
      </c>
      <c r="XH310">
        <v>7.0999999999999994E-2</v>
      </c>
      <c r="XI310">
        <v>20.762</v>
      </c>
      <c r="XJ310">
        <v>47.305</v>
      </c>
      <c r="XK310">
        <v>47.078000000000003</v>
      </c>
      <c r="XL310">
        <v>49.146000000000001</v>
      </c>
      <c r="XM310">
        <v>45.463999999999999</v>
      </c>
      <c r="XN310" t="s">
        <v>107</v>
      </c>
      <c r="XO310" t="s">
        <v>107</v>
      </c>
      <c r="XQ310" s="3">
        <v>42552</v>
      </c>
      <c r="XR310">
        <v>6.7000000000000004E-2</v>
      </c>
      <c r="XS310">
        <v>25.936</v>
      </c>
      <c r="XT310">
        <v>54.493000000000002</v>
      </c>
      <c r="XU310">
        <v>54.898000000000003</v>
      </c>
      <c r="XV310">
        <v>56.38</v>
      </c>
      <c r="XW310">
        <v>52.606000000000002</v>
      </c>
      <c r="XX310" t="s">
        <v>107</v>
      </c>
      <c r="XY310" t="s">
        <v>107</v>
      </c>
      <c r="YA310" s="3">
        <v>42501</v>
      </c>
      <c r="YB310">
        <v>0.66900000000000004</v>
      </c>
      <c r="YC310">
        <v>61.106000000000002</v>
      </c>
      <c r="YD310">
        <v>88.313000000000002</v>
      </c>
      <c r="YE310">
        <v>88.308000000000007</v>
      </c>
      <c r="YF310">
        <v>90.015000000000001</v>
      </c>
      <c r="YG310">
        <v>86.626000000000005</v>
      </c>
      <c r="YH310" t="s">
        <v>107</v>
      </c>
      <c r="YI310" t="s">
        <v>107</v>
      </c>
      <c r="YK310" s="3">
        <v>42501</v>
      </c>
      <c r="YL310">
        <v>1.1619999999999999</v>
      </c>
      <c r="YM310">
        <v>90.058000000000007</v>
      </c>
      <c r="YN310">
        <v>115.2</v>
      </c>
      <c r="YO310">
        <v>114.497</v>
      </c>
      <c r="YP310">
        <v>116.819</v>
      </c>
      <c r="YQ310">
        <v>113.581</v>
      </c>
      <c r="YR310" t="s">
        <v>107</v>
      </c>
      <c r="YS310" t="s">
        <v>107</v>
      </c>
      <c r="YU310" s="3">
        <v>42501</v>
      </c>
      <c r="YV310">
        <v>1.498</v>
      </c>
      <c r="YW310">
        <v>104.297</v>
      </c>
      <c r="YX310">
        <v>126.376</v>
      </c>
      <c r="YY310">
        <v>125.907</v>
      </c>
      <c r="YZ310">
        <v>128.02099999999999</v>
      </c>
      <c r="ZA310">
        <v>124.732</v>
      </c>
      <c r="ZB310" t="s">
        <v>107</v>
      </c>
      <c r="ZC310" t="s">
        <v>107</v>
      </c>
      <c r="ZE310" s="3">
        <v>42513</v>
      </c>
      <c r="ZF310">
        <v>1.998</v>
      </c>
      <c r="ZG310">
        <v>104.378</v>
      </c>
      <c r="ZH310">
        <v>124.92400000000001</v>
      </c>
      <c r="ZI310">
        <v>123.745</v>
      </c>
      <c r="ZJ310">
        <v>127.652</v>
      </c>
      <c r="ZK310">
        <v>122.196</v>
      </c>
      <c r="ZL310" t="s">
        <v>107</v>
      </c>
      <c r="ZM310" t="s">
        <v>107</v>
      </c>
      <c r="ZO310" s="3">
        <v>42501</v>
      </c>
      <c r="ZP310">
        <v>2.419</v>
      </c>
      <c r="ZQ310">
        <v>145.31800000000001</v>
      </c>
      <c r="ZR310">
        <v>158.40100000000001</v>
      </c>
      <c r="ZS310">
        <v>157.07900000000001</v>
      </c>
      <c r="ZT310">
        <v>160.22499999999999</v>
      </c>
      <c r="ZU310">
        <v>156.578</v>
      </c>
      <c r="ZV310" t="s">
        <v>107</v>
      </c>
      <c r="ZW310" t="s">
        <v>107</v>
      </c>
      <c r="ZY310" s="3">
        <v>42501</v>
      </c>
      <c r="ZZ310">
        <v>2.698</v>
      </c>
      <c r="AAA310">
        <v>166.845</v>
      </c>
      <c r="AAB310">
        <v>178.726</v>
      </c>
      <c r="AAC310">
        <v>178.41200000000001</v>
      </c>
      <c r="AAD310">
        <v>180.49</v>
      </c>
      <c r="AAE310">
        <v>176.96600000000001</v>
      </c>
      <c r="AAF310" t="s">
        <v>107</v>
      </c>
      <c r="AAG310" t="s">
        <v>107</v>
      </c>
      <c r="AAI310" s="3">
        <v>42501</v>
      </c>
      <c r="AAJ310">
        <v>1.1160000000000001</v>
      </c>
      <c r="AAK310">
        <v>124.72799999999999</v>
      </c>
      <c r="AAL310">
        <v>151.37100000000001</v>
      </c>
      <c r="AAM310" t="s">
        <v>107</v>
      </c>
      <c r="AAN310">
        <v>154.35300000000001</v>
      </c>
      <c r="AAO310">
        <v>148.422</v>
      </c>
      <c r="AAP310" t="s">
        <v>107</v>
      </c>
      <c r="AAQ310" t="s">
        <v>107</v>
      </c>
      <c r="AAS310" s="3">
        <v>42501</v>
      </c>
      <c r="AAT310">
        <v>1.615</v>
      </c>
      <c r="AAU310">
        <v>169.31800000000001</v>
      </c>
      <c r="AAV310">
        <v>196.934</v>
      </c>
      <c r="AAW310" t="s">
        <v>107</v>
      </c>
      <c r="AAX310">
        <v>199.732</v>
      </c>
      <c r="AAY310">
        <v>194.137</v>
      </c>
      <c r="AAZ310" t="s">
        <v>107</v>
      </c>
      <c r="ABA310" t="s">
        <v>107</v>
      </c>
      <c r="ABC310" s="3">
        <v>42681</v>
      </c>
      <c r="ABD310">
        <v>2.3479999999999999</v>
      </c>
      <c r="ABE310">
        <v>224.756</v>
      </c>
      <c r="ABF310">
        <v>247.45599999999999</v>
      </c>
      <c r="ABG310" t="s">
        <v>107</v>
      </c>
      <c r="ABH310">
        <v>251.69800000000001</v>
      </c>
      <c r="ABI310">
        <v>243.23400000000001</v>
      </c>
      <c r="ABJ310" t="s">
        <v>107</v>
      </c>
      <c r="ABK310" t="s">
        <v>107</v>
      </c>
      <c r="ABM310" s="3">
        <v>42501</v>
      </c>
      <c r="ABN310">
        <v>2.9290000000000003</v>
      </c>
      <c r="ABO310">
        <v>268.48700000000002</v>
      </c>
      <c r="ABP310">
        <v>292.411</v>
      </c>
      <c r="ABQ310" t="s">
        <v>107</v>
      </c>
      <c r="ABR310">
        <v>294.935</v>
      </c>
      <c r="ABS310">
        <v>289.90199999999999</v>
      </c>
      <c r="ABT310" t="s">
        <v>107</v>
      </c>
      <c r="ABU310" t="s">
        <v>107</v>
      </c>
      <c r="ABW310" s="3">
        <v>42815</v>
      </c>
      <c r="ABX310">
        <v>3.9009999999999998</v>
      </c>
      <c r="ABY310">
        <v>313.39600000000002</v>
      </c>
      <c r="ABZ310">
        <v>332.399</v>
      </c>
      <c r="ACA310" t="s">
        <v>107</v>
      </c>
      <c r="ACB310">
        <v>335.62</v>
      </c>
      <c r="ACC310">
        <v>329.18099999999998</v>
      </c>
      <c r="ACD310">
        <v>311.09100000000001</v>
      </c>
      <c r="ACE310">
        <v>317.34100000000001</v>
      </c>
      <c r="ACG310" s="3">
        <v>42501</v>
      </c>
      <c r="ACH310">
        <v>3.6259999999999999</v>
      </c>
      <c r="ACI310">
        <v>289.36799999999999</v>
      </c>
      <c r="ACJ310">
        <v>307.35000000000002</v>
      </c>
      <c r="ACK310" t="s">
        <v>107</v>
      </c>
      <c r="ACL310">
        <v>310.39800000000002</v>
      </c>
      <c r="ACM310">
        <v>304.31400000000002</v>
      </c>
      <c r="ACN310" t="s">
        <v>107</v>
      </c>
      <c r="ACO310" t="s">
        <v>107</v>
      </c>
      <c r="ACQ310" s="3">
        <v>42501</v>
      </c>
      <c r="ACR310">
        <v>3.9929999999999999</v>
      </c>
      <c r="ACS310">
        <v>305.923</v>
      </c>
      <c r="ACT310">
        <v>315.59100000000001</v>
      </c>
      <c r="ACU310" t="s">
        <v>107</v>
      </c>
      <c r="ACV310">
        <v>318.67</v>
      </c>
      <c r="ACW310">
        <v>312.524</v>
      </c>
      <c r="ACX310" t="s">
        <v>107</v>
      </c>
      <c r="ACY310" t="s">
        <v>107</v>
      </c>
      <c r="ADA310" s="3">
        <v>42501</v>
      </c>
      <c r="ADB310">
        <v>4.1719999999999997</v>
      </c>
      <c r="ADC310">
        <v>319.88400000000001</v>
      </c>
      <c r="ADD310">
        <v>327.05700000000002</v>
      </c>
      <c r="ADE310" t="s">
        <v>107</v>
      </c>
      <c r="ADF310">
        <v>329.82400000000001</v>
      </c>
      <c r="ADG310">
        <v>324.29899999999998</v>
      </c>
      <c r="ADH310" t="s">
        <v>107</v>
      </c>
      <c r="ADI310" t="s">
        <v>107</v>
      </c>
      <c r="ADK310" s="3">
        <v>42502</v>
      </c>
      <c r="ADL310">
        <v>0.55200000000000005</v>
      </c>
      <c r="ADM310">
        <v>-31.800999999999998</v>
      </c>
      <c r="ADN310">
        <v>5.2416999999999998</v>
      </c>
      <c r="ADO310">
        <v>5.0739999999999998</v>
      </c>
      <c r="ADP310">
        <v>6.6582999999999997</v>
      </c>
      <c r="ADQ310">
        <v>3.8252999999999999</v>
      </c>
      <c r="ADR310" t="s">
        <v>107</v>
      </c>
      <c r="ADS310" t="s">
        <v>107</v>
      </c>
      <c r="ADU310" s="3">
        <v>42502</v>
      </c>
      <c r="ADV310">
        <v>0.71799999999999997</v>
      </c>
      <c r="ADW310">
        <v>-22.988</v>
      </c>
      <c r="ADX310">
        <v>14.5329</v>
      </c>
      <c r="ADY310">
        <v>14.423</v>
      </c>
      <c r="ADZ310">
        <v>16.2712</v>
      </c>
      <c r="AEA310">
        <v>12.818</v>
      </c>
      <c r="AEB310" t="s">
        <v>107</v>
      </c>
      <c r="AEC310" t="s">
        <v>107</v>
      </c>
      <c r="AEO310" s="3">
        <v>42502</v>
      </c>
      <c r="AEP310">
        <v>1.3</v>
      </c>
      <c r="AEQ310">
        <v>-1.0309999999999999</v>
      </c>
      <c r="AER310">
        <v>32.957999999999998</v>
      </c>
      <c r="AES310">
        <v>32.866999999999997</v>
      </c>
      <c r="AET310">
        <v>34.603700000000003</v>
      </c>
      <c r="AEU310">
        <v>31.324100000000001</v>
      </c>
      <c r="AEV310" t="s">
        <v>107</v>
      </c>
      <c r="AEW310" t="s">
        <v>107</v>
      </c>
      <c r="AEY310" s="3">
        <v>42502</v>
      </c>
      <c r="AEZ310">
        <v>1.583</v>
      </c>
      <c r="AFA310">
        <v>8.0389999999999997</v>
      </c>
      <c r="AFB310">
        <v>38.185200000000002</v>
      </c>
      <c r="AFC310">
        <v>35.694000000000003</v>
      </c>
      <c r="AFD310">
        <v>40.158299999999997</v>
      </c>
      <c r="AFE310">
        <v>36.2121</v>
      </c>
      <c r="AFF310" t="s">
        <v>107</v>
      </c>
      <c r="AFG310" t="s">
        <v>107</v>
      </c>
      <c r="AFI310" s="3">
        <v>42502</v>
      </c>
      <c r="AFJ310">
        <v>1.9569999999999999</v>
      </c>
      <c r="AFK310">
        <v>31.645</v>
      </c>
      <c r="AFL310">
        <v>54.512900000000002</v>
      </c>
      <c r="AFM310">
        <v>53.424999999999997</v>
      </c>
      <c r="AFN310">
        <v>57.099400000000003</v>
      </c>
      <c r="AFO310">
        <v>51.796799999999998</v>
      </c>
      <c r="AFP310" t="s">
        <v>107</v>
      </c>
      <c r="AFQ310" t="s">
        <v>107</v>
      </c>
      <c r="AFS310" s="3">
        <v>42502</v>
      </c>
      <c r="AFT310">
        <v>2.141</v>
      </c>
      <c r="AFU310">
        <v>45.292000000000002</v>
      </c>
      <c r="AFV310">
        <v>65.131100000000004</v>
      </c>
      <c r="AFW310">
        <v>64.954999999999998</v>
      </c>
      <c r="AFX310">
        <v>67.258899999999997</v>
      </c>
      <c r="AFY310">
        <v>62.423400000000001</v>
      </c>
      <c r="AFZ310" t="s">
        <v>107</v>
      </c>
      <c r="AGA310" t="s">
        <v>107</v>
      </c>
      <c r="AGM310" s="3">
        <v>42501</v>
      </c>
      <c r="AGN310">
        <v>0.73</v>
      </c>
      <c r="AGO310" t="s">
        <v>107</v>
      </c>
      <c r="AGP310" t="s">
        <v>107</v>
      </c>
      <c r="AGQ310" t="s">
        <v>107</v>
      </c>
      <c r="AGR310" t="s">
        <v>107</v>
      </c>
      <c r="AGS310" t="s">
        <v>107</v>
      </c>
      <c r="AGT310" t="s">
        <v>107</v>
      </c>
      <c r="AGU310" t="s">
        <v>107</v>
      </c>
      <c r="AIK310" s="3">
        <v>42501</v>
      </c>
      <c r="AIL310">
        <v>1.9489999999999998</v>
      </c>
      <c r="AIM310" t="s">
        <v>107</v>
      </c>
      <c r="AIN310" t="s">
        <v>107</v>
      </c>
      <c r="AIO310">
        <v>48.485999999999997</v>
      </c>
      <c r="AIP310" t="s">
        <v>107</v>
      </c>
      <c r="AIQ310" t="s">
        <v>107</v>
      </c>
      <c r="AIR310" t="s">
        <v>107</v>
      </c>
      <c r="AIS310" t="s">
        <v>107</v>
      </c>
      <c r="AIU310" s="3">
        <v>42501</v>
      </c>
      <c r="AIV310">
        <v>2.1709999999999998</v>
      </c>
      <c r="AIW310" t="s">
        <v>107</v>
      </c>
      <c r="AIX310" t="s">
        <v>107</v>
      </c>
      <c r="AIY310">
        <v>54.579000000000001</v>
      </c>
      <c r="AIZ310" t="s">
        <v>107</v>
      </c>
      <c r="AJA310" t="s">
        <v>107</v>
      </c>
      <c r="AJB310" t="s">
        <v>107</v>
      </c>
      <c r="AJC310" t="s">
        <v>107</v>
      </c>
    </row>
    <row r="311" spans="1:939" x14ac:dyDescent="0.25">
      <c r="A311" s="3">
        <v>42502</v>
      </c>
      <c r="B311">
        <v>-0.52800000000000002</v>
      </c>
      <c r="C311">
        <v>-41.066000000000003</v>
      </c>
      <c r="D311">
        <v>-13.173999999999999</v>
      </c>
      <c r="E311">
        <v>-12.99</v>
      </c>
      <c r="F311">
        <v>-10.500999999999999</v>
      </c>
      <c r="G311">
        <v>-15.848000000000001</v>
      </c>
      <c r="H311" t="s">
        <v>107</v>
      </c>
      <c r="I311" t="s">
        <v>107</v>
      </c>
      <c r="K311" s="3">
        <v>42502</v>
      </c>
      <c r="L311">
        <v>-0.49</v>
      </c>
      <c r="M311">
        <v>-39.628</v>
      </c>
      <c r="N311">
        <v>-12.718999999999999</v>
      </c>
      <c r="O311">
        <v>-12.446999999999999</v>
      </c>
      <c r="P311">
        <v>-10.743</v>
      </c>
      <c r="Q311">
        <v>-14.695</v>
      </c>
      <c r="R311" t="s">
        <v>107</v>
      </c>
      <c r="S311" t="s">
        <v>107</v>
      </c>
      <c r="U311" s="3">
        <v>42502</v>
      </c>
      <c r="V311">
        <v>-0.32300000000000001</v>
      </c>
      <c r="W311">
        <v>-40.942999999999998</v>
      </c>
      <c r="X311">
        <v>-11.237</v>
      </c>
      <c r="Y311">
        <v>-10.737</v>
      </c>
      <c r="Z311">
        <v>-9.6560000000000006</v>
      </c>
      <c r="AA311">
        <v>-12.818999999999999</v>
      </c>
      <c r="AB311" t="s">
        <v>107</v>
      </c>
      <c r="AC311" t="s">
        <v>107</v>
      </c>
      <c r="AE311" s="3">
        <v>42502</v>
      </c>
      <c r="AF311">
        <v>-0.129</v>
      </c>
      <c r="AG311">
        <v>-44.753</v>
      </c>
      <c r="AH311">
        <v>-16.241</v>
      </c>
      <c r="AI311">
        <v>-15.942</v>
      </c>
      <c r="AJ311">
        <v>-14.669</v>
      </c>
      <c r="AK311">
        <v>-17.823</v>
      </c>
      <c r="AL311" t="s">
        <v>107</v>
      </c>
      <c r="AM311" t="s">
        <v>107</v>
      </c>
      <c r="AO311" s="3">
        <v>42811</v>
      </c>
      <c r="AP311">
        <v>0.25900000000000001</v>
      </c>
      <c r="AQ311">
        <v>-48.514000000000003</v>
      </c>
      <c r="AR311">
        <v>-25.637</v>
      </c>
      <c r="AS311">
        <v>-25.553000000000001</v>
      </c>
      <c r="AT311">
        <v>-23.934999999999999</v>
      </c>
      <c r="AU311">
        <v>-27.34</v>
      </c>
      <c r="AV311">
        <v>-49.094999999999999</v>
      </c>
      <c r="AW311">
        <v>-47.932000000000002</v>
      </c>
      <c r="AY311" s="3">
        <v>42502</v>
      </c>
      <c r="AZ311">
        <v>0.57499999999999996</v>
      </c>
      <c r="BA311">
        <v>-37.683999999999997</v>
      </c>
      <c r="BB311">
        <v>-23.265000000000001</v>
      </c>
      <c r="BC311">
        <v>-24.753</v>
      </c>
      <c r="BD311">
        <v>-21.626999999999999</v>
      </c>
      <c r="BE311">
        <v>-24.899000000000001</v>
      </c>
      <c r="BF311" t="s">
        <v>107</v>
      </c>
      <c r="BG311" t="s">
        <v>107</v>
      </c>
      <c r="BI311" s="3">
        <v>42502</v>
      </c>
      <c r="BJ311">
        <v>0.67900000000000005</v>
      </c>
      <c r="BK311">
        <v>-32.658000000000001</v>
      </c>
      <c r="BL311">
        <v>-20.039000000000001</v>
      </c>
      <c r="BM311">
        <v>-20.276</v>
      </c>
      <c r="BN311">
        <v>-18.384</v>
      </c>
      <c r="BO311">
        <v>-21.693000000000001</v>
      </c>
      <c r="BP311" t="s">
        <v>107</v>
      </c>
      <c r="BQ311" t="s">
        <v>107</v>
      </c>
      <c r="BS311" s="3">
        <v>42502</v>
      </c>
      <c r="BT311">
        <v>0.86699999999999999</v>
      </c>
      <c r="BU311">
        <v>-24.297000000000001</v>
      </c>
      <c r="BV311">
        <v>-9.1340000000000003</v>
      </c>
      <c r="BW311">
        <v>-9.1989999999999998</v>
      </c>
      <c r="BX311">
        <v>-7.4820000000000002</v>
      </c>
      <c r="BY311">
        <v>-10.785</v>
      </c>
      <c r="BZ311" t="s">
        <v>107</v>
      </c>
      <c r="CA311" t="s">
        <v>107</v>
      </c>
      <c r="CC311" s="3">
        <v>42502</v>
      </c>
      <c r="CD311">
        <v>-0.45600000000000002</v>
      </c>
      <c r="CE311">
        <v>-33.503</v>
      </c>
      <c r="CF311">
        <v>-7.0590000000000002</v>
      </c>
      <c r="CG311" t="s">
        <v>107</v>
      </c>
      <c r="CH311">
        <v>-4.3629999999999995</v>
      </c>
      <c r="CI311">
        <v>-9.7270000000000003</v>
      </c>
      <c r="CJ311" t="s">
        <v>107</v>
      </c>
      <c r="CK311" t="s">
        <v>107</v>
      </c>
      <c r="CM311" s="3">
        <v>42502</v>
      </c>
      <c r="CN311">
        <v>-0.38900000000000001</v>
      </c>
      <c r="CO311">
        <v>-32.718000000000004</v>
      </c>
      <c r="CP311">
        <v>-5.4729999999999999</v>
      </c>
      <c r="CQ311" t="s">
        <v>107</v>
      </c>
      <c r="CR311">
        <v>-3.6920000000000002</v>
      </c>
      <c r="CS311">
        <v>-7.2320000000000002</v>
      </c>
      <c r="CT311" t="s">
        <v>107</v>
      </c>
      <c r="CU311" t="s">
        <v>107</v>
      </c>
      <c r="CW311" s="3">
        <v>42502</v>
      </c>
      <c r="CX311">
        <v>-0.16800000000000001</v>
      </c>
      <c r="CY311">
        <v>-28.437000000000001</v>
      </c>
      <c r="CZ311">
        <v>-1.252</v>
      </c>
      <c r="DA311" t="s">
        <v>107</v>
      </c>
      <c r="DB311">
        <v>0.379</v>
      </c>
      <c r="DC311">
        <v>-2.9</v>
      </c>
      <c r="DD311" t="s">
        <v>107</v>
      </c>
      <c r="DE311" t="s">
        <v>107</v>
      </c>
      <c r="DG311" s="3">
        <v>42502</v>
      </c>
      <c r="DH311">
        <v>9.6000000000000002E-2</v>
      </c>
      <c r="DI311">
        <v>-24.181000000000001</v>
      </c>
      <c r="DJ311">
        <v>1.2989999999999999</v>
      </c>
      <c r="DK311" t="s">
        <v>107</v>
      </c>
      <c r="DL311">
        <v>2.8890000000000002</v>
      </c>
      <c r="DM311">
        <v>-0.28100000000000003</v>
      </c>
      <c r="DN311" t="s">
        <v>107</v>
      </c>
      <c r="DO311" t="s">
        <v>107</v>
      </c>
      <c r="EA311" s="3">
        <v>42502</v>
      </c>
      <c r="EB311">
        <v>0.70899999999999996</v>
      </c>
      <c r="EC311">
        <v>-22.391999999999999</v>
      </c>
      <c r="ED311">
        <v>-4.49</v>
      </c>
      <c r="EE311" t="s">
        <v>107</v>
      </c>
      <c r="EF311">
        <v>-2.8079999999999998</v>
      </c>
      <c r="EG311">
        <v>-6.1669999999999998</v>
      </c>
      <c r="EH311" t="s">
        <v>107</v>
      </c>
      <c r="EI311" t="s">
        <v>107</v>
      </c>
      <c r="EK311" s="3">
        <v>42502</v>
      </c>
      <c r="EL311">
        <v>0.79800000000000004</v>
      </c>
      <c r="EM311">
        <v>-20.545999999999999</v>
      </c>
      <c r="EN311">
        <v>-8.1329999999999991</v>
      </c>
      <c r="EO311" t="s">
        <v>107</v>
      </c>
      <c r="EP311">
        <v>-6.4870000000000001</v>
      </c>
      <c r="EQ311">
        <v>-9.782</v>
      </c>
      <c r="ER311" t="s">
        <v>107</v>
      </c>
      <c r="ES311" t="s">
        <v>107</v>
      </c>
      <c r="EU311" s="3">
        <v>42502</v>
      </c>
      <c r="EV311">
        <v>1.0049999999999999</v>
      </c>
      <c r="EW311">
        <v>-7.59</v>
      </c>
      <c r="EX311">
        <v>4.74</v>
      </c>
      <c r="EY311" t="s">
        <v>107</v>
      </c>
      <c r="EZ311">
        <v>6.3609999999999998</v>
      </c>
      <c r="FA311">
        <v>3.1189999999999998</v>
      </c>
      <c r="FB311" t="s">
        <v>107</v>
      </c>
      <c r="FC311" t="s">
        <v>107</v>
      </c>
      <c r="FE311" s="3">
        <v>42502</v>
      </c>
      <c r="FF311">
        <v>-0.42899999999999999</v>
      </c>
      <c r="FG311">
        <v>-30.65</v>
      </c>
      <c r="FH311">
        <v>-4.2469999999999999</v>
      </c>
      <c r="FI311" t="s">
        <v>107</v>
      </c>
      <c r="FJ311">
        <v>-1.605</v>
      </c>
      <c r="FK311">
        <v>-6.8890000000000002</v>
      </c>
      <c r="FL311" t="s">
        <v>107</v>
      </c>
      <c r="FM311" t="s">
        <v>107</v>
      </c>
      <c r="FO311" s="3">
        <v>42502</v>
      </c>
      <c r="FP311">
        <v>-0.32600000000000001</v>
      </c>
      <c r="FQ311">
        <v>-24.49</v>
      </c>
      <c r="FR311">
        <v>2.472</v>
      </c>
      <c r="FS311" t="s">
        <v>107</v>
      </c>
      <c r="FT311">
        <v>4.3920000000000003</v>
      </c>
      <c r="FU311">
        <v>0.55300000000000005</v>
      </c>
      <c r="FV311" t="s">
        <v>107</v>
      </c>
      <c r="FW311" t="s">
        <v>107</v>
      </c>
      <c r="FY311" s="3">
        <v>42502</v>
      </c>
      <c r="FZ311">
        <v>-6.9000000000000006E-2</v>
      </c>
      <c r="GA311">
        <v>-20.638999999999999</v>
      </c>
      <c r="GB311">
        <v>6.6690000000000005</v>
      </c>
      <c r="GC311" t="s">
        <v>107</v>
      </c>
      <c r="GD311">
        <v>8.4009999999999998</v>
      </c>
      <c r="GE311">
        <v>4.9169999999999998</v>
      </c>
      <c r="GF311" t="s">
        <v>107</v>
      </c>
      <c r="GG311" t="s">
        <v>107</v>
      </c>
      <c r="GI311" s="3">
        <v>42502</v>
      </c>
      <c r="GJ311">
        <v>0.14000000000000001</v>
      </c>
      <c r="GK311">
        <v>-17.048999999999999</v>
      </c>
      <c r="GL311">
        <v>8.6479999999999997</v>
      </c>
      <c r="GM311" t="s">
        <v>107</v>
      </c>
      <c r="GN311">
        <v>10.375999999999999</v>
      </c>
      <c r="GO311">
        <v>6.9130000000000003</v>
      </c>
      <c r="GP311" t="s">
        <v>107</v>
      </c>
      <c r="GQ311" t="s">
        <v>107</v>
      </c>
      <c r="HC311" s="3">
        <v>42502</v>
      </c>
      <c r="HD311">
        <v>0.82299999999999995</v>
      </c>
      <c r="HE311">
        <v>-9.74</v>
      </c>
      <c r="HF311">
        <v>13.484999999999999</v>
      </c>
      <c r="HG311" t="s">
        <v>107</v>
      </c>
      <c r="HH311">
        <v>15.308</v>
      </c>
      <c r="HI311">
        <v>11.661</v>
      </c>
      <c r="HJ311" t="s">
        <v>107</v>
      </c>
      <c r="HK311" t="s">
        <v>107</v>
      </c>
      <c r="HW311" s="3">
        <v>42502</v>
      </c>
      <c r="HX311">
        <v>1.04</v>
      </c>
      <c r="HY311">
        <v>-3.3660000000000001</v>
      </c>
      <c r="HZ311">
        <v>11.379</v>
      </c>
      <c r="IA311" t="s">
        <v>107</v>
      </c>
      <c r="IB311">
        <v>13.127000000000001</v>
      </c>
      <c r="IC311">
        <v>9.6340000000000003</v>
      </c>
      <c r="ID311" t="s">
        <v>107</v>
      </c>
      <c r="IE311" t="s">
        <v>107</v>
      </c>
      <c r="IG311" s="3">
        <v>42502</v>
      </c>
      <c r="IH311">
        <v>-0.41099999999999998</v>
      </c>
      <c r="II311">
        <v>-27.693000000000001</v>
      </c>
      <c r="IJ311">
        <v>-1.6160000000000001</v>
      </c>
      <c r="IK311" t="s">
        <v>107</v>
      </c>
      <c r="IL311">
        <v>1.3009999999999999</v>
      </c>
      <c r="IM311">
        <v>-4.5010000000000003</v>
      </c>
      <c r="IN311" t="s">
        <v>107</v>
      </c>
      <c r="IO311" t="s">
        <v>107</v>
      </c>
      <c r="IQ311" s="3">
        <v>42502</v>
      </c>
      <c r="IR311">
        <v>-0.34699999999999998</v>
      </c>
      <c r="IS311">
        <v>-28.321999999999999</v>
      </c>
      <c r="IT311">
        <v>-1.2450000000000001</v>
      </c>
      <c r="IU311" t="s">
        <v>107</v>
      </c>
      <c r="IV311">
        <v>0.64100000000000001</v>
      </c>
      <c r="IW311">
        <v>-3.109</v>
      </c>
      <c r="IX311" t="s">
        <v>107</v>
      </c>
      <c r="IY311" t="s">
        <v>107</v>
      </c>
      <c r="JA311" s="3">
        <v>42502</v>
      </c>
      <c r="JB311">
        <v>-0.152</v>
      </c>
      <c r="JC311">
        <v>-23.826000000000001</v>
      </c>
      <c r="JD311">
        <v>2.9769999999999999</v>
      </c>
      <c r="JE311" t="s">
        <v>107</v>
      </c>
      <c r="JF311">
        <v>4.774</v>
      </c>
      <c r="JG311">
        <v>1.181</v>
      </c>
      <c r="JH311" t="s">
        <v>107</v>
      </c>
      <c r="JI311" t="s">
        <v>107</v>
      </c>
      <c r="JK311" s="3">
        <v>42502</v>
      </c>
      <c r="JL311">
        <v>0.182</v>
      </c>
      <c r="JM311">
        <v>-18.866</v>
      </c>
      <c r="JN311">
        <v>6.718</v>
      </c>
      <c r="JO311" t="s">
        <v>107</v>
      </c>
      <c r="JP311">
        <v>8.4420000000000002</v>
      </c>
      <c r="JQ311">
        <v>4.9939999999999998</v>
      </c>
      <c r="JR311" t="s">
        <v>107</v>
      </c>
      <c r="JS311" t="s">
        <v>107</v>
      </c>
      <c r="KE311" s="3">
        <v>42502</v>
      </c>
      <c r="KF311">
        <v>0.99399999999999999</v>
      </c>
      <c r="KG311">
        <v>1.9950000000000001</v>
      </c>
      <c r="KH311">
        <v>19.042000000000002</v>
      </c>
      <c r="KI311" t="s">
        <v>107</v>
      </c>
      <c r="KJ311">
        <v>20.838000000000001</v>
      </c>
      <c r="KK311">
        <v>17.245000000000001</v>
      </c>
      <c r="KL311" t="s">
        <v>107</v>
      </c>
      <c r="KM311" t="s">
        <v>107</v>
      </c>
      <c r="KO311" s="3">
        <v>42502</v>
      </c>
      <c r="KP311">
        <v>1.0860000000000001</v>
      </c>
      <c r="KQ311">
        <v>8.5380000000000003</v>
      </c>
      <c r="KR311">
        <v>20.51</v>
      </c>
      <c r="KS311" t="s">
        <v>107</v>
      </c>
      <c r="KT311">
        <v>22.274999999999999</v>
      </c>
      <c r="KU311">
        <v>18.744</v>
      </c>
      <c r="KV311" t="s">
        <v>107</v>
      </c>
      <c r="KW311" t="s">
        <v>107</v>
      </c>
      <c r="LI311" s="3">
        <v>42502</v>
      </c>
      <c r="LJ311">
        <v>-0.38800000000000001</v>
      </c>
      <c r="LK311">
        <v>-26.03</v>
      </c>
      <c r="LL311">
        <v>0.373</v>
      </c>
      <c r="LM311">
        <v>0.3</v>
      </c>
      <c r="LN311">
        <v>3.157</v>
      </c>
      <c r="LO311">
        <v>-2.41</v>
      </c>
      <c r="LP311" t="s">
        <v>107</v>
      </c>
      <c r="LQ311" t="s">
        <v>107</v>
      </c>
      <c r="LS311" s="3">
        <v>42502</v>
      </c>
      <c r="LT311">
        <v>-0.29199999999999998</v>
      </c>
      <c r="LU311">
        <v>-22.225000000000001</v>
      </c>
      <c r="LV311">
        <v>5.2450000000000001</v>
      </c>
      <c r="LW311">
        <v>5.3070000000000004</v>
      </c>
      <c r="LX311">
        <v>6.9409999999999998</v>
      </c>
      <c r="LY311">
        <v>3.573</v>
      </c>
      <c r="LZ311" t="s">
        <v>107</v>
      </c>
      <c r="MA311" t="s">
        <v>107</v>
      </c>
      <c r="MC311" s="3">
        <v>42502</v>
      </c>
      <c r="MD311">
        <v>-0.13800000000000001</v>
      </c>
      <c r="ME311">
        <v>-17.998000000000001</v>
      </c>
      <c r="MF311">
        <v>9.2100000000000009</v>
      </c>
      <c r="MG311">
        <v>9.6790000000000003</v>
      </c>
      <c r="MH311">
        <v>10.875</v>
      </c>
      <c r="MI311">
        <v>7.5449999999999999</v>
      </c>
      <c r="MJ311" t="s">
        <v>107</v>
      </c>
      <c r="MK311" t="s">
        <v>107</v>
      </c>
      <c r="MM311" s="3">
        <v>42502</v>
      </c>
      <c r="MN311">
        <v>0.17899999999999999</v>
      </c>
      <c r="MO311">
        <v>-14.109</v>
      </c>
      <c r="MP311">
        <v>11.255000000000001</v>
      </c>
      <c r="MQ311">
        <v>11.44</v>
      </c>
      <c r="MR311">
        <v>12.835000000000001</v>
      </c>
      <c r="MS311">
        <v>9.6630000000000003</v>
      </c>
      <c r="MT311" t="s">
        <v>107</v>
      </c>
      <c r="MU311" t="s">
        <v>107</v>
      </c>
      <c r="NG311" s="3">
        <v>42502</v>
      </c>
      <c r="NH311">
        <v>0.96899999999999997</v>
      </c>
      <c r="NI311">
        <v>10.769</v>
      </c>
      <c r="NJ311">
        <v>22.277999999999999</v>
      </c>
      <c r="NK311">
        <v>20.736000000000001</v>
      </c>
      <c r="NL311">
        <v>23.887</v>
      </c>
      <c r="NM311">
        <v>20.675000000000001</v>
      </c>
      <c r="NN311" t="s">
        <v>107</v>
      </c>
      <c r="NO311" t="s">
        <v>107</v>
      </c>
      <c r="NQ311" s="3">
        <v>42502</v>
      </c>
      <c r="NR311">
        <v>1.3</v>
      </c>
      <c r="NS311">
        <v>28.222999999999999</v>
      </c>
      <c r="NT311">
        <v>40.478000000000002</v>
      </c>
      <c r="NU311">
        <v>39.063000000000002</v>
      </c>
      <c r="NV311">
        <v>42.116999999999997</v>
      </c>
      <c r="NW311">
        <v>38.838999999999999</v>
      </c>
      <c r="NX311" t="s">
        <v>107</v>
      </c>
      <c r="NY311" t="s">
        <v>107</v>
      </c>
      <c r="OA311" s="3">
        <v>42502</v>
      </c>
      <c r="OB311">
        <v>1.482</v>
      </c>
      <c r="OC311">
        <v>41.63</v>
      </c>
      <c r="OD311">
        <v>53.191000000000003</v>
      </c>
      <c r="OE311">
        <v>52.691000000000003</v>
      </c>
      <c r="OF311">
        <v>54.792999999999999</v>
      </c>
      <c r="OG311">
        <v>51.588000000000001</v>
      </c>
      <c r="OH311" t="s">
        <v>107</v>
      </c>
      <c r="OI311" t="s">
        <v>107</v>
      </c>
      <c r="OK311" s="3">
        <v>42502</v>
      </c>
      <c r="OL311">
        <v>-0.45600000000000002</v>
      </c>
      <c r="OM311">
        <v>-32.235999999999997</v>
      </c>
      <c r="ON311">
        <v>-6.1639999999999997</v>
      </c>
      <c r="OO311" t="s">
        <v>107</v>
      </c>
      <c r="OP311">
        <v>-3.3449999999999998</v>
      </c>
      <c r="OQ311">
        <v>-8.9819999999999993</v>
      </c>
      <c r="OR311" t="s">
        <v>107</v>
      </c>
      <c r="OS311" t="s">
        <v>107</v>
      </c>
      <c r="OU311" s="3">
        <v>42502</v>
      </c>
      <c r="OV311">
        <v>-0.308</v>
      </c>
      <c r="OW311">
        <v>-26.035</v>
      </c>
      <c r="OX311">
        <v>1.1320000000000001</v>
      </c>
      <c r="OY311" t="s">
        <v>107</v>
      </c>
      <c r="OZ311">
        <v>2.8980000000000001</v>
      </c>
      <c r="PA311">
        <v>-0.61299999999999999</v>
      </c>
      <c r="PB311" t="s">
        <v>107</v>
      </c>
      <c r="PC311" t="s">
        <v>107</v>
      </c>
      <c r="PE311" s="3">
        <v>42502</v>
      </c>
      <c r="PF311">
        <v>-7.3999999999999996E-2</v>
      </c>
      <c r="PG311">
        <v>-20.422999999999998</v>
      </c>
      <c r="PH311">
        <v>5.8100000000000005</v>
      </c>
      <c r="PI311" t="s">
        <v>107</v>
      </c>
      <c r="PJ311">
        <v>7.5140000000000002</v>
      </c>
      <c r="PK311">
        <v>4.08</v>
      </c>
      <c r="PL311" t="s">
        <v>107</v>
      </c>
      <c r="PM311" t="s">
        <v>107</v>
      </c>
      <c r="PO311" s="3">
        <v>42502</v>
      </c>
      <c r="PP311">
        <v>0.22500000000000001</v>
      </c>
      <c r="PQ311">
        <v>-10.087999999999999</v>
      </c>
      <c r="PR311">
        <v>14.901999999999999</v>
      </c>
      <c r="PS311" t="s">
        <v>107</v>
      </c>
      <c r="PT311">
        <v>16.571000000000002</v>
      </c>
      <c r="PU311">
        <v>13.233000000000001</v>
      </c>
      <c r="PV311" t="s">
        <v>107</v>
      </c>
      <c r="PW311" t="s">
        <v>107</v>
      </c>
      <c r="PY311" s="3">
        <v>42815</v>
      </c>
      <c r="PZ311">
        <v>0.80500000000000005</v>
      </c>
      <c r="QA311">
        <v>1.325</v>
      </c>
      <c r="QB311">
        <v>23.696000000000002</v>
      </c>
      <c r="QC311" t="s">
        <v>107</v>
      </c>
      <c r="QD311">
        <v>25.788</v>
      </c>
      <c r="QE311">
        <v>21.617000000000001</v>
      </c>
      <c r="QF311">
        <v>-7.0000000000000001E-3</v>
      </c>
      <c r="QG311">
        <v>4.0419999999999998</v>
      </c>
      <c r="QI311" s="3">
        <v>42502</v>
      </c>
      <c r="QJ311">
        <v>1.0089999999999999</v>
      </c>
      <c r="QK311">
        <v>13.537000000000001</v>
      </c>
      <c r="QL311">
        <v>28.408000000000001</v>
      </c>
      <c r="QM311" t="s">
        <v>107</v>
      </c>
      <c r="QN311">
        <v>30.195</v>
      </c>
      <c r="QO311">
        <v>26.616</v>
      </c>
      <c r="QP311" t="s">
        <v>107</v>
      </c>
      <c r="QQ311" t="s">
        <v>107</v>
      </c>
      <c r="QS311" s="3">
        <v>42691</v>
      </c>
      <c r="QT311">
        <v>1.304</v>
      </c>
      <c r="QU311">
        <v>17.282</v>
      </c>
      <c r="QV311">
        <v>30.346</v>
      </c>
      <c r="QW311" t="s">
        <v>107</v>
      </c>
      <c r="QX311">
        <v>32.524999999999999</v>
      </c>
      <c r="QY311">
        <v>28.167999999999999</v>
      </c>
      <c r="QZ311" t="s">
        <v>107</v>
      </c>
      <c r="RA311" t="s">
        <v>107</v>
      </c>
      <c r="RM311" s="3">
        <v>42502</v>
      </c>
      <c r="RN311">
        <v>-0.316</v>
      </c>
      <c r="RO311">
        <v>-17.007999999999999</v>
      </c>
      <c r="RP311">
        <v>8.3859999999999992</v>
      </c>
      <c r="RQ311" t="s">
        <v>107</v>
      </c>
      <c r="RR311">
        <v>11.566000000000001</v>
      </c>
      <c r="RS311">
        <v>5.2430000000000003</v>
      </c>
      <c r="RT311" t="s">
        <v>107</v>
      </c>
      <c r="RU311" t="s">
        <v>107</v>
      </c>
      <c r="RW311" s="3">
        <v>42502</v>
      </c>
      <c r="RX311">
        <v>-0.14799999999999999</v>
      </c>
      <c r="RY311">
        <v>-4.0880000000000001</v>
      </c>
      <c r="RZ311">
        <v>22.478999999999999</v>
      </c>
      <c r="SA311" t="s">
        <v>107</v>
      </c>
      <c r="SB311">
        <v>25.440999999999999</v>
      </c>
      <c r="SC311">
        <v>19.518000000000001</v>
      </c>
      <c r="SD311" t="s">
        <v>107</v>
      </c>
      <c r="SE311" t="s">
        <v>107</v>
      </c>
      <c r="SG311" s="3">
        <v>42502</v>
      </c>
      <c r="SH311">
        <v>0.184</v>
      </c>
      <c r="SI311">
        <v>9.6490000000000009</v>
      </c>
      <c r="SJ311">
        <v>37.526000000000003</v>
      </c>
      <c r="SK311" t="s">
        <v>107</v>
      </c>
      <c r="SL311">
        <v>39.956000000000003</v>
      </c>
      <c r="SM311">
        <v>35.095999999999997</v>
      </c>
      <c r="SN311" t="s">
        <v>107</v>
      </c>
      <c r="SO311" t="s">
        <v>107</v>
      </c>
      <c r="SQ311" s="3">
        <v>42502</v>
      </c>
      <c r="SR311">
        <v>0.59699999999999998</v>
      </c>
      <c r="SS311">
        <v>30.678999999999998</v>
      </c>
      <c r="ST311">
        <v>55.322000000000003</v>
      </c>
      <c r="SU311" t="s">
        <v>107</v>
      </c>
      <c r="SV311">
        <v>57.600999999999999</v>
      </c>
      <c r="SW311">
        <v>53.04</v>
      </c>
      <c r="SX311" t="s">
        <v>107</v>
      </c>
      <c r="SY311" t="s">
        <v>107</v>
      </c>
      <c r="TA311" s="3">
        <v>42809</v>
      </c>
      <c r="TB311">
        <v>1.099</v>
      </c>
      <c r="TC311">
        <v>33.875</v>
      </c>
      <c r="TD311">
        <v>57.554000000000002</v>
      </c>
      <c r="TE311" t="s">
        <v>107</v>
      </c>
      <c r="TF311">
        <v>61.747</v>
      </c>
      <c r="TG311">
        <v>53.363</v>
      </c>
      <c r="TH311">
        <v>32.85</v>
      </c>
      <c r="TI311">
        <v>37.081000000000003</v>
      </c>
      <c r="TK311" s="3">
        <v>42502</v>
      </c>
      <c r="TL311">
        <v>1.2810000000000001</v>
      </c>
      <c r="TM311">
        <v>46.234000000000002</v>
      </c>
      <c r="TN311">
        <v>66.73</v>
      </c>
      <c r="TO311" t="s">
        <v>107</v>
      </c>
      <c r="TP311">
        <v>69.03</v>
      </c>
      <c r="TQ311">
        <v>64.430999999999997</v>
      </c>
      <c r="TR311" t="s">
        <v>107</v>
      </c>
      <c r="TS311" t="s">
        <v>107</v>
      </c>
      <c r="TU311" s="3">
        <v>42502</v>
      </c>
      <c r="TV311">
        <v>1.8439999999999999</v>
      </c>
      <c r="TW311">
        <v>76.064999999999998</v>
      </c>
      <c r="TX311">
        <v>89.613</v>
      </c>
      <c r="TY311" t="s">
        <v>107</v>
      </c>
      <c r="TZ311">
        <v>91.754000000000005</v>
      </c>
      <c r="UA311">
        <v>87.472999999999999</v>
      </c>
      <c r="UB311" t="s">
        <v>107</v>
      </c>
      <c r="UC311" t="s">
        <v>107</v>
      </c>
      <c r="UE311" s="3">
        <v>42502</v>
      </c>
      <c r="UF311">
        <v>7.5999999999999998E-2</v>
      </c>
      <c r="UG311">
        <v>20.68</v>
      </c>
      <c r="UH311">
        <v>46.939</v>
      </c>
      <c r="UI311">
        <v>46.881999999999998</v>
      </c>
      <c r="UJ311">
        <v>50.018000000000001</v>
      </c>
      <c r="UK311">
        <v>43.892000000000003</v>
      </c>
      <c r="UL311" t="s">
        <v>107</v>
      </c>
      <c r="UM311" t="s">
        <v>107</v>
      </c>
      <c r="UO311" s="3">
        <v>42503</v>
      </c>
      <c r="UP311">
        <v>0.308</v>
      </c>
      <c r="UQ311">
        <v>38.857999999999997</v>
      </c>
      <c r="UR311">
        <v>66.25</v>
      </c>
      <c r="US311">
        <v>66.087999999999994</v>
      </c>
      <c r="UT311">
        <v>68.251000000000005</v>
      </c>
      <c r="UU311">
        <v>64.266999999999996</v>
      </c>
      <c r="UV311" t="s">
        <v>107</v>
      </c>
      <c r="UW311" t="s">
        <v>107</v>
      </c>
      <c r="UY311" s="3">
        <v>42502</v>
      </c>
      <c r="UZ311">
        <v>0.63500000000000001</v>
      </c>
      <c r="VA311">
        <v>57.374000000000002</v>
      </c>
      <c r="VB311">
        <v>83.790999999999997</v>
      </c>
      <c r="VC311">
        <v>84.278999999999996</v>
      </c>
      <c r="VD311">
        <v>85.641000000000005</v>
      </c>
      <c r="VE311">
        <v>81.956000000000003</v>
      </c>
      <c r="VF311" t="s">
        <v>107</v>
      </c>
      <c r="VG311" t="s">
        <v>107</v>
      </c>
      <c r="VI311" s="3">
        <v>42502</v>
      </c>
      <c r="VJ311">
        <v>1.2889999999999999</v>
      </c>
      <c r="VK311">
        <v>99</v>
      </c>
      <c r="VL311">
        <v>123.018</v>
      </c>
      <c r="VM311">
        <v>123.301</v>
      </c>
      <c r="VN311">
        <v>124.851</v>
      </c>
      <c r="VO311">
        <v>121.194</v>
      </c>
      <c r="VP311" t="s">
        <v>107</v>
      </c>
      <c r="VQ311" t="s">
        <v>107</v>
      </c>
      <c r="VS311" s="3">
        <v>42814</v>
      </c>
      <c r="VT311">
        <v>1.6989999999999998</v>
      </c>
      <c r="VU311">
        <v>95.156999999999996</v>
      </c>
      <c r="VV311">
        <v>116.069</v>
      </c>
      <c r="VW311">
        <v>115.18300000000001</v>
      </c>
      <c r="VX311">
        <v>118.55200000000001</v>
      </c>
      <c r="VY311">
        <v>113.587</v>
      </c>
      <c r="VZ311">
        <v>92.926000000000002</v>
      </c>
      <c r="WA311">
        <v>97.388000000000005</v>
      </c>
      <c r="WC311" s="3">
        <v>42502</v>
      </c>
      <c r="WD311">
        <v>2.1469999999999998</v>
      </c>
      <c r="WE311">
        <v>130.39500000000001</v>
      </c>
      <c r="WF311">
        <v>140.965</v>
      </c>
      <c r="WG311">
        <v>139.58199999999999</v>
      </c>
      <c r="WH311">
        <v>142.82599999999999</v>
      </c>
      <c r="WI311">
        <v>139.11099999999999</v>
      </c>
      <c r="WJ311" t="s">
        <v>107</v>
      </c>
      <c r="WK311" t="s">
        <v>107</v>
      </c>
      <c r="WM311" s="3">
        <v>42502</v>
      </c>
      <c r="WN311">
        <v>2.5099999999999998</v>
      </c>
      <c r="WO311">
        <v>152.851</v>
      </c>
      <c r="WP311">
        <v>162.995</v>
      </c>
      <c r="WQ311">
        <v>162.69800000000001</v>
      </c>
      <c r="WR311">
        <v>165.005</v>
      </c>
      <c r="WS311">
        <v>160.98500000000001</v>
      </c>
      <c r="WT311" t="s">
        <v>107</v>
      </c>
      <c r="WU311" t="s">
        <v>107</v>
      </c>
      <c r="XG311" s="3">
        <v>42502</v>
      </c>
      <c r="XH311">
        <v>8.8999999999999996E-2</v>
      </c>
      <c r="XI311">
        <v>22.001000000000001</v>
      </c>
      <c r="XJ311">
        <v>48.256999999999998</v>
      </c>
      <c r="XK311">
        <v>48.188000000000002</v>
      </c>
      <c r="XL311">
        <v>51.017000000000003</v>
      </c>
      <c r="XM311">
        <v>45.53</v>
      </c>
      <c r="XN311" t="s">
        <v>107</v>
      </c>
      <c r="XO311" t="s">
        <v>107</v>
      </c>
      <c r="XQ311" s="3">
        <v>42555</v>
      </c>
      <c r="XR311">
        <v>7.2999999999999995E-2</v>
      </c>
      <c r="XS311">
        <v>28.053000000000001</v>
      </c>
      <c r="XT311">
        <v>57.046999999999997</v>
      </c>
      <c r="XU311">
        <v>57.509</v>
      </c>
      <c r="XV311">
        <v>58.883000000000003</v>
      </c>
      <c r="XW311">
        <v>55.238</v>
      </c>
      <c r="XX311" t="s">
        <v>107</v>
      </c>
      <c r="XY311" t="s">
        <v>107</v>
      </c>
      <c r="YA311" s="3">
        <v>42502</v>
      </c>
      <c r="YB311">
        <v>0.69599999999999995</v>
      </c>
      <c r="YC311">
        <v>62.482999999999997</v>
      </c>
      <c r="YD311">
        <v>89.141999999999996</v>
      </c>
      <c r="YE311">
        <v>89.603999999999999</v>
      </c>
      <c r="YF311">
        <v>90.844999999999999</v>
      </c>
      <c r="YG311">
        <v>87.454999999999998</v>
      </c>
      <c r="YH311" t="s">
        <v>107</v>
      </c>
      <c r="YI311" t="s">
        <v>107</v>
      </c>
      <c r="YK311" s="3">
        <v>42502</v>
      </c>
      <c r="YL311">
        <v>1.194</v>
      </c>
      <c r="YM311">
        <v>91.466999999999999</v>
      </c>
      <c r="YN311">
        <v>115.59399999999999</v>
      </c>
      <c r="YO311">
        <v>115.89100000000001</v>
      </c>
      <c r="YP311">
        <v>117.23</v>
      </c>
      <c r="YQ311">
        <v>113.95</v>
      </c>
      <c r="YR311" t="s">
        <v>107</v>
      </c>
      <c r="YS311" t="s">
        <v>107</v>
      </c>
      <c r="YU311" s="3">
        <v>42502</v>
      </c>
      <c r="YV311">
        <v>1.5350000000000001</v>
      </c>
      <c r="YW311">
        <v>105.754</v>
      </c>
      <c r="YX311">
        <v>126.491</v>
      </c>
      <c r="YY311">
        <v>126.46899999999999</v>
      </c>
      <c r="YZ311">
        <v>128.137</v>
      </c>
      <c r="ZA311">
        <v>124.846</v>
      </c>
      <c r="ZB311" t="s">
        <v>107</v>
      </c>
      <c r="ZC311" t="s">
        <v>107</v>
      </c>
      <c r="ZE311" s="3">
        <v>42514</v>
      </c>
      <c r="ZF311">
        <v>1.954</v>
      </c>
      <c r="ZG311">
        <v>100.399</v>
      </c>
      <c r="ZH311">
        <v>120.901</v>
      </c>
      <c r="ZI311">
        <v>118.54900000000001</v>
      </c>
      <c r="ZJ311">
        <v>123.806</v>
      </c>
      <c r="ZK311">
        <v>118.004</v>
      </c>
      <c r="ZL311" t="s">
        <v>107</v>
      </c>
      <c r="ZM311" t="s">
        <v>107</v>
      </c>
      <c r="ZO311" s="3">
        <v>42502</v>
      </c>
      <c r="ZP311">
        <v>2.41</v>
      </c>
      <c r="ZQ311">
        <v>141.35300000000001</v>
      </c>
      <c r="ZR311">
        <v>153.02000000000001</v>
      </c>
      <c r="ZS311">
        <v>152.71100000000001</v>
      </c>
      <c r="ZT311">
        <v>154.86000000000001</v>
      </c>
      <c r="ZU311">
        <v>151.18600000000001</v>
      </c>
      <c r="ZV311" t="s">
        <v>107</v>
      </c>
      <c r="ZW311" t="s">
        <v>107</v>
      </c>
      <c r="ZY311" s="3">
        <v>42502</v>
      </c>
      <c r="ZZ311">
        <v>2.6870000000000003</v>
      </c>
      <c r="AAA311">
        <v>162.31</v>
      </c>
      <c r="AAB311">
        <v>172.93600000000001</v>
      </c>
      <c r="AAC311">
        <v>172.857</v>
      </c>
      <c r="AAD311">
        <v>174.755</v>
      </c>
      <c r="AAE311">
        <v>171.11799999999999</v>
      </c>
      <c r="AAF311" t="s">
        <v>107</v>
      </c>
      <c r="AAG311" t="s">
        <v>107</v>
      </c>
      <c r="AAI311" s="3">
        <v>42502</v>
      </c>
      <c r="AAJ311">
        <v>1.1400000000000001</v>
      </c>
      <c r="AAK311">
        <v>126.54900000000001</v>
      </c>
      <c r="AAL311">
        <v>152.9</v>
      </c>
      <c r="AAM311" t="s">
        <v>107</v>
      </c>
      <c r="AAN311">
        <v>156.85900000000001</v>
      </c>
      <c r="AAO311">
        <v>148.94200000000001</v>
      </c>
      <c r="AAP311" t="s">
        <v>107</v>
      </c>
      <c r="AAQ311" t="s">
        <v>107</v>
      </c>
      <c r="AAS311" s="3">
        <v>42502</v>
      </c>
      <c r="AAT311">
        <v>1.621</v>
      </c>
      <c r="AAU311">
        <v>169.07900000000001</v>
      </c>
      <c r="AAV311">
        <v>196.13900000000001</v>
      </c>
      <c r="AAW311" t="s">
        <v>107</v>
      </c>
      <c r="AAX311">
        <v>198.94</v>
      </c>
      <c r="AAY311">
        <v>193.339</v>
      </c>
      <c r="AAZ311" t="s">
        <v>107</v>
      </c>
      <c r="ABA311" t="s">
        <v>107</v>
      </c>
      <c r="ABC311" s="3">
        <v>42682</v>
      </c>
      <c r="ABD311">
        <v>2.351</v>
      </c>
      <c r="ABE311">
        <v>222.65700000000001</v>
      </c>
      <c r="ABF311">
        <v>246.04400000000001</v>
      </c>
      <c r="ABG311" t="s">
        <v>107</v>
      </c>
      <c r="ABH311">
        <v>249.28700000000001</v>
      </c>
      <c r="ABI311">
        <v>242.80199999999999</v>
      </c>
      <c r="ABJ311" t="s">
        <v>107</v>
      </c>
      <c r="ABK311" t="s">
        <v>107</v>
      </c>
      <c r="ABM311" s="3">
        <v>42502</v>
      </c>
      <c r="ABN311">
        <v>2.952</v>
      </c>
      <c r="ABO311">
        <v>268.96899999999999</v>
      </c>
      <c r="ABP311">
        <v>291.88400000000001</v>
      </c>
      <c r="ABQ311" t="s">
        <v>107</v>
      </c>
      <c r="ABR311">
        <v>294.47899999999998</v>
      </c>
      <c r="ABS311">
        <v>289.267</v>
      </c>
      <c r="ABT311" t="s">
        <v>107</v>
      </c>
      <c r="ABU311" t="s">
        <v>107</v>
      </c>
      <c r="ABW311" s="3">
        <v>42816</v>
      </c>
      <c r="ABX311">
        <v>3.8330000000000002</v>
      </c>
      <c r="ABY311">
        <v>310.23500000000001</v>
      </c>
      <c r="ABZ311">
        <v>327.76100000000002</v>
      </c>
      <c r="ACA311" t="s">
        <v>107</v>
      </c>
      <c r="ACB311">
        <v>332.05500000000001</v>
      </c>
      <c r="ACC311">
        <v>323.48599999999999</v>
      </c>
      <c r="ACD311">
        <v>307.03399999999999</v>
      </c>
      <c r="ACE311">
        <v>314.53100000000001</v>
      </c>
      <c r="ACG311" s="3">
        <v>42502</v>
      </c>
      <c r="ACH311">
        <v>3.6390000000000002</v>
      </c>
      <c r="ACI311">
        <v>287.90699999999998</v>
      </c>
      <c r="ACJ311">
        <v>304.46600000000001</v>
      </c>
      <c r="ACK311" t="s">
        <v>107</v>
      </c>
      <c r="ACL311">
        <v>307.286</v>
      </c>
      <c r="ACM311">
        <v>301.65699999999998</v>
      </c>
      <c r="ACN311" t="s">
        <v>107</v>
      </c>
      <c r="ACO311" t="s">
        <v>107</v>
      </c>
      <c r="ACQ311" s="3">
        <v>42502</v>
      </c>
      <c r="ACR311">
        <v>3.9849999999999999</v>
      </c>
      <c r="ACS311">
        <v>301.93900000000002</v>
      </c>
      <c r="ACT311">
        <v>310.32600000000002</v>
      </c>
      <c r="ACU311" t="s">
        <v>107</v>
      </c>
      <c r="ACV311">
        <v>313.15499999999997</v>
      </c>
      <c r="ACW311">
        <v>307.50700000000001</v>
      </c>
      <c r="ACX311" t="s">
        <v>107</v>
      </c>
      <c r="ACY311" t="s">
        <v>107</v>
      </c>
      <c r="ADA311" s="3">
        <v>42502</v>
      </c>
      <c r="ADB311">
        <v>4.1689999999999996</v>
      </c>
      <c r="ADC311">
        <v>316.351</v>
      </c>
      <c r="ADD311">
        <v>322.16899999999998</v>
      </c>
      <c r="ADE311" t="s">
        <v>107</v>
      </c>
      <c r="ADF311">
        <v>324.75299999999999</v>
      </c>
      <c r="ADG311">
        <v>319.59399999999999</v>
      </c>
      <c r="ADH311" t="s">
        <v>107</v>
      </c>
      <c r="ADI311" t="s">
        <v>107</v>
      </c>
      <c r="ADK311" s="3">
        <v>42503</v>
      </c>
      <c r="ADL311">
        <v>0.54</v>
      </c>
      <c r="ADM311">
        <v>-31.530999999999999</v>
      </c>
      <c r="ADN311">
        <v>4.8712999999999997</v>
      </c>
      <c r="ADO311">
        <v>4.2610000000000001</v>
      </c>
      <c r="ADP311">
        <v>6.0651999999999999</v>
      </c>
      <c r="ADQ311">
        <v>3.6776999999999997</v>
      </c>
      <c r="ADR311" t="s">
        <v>107</v>
      </c>
      <c r="ADS311" t="s">
        <v>107</v>
      </c>
      <c r="ADU311" s="3">
        <v>42503</v>
      </c>
      <c r="ADV311">
        <v>0.69699999999999995</v>
      </c>
      <c r="ADW311">
        <v>-22.581</v>
      </c>
      <c r="ADX311">
        <v>14.1945</v>
      </c>
      <c r="ADY311">
        <v>13.545999999999999</v>
      </c>
      <c r="ADZ311">
        <v>16.882999999999999</v>
      </c>
      <c r="AEA311">
        <v>11.529400000000001</v>
      </c>
      <c r="AEB311" t="s">
        <v>107</v>
      </c>
      <c r="AEC311" t="s">
        <v>107</v>
      </c>
      <c r="AEO311" s="3">
        <v>42503</v>
      </c>
      <c r="AEP311">
        <v>1.272</v>
      </c>
      <c r="AEQ311">
        <v>-0.36799999999999999</v>
      </c>
      <c r="AER311">
        <v>33.350700000000003</v>
      </c>
      <c r="AES311">
        <v>32.749000000000002</v>
      </c>
      <c r="AET311">
        <v>35.946399999999997</v>
      </c>
      <c r="AEU311">
        <v>30.766999999999999</v>
      </c>
      <c r="AEV311" t="s">
        <v>107</v>
      </c>
      <c r="AEW311" t="s">
        <v>107</v>
      </c>
      <c r="AEY311" s="3">
        <v>42503</v>
      </c>
      <c r="AEZ311">
        <v>1.554</v>
      </c>
      <c r="AFA311">
        <v>9.0860000000000003</v>
      </c>
      <c r="AFB311">
        <v>38.955799999999996</v>
      </c>
      <c r="AFC311">
        <v>36.091000000000001</v>
      </c>
      <c r="AFD311">
        <v>41.562399999999997</v>
      </c>
      <c r="AFE311">
        <v>36.357500000000002</v>
      </c>
      <c r="AFF311" t="s">
        <v>107</v>
      </c>
      <c r="AFG311" t="s">
        <v>107</v>
      </c>
      <c r="AFI311" s="3">
        <v>42503</v>
      </c>
      <c r="AFJ311">
        <v>1.927</v>
      </c>
      <c r="AFK311">
        <v>32.476999999999997</v>
      </c>
      <c r="AFL311">
        <v>55.186399999999999</v>
      </c>
      <c r="AFM311">
        <v>53.667000000000002</v>
      </c>
      <c r="AFN311">
        <v>57.901899999999998</v>
      </c>
      <c r="AFO311">
        <v>52.4711</v>
      </c>
      <c r="AFP311" t="s">
        <v>107</v>
      </c>
      <c r="AFQ311" t="s">
        <v>107</v>
      </c>
      <c r="AFS311" s="3">
        <v>42503</v>
      </c>
      <c r="AFT311">
        <v>2.113</v>
      </c>
      <c r="AFU311">
        <v>46.365000000000002</v>
      </c>
      <c r="AFV311">
        <v>66.199600000000004</v>
      </c>
      <c r="AFW311">
        <v>65.587999999999994</v>
      </c>
      <c r="AFX311">
        <v>68.906300000000002</v>
      </c>
      <c r="AFY311">
        <v>63.492800000000003</v>
      </c>
      <c r="AFZ311" t="s">
        <v>107</v>
      </c>
      <c r="AGA311" t="s">
        <v>107</v>
      </c>
      <c r="AGM311" s="3">
        <v>42502</v>
      </c>
      <c r="AGN311">
        <v>0.75600000000000001</v>
      </c>
      <c r="AGO311" t="s">
        <v>107</v>
      </c>
      <c r="AGP311" t="s">
        <v>107</v>
      </c>
      <c r="AGQ311" t="s">
        <v>107</v>
      </c>
      <c r="AGR311" t="s">
        <v>107</v>
      </c>
      <c r="AGS311" t="s">
        <v>107</v>
      </c>
      <c r="AGT311" t="s">
        <v>107</v>
      </c>
      <c r="AGU311" t="s">
        <v>107</v>
      </c>
      <c r="AIK311" s="3">
        <v>42502</v>
      </c>
      <c r="AIL311">
        <v>1.972</v>
      </c>
      <c r="AIM311" t="s">
        <v>107</v>
      </c>
      <c r="AIN311" t="s">
        <v>107</v>
      </c>
      <c r="AIO311">
        <v>48.134999999999998</v>
      </c>
      <c r="AIP311" t="s">
        <v>107</v>
      </c>
      <c r="AIQ311" t="s">
        <v>107</v>
      </c>
      <c r="AIR311" t="s">
        <v>107</v>
      </c>
      <c r="AIS311" t="s">
        <v>107</v>
      </c>
      <c r="AIU311" s="3">
        <v>42502</v>
      </c>
      <c r="AIV311">
        <v>2.1960000000000002</v>
      </c>
      <c r="AIW311" t="s">
        <v>107</v>
      </c>
      <c r="AIX311" t="s">
        <v>107</v>
      </c>
      <c r="AIY311">
        <v>54.783999999999999</v>
      </c>
      <c r="AIZ311" t="s">
        <v>107</v>
      </c>
      <c r="AJA311" t="s">
        <v>107</v>
      </c>
      <c r="AJB311" t="s">
        <v>107</v>
      </c>
      <c r="AJC311" t="s">
        <v>107</v>
      </c>
    </row>
    <row r="312" spans="1:939" x14ac:dyDescent="0.25">
      <c r="A312" s="3">
        <v>42503</v>
      </c>
      <c r="B312">
        <v>-0.53100000000000003</v>
      </c>
      <c r="C312">
        <v>-39.814</v>
      </c>
      <c r="D312">
        <v>-13.102</v>
      </c>
      <c r="E312">
        <v>-13.443</v>
      </c>
      <c r="F312">
        <v>-10.669</v>
      </c>
      <c r="G312">
        <v>-15.166</v>
      </c>
      <c r="H312" t="s">
        <v>107</v>
      </c>
      <c r="I312" t="s">
        <v>107</v>
      </c>
      <c r="K312" s="3">
        <v>42503</v>
      </c>
      <c r="L312">
        <v>-0.495</v>
      </c>
      <c r="M312">
        <v>-39.83</v>
      </c>
      <c r="N312">
        <v>-12.651999999999999</v>
      </c>
      <c r="O312">
        <v>-12.788</v>
      </c>
      <c r="P312">
        <v>-10.673999999999999</v>
      </c>
      <c r="Q312">
        <v>-14.454000000000001</v>
      </c>
      <c r="R312" t="s">
        <v>107</v>
      </c>
      <c r="S312" t="s">
        <v>107</v>
      </c>
      <c r="U312" s="3">
        <v>42503</v>
      </c>
      <c r="V312">
        <v>-0.33500000000000002</v>
      </c>
      <c r="W312">
        <v>-40.307000000000002</v>
      </c>
      <c r="X312">
        <v>-10.904</v>
      </c>
      <c r="Y312">
        <v>-10.698</v>
      </c>
      <c r="Z312">
        <v>-8.6240000000000006</v>
      </c>
      <c r="AA312">
        <v>-13.167</v>
      </c>
      <c r="AB312" t="s">
        <v>107</v>
      </c>
      <c r="AC312" t="s">
        <v>107</v>
      </c>
      <c r="AE312" s="3">
        <v>42503</v>
      </c>
      <c r="AF312">
        <v>-0.152</v>
      </c>
      <c r="AG312">
        <v>-43.731999999999999</v>
      </c>
      <c r="AH312">
        <v>-15.724</v>
      </c>
      <c r="AI312">
        <v>-16.047999999999998</v>
      </c>
      <c r="AJ312">
        <v>-13.164999999999999</v>
      </c>
      <c r="AK312">
        <v>-18.283000000000001</v>
      </c>
      <c r="AL312" t="s">
        <v>107</v>
      </c>
      <c r="AM312" t="s">
        <v>107</v>
      </c>
      <c r="AO312" s="3">
        <v>42814</v>
      </c>
      <c r="AP312">
        <v>0.26300000000000001</v>
      </c>
      <c r="AQ312">
        <v>-48.61</v>
      </c>
      <c r="AR312">
        <v>-25.271999999999998</v>
      </c>
      <c r="AS312">
        <v>-26.213000000000001</v>
      </c>
      <c r="AT312">
        <v>-23.614999999999998</v>
      </c>
      <c r="AU312">
        <v>-26.928000000000001</v>
      </c>
      <c r="AV312">
        <v>-50.015999999999998</v>
      </c>
      <c r="AW312">
        <v>-47.204000000000001</v>
      </c>
      <c r="AY312" s="3">
        <v>42503</v>
      </c>
      <c r="AZ312">
        <v>0.54200000000000004</v>
      </c>
      <c r="BA312">
        <v>-36.585000000000001</v>
      </c>
      <c r="BB312">
        <v>-22.169</v>
      </c>
      <c r="BC312">
        <v>-24.047999999999998</v>
      </c>
      <c r="BD312">
        <v>-20.481000000000002</v>
      </c>
      <c r="BE312">
        <v>-23.856000000000002</v>
      </c>
      <c r="BF312" t="s">
        <v>107</v>
      </c>
      <c r="BG312" t="s">
        <v>107</v>
      </c>
      <c r="BI312" s="3">
        <v>42503</v>
      </c>
      <c r="BJ312">
        <v>0.64300000000000002</v>
      </c>
      <c r="BK312">
        <v>-32.340000000000003</v>
      </c>
      <c r="BL312">
        <v>-19.145</v>
      </c>
      <c r="BM312">
        <v>-19.928999999999998</v>
      </c>
      <c r="BN312">
        <v>-17.472999999999999</v>
      </c>
      <c r="BO312">
        <v>-20.818000000000001</v>
      </c>
      <c r="BP312" t="s">
        <v>107</v>
      </c>
      <c r="BQ312" t="s">
        <v>107</v>
      </c>
      <c r="BS312" s="3">
        <v>42503</v>
      </c>
      <c r="BT312">
        <v>0.82799999999999996</v>
      </c>
      <c r="BU312">
        <v>-22.742000000000001</v>
      </c>
      <c r="BV312">
        <v>-8.2490000000000006</v>
      </c>
      <c r="BW312">
        <v>-8.2230000000000008</v>
      </c>
      <c r="BX312">
        <v>-6.5750000000000002</v>
      </c>
      <c r="BY312">
        <v>-9.92</v>
      </c>
      <c r="BZ312" t="s">
        <v>107</v>
      </c>
      <c r="CA312" t="s">
        <v>107</v>
      </c>
      <c r="CC312" s="3">
        <v>42503</v>
      </c>
      <c r="CD312">
        <v>-0.45700000000000002</v>
      </c>
      <c r="CE312">
        <v>-33.649000000000001</v>
      </c>
      <c r="CF312">
        <v>-6.7130000000000001</v>
      </c>
      <c r="CG312" t="s">
        <v>107</v>
      </c>
      <c r="CH312">
        <v>-4.1849999999999996</v>
      </c>
      <c r="CI312">
        <v>-8.8550000000000004</v>
      </c>
      <c r="CJ312" t="s">
        <v>107</v>
      </c>
      <c r="CK312" t="s">
        <v>107</v>
      </c>
      <c r="CM312" s="3">
        <v>42503</v>
      </c>
      <c r="CN312">
        <v>-0.39200000000000002</v>
      </c>
      <c r="CO312">
        <v>-32.603000000000002</v>
      </c>
      <c r="CP312">
        <v>-5.125</v>
      </c>
      <c r="CQ312" t="s">
        <v>107</v>
      </c>
      <c r="CR312">
        <v>-3.3439999999999999</v>
      </c>
      <c r="CS312">
        <v>-6.8840000000000003</v>
      </c>
      <c r="CT312" t="s">
        <v>107</v>
      </c>
      <c r="CU312" t="s">
        <v>107</v>
      </c>
      <c r="CW312" s="3">
        <v>42503</v>
      </c>
      <c r="CX312">
        <v>-0.17299999999999999</v>
      </c>
      <c r="CY312">
        <v>-27.760999999999999</v>
      </c>
      <c r="CZ312">
        <v>0.123</v>
      </c>
      <c r="DA312" t="s">
        <v>107</v>
      </c>
      <c r="DB312">
        <v>2.7720000000000002</v>
      </c>
      <c r="DC312">
        <v>-2.5249999999999999</v>
      </c>
      <c r="DD312" t="s">
        <v>107</v>
      </c>
      <c r="DE312" t="s">
        <v>107</v>
      </c>
      <c r="DG312" s="3">
        <v>42503</v>
      </c>
      <c r="DH312">
        <v>7.1999999999999995E-2</v>
      </c>
      <c r="DI312">
        <v>-24.367999999999999</v>
      </c>
      <c r="DJ312">
        <v>1.867</v>
      </c>
      <c r="DK312" t="s">
        <v>107</v>
      </c>
      <c r="DL312">
        <v>4.4800000000000004</v>
      </c>
      <c r="DM312">
        <v>-0.746</v>
      </c>
      <c r="DN312" t="s">
        <v>107</v>
      </c>
      <c r="DO312" t="s">
        <v>107</v>
      </c>
      <c r="EA312" s="3">
        <v>42503</v>
      </c>
      <c r="EB312">
        <v>0.67300000000000004</v>
      </c>
      <c r="EC312">
        <v>-22.262</v>
      </c>
      <c r="ED312">
        <v>-3.8639999999999999</v>
      </c>
      <c r="EE312" t="s">
        <v>107</v>
      </c>
      <c r="EF312">
        <v>-2.1720000000000002</v>
      </c>
      <c r="EG312">
        <v>-5.5570000000000004</v>
      </c>
      <c r="EH312" t="s">
        <v>107</v>
      </c>
      <c r="EI312" t="s">
        <v>107</v>
      </c>
      <c r="EK312" s="3">
        <v>42503</v>
      </c>
      <c r="EL312">
        <v>0.76</v>
      </c>
      <c r="EM312">
        <v>-20.71</v>
      </c>
      <c r="EN312">
        <v>-7.4240000000000004</v>
      </c>
      <c r="EO312" t="s">
        <v>107</v>
      </c>
      <c r="EP312">
        <v>-5.7679999999999998</v>
      </c>
      <c r="EQ312">
        <v>-9.0809999999999995</v>
      </c>
      <c r="ER312" t="s">
        <v>107</v>
      </c>
      <c r="ES312" t="s">
        <v>107</v>
      </c>
      <c r="EU312" s="3">
        <v>42503</v>
      </c>
      <c r="EV312">
        <v>0.96399999999999997</v>
      </c>
      <c r="EW312">
        <v>-7.4030000000000005</v>
      </c>
      <c r="EX312">
        <v>5.4450000000000003</v>
      </c>
      <c r="EY312" t="s">
        <v>107</v>
      </c>
      <c r="EZ312">
        <v>7.109</v>
      </c>
      <c r="FA312">
        <v>3.7810000000000001</v>
      </c>
      <c r="FB312" t="s">
        <v>107</v>
      </c>
      <c r="FC312" t="s">
        <v>107</v>
      </c>
      <c r="FE312" s="3">
        <v>42503</v>
      </c>
      <c r="FF312">
        <v>-0.437</v>
      </c>
      <c r="FG312">
        <v>-31.376000000000001</v>
      </c>
      <c r="FH312">
        <v>-4.5350000000000001</v>
      </c>
      <c r="FI312" t="s">
        <v>107</v>
      </c>
      <c r="FJ312">
        <v>-1.8900000000000001</v>
      </c>
      <c r="FK312">
        <v>-6.7519999999999998</v>
      </c>
      <c r="FL312" t="s">
        <v>107</v>
      </c>
      <c r="FM312" t="s">
        <v>107</v>
      </c>
      <c r="FO312" s="3">
        <v>42503</v>
      </c>
      <c r="FP312">
        <v>-0.33300000000000002</v>
      </c>
      <c r="FQ312">
        <v>-24.978000000000002</v>
      </c>
      <c r="FR312">
        <v>2.375</v>
      </c>
      <c r="FS312" t="s">
        <v>107</v>
      </c>
      <c r="FT312">
        <v>4.2969999999999997</v>
      </c>
      <c r="FU312">
        <v>0.48899999999999999</v>
      </c>
      <c r="FV312" t="s">
        <v>107</v>
      </c>
      <c r="FW312" t="s">
        <v>107</v>
      </c>
      <c r="FY312" s="3">
        <v>42503</v>
      </c>
      <c r="FZ312">
        <v>-8.6999999999999994E-2</v>
      </c>
      <c r="GA312">
        <v>-21.206</v>
      </c>
      <c r="GB312">
        <v>6.87</v>
      </c>
      <c r="GC312" t="s">
        <v>107</v>
      </c>
      <c r="GD312">
        <v>9.6660000000000004</v>
      </c>
      <c r="GE312">
        <v>4.0739999999999998</v>
      </c>
      <c r="GF312" t="s">
        <v>107</v>
      </c>
      <c r="GG312" t="s">
        <v>107</v>
      </c>
      <c r="GI312" s="3">
        <v>42503</v>
      </c>
      <c r="GJ312">
        <v>0.108</v>
      </c>
      <c r="GK312">
        <v>-18.202000000000002</v>
      </c>
      <c r="GL312">
        <v>8.3360000000000003</v>
      </c>
      <c r="GM312" t="s">
        <v>107</v>
      </c>
      <c r="GN312">
        <v>11.047000000000001</v>
      </c>
      <c r="GO312">
        <v>5.6370000000000005</v>
      </c>
      <c r="GP312" t="s">
        <v>107</v>
      </c>
      <c r="GQ312" t="s">
        <v>107</v>
      </c>
      <c r="HC312" s="3">
        <v>42503</v>
      </c>
      <c r="HD312">
        <v>0.78900000000000003</v>
      </c>
      <c r="HE312">
        <v>-9.3849999999999998</v>
      </c>
      <c r="HF312">
        <v>14.195</v>
      </c>
      <c r="HG312" t="s">
        <v>107</v>
      </c>
      <c r="HH312">
        <v>16.102</v>
      </c>
      <c r="HI312">
        <v>12.288</v>
      </c>
      <c r="HJ312" t="s">
        <v>107</v>
      </c>
      <c r="HK312" t="s">
        <v>107</v>
      </c>
      <c r="HW312" s="3">
        <v>42503</v>
      </c>
      <c r="HX312">
        <v>0.999</v>
      </c>
      <c r="HY312">
        <v>-3.294</v>
      </c>
      <c r="HZ312">
        <v>12.019</v>
      </c>
      <c r="IA312" t="s">
        <v>107</v>
      </c>
      <c r="IB312">
        <v>13.898</v>
      </c>
      <c r="IC312">
        <v>10.14</v>
      </c>
      <c r="ID312" t="s">
        <v>107</v>
      </c>
      <c r="IE312" t="s">
        <v>107</v>
      </c>
      <c r="IG312" s="3">
        <v>42503</v>
      </c>
      <c r="IH312">
        <v>-0.41399999999999998</v>
      </c>
      <c r="II312">
        <v>-27.890999999999998</v>
      </c>
      <c r="IJ312">
        <v>-1.4570000000000001</v>
      </c>
      <c r="IK312" t="s">
        <v>107</v>
      </c>
      <c r="IL312">
        <v>1.2829999999999999</v>
      </c>
      <c r="IM312">
        <v>-3.7610000000000001</v>
      </c>
      <c r="IN312" t="s">
        <v>107</v>
      </c>
      <c r="IO312" t="s">
        <v>107</v>
      </c>
      <c r="IQ312" s="3">
        <v>42503</v>
      </c>
      <c r="IR312">
        <v>-0.35199999999999998</v>
      </c>
      <c r="IS312">
        <v>-28.652999999999999</v>
      </c>
      <c r="IT312">
        <v>-1.0660000000000001</v>
      </c>
      <c r="IU312" t="s">
        <v>107</v>
      </c>
      <c r="IV312">
        <v>0.75600000000000001</v>
      </c>
      <c r="IW312">
        <v>-2.887</v>
      </c>
      <c r="IX312" t="s">
        <v>107</v>
      </c>
      <c r="IY312" t="s">
        <v>107</v>
      </c>
      <c r="JA312" s="3">
        <v>42503</v>
      </c>
      <c r="JB312">
        <v>-0.16500000000000001</v>
      </c>
      <c r="JC312">
        <v>-23.971</v>
      </c>
      <c r="JD312">
        <v>3.4889999999999999</v>
      </c>
      <c r="JE312" t="s">
        <v>107</v>
      </c>
      <c r="JF312">
        <v>6.2990000000000004</v>
      </c>
      <c r="JG312">
        <v>0.67900000000000005</v>
      </c>
      <c r="JH312" t="s">
        <v>107</v>
      </c>
      <c r="JI312" t="s">
        <v>107</v>
      </c>
      <c r="JK312" s="3">
        <v>42503</v>
      </c>
      <c r="JL312">
        <v>0.15</v>
      </c>
      <c r="JM312">
        <v>-19.824000000000002</v>
      </c>
      <c r="JN312">
        <v>6.5659999999999998</v>
      </c>
      <c r="JO312" t="s">
        <v>107</v>
      </c>
      <c r="JP312">
        <v>9.2899999999999991</v>
      </c>
      <c r="JQ312">
        <v>3.843</v>
      </c>
      <c r="JR312" t="s">
        <v>107</v>
      </c>
      <c r="JS312" t="s">
        <v>107</v>
      </c>
      <c r="KE312" s="3">
        <v>42503</v>
      </c>
      <c r="KF312">
        <v>0.95899999999999996</v>
      </c>
      <c r="KG312">
        <v>2.2959999999999998</v>
      </c>
      <c r="KH312">
        <v>19.946000000000002</v>
      </c>
      <c r="KI312" t="s">
        <v>107</v>
      </c>
      <c r="KJ312">
        <v>21.783999999999999</v>
      </c>
      <c r="KK312">
        <v>18.114000000000001</v>
      </c>
      <c r="KL312" t="s">
        <v>107</v>
      </c>
      <c r="KM312" t="s">
        <v>107</v>
      </c>
      <c r="KO312" s="3">
        <v>42503</v>
      </c>
      <c r="KP312">
        <v>1.052</v>
      </c>
      <c r="KQ312">
        <v>8.9809999999999999</v>
      </c>
      <c r="KR312">
        <v>21.638000000000002</v>
      </c>
      <c r="KS312" t="s">
        <v>107</v>
      </c>
      <c r="KT312">
        <v>23.414000000000001</v>
      </c>
      <c r="KU312">
        <v>19.866</v>
      </c>
      <c r="KV312" t="s">
        <v>107</v>
      </c>
      <c r="KW312" t="s">
        <v>107</v>
      </c>
      <c r="LI312" s="3">
        <v>42503</v>
      </c>
      <c r="LJ312">
        <v>-0.38900000000000001</v>
      </c>
      <c r="LK312">
        <v>-26.097999999999999</v>
      </c>
      <c r="LL312">
        <v>0.76600000000000001</v>
      </c>
      <c r="LM312">
        <v>3.4000000000000002E-2</v>
      </c>
      <c r="LN312">
        <v>3.5529999999999999</v>
      </c>
      <c r="LO312">
        <v>-1.536</v>
      </c>
      <c r="LP312" t="s">
        <v>107</v>
      </c>
      <c r="LQ312" t="s">
        <v>107</v>
      </c>
      <c r="LS312" s="3">
        <v>42503</v>
      </c>
      <c r="LT312">
        <v>-0.29799999999999999</v>
      </c>
      <c r="LU312">
        <v>-22.437999999999999</v>
      </c>
      <c r="LV312">
        <v>5.2460000000000004</v>
      </c>
      <c r="LW312">
        <v>5.1180000000000003</v>
      </c>
      <c r="LX312">
        <v>6.9420000000000002</v>
      </c>
      <c r="LY312">
        <v>3.5750000000000002</v>
      </c>
      <c r="LZ312" t="s">
        <v>107</v>
      </c>
      <c r="MA312" t="s">
        <v>107</v>
      </c>
      <c r="MC312" s="3">
        <v>42503</v>
      </c>
      <c r="MD312">
        <v>-0.158</v>
      </c>
      <c r="ME312">
        <v>-19.117000000000001</v>
      </c>
      <c r="MF312">
        <v>8.5860000000000003</v>
      </c>
      <c r="MG312">
        <v>8.84</v>
      </c>
      <c r="MH312">
        <v>10.672000000000001</v>
      </c>
      <c r="MI312">
        <v>6.516</v>
      </c>
      <c r="MJ312" t="s">
        <v>107</v>
      </c>
      <c r="MK312" t="s">
        <v>107</v>
      </c>
      <c r="MM312" s="3">
        <v>42503</v>
      </c>
      <c r="MN312">
        <v>0.14799999999999999</v>
      </c>
      <c r="MO312">
        <v>-15.138999999999999</v>
      </c>
      <c r="MP312">
        <v>11.077</v>
      </c>
      <c r="MQ312">
        <v>10.706</v>
      </c>
      <c r="MR312">
        <v>13.667999999999999</v>
      </c>
      <c r="MS312">
        <v>8.4969999999999999</v>
      </c>
      <c r="MT312" t="s">
        <v>107</v>
      </c>
      <c r="MU312" t="s">
        <v>107</v>
      </c>
      <c r="NG312" s="3">
        <v>42503</v>
      </c>
      <c r="NH312">
        <v>0.92500000000000004</v>
      </c>
      <c r="NI312">
        <v>9.7430000000000003</v>
      </c>
      <c r="NJ312">
        <v>22.148</v>
      </c>
      <c r="NK312">
        <v>20.353999999999999</v>
      </c>
      <c r="NL312">
        <v>23.789000000000001</v>
      </c>
      <c r="NM312">
        <v>20.507999999999999</v>
      </c>
      <c r="NN312" t="s">
        <v>107</v>
      </c>
      <c r="NO312" t="s">
        <v>107</v>
      </c>
      <c r="NQ312" s="3">
        <v>42503</v>
      </c>
      <c r="NR312">
        <v>1.254</v>
      </c>
      <c r="NS312">
        <v>27.446000000000002</v>
      </c>
      <c r="NT312">
        <v>40.485999999999997</v>
      </c>
      <c r="NU312">
        <v>38.533000000000001</v>
      </c>
      <c r="NV312">
        <v>42.134999999999998</v>
      </c>
      <c r="NW312">
        <v>38.840000000000003</v>
      </c>
      <c r="NX312" t="s">
        <v>107</v>
      </c>
      <c r="NY312" t="s">
        <v>107</v>
      </c>
      <c r="OA312" s="3">
        <v>42503</v>
      </c>
      <c r="OB312">
        <v>1.4370000000000001</v>
      </c>
      <c r="OC312">
        <v>41.210999999999999</v>
      </c>
      <c r="OD312">
        <v>53.444000000000003</v>
      </c>
      <c r="OE312">
        <v>53.057000000000002</v>
      </c>
      <c r="OF312">
        <v>55.088999999999999</v>
      </c>
      <c r="OG312">
        <v>51.801000000000002</v>
      </c>
      <c r="OH312" t="s">
        <v>107</v>
      </c>
      <c r="OI312" t="s">
        <v>107</v>
      </c>
      <c r="OK312" s="3">
        <v>42503</v>
      </c>
      <c r="OL312">
        <v>-0.46500000000000002</v>
      </c>
      <c r="OM312">
        <v>-33.125999999999998</v>
      </c>
      <c r="ON312">
        <v>-6.5949999999999998</v>
      </c>
      <c r="OO312" t="s">
        <v>107</v>
      </c>
      <c r="OP312">
        <v>-3.915</v>
      </c>
      <c r="OQ312">
        <v>-8.85</v>
      </c>
      <c r="OR312" t="s">
        <v>107</v>
      </c>
      <c r="OS312" t="s">
        <v>107</v>
      </c>
      <c r="OU312" s="3">
        <v>42503</v>
      </c>
      <c r="OV312">
        <v>-0.32100000000000001</v>
      </c>
      <c r="OW312">
        <v>-26.951000000000001</v>
      </c>
      <c r="OX312">
        <v>0.61099999999999999</v>
      </c>
      <c r="OY312" t="s">
        <v>107</v>
      </c>
      <c r="OZ312">
        <v>2.3149999999999999</v>
      </c>
      <c r="PA312">
        <v>-1.0940000000000001</v>
      </c>
      <c r="PB312" t="s">
        <v>107</v>
      </c>
      <c r="PC312" t="s">
        <v>107</v>
      </c>
      <c r="PE312" s="3">
        <v>42503</v>
      </c>
      <c r="PF312">
        <v>-9.5000000000000001E-2</v>
      </c>
      <c r="PG312">
        <v>-21.222000000000001</v>
      </c>
      <c r="PH312">
        <v>5.6879999999999997</v>
      </c>
      <c r="PI312" t="s">
        <v>107</v>
      </c>
      <c r="PJ312">
        <v>8.39</v>
      </c>
      <c r="PK312">
        <v>2.9859999999999998</v>
      </c>
      <c r="PL312" t="s">
        <v>107</v>
      </c>
      <c r="PM312" t="s">
        <v>107</v>
      </c>
      <c r="PO312" s="3">
        <v>42503</v>
      </c>
      <c r="PP312">
        <v>0.19600000000000001</v>
      </c>
      <c r="PQ312">
        <v>-10.817</v>
      </c>
      <c r="PR312">
        <v>14.974</v>
      </c>
      <c r="PS312" t="s">
        <v>107</v>
      </c>
      <c r="PT312">
        <v>17.643000000000001</v>
      </c>
      <c r="PU312">
        <v>12.305999999999999</v>
      </c>
      <c r="PV312" t="s">
        <v>107</v>
      </c>
      <c r="PW312" t="s">
        <v>107</v>
      </c>
      <c r="PY312" s="3">
        <v>42816</v>
      </c>
      <c r="PZ312">
        <v>0.75600000000000001</v>
      </c>
      <c r="QA312">
        <v>-5.5E-2</v>
      </c>
      <c r="QB312">
        <v>20.949000000000002</v>
      </c>
      <c r="QC312" t="s">
        <v>107</v>
      </c>
      <c r="QD312">
        <v>23.584</v>
      </c>
      <c r="QE312">
        <v>18.326000000000001</v>
      </c>
      <c r="QF312">
        <v>-1.6</v>
      </c>
      <c r="QG312">
        <v>2.8180000000000001</v>
      </c>
      <c r="QI312" s="3">
        <v>42503</v>
      </c>
      <c r="QJ312">
        <v>0.95599999999999996</v>
      </c>
      <c r="QK312">
        <v>11.637</v>
      </c>
      <c r="QL312">
        <v>27.221</v>
      </c>
      <c r="QM312" t="s">
        <v>107</v>
      </c>
      <c r="QN312">
        <v>29.010999999999999</v>
      </c>
      <c r="QO312">
        <v>25.437000000000001</v>
      </c>
      <c r="QP312" t="s">
        <v>107</v>
      </c>
      <c r="QQ312" t="s">
        <v>107</v>
      </c>
      <c r="QS312" s="3">
        <v>42692</v>
      </c>
      <c r="QT312">
        <v>1.323</v>
      </c>
      <c r="QU312">
        <v>19.126999999999999</v>
      </c>
      <c r="QV312">
        <v>33.049999999999997</v>
      </c>
      <c r="QW312" t="s">
        <v>107</v>
      </c>
      <c r="QX312">
        <v>35.387999999999998</v>
      </c>
      <c r="QY312">
        <v>30.734999999999999</v>
      </c>
      <c r="QZ312" t="s">
        <v>107</v>
      </c>
      <c r="RA312" t="s">
        <v>107</v>
      </c>
      <c r="RM312" s="3">
        <v>42503</v>
      </c>
      <c r="RN312">
        <v>-0.314</v>
      </c>
      <c r="RO312">
        <v>-16.838000000000001</v>
      </c>
      <c r="RP312">
        <v>8.86</v>
      </c>
      <c r="RQ312" t="s">
        <v>107</v>
      </c>
      <c r="RR312">
        <v>11.417999999999999</v>
      </c>
      <c r="RS312">
        <v>6.5</v>
      </c>
      <c r="RT312" t="s">
        <v>107</v>
      </c>
      <c r="RU312" t="s">
        <v>107</v>
      </c>
      <c r="RW312" s="3">
        <v>42503</v>
      </c>
      <c r="RX312">
        <v>-0.16900000000000001</v>
      </c>
      <c r="RY312">
        <v>-6.03</v>
      </c>
      <c r="RZ312">
        <v>20.943000000000001</v>
      </c>
      <c r="SA312" t="s">
        <v>107</v>
      </c>
      <c r="SB312">
        <v>24.035</v>
      </c>
      <c r="SC312">
        <v>18.134</v>
      </c>
      <c r="SD312" t="s">
        <v>107</v>
      </c>
      <c r="SE312" t="s">
        <v>107</v>
      </c>
      <c r="SG312" s="3">
        <v>42503</v>
      </c>
      <c r="SH312">
        <v>0.157</v>
      </c>
      <c r="SI312">
        <v>8.0289999999999999</v>
      </c>
      <c r="SJ312">
        <v>36.579000000000001</v>
      </c>
      <c r="SK312" t="s">
        <v>107</v>
      </c>
      <c r="SL312">
        <v>39.933</v>
      </c>
      <c r="SM312">
        <v>33.225000000000001</v>
      </c>
      <c r="SN312" t="s">
        <v>107</v>
      </c>
      <c r="SO312" t="s">
        <v>107</v>
      </c>
      <c r="SQ312" s="3">
        <v>42503</v>
      </c>
      <c r="SR312">
        <v>0.55100000000000005</v>
      </c>
      <c r="SS312">
        <v>27.901</v>
      </c>
      <c r="ST312">
        <v>53.491999999999997</v>
      </c>
      <c r="SU312" t="s">
        <v>107</v>
      </c>
      <c r="SV312">
        <v>56.945999999999998</v>
      </c>
      <c r="SW312">
        <v>50.027999999999999</v>
      </c>
      <c r="SX312" t="s">
        <v>107</v>
      </c>
      <c r="SY312" t="s">
        <v>107</v>
      </c>
      <c r="TA312" s="3">
        <v>42810</v>
      </c>
      <c r="TB312">
        <v>1.133</v>
      </c>
      <c r="TC312">
        <v>35.634999999999998</v>
      </c>
      <c r="TD312">
        <v>54.078000000000003</v>
      </c>
      <c r="TE312" t="s">
        <v>107</v>
      </c>
      <c r="TF312">
        <v>58.167000000000002</v>
      </c>
      <c r="TG312">
        <v>49.991</v>
      </c>
      <c r="TH312">
        <v>32.284999999999997</v>
      </c>
      <c r="TI312">
        <v>38.473999999999997</v>
      </c>
      <c r="TK312" s="3">
        <v>42503</v>
      </c>
      <c r="TL312">
        <v>1.22</v>
      </c>
      <c r="TM312">
        <v>43.545000000000002</v>
      </c>
      <c r="TN312">
        <v>64.605000000000004</v>
      </c>
      <c r="TO312" t="s">
        <v>107</v>
      </c>
      <c r="TP312">
        <v>67.635999999999996</v>
      </c>
      <c r="TQ312">
        <v>61.576999999999998</v>
      </c>
      <c r="TR312" t="s">
        <v>107</v>
      </c>
      <c r="TS312" t="s">
        <v>107</v>
      </c>
      <c r="TU312" s="3">
        <v>42503</v>
      </c>
      <c r="TV312">
        <v>1.774</v>
      </c>
      <c r="TW312">
        <v>73.302000000000007</v>
      </c>
      <c r="TX312">
        <v>87.403000000000006</v>
      </c>
      <c r="TY312" t="s">
        <v>107</v>
      </c>
      <c r="TZ312">
        <v>89.501999999999995</v>
      </c>
      <c r="UA312">
        <v>85.308999999999997</v>
      </c>
      <c r="UB312" t="s">
        <v>107</v>
      </c>
      <c r="UC312" t="s">
        <v>107</v>
      </c>
      <c r="UE312" s="3">
        <v>42503</v>
      </c>
      <c r="UF312">
        <v>8.3000000000000004E-2</v>
      </c>
      <c r="UG312">
        <v>21.509</v>
      </c>
      <c r="UH312">
        <v>48.155000000000001</v>
      </c>
      <c r="UI312">
        <v>47.463000000000001</v>
      </c>
      <c r="UJ312">
        <v>51.034999999999997</v>
      </c>
      <c r="UK312">
        <v>45.786000000000001</v>
      </c>
      <c r="UL312" t="s">
        <v>107</v>
      </c>
      <c r="UM312" t="s">
        <v>107</v>
      </c>
      <c r="UO312" s="3">
        <v>42506</v>
      </c>
      <c r="UP312">
        <v>0.29399999999999998</v>
      </c>
      <c r="UQ312">
        <v>36.826000000000001</v>
      </c>
      <c r="UR312">
        <v>63.631999999999998</v>
      </c>
      <c r="US312">
        <v>63.628999999999998</v>
      </c>
      <c r="UT312">
        <v>65.552999999999997</v>
      </c>
      <c r="UU312">
        <v>61.734999999999999</v>
      </c>
      <c r="UV312" t="s">
        <v>107</v>
      </c>
      <c r="UW312" t="s">
        <v>107</v>
      </c>
      <c r="UY312" s="3">
        <v>42503</v>
      </c>
      <c r="UZ312">
        <v>0.622</v>
      </c>
      <c r="VA312">
        <v>57.154000000000003</v>
      </c>
      <c r="VB312">
        <v>84.120999999999995</v>
      </c>
      <c r="VC312">
        <v>84.284999999999997</v>
      </c>
      <c r="VD312">
        <v>86.694999999999993</v>
      </c>
      <c r="VE312">
        <v>81.563000000000002</v>
      </c>
      <c r="VF312" t="s">
        <v>107</v>
      </c>
      <c r="VG312" t="s">
        <v>107</v>
      </c>
      <c r="VI312" s="3">
        <v>42503</v>
      </c>
      <c r="VJ312">
        <v>1.268</v>
      </c>
      <c r="VK312">
        <v>98.867999999999995</v>
      </c>
      <c r="VL312">
        <v>123.833</v>
      </c>
      <c r="VM312">
        <v>123.518</v>
      </c>
      <c r="VN312">
        <v>126.596</v>
      </c>
      <c r="VO312">
        <v>121.057</v>
      </c>
      <c r="VP312" t="s">
        <v>107</v>
      </c>
      <c r="VQ312" t="s">
        <v>107</v>
      </c>
      <c r="VS312" s="3">
        <v>42815</v>
      </c>
      <c r="VT312">
        <v>1.657</v>
      </c>
      <c r="VU312">
        <v>89.677000000000007</v>
      </c>
      <c r="VV312">
        <v>110.501</v>
      </c>
      <c r="VW312">
        <v>109.55500000000001</v>
      </c>
      <c r="VX312">
        <v>113.22499999999999</v>
      </c>
      <c r="VY312">
        <v>107.779</v>
      </c>
      <c r="VZ312">
        <v>87.638999999999996</v>
      </c>
      <c r="WA312">
        <v>92.921999999999997</v>
      </c>
      <c r="WC312" s="3">
        <v>42503</v>
      </c>
      <c r="WD312">
        <v>2.1459999999999999</v>
      </c>
      <c r="WE312">
        <v>133.79499999999999</v>
      </c>
      <c r="WF312">
        <v>145.077</v>
      </c>
      <c r="WG312">
        <v>143.458</v>
      </c>
      <c r="WH312">
        <v>146.90899999999999</v>
      </c>
      <c r="WI312">
        <v>143.251</v>
      </c>
      <c r="WJ312" t="s">
        <v>107</v>
      </c>
      <c r="WK312" t="s">
        <v>107</v>
      </c>
      <c r="WM312" s="3">
        <v>42503</v>
      </c>
      <c r="WN312">
        <v>2.5</v>
      </c>
      <c r="WO312">
        <v>155.59</v>
      </c>
      <c r="WP312">
        <v>166.49600000000001</v>
      </c>
      <c r="WQ312">
        <v>165.65100000000001</v>
      </c>
      <c r="WR312">
        <v>168.57499999999999</v>
      </c>
      <c r="WS312">
        <v>164.423</v>
      </c>
      <c r="WT312" t="s">
        <v>107</v>
      </c>
      <c r="WU312" t="s">
        <v>107</v>
      </c>
      <c r="XG312" s="3">
        <v>42503</v>
      </c>
      <c r="XH312">
        <v>8.3000000000000004E-2</v>
      </c>
      <c r="XI312">
        <v>21.343</v>
      </c>
      <c r="XJ312">
        <v>48.076000000000001</v>
      </c>
      <c r="XK312">
        <v>47.37</v>
      </c>
      <c r="XL312">
        <v>50.768000000000001</v>
      </c>
      <c r="XM312">
        <v>45.832999999999998</v>
      </c>
      <c r="XN312" t="s">
        <v>107</v>
      </c>
      <c r="XO312" t="s">
        <v>107</v>
      </c>
      <c r="XQ312" s="3">
        <v>42556</v>
      </c>
      <c r="XR312">
        <v>9.0999999999999998E-2</v>
      </c>
      <c r="XS312">
        <v>31.158000000000001</v>
      </c>
      <c r="XT312">
        <v>60.301000000000002</v>
      </c>
      <c r="XU312">
        <v>60.460999999999999</v>
      </c>
      <c r="XV312">
        <v>62.137</v>
      </c>
      <c r="XW312">
        <v>58.491</v>
      </c>
      <c r="XX312" t="s">
        <v>107</v>
      </c>
      <c r="XY312" t="s">
        <v>107</v>
      </c>
      <c r="YA312" s="3">
        <v>42503</v>
      </c>
      <c r="YB312">
        <v>0.67300000000000004</v>
      </c>
      <c r="YC312">
        <v>61.396000000000001</v>
      </c>
      <c r="YD312">
        <v>88.498999999999995</v>
      </c>
      <c r="YE312">
        <v>88.605999999999995</v>
      </c>
      <c r="YF312">
        <v>91.036000000000001</v>
      </c>
      <c r="YG312">
        <v>85.962000000000003</v>
      </c>
      <c r="YH312" t="s">
        <v>107</v>
      </c>
      <c r="YI312" t="s">
        <v>107</v>
      </c>
      <c r="YK312" s="3">
        <v>42503</v>
      </c>
      <c r="YL312">
        <v>1.1619999999999999</v>
      </c>
      <c r="YM312">
        <v>90.231999999999999</v>
      </c>
      <c r="YN312">
        <v>115.18600000000001</v>
      </c>
      <c r="YO312">
        <v>114.861</v>
      </c>
      <c r="YP312">
        <v>117.86499999999999</v>
      </c>
      <c r="YQ312">
        <v>112.508</v>
      </c>
      <c r="YR312" t="s">
        <v>107</v>
      </c>
      <c r="YS312" t="s">
        <v>107</v>
      </c>
      <c r="YU312" s="3">
        <v>42503</v>
      </c>
      <c r="YV312">
        <v>1.504</v>
      </c>
      <c r="YW312">
        <v>105.226</v>
      </c>
      <c r="YX312">
        <v>126.916</v>
      </c>
      <c r="YY312">
        <v>126.80500000000001</v>
      </c>
      <c r="YZ312">
        <v>129.59</v>
      </c>
      <c r="ZA312">
        <v>124.252</v>
      </c>
      <c r="ZB312" t="s">
        <v>107</v>
      </c>
      <c r="ZC312" t="s">
        <v>107</v>
      </c>
      <c r="ZE312" s="3">
        <v>42515</v>
      </c>
      <c r="ZF312">
        <v>1.893</v>
      </c>
      <c r="ZG312">
        <v>97.503</v>
      </c>
      <c r="ZH312">
        <v>116.61799999999999</v>
      </c>
      <c r="ZI312">
        <v>116.488</v>
      </c>
      <c r="ZJ312">
        <v>118.652</v>
      </c>
      <c r="ZK312">
        <v>114.584</v>
      </c>
      <c r="ZL312" t="s">
        <v>107</v>
      </c>
      <c r="ZM312" t="s">
        <v>107</v>
      </c>
      <c r="ZO312" s="3">
        <v>42503</v>
      </c>
      <c r="ZP312">
        <v>2.391</v>
      </c>
      <c r="ZQ312">
        <v>143.239</v>
      </c>
      <c r="ZR312">
        <v>155.619</v>
      </c>
      <c r="ZS312">
        <v>154.762</v>
      </c>
      <c r="ZT312">
        <v>157.458</v>
      </c>
      <c r="ZU312">
        <v>153.786</v>
      </c>
      <c r="ZV312" t="s">
        <v>107</v>
      </c>
      <c r="ZW312" t="s">
        <v>107</v>
      </c>
      <c r="ZY312" s="3">
        <v>42503</v>
      </c>
      <c r="ZZ312">
        <v>2.67</v>
      </c>
      <c r="AAA312">
        <v>164.81899999999999</v>
      </c>
      <c r="AAB312">
        <v>176.04</v>
      </c>
      <c r="AAC312">
        <v>176.05</v>
      </c>
      <c r="AAD312">
        <v>177.84800000000001</v>
      </c>
      <c r="AAE312">
        <v>174.23599999999999</v>
      </c>
      <c r="AAF312" t="s">
        <v>107</v>
      </c>
      <c r="AAG312" t="s">
        <v>107</v>
      </c>
      <c r="AAI312" s="3">
        <v>42503</v>
      </c>
      <c r="AAJ312">
        <v>1.121</v>
      </c>
      <c r="AAK312">
        <v>124.84399999999999</v>
      </c>
      <c r="AAL312">
        <v>151.48699999999999</v>
      </c>
      <c r="AAM312" t="s">
        <v>107</v>
      </c>
      <c r="AAN312">
        <v>155.542</v>
      </c>
      <c r="AAO312">
        <v>147.92099999999999</v>
      </c>
      <c r="AAP312" t="s">
        <v>107</v>
      </c>
      <c r="AAQ312" t="s">
        <v>107</v>
      </c>
      <c r="AAS312" s="3">
        <v>42503</v>
      </c>
      <c r="AAT312">
        <v>1.5840000000000001</v>
      </c>
      <c r="AAU312">
        <v>165.73</v>
      </c>
      <c r="AAV312">
        <v>193.06200000000001</v>
      </c>
      <c r="AAW312" t="s">
        <v>107</v>
      </c>
      <c r="AAX312">
        <v>195.86099999999999</v>
      </c>
      <c r="AAY312">
        <v>190.26300000000001</v>
      </c>
      <c r="AAZ312" t="s">
        <v>107</v>
      </c>
      <c r="ABA312" t="s">
        <v>107</v>
      </c>
      <c r="ABC312" s="3">
        <v>42683</v>
      </c>
      <c r="ABD312">
        <v>2.3740000000000001</v>
      </c>
      <c r="ABE312">
        <v>223.45699999999999</v>
      </c>
      <c r="ABF312">
        <v>244.53299999999999</v>
      </c>
      <c r="ABG312" t="s">
        <v>107</v>
      </c>
      <c r="ABH312">
        <v>248.44399999999999</v>
      </c>
      <c r="ABI312">
        <v>240.624</v>
      </c>
      <c r="ABJ312" t="s">
        <v>107</v>
      </c>
      <c r="ABK312" t="s">
        <v>107</v>
      </c>
      <c r="ABM312" s="3">
        <v>42503</v>
      </c>
      <c r="ABN312">
        <v>2.8860000000000001</v>
      </c>
      <c r="ABO312">
        <v>264.38099999999997</v>
      </c>
      <c r="ABP312">
        <v>288.10300000000001</v>
      </c>
      <c r="ABQ312" t="s">
        <v>107</v>
      </c>
      <c r="ABR312">
        <v>291.71600000000001</v>
      </c>
      <c r="ABS312">
        <v>284.49099999999999</v>
      </c>
      <c r="ABT312" t="s">
        <v>107</v>
      </c>
      <c r="ABU312" t="s">
        <v>107</v>
      </c>
      <c r="ABW312" s="3">
        <v>42817</v>
      </c>
      <c r="ABX312">
        <v>3.859</v>
      </c>
      <c r="ABY312">
        <v>311.44900000000001</v>
      </c>
      <c r="ABZ312">
        <v>329.2</v>
      </c>
      <c r="ACA312" t="s">
        <v>107</v>
      </c>
      <c r="ACB312">
        <v>333.70800000000003</v>
      </c>
      <c r="ACC312">
        <v>324.69600000000003</v>
      </c>
      <c r="ACD312">
        <v>308.255</v>
      </c>
      <c r="ACE312">
        <v>316.60700000000003</v>
      </c>
      <c r="ACG312" s="3">
        <v>42503</v>
      </c>
      <c r="ACH312">
        <v>3.581</v>
      </c>
      <c r="ACI312">
        <v>285.28300000000002</v>
      </c>
      <c r="ACJ312">
        <v>302.69400000000002</v>
      </c>
      <c r="ACK312" t="s">
        <v>107</v>
      </c>
      <c r="ACL312">
        <v>306.02600000000001</v>
      </c>
      <c r="ACM312">
        <v>299.37400000000002</v>
      </c>
      <c r="ACN312" t="s">
        <v>107</v>
      </c>
      <c r="ACO312" t="s">
        <v>107</v>
      </c>
      <c r="ACQ312" s="3">
        <v>42503</v>
      </c>
      <c r="ACR312">
        <v>3.9290000000000003</v>
      </c>
      <c r="ACS312">
        <v>299.94600000000003</v>
      </c>
      <c r="ACT312">
        <v>309.26799999999997</v>
      </c>
      <c r="ACU312" t="s">
        <v>107</v>
      </c>
      <c r="ACV312">
        <v>312.32900000000001</v>
      </c>
      <c r="ACW312">
        <v>306.21899999999999</v>
      </c>
      <c r="ACX312" t="s">
        <v>107</v>
      </c>
      <c r="ACY312" t="s">
        <v>107</v>
      </c>
      <c r="ADA312" s="3">
        <v>42503</v>
      </c>
      <c r="ADB312">
        <v>4.1020000000000003</v>
      </c>
      <c r="ADC312">
        <v>313.44400000000002</v>
      </c>
      <c r="ADD312">
        <v>320.19400000000002</v>
      </c>
      <c r="ADE312" t="s">
        <v>107</v>
      </c>
      <c r="ADF312">
        <v>323.10399999999998</v>
      </c>
      <c r="ADG312">
        <v>317.29000000000002</v>
      </c>
      <c r="ADH312" t="s">
        <v>107</v>
      </c>
      <c r="ADI312" t="s">
        <v>107</v>
      </c>
      <c r="ADK312" s="3">
        <v>42506</v>
      </c>
      <c r="ADL312">
        <v>0.55000000000000004</v>
      </c>
      <c r="ADM312">
        <v>-30.876000000000001</v>
      </c>
      <c r="ADN312">
        <v>5.1170999999999998</v>
      </c>
      <c r="ADO312">
        <v>5.7780000000000005</v>
      </c>
      <c r="ADP312">
        <v>6.0585000000000004</v>
      </c>
      <c r="ADQ312">
        <v>4.2068000000000003</v>
      </c>
      <c r="ADR312" t="s">
        <v>107</v>
      </c>
      <c r="ADS312" t="s">
        <v>107</v>
      </c>
      <c r="ADU312" s="3">
        <v>42506</v>
      </c>
      <c r="ADV312">
        <v>0.71299999999999997</v>
      </c>
      <c r="ADW312">
        <v>-22.2</v>
      </c>
      <c r="ADX312">
        <v>14.0092</v>
      </c>
      <c r="ADY312">
        <v>14.834</v>
      </c>
      <c r="ADZ312">
        <v>15.724299999999999</v>
      </c>
      <c r="AEA312">
        <v>12.270199999999999</v>
      </c>
      <c r="AEB312" t="s">
        <v>107</v>
      </c>
      <c r="AEC312" t="s">
        <v>107</v>
      </c>
      <c r="AEO312" s="3">
        <v>42506</v>
      </c>
      <c r="AEP312">
        <v>1.29</v>
      </c>
      <c r="AEQ312">
        <v>-0.57099999999999995</v>
      </c>
      <c r="AER312">
        <v>32.526600000000002</v>
      </c>
      <c r="AES312">
        <v>32.953000000000003</v>
      </c>
      <c r="AET312">
        <v>34.196399999999997</v>
      </c>
      <c r="AEU312">
        <v>30.8568</v>
      </c>
      <c r="AEV312" t="s">
        <v>107</v>
      </c>
      <c r="AEW312" t="s">
        <v>107</v>
      </c>
      <c r="AEY312" s="3">
        <v>42506</v>
      </c>
      <c r="AEZ312">
        <v>1.5699999999999998</v>
      </c>
      <c r="AFA312">
        <v>8.8010000000000002</v>
      </c>
      <c r="AFB312">
        <v>38.0426</v>
      </c>
      <c r="AFC312">
        <v>35.822000000000003</v>
      </c>
      <c r="AFD312">
        <v>39.773299999999999</v>
      </c>
      <c r="AFE312">
        <v>36.106000000000002</v>
      </c>
      <c r="AFF312" t="s">
        <v>107</v>
      </c>
      <c r="AFG312" t="s">
        <v>107</v>
      </c>
      <c r="AFI312" s="3">
        <v>42506</v>
      </c>
      <c r="AFJ312">
        <v>1.9370000000000001</v>
      </c>
      <c r="AFK312">
        <v>31.561</v>
      </c>
      <c r="AFL312">
        <v>53.859299999999998</v>
      </c>
      <c r="AFM312">
        <v>52.881999999999998</v>
      </c>
      <c r="AFN312">
        <v>56.359200000000001</v>
      </c>
      <c r="AFO312">
        <v>51.301200000000001</v>
      </c>
      <c r="AFP312" t="s">
        <v>107</v>
      </c>
      <c r="AFQ312" t="s">
        <v>107</v>
      </c>
      <c r="AFS312" s="3">
        <v>42506</v>
      </c>
      <c r="AFT312">
        <v>2.1219999999999999</v>
      </c>
      <c r="AFU312">
        <v>45.521000000000001</v>
      </c>
      <c r="AFV312">
        <v>64.515900000000002</v>
      </c>
      <c r="AFW312">
        <v>64.858000000000004</v>
      </c>
      <c r="AFX312">
        <v>66.281000000000006</v>
      </c>
      <c r="AFY312">
        <v>62.461500000000001</v>
      </c>
      <c r="AFZ312" t="s">
        <v>107</v>
      </c>
      <c r="AGA312" t="s">
        <v>107</v>
      </c>
      <c r="AGM312" s="3">
        <v>42503</v>
      </c>
      <c r="AGN312">
        <v>0.748</v>
      </c>
      <c r="AGO312" t="s">
        <v>107</v>
      </c>
      <c r="AGP312" t="s">
        <v>107</v>
      </c>
      <c r="AGQ312" t="s">
        <v>107</v>
      </c>
      <c r="AGR312" t="s">
        <v>107</v>
      </c>
      <c r="AGS312" t="s">
        <v>107</v>
      </c>
      <c r="AGT312" t="s">
        <v>107</v>
      </c>
      <c r="AGU312" t="s">
        <v>107</v>
      </c>
      <c r="AIK312" s="3">
        <v>42503</v>
      </c>
      <c r="AIL312">
        <v>1.923</v>
      </c>
      <c r="AIM312" t="s">
        <v>107</v>
      </c>
      <c r="AIN312" t="s">
        <v>107</v>
      </c>
      <c r="AIO312">
        <v>46.853999999999999</v>
      </c>
      <c r="AIP312" t="s">
        <v>107</v>
      </c>
      <c r="AIQ312" t="s">
        <v>107</v>
      </c>
      <c r="AIR312" t="s">
        <v>107</v>
      </c>
      <c r="AIS312" t="s">
        <v>107</v>
      </c>
      <c r="AIU312" s="3">
        <v>42503</v>
      </c>
      <c r="AIV312">
        <v>2.15</v>
      </c>
      <c r="AIW312" t="s">
        <v>107</v>
      </c>
      <c r="AIX312" t="s">
        <v>107</v>
      </c>
      <c r="AIY312">
        <v>53.735999999999997</v>
      </c>
      <c r="AIZ312" t="s">
        <v>107</v>
      </c>
      <c r="AJA312" t="s">
        <v>107</v>
      </c>
      <c r="AJB312" t="s">
        <v>107</v>
      </c>
      <c r="AJC312" t="s">
        <v>107</v>
      </c>
    </row>
    <row r="313" spans="1:939" x14ac:dyDescent="0.25">
      <c r="A313" s="3">
        <v>42506</v>
      </c>
      <c r="B313">
        <v>-0.52700000000000002</v>
      </c>
      <c r="C313">
        <v>-39.966000000000001</v>
      </c>
      <c r="D313">
        <v>-13.771000000000001</v>
      </c>
      <c r="E313">
        <v>-13.493</v>
      </c>
      <c r="F313">
        <v>-11.87</v>
      </c>
      <c r="G313">
        <v>-15.672000000000001</v>
      </c>
      <c r="H313" t="s">
        <v>107</v>
      </c>
      <c r="I313" t="s">
        <v>107</v>
      </c>
      <c r="K313" s="3">
        <v>42506</v>
      </c>
      <c r="L313">
        <v>-0.49099999999999999</v>
      </c>
      <c r="M313">
        <v>-40.08</v>
      </c>
      <c r="N313">
        <v>-13.426</v>
      </c>
      <c r="O313">
        <v>-13.196</v>
      </c>
      <c r="P313">
        <v>-11.801</v>
      </c>
      <c r="Q313">
        <v>-15.051</v>
      </c>
      <c r="R313" t="s">
        <v>107</v>
      </c>
      <c r="S313" t="s">
        <v>107</v>
      </c>
      <c r="U313" s="3">
        <v>42506</v>
      </c>
      <c r="V313">
        <v>-0.32500000000000001</v>
      </c>
      <c r="W313">
        <v>-40.054000000000002</v>
      </c>
      <c r="X313">
        <v>-11.782999999999999</v>
      </c>
      <c r="Y313">
        <v>-11.164999999999999</v>
      </c>
      <c r="Z313">
        <v>-9.5609999999999999</v>
      </c>
      <c r="AA313">
        <v>-14.006</v>
      </c>
      <c r="AB313" t="s">
        <v>107</v>
      </c>
      <c r="AC313" t="s">
        <v>107</v>
      </c>
      <c r="AE313" s="3">
        <v>42506</v>
      </c>
      <c r="AF313">
        <v>-0.13500000000000001</v>
      </c>
      <c r="AG313">
        <v>-43.603000000000002</v>
      </c>
      <c r="AH313">
        <v>-16.440000000000001</v>
      </c>
      <c r="AI313">
        <v>-16.003</v>
      </c>
      <c r="AJ313">
        <v>-14.577999999999999</v>
      </c>
      <c r="AK313">
        <v>-18.303000000000001</v>
      </c>
      <c r="AL313" t="s">
        <v>107</v>
      </c>
      <c r="AM313" t="s">
        <v>107</v>
      </c>
      <c r="AO313" s="3">
        <v>42815</v>
      </c>
      <c r="AP313">
        <v>0.28000000000000003</v>
      </c>
      <c r="AQ313">
        <v>-47.664999999999999</v>
      </c>
      <c r="AR313">
        <v>-25.02</v>
      </c>
      <c r="AS313">
        <v>-26.061</v>
      </c>
      <c r="AT313">
        <v>-23.332000000000001</v>
      </c>
      <c r="AU313">
        <v>-26.707000000000001</v>
      </c>
      <c r="AV313">
        <v>-49.292000000000002</v>
      </c>
      <c r="AW313">
        <v>-46.039000000000001</v>
      </c>
      <c r="AY313" s="3">
        <v>42506</v>
      </c>
      <c r="AZ313">
        <v>0.56299999999999994</v>
      </c>
      <c r="BA313">
        <v>-36.531999999999996</v>
      </c>
      <c r="BB313">
        <v>-22.617999999999999</v>
      </c>
      <c r="BC313">
        <v>-24.027000000000001</v>
      </c>
      <c r="BD313">
        <v>-20.300999999999998</v>
      </c>
      <c r="BE313">
        <v>-24.934999999999999</v>
      </c>
      <c r="BF313" t="s">
        <v>107</v>
      </c>
      <c r="BG313" t="s">
        <v>107</v>
      </c>
      <c r="BI313" s="3">
        <v>42506</v>
      </c>
      <c r="BJ313">
        <v>0.66400000000000003</v>
      </c>
      <c r="BK313">
        <v>-31.942</v>
      </c>
      <c r="BL313">
        <v>-19.585000000000001</v>
      </c>
      <c r="BM313">
        <v>-19.923000000000002</v>
      </c>
      <c r="BN313">
        <v>-16.911999999999999</v>
      </c>
      <c r="BO313">
        <v>-22.257999999999999</v>
      </c>
      <c r="BP313" t="s">
        <v>107</v>
      </c>
      <c r="BQ313" t="s">
        <v>107</v>
      </c>
      <c r="BS313" s="3">
        <v>42506</v>
      </c>
      <c r="BT313">
        <v>0.84899999999999998</v>
      </c>
      <c r="BU313">
        <v>-22.699000000000002</v>
      </c>
      <c r="BV313">
        <v>-8.7899999999999991</v>
      </c>
      <c r="BW313">
        <v>-8.3450000000000006</v>
      </c>
      <c r="BX313">
        <v>-6.13</v>
      </c>
      <c r="BY313">
        <v>-11.446999999999999</v>
      </c>
      <c r="BZ313" t="s">
        <v>107</v>
      </c>
      <c r="CA313" t="s">
        <v>107</v>
      </c>
      <c r="CC313" s="3">
        <v>42506</v>
      </c>
      <c r="CD313">
        <v>-0.45200000000000001</v>
      </c>
      <c r="CE313">
        <v>-33.631</v>
      </c>
      <c r="CF313">
        <v>-7.4710000000000001</v>
      </c>
      <c r="CG313" t="s">
        <v>107</v>
      </c>
      <c r="CH313">
        <v>-5.7709999999999999</v>
      </c>
      <c r="CI313">
        <v>-9.2010000000000005</v>
      </c>
      <c r="CJ313" t="s">
        <v>107</v>
      </c>
      <c r="CK313" t="s">
        <v>107</v>
      </c>
      <c r="CM313" s="3">
        <v>42506</v>
      </c>
      <c r="CN313">
        <v>-0.38700000000000001</v>
      </c>
      <c r="CO313">
        <v>-32.834000000000003</v>
      </c>
      <c r="CP313">
        <v>-5.9139999999999997</v>
      </c>
      <c r="CQ313" t="s">
        <v>107</v>
      </c>
      <c r="CR313">
        <v>-4.133</v>
      </c>
      <c r="CS313">
        <v>-7.673</v>
      </c>
      <c r="CT313" t="s">
        <v>107</v>
      </c>
      <c r="CU313" t="s">
        <v>107</v>
      </c>
      <c r="CW313" s="3">
        <v>42506</v>
      </c>
      <c r="CX313">
        <v>-0.157</v>
      </c>
      <c r="CY313">
        <v>-27.172000000000001</v>
      </c>
      <c r="CZ313">
        <v>-0.23699999999999999</v>
      </c>
      <c r="DA313" t="s">
        <v>107</v>
      </c>
      <c r="DB313">
        <v>2.411</v>
      </c>
      <c r="DC313">
        <v>-2.8860000000000001</v>
      </c>
      <c r="DD313" t="s">
        <v>107</v>
      </c>
      <c r="DE313" t="s">
        <v>107</v>
      </c>
      <c r="DG313" s="3">
        <v>42506</v>
      </c>
      <c r="DH313">
        <v>8.8999999999999996E-2</v>
      </c>
      <c r="DI313">
        <v>-24.164000000000001</v>
      </c>
      <c r="DJ313">
        <v>1.0389999999999999</v>
      </c>
      <c r="DK313" t="s">
        <v>107</v>
      </c>
      <c r="DL313">
        <v>2.879</v>
      </c>
      <c r="DM313">
        <v>-0.8</v>
      </c>
      <c r="DN313" t="s">
        <v>107</v>
      </c>
      <c r="DO313" t="s">
        <v>107</v>
      </c>
      <c r="EA313" s="3">
        <v>42506</v>
      </c>
      <c r="EB313">
        <v>0.69199999999999995</v>
      </c>
      <c r="EC313">
        <v>-22.169</v>
      </c>
      <c r="ED313">
        <v>-4.4489999999999998</v>
      </c>
      <c r="EE313" t="s">
        <v>107</v>
      </c>
      <c r="EF313">
        <v>-2.4089999999999998</v>
      </c>
      <c r="EG313">
        <v>-6.4950000000000001</v>
      </c>
      <c r="EH313" t="s">
        <v>107</v>
      </c>
      <c r="EI313" t="s">
        <v>107</v>
      </c>
      <c r="EK313" s="3">
        <v>42506</v>
      </c>
      <c r="EL313">
        <v>0.78</v>
      </c>
      <c r="EM313">
        <v>-20.347999999999999</v>
      </c>
      <c r="EN313">
        <v>-8.0129999999999999</v>
      </c>
      <c r="EO313" t="s">
        <v>107</v>
      </c>
      <c r="EP313">
        <v>-5.3360000000000003</v>
      </c>
      <c r="EQ313">
        <v>-10.69</v>
      </c>
      <c r="ER313" t="s">
        <v>107</v>
      </c>
      <c r="ES313" t="s">
        <v>107</v>
      </c>
      <c r="EU313" s="3">
        <v>42506</v>
      </c>
      <c r="EV313">
        <v>0.98499999999999999</v>
      </c>
      <c r="EW313">
        <v>-6.952</v>
      </c>
      <c r="EX313">
        <v>4.8309999999999995</v>
      </c>
      <c r="EY313" t="s">
        <v>107</v>
      </c>
      <c r="EZ313">
        <v>7.5110000000000001</v>
      </c>
      <c r="FA313">
        <v>2.1509999999999998</v>
      </c>
      <c r="FB313" t="s">
        <v>107</v>
      </c>
      <c r="FC313" t="s">
        <v>107</v>
      </c>
      <c r="FE313" s="3">
        <v>42506</v>
      </c>
      <c r="FF313">
        <v>-0.436</v>
      </c>
      <c r="FG313">
        <v>-31.808</v>
      </c>
      <c r="FH313">
        <v>-5.7519999999999998</v>
      </c>
      <c r="FI313" t="s">
        <v>107</v>
      </c>
      <c r="FJ313">
        <v>-3.964</v>
      </c>
      <c r="FK313">
        <v>-7.5389999999999997</v>
      </c>
      <c r="FL313" t="s">
        <v>107</v>
      </c>
      <c r="FM313" t="s">
        <v>107</v>
      </c>
      <c r="FO313" s="3">
        <v>42506</v>
      </c>
      <c r="FP313">
        <v>-0.33600000000000002</v>
      </c>
      <c r="FQ313">
        <v>-26.093</v>
      </c>
      <c r="FR313">
        <v>0.75600000000000001</v>
      </c>
      <c r="FS313" t="s">
        <v>107</v>
      </c>
      <c r="FT313">
        <v>2.605</v>
      </c>
      <c r="FU313">
        <v>-1.0920000000000001</v>
      </c>
      <c r="FV313" t="s">
        <v>107</v>
      </c>
      <c r="FW313" t="s">
        <v>107</v>
      </c>
      <c r="FY313" s="3">
        <v>42506</v>
      </c>
      <c r="FZ313">
        <v>-8.3000000000000004E-2</v>
      </c>
      <c r="GA313">
        <v>-21.756</v>
      </c>
      <c r="GB313">
        <v>5.2720000000000002</v>
      </c>
      <c r="GC313" t="s">
        <v>107</v>
      </c>
      <c r="GD313">
        <v>8.1129999999999995</v>
      </c>
      <c r="GE313">
        <v>2.4460000000000002</v>
      </c>
      <c r="GF313" t="s">
        <v>107</v>
      </c>
      <c r="GG313" t="s">
        <v>107</v>
      </c>
      <c r="GI313" s="3">
        <v>42506</v>
      </c>
      <c r="GJ313">
        <v>0.12</v>
      </c>
      <c r="GK313">
        <v>-18.446999999999999</v>
      </c>
      <c r="GL313">
        <v>7.0039999999999996</v>
      </c>
      <c r="GM313" t="s">
        <v>107</v>
      </c>
      <c r="GN313">
        <v>8.8179999999999996</v>
      </c>
      <c r="GO313">
        <v>5.19</v>
      </c>
      <c r="GP313" t="s">
        <v>107</v>
      </c>
      <c r="GQ313" t="s">
        <v>107</v>
      </c>
      <c r="HC313" s="3">
        <v>42506</v>
      </c>
      <c r="HD313">
        <v>0.80800000000000005</v>
      </c>
      <c r="HE313">
        <v>-9.2360000000000007</v>
      </c>
      <c r="HF313">
        <v>13.704000000000001</v>
      </c>
      <c r="HG313" t="s">
        <v>107</v>
      </c>
      <c r="HH313">
        <v>15.635999999999999</v>
      </c>
      <c r="HI313">
        <v>11.78</v>
      </c>
      <c r="HJ313" t="s">
        <v>107</v>
      </c>
      <c r="HK313" t="s">
        <v>107</v>
      </c>
      <c r="HW313" s="3">
        <v>42506</v>
      </c>
      <c r="HX313">
        <v>1.02</v>
      </c>
      <c r="HY313">
        <v>-3.069</v>
      </c>
      <c r="HZ313">
        <v>11.47</v>
      </c>
      <c r="IA313" t="s">
        <v>107</v>
      </c>
      <c r="IB313">
        <v>14.26</v>
      </c>
      <c r="IC313">
        <v>8.6790000000000003</v>
      </c>
      <c r="ID313" t="s">
        <v>107</v>
      </c>
      <c r="IE313" t="s">
        <v>107</v>
      </c>
      <c r="IG313" s="3">
        <v>42506</v>
      </c>
      <c r="IH313">
        <v>-0.41</v>
      </c>
      <c r="II313">
        <v>-28.023</v>
      </c>
      <c r="IJ313">
        <v>-2.1840000000000002</v>
      </c>
      <c r="IK313" t="s">
        <v>107</v>
      </c>
      <c r="IL313">
        <v>-9.7000000000000003E-2</v>
      </c>
      <c r="IM313">
        <v>-4.24</v>
      </c>
      <c r="IN313" t="s">
        <v>107</v>
      </c>
      <c r="IO313" t="s">
        <v>107</v>
      </c>
      <c r="IQ313" s="3">
        <v>42506</v>
      </c>
      <c r="IR313">
        <v>-0.34799999999999998</v>
      </c>
      <c r="IS313">
        <v>-28.925999999999998</v>
      </c>
      <c r="IT313">
        <v>-1.986</v>
      </c>
      <c r="IU313" t="s">
        <v>107</v>
      </c>
      <c r="IV313">
        <v>-0.16500000000000001</v>
      </c>
      <c r="IW313">
        <v>-3.8079999999999998</v>
      </c>
      <c r="IX313" t="s">
        <v>107</v>
      </c>
      <c r="IY313" t="s">
        <v>107</v>
      </c>
      <c r="JA313" s="3">
        <v>42506</v>
      </c>
      <c r="JB313">
        <v>-0.158</v>
      </c>
      <c r="JC313">
        <v>-24.373999999999999</v>
      </c>
      <c r="JD313">
        <v>2.15</v>
      </c>
      <c r="JE313" t="s">
        <v>107</v>
      </c>
      <c r="JF313">
        <v>4.8780000000000001</v>
      </c>
      <c r="JG313">
        <v>-0.57799999999999996</v>
      </c>
      <c r="JH313" t="s">
        <v>107</v>
      </c>
      <c r="JI313" t="s">
        <v>107</v>
      </c>
      <c r="JK313" s="3">
        <v>42506</v>
      </c>
      <c r="JL313">
        <v>0.16700000000000001</v>
      </c>
      <c r="JM313">
        <v>-19.600000000000001</v>
      </c>
      <c r="JN313">
        <v>5.649</v>
      </c>
      <c r="JO313" t="s">
        <v>107</v>
      </c>
      <c r="JP313">
        <v>7.8659999999999997</v>
      </c>
      <c r="JQ313">
        <v>3.431</v>
      </c>
      <c r="JR313" t="s">
        <v>107</v>
      </c>
      <c r="JS313" t="s">
        <v>107</v>
      </c>
      <c r="KE313" s="3">
        <v>42506</v>
      </c>
      <c r="KF313">
        <v>0.98</v>
      </c>
      <c r="KG313">
        <v>2.754</v>
      </c>
      <c r="KH313">
        <v>19.545999999999999</v>
      </c>
      <c r="KI313" t="s">
        <v>107</v>
      </c>
      <c r="KJ313">
        <v>21.991</v>
      </c>
      <c r="KK313">
        <v>17.106000000000002</v>
      </c>
      <c r="KL313" t="s">
        <v>107</v>
      </c>
      <c r="KM313" t="s">
        <v>107</v>
      </c>
      <c r="KO313" s="3">
        <v>42506</v>
      </c>
      <c r="KP313">
        <v>1.0720000000000001</v>
      </c>
      <c r="KQ313">
        <v>9.1519999999999992</v>
      </c>
      <c r="KR313">
        <v>21.033999999999999</v>
      </c>
      <c r="KS313" t="s">
        <v>107</v>
      </c>
      <c r="KT313">
        <v>23.818999999999999</v>
      </c>
      <c r="KU313">
        <v>18.248999999999999</v>
      </c>
      <c r="KV313" t="s">
        <v>107</v>
      </c>
      <c r="KW313" t="s">
        <v>107</v>
      </c>
      <c r="LI313" s="3">
        <v>42506</v>
      </c>
      <c r="LJ313">
        <v>-0.38600000000000001</v>
      </c>
      <c r="LK313">
        <v>-26.207999999999998</v>
      </c>
      <c r="LL313">
        <v>-0.23599999999999999</v>
      </c>
      <c r="LM313">
        <v>-0.189</v>
      </c>
      <c r="LN313">
        <v>1.52</v>
      </c>
      <c r="LO313">
        <v>-1.96</v>
      </c>
      <c r="LP313" t="s">
        <v>107</v>
      </c>
      <c r="LQ313" t="s">
        <v>107</v>
      </c>
      <c r="LS313" s="3">
        <v>42506</v>
      </c>
      <c r="LT313">
        <v>-0.29499999999999998</v>
      </c>
      <c r="LU313">
        <v>-22.978000000000002</v>
      </c>
      <c r="LV313">
        <v>4.3390000000000004</v>
      </c>
      <c r="LW313">
        <v>4.3259999999999996</v>
      </c>
      <c r="LX313">
        <v>6.0350000000000001</v>
      </c>
      <c r="LY313">
        <v>2.6669999999999998</v>
      </c>
      <c r="LZ313" t="s">
        <v>107</v>
      </c>
      <c r="MA313" t="s">
        <v>107</v>
      </c>
      <c r="MC313" s="3">
        <v>42506</v>
      </c>
      <c r="MD313">
        <v>-0.153</v>
      </c>
      <c r="ME313">
        <v>-19.663</v>
      </c>
      <c r="MF313">
        <v>7.2859999999999996</v>
      </c>
      <c r="MG313">
        <v>7.9059999999999997</v>
      </c>
      <c r="MH313">
        <v>9.3640000000000008</v>
      </c>
      <c r="MI313">
        <v>5.2240000000000002</v>
      </c>
      <c r="MJ313" t="s">
        <v>107</v>
      </c>
      <c r="MK313" t="s">
        <v>107</v>
      </c>
      <c r="MM313" s="3">
        <v>42506</v>
      </c>
      <c r="MN313">
        <v>0.161</v>
      </c>
      <c r="MO313">
        <v>-15.207000000000001</v>
      </c>
      <c r="MP313">
        <v>9.8580000000000005</v>
      </c>
      <c r="MQ313">
        <v>10.286</v>
      </c>
      <c r="MR313">
        <v>11.446</v>
      </c>
      <c r="MS313">
        <v>8.2710000000000008</v>
      </c>
      <c r="MT313" t="s">
        <v>107</v>
      </c>
      <c r="MU313" t="s">
        <v>107</v>
      </c>
      <c r="NG313" s="3">
        <v>42506</v>
      </c>
      <c r="NH313">
        <v>0.94399999999999995</v>
      </c>
      <c r="NI313">
        <v>10.045</v>
      </c>
      <c r="NJ313">
        <v>21.54</v>
      </c>
      <c r="NK313">
        <v>20.271000000000001</v>
      </c>
      <c r="NL313">
        <v>23.495999999999999</v>
      </c>
      <c r="NM313">
        <v>19.585000000000001</v>
      </c>
      <c r="NN313" t="s">
        <v>107</v>
      </c>
      <c r="NO313" t="s">
        <v>107</v>
      </c>
      <c r="NQ313" s="3">
        <v>42506</v>
      </c>
      <c r="NR313">
        <v>1.2730000000000001</v>
      </c>
      <c r="NS313">
        <v>27.721</v>
      </c>
      <c r="NT313">
        <v>39.792999999999999</v>
      </c>
      <c r="NU313">
        <v>38.33</v>
      </c>
      <c r="NV313">
        <v>42.451000000000001</v>
      </c>
      <c r="NW313">
        <v>37.134999999999998</v>
      </c>
      <c r="NX313" t="s">
        <v>107</v>
      </c>
      <c r="NY313" t="s">
        <v>107</v>
      </c>
      <c r="OA313" s="3">
        <v>42506</v>
      </c>
      <c r="OB313">
        <v>1.4550000000000001</v>
      </c>
      <c r="OC313">
        <v>41.496000000000002</v>
      </c>
      <c r="OD313">
        <v>52.610999999999997</v>
      </c>
      <c r="OE313">
        <v>52.573</v>
      </c>
      <c r="OF313">
        <v>55.264000000000003</v>
      </c>
      <c r="OG313">
        <v>49.957999999999998</v>
      </c>
      <c r="OH313" t="s">
        <v>107</v>
      </c>
      <c r="OI313" t="s">
        <v>107</v>
      </c>
      <c r="OK313" s="3">
        <v>42506</v>
      </c>
      <c r="OL313">
        <v>-0.46100000000000002</v>
      </c>
      <c r="OM313">
        <v>-33.234999999999999</v>
      </c>
      <c r="ON313">
        <v>-7.3390000000000004</v>
      </c>
      <c r="OO313" t="s">
        <v>107</v>
      </c>
      <c r="OP313">
        <v>-5.3860000000000001</v>
      </c>
      <c r="OQ313">
        <v>-9.2919999999999998</v>
      </c>
      <c r="OR313" t="s">
        <v>107</v>
      </c>
      <c r="OS313" t="s">
        <v>107</v>
      </c>
      <c r="OU313" s="3">
        <v>42506</v>
      </c>
      <c r="OV313">
        <v>-0.315</v>
      </c>
      <c r="OW313">
        <v>-27.15</v>
      </c>
      <c r="OX313">
        <v>-0.19500000000000001</v>
      </c>
      <c r="OY313" t="s">
        <v>107</v>
      </c>
      <c r="OZ313">
        <v>1.5089999999999999</v>
      </c>
      <c r="PA313">
        <v>-1.9</v>
      </c>
      <c r="PB313" t="s">
        <v>107</v>
      </c>
      <c r="PC313" t="s">
        <v>107</v>
      </c>
      <c r="PE313" s="3">
        <v>42506</v>
      </c>
      <c r="PF313">
        <v>-8.7999999999999995E-2</v>
      </c>
      <c r="PG313">
        <v>-21.501000000000001</v>
      </c>
      <c r="PH313">
        <v>4.3469999999999995</v>
      </c>
      <c r="PI313" t="s">
        <v>107</v>
      </c>
      <c r="PJ313">
        <v>7.0220000000000002</v>
      </c>
      <c r="PK313">
        <v>1.6850000000000001</v>
      </c>
      <c r="PL313" t="s">
        <v>107</v>
      </c>
      <c r="PM313" t="s">
        <v>107</v>
      </c>
      <c r="PO313" s="3">
        <v>42506</v>
      </c>
      <c r="PP313">
        <v>0.21</v>
      </c>
      <c r="PQ313">
        <v>-10.949</v>
      </c>
      <c r="PR313">
        <v>13.87</v>
      </c>
      <c r="PS313" t="s">
        <v>107</v>
      </c>
      <c r="PT313">
        <v>15.624000000000001</v>
      </c>
      <c r="PU313">
        <v>12.129</v>
      </c>
      <c r="PV313" t="s">
        <v>107</v>
      </c>
      <c r="PW313" t="s">
        <v>107</v>
      </c>
      <c r="PY313" s="3">
        <v>42817</v>
      </c>
      <c r="PZ313">
        <v>0.747</v>
      </c>
      <c r="QA313">
        <v>-2.3879999999999999</v>
      </c>
      <c r="QB313">
        <v>18.809000000000001</v>
      </c>
      <c r="QC313" t="s">
        <v>107</v>
      </c>
      <c r="QD313">
        <v>21.454000000000001</v>
      </c>
      <c r="QE313">
        <v>16.164000000000001</v>
      </c>
      <c r="QF313">
        <v>-3.6390000000000002</v>
      </c>
      <c r="QG313">
        <v>0.93700000000000006</v>
      </c>
      <c r="QI313" s="3">
        <v>42506</v>
      </c>
      <c r="QJ313">
        <v>0.97599999999999998</v>
      </c>
      <c r="QK313">
        <v>12.103</v>
      </c>
      <c r="QL313">
        <v>26.745999999999999</v>
      </c>
      <c r="QM313" t="s">
        <v>107</v>
      </c>
      <c r="QN313">
        <v>28.684999999999999</v>
      </c>
      <c r="QO313">
        <v>24.812999999999999</v>
      </c>
      <c r="QP313" t="s">
        <v>107</v>
      </c>
      <c r="QQ313" t="s">
        <v>107</v>
      </c>
      <c r="QS313" s="3">
        <v>42695</v>
      </c>
      <c r="QT313">
        <v>1.2810000000000001</v>
      </c>
      <c r="QU313">
        <v>15.406000000000001</v>
      </c>
      <c r="QV313">
        <v>29.895</v>
      </c>
      <c r="QW313" t="s">
        <v>107</v>
      </c>
      <c r="QX313">
        <v>32.170999999999999</v>
      </c>
      <c r="QY313">
        <v>27.626000000000001</v>
      </c>
      <c r="QZ313" t="s">
        <v>107</v>
      </c>
      <c r="RA313" t="s">
        <v>107</v>
      </c>
      <c r="RM313" s="3">
        <v>42506</v>
      </c>
      <c r="RN313">
        <v>-0.316</v>
      </c>
      <c r="RO313">
        <v>-17.463000000000001</v>
      </c>
      <c r="RP313">
        <v>7.9989999999999997</v>
      </c>
      <c r="RQ313" t="s">
        <v>107</v>
      </c>
      <c r="RR313">
        <v>11.212</v>
      </c>
      <c r="RS313">
        <v>4.7869999999999999</v>
      </c>
      <c r="RT313" t="s">
        <v>107</v>
      </c>
      <c r="RU313" t="s">
        <v>107</v>
      </c>
      <c r="RW313" s="3">
        <v>42506</v>
      </c>
      <c r="RX313">
        <v>-0.16800000000000001</v>
      </c>
      <c r="RY313">
        <v>-6.49</v>
      </c>
      <c r="RZ313">
        <v>19.763999999999999</v>
      </c>
      <c r="SA313" t="s">
        <v>107</v>
      </c>
      <c r="SB313">
        <v>22.547000000000001</v>
      </c>
      <c r="SC313">
        <v>16.981999999999999</v>
      </c>
      <c r="SD313" t="s">
        <v>107</v>
      </c>
      <c r="SE313" t="s">
        <v>107</v>
      </c>
      <c r="SG313" s="3">
        <v>42506</v>
      </c>
      <c r="SH313">
        <v>0.16400000000000001</v>
      </c>
      <c r="SI313">
        <v>7.7229999999999999</v>
      </c>
      <c r="SJ313">
        <v>35.299999999999997</v>
      </c>
      <c r="SK313" t="s">
        <v>107</v>
      </c>
      <c r="SL313">
        <v>39.036000000000001</v>
      </c>
      <c r="SM313">
        <v>31.582000000000001</v>
      </c>
      <c r="SN313" t="s">
        <v>107</v>
      </c>
      <c r="SO313" t="s">
        <v>107</v>
      </c>
      <c r="SQ313" s="3">
        <v>42506</v>
      </c>
      <c r="SR313">
        <v>0.54400000000000004</v>
      </c>
      <c r="SS313">
        <v>25.966999999999999</v>
      </c>
      <c r="ST313">
        <v>50.354999999999997</v>
      </c>
      <c r="SU313" t="s">
        <v>107</v>
      </c>
      <c r="SV313">
        <v>52.975999999999999</v>
      </c>
      <c r="SW313">
        <v>47.746000000000002</v>
      </c>
      <c r="SX313" t="s">
        <v>107</v>
      </c>
      <c r="SY313" t="s">
        <v>107</v>
      </c>
      <c r="TA313" s="3">
        <v>42811</v>
      </c>
      <c r="TB313">
        <v>1.1320000000000001</v>
      </c>
      <c r="TC313">
        <v>37.130000000000003</v>
      </c>
      <c r="TD313">
        <v>58.930999999999997</v>
      </c>
      <c r="TE313" t="s">
        <v>107</v>
      </c>
      <c r="TF313">
        <v>61.654000000000003</v>
      </c>
      <c r="TG313">
        <v>56.21</v>
      </c>
      <c r="TH313">
        <v>35.326000000000001</v>
      </c>
      <c r="TI313">
        <v>38.548999999999999</v>
      </c>
      <c r="TK313" s="3">
        <v>42506</v>
      </c>
      <c r="TL313">
        <v>1.206</v>
      </c>
      <c r="TM313">
        <v>40.32</v>
      </c>
      <c r="TN313">
        <v>60.718000000000004</v>
      </c>
      <c r="TO313" t="s">
        <v>107</v>
      </c>
      <c r="TP313">
        <v>63.23</v>
      </c>
      <c r="TQ313">
        <v>58.213999999999999</v>
      </c>
      <c r="TR313" t="s">
        <v>107</v>
      </c>
      <c r="TS313" t="s">
        <v>107</v>
      </c>
      <c r="TU313" s="3">
        <v>42506</v>
      </c>
      <c r="TV313">
        <v>1.7669999999999999</v>
      </c>
      <c r="TW313">
        <v>70.69</v>
      </c>
      <c r="TX313">
        <v>84.004999999999995</v>
      </c>
      <c r="TY313" t="s">
        <v>107</v>
      </c>
      <c r="TZ313">
        <v>87.168000000000006</v>
      </c>
      <c r="UA313">
        <v>80.847999999999999</v>
      </c>
      <c r="UB313" t="s">
        <v>107</v>
      </c>
      <c r="UC313" t="s">
        <v>107</v>
      </c>
      <c r="UE313" s="3">
        <v>42506</v>
      </c>
      <c r="UF313">
        <v>7.8E-2</v>
      </c>
      <c r="UG313">
        <v>20.466000000000001</v>
      </c>
      <c r="UH313">
        <v>46.353000000000002</v>
      </c>
      <c r="UI313">
        <v>46.448999999999998</v>
      </c>
      <c r="UJ313">
        <v>48.316000000000003</v>
      </c>
      <c r="UK313">
        <v>44.421999999999997</v>
      </c>
      <c r="UL313" t="s">
        <v>107</v>
      </c>
      <c r="UM313" t="s">
        <v>107</v>
      </c>
      <c r="UO313" s="3">
        <v>42507</v>
      </c>
      <c r="UP313">
        <v>0.28100000000000003</v>
      </c>
      <c r="UQ313">
        <v>35.365000000000002</v>
      </c>
      <c r="UR313">
        <v>61.521000000000001</v>
      </c>
      <c r="US313">
        <v>61.795000000000002</v>
      </c>
      <c r="UT313">
        <v>63.488</v>
      </c>
      <c r="UU313">
        <v>59.531999999999996</v>
      </c>
      <c r="UV313" t="s">
        <v>107</v>
      </c>
      <c r="UW313" t="s">
        <v>107</v>
      </c>
      <c r="UY313" s="3">
        <v>42506</v>
      </c>
      <c r="UZ313">
        <v>0.60699999999999998</v>
      </c>
      <c r="VA313">
        <v>54.662999999999997</v>
      </c>
      <c r="VB313">
        <v>80.704999999999998</v>
      </c>
      <c r="VC313">
        <v>81.3</v>
      </c>
      <c r="VD313">
        <v>83.271000000000001</v>
      </c>
      <c r="VE313">
        <v>78.155000000000001</v>
      </c>
      <c r="VF313" t="s">
        <v>107</v>
      </c>
      <c r="VG313" t="s">
        <v>107</v>
      </c>
      <c r="VI313" s="3">
        <v>42506</v>
      </c>
      <c r="VJ313">
        <v>1.266</v>
      </c>
      <c r="VK313">
        <v>97.31</v>
      </c>
      <c r="VL313">
        <v>121.133</v>
      </c>
      <c r="VM313">
        <v>121.617</v>
      </c>
      <c r="VN313">
        <v>122.947</v>
      </c>
      <c r="VO313">
        <v>119.33199999999999</v>
      </c>
      <c r="VP313" t="s">
        <v>107</v>
      </c>
      <c r="VQ313" t="s">
        <v>107</v>
      </c>
      <c r="VS313" s="3">
        <v>42816</v>
      </c>
      <c r="VT313">
        <v>1.579</v>
      </c>
      <c r="VU313">
        <v>85.161000000000001</v>
      </c>
      <c r="VV313">
        <v>104.65300000000001</v>
      </c>
      <c r="VW313">
        <v>104.69</v>
      </c>
      <c r="VX313">
        <v>107.643</v>
      </c>
      <c r="VY313">
        <v>101.676</v>
      </c>
      <c r="VZ313">
        <v>83.212999999999994</v>
      </c>
      <c r="WA313">
        <v>88.492000000000004</v>
      </c>
      <c r="WC313" s="3">
        <v>42506</v>
      </c>
      <c r="WD313">
        <v>2.1480000000000001</v>
      </c>
      <c r="WE313">
        <v>132.19900000000001</v>
      </c>
      <c r="WF313">
        <v>142.78899999999999</v>
      </c>
      <c r="WG313">
        <v>141.696</v>
      </c>
      <c r="WH313">
        <v>144.876</v>
      </c>
      <c r="WI313">
        <v>140.702</v>
      </c>
      <c r="WJ313" t="s">
        <v>107</v>
      </c>
      <c r="WK313" t="s">
        <v>107</v>
      </c>
      <c r="WM313" s="3">
        <v>42506</v>
      </c>
      <c r="WN313">
        <v>2.5009999999999999</v>
      </c>
      <c r="WO313">
        <v>153.977</v>
      </c>
      <c r="WP313">
        <v>163.98699999999999</v>
      </c>
      <c r="WQ313">
        <v>163.589</v>
      </c>
      <c r="WR313">
        <v>167.01300000000001</v>
      </c>
      <c r="WS313">
        <v>160.96799999999999</v>
      </c>
      <c r="WT313" t="s">
        <v>107</v>
      </c>
      <c r="WU313" t="s">
        <v>107</v>
      </c>
      <c r="XG313" s="3">
        <v>42506</v>
      </c>
      <c r="XH313">
        <v>8.2000000000000003E-2</v>
      </c>
      <c r="XI313">
        <v>20.864999999999998</v>
      </c>
      <c r="XJ313">
        <v>46.744999999999997</v>
      </c>
      <c r="XK313">
        <v>46.829000000000001</v>
      </c>
      <c r="XL313">
        <v>48.546999999999997</v>
      </c>
      <c r="XM313">
        <v>44.976999999999997</v>
      </c>
      <c r="XN313" t="s">
        <v>107</v>
      </c>
      <c r="XO313" t="s">
        <v>107</v>
      </c>
      <c r="XQ313" s="3">
        <v>42557</v>
      </c>
      <c r="XR313">
        <v>9.8000000000000004E-2</v>
      </c>
      <c r="XS313">
        <v>31.527999999999999</v>
      </c>
      <c r="XT313">
        <v>60.223999999999997</v>
      </c>
      <c r="XU313">
        <v>60.451999999999998</v>
      </c>
      <c r="XV313">
        <v>62.883000000000003</v>
      </c>
      <c r="XW313">
        <v>57.591999999999999</v>
      </c>
      <c r="XX313" t="s">
        <v>107</v>
      </c>
      <c r="XY313" t="s">
        <v>107</v>
      </c>
      <c r="YA313" s="3">
        <v>42506</v>
      </c>
      <c r="YB313">
        <v>0.67200000000000004</v>
      </c>
      <c r="YC313">
        <v>60.226999999999997</v>
      </c>
      <c r="YD313">
        <v>86.411000000000001</v>
      </c>
      <c r="YE313">
        <v>86.965999999999994</v>
      </c>
      <c r="YF313">
        <v>88.908000000000001</v>
      </c>
      <c r="YG313">
        <v>83.929000000000002</v>
      </c>
      <c r="YH313" t="s">
        <v>107</v>
      </c>
      <c r="YI313" t="s">
        <v>107</v>
      </c>
      <c r="YK313" s="3">
        <v>42506</v>
      </c>
      <c r="YL313">
        <v>1.163</v>
      </c>
      <c r="YM313">
        <v>88.975999999999999</v>
      </c>
      <c r="YN313">
        <v>112.82299999999999</v>
      </c>
      <c r="YO313">
        <v>113.27</v>
      </c>
      <c r="YP313">
        <v>114.705</v>
      </c>
      <c r="YQ313">
        <v>110.94199999999999</v>
      </c>
      <c r="YR313" t="s">
        <v>107</v>
      </c>
      <c r="YS313" t="s">
        <v>107</v>
      </c>
      <c r="YU313" s="3">
        <v>42506</v>
      </c>
      <c r="YV313">
        <v>1.51</v>
      </c>
      <c r="YW313">
        <v>104.181</v>
      </c>
      <c r="YX313">
        <v>124.752</v>
      </c>
      <c r="YY313">
        <v>125.188</v>
      </c>
      <c r="YZ313">
        <v>127.426</v>
      </c>
      <c r="ZA313">
        <v>122.087</v>
      </c>
      <c r="ZB313" t="s">
        <v>107</v>
      </c>
      <c r="ZC313" t="s">
        <v>107</v>
      </c>
      <c r="ZE313" s="3">
        <v>42516</v>
      </c>
      <c r="ZF313">
        <v>1.907</v>
      </c>
      <c r="ZG313">
        <v>99.412999999999997</v>
      </c>
      <c r="ZH313">
        <v>119.56399999999999</v>
      </c>
      <c r="ZI313">
        <v>118.611</v>
      </c>
      <c r="ZJ313">
        <v>121.56100000000001</v>
      </c>
      <c r="ZK313">
        <v>117.568</v>
      </c>
      <c r="ZL313" t="s">
        <v>107</v>
      </c>
      <c r="ZM313" t="s">
        <v>107</v>
      </c>
      <c r="ZO313" s="3">
        <v>42506</v>
      </c>
      <c r="ZP313">
        <v>2.387</v>
      </c>
      <c r="ZQ313">
        <v>140.994</v>
      </c>
      <c r="ZR313">
        <v>152.56399999999999</v>
      </c>
      <c r="ZS313">
        <v>152.15299999999999</v>
      </c>
      <c r="ZT313">
        <v>155.41300000000001</v>
      </c>
      <c r="ZU313">
        <v>149.715</v>
      </c>
      <c r="ZV313" t="s">
        <v>107</v>
      </c>
      <c r="ZW313" t="s">
        <v>107</v>
      </c>
      <c r="ZY313" s="3">
        <v>42506</v>
      </c>
      <c r="ZZ313">
        <v>2.669</v>
      </c>
      <c r="AAA313">
        <v>162.934</v>
      </c>
      <c r="AAB313">
        <v>173.178</v>
      </c>
      <c r="AAC313">
        <v>173.61199999999999</v>
      </c>
      <c r="AAD313">
        <v>176.00800000000001</v>
      </c>
      <c r="AAE313">
        <v>170.352</v>
      </c>
      <c r="AAF313" t="s">
        <v>107</v>
      </c>
      <c r="AAG313" t="s">
        <v>107</v>
      </c>
      <c r="AAI313" s="3">
        <v>42506</v>
      </c>
      <c r="AAJ313">
        <v>1.1179999999999999</v>
      </c>
      <c r="AAK313">
        <v>124.08799999999999</v>
      </c>
      <c r="AAL313">
        <v>149.93100000000001</v>
      </c>
      <c r="AAM313" t="s">
        <v>107</v>
      </c>
      <c r="AAN313">
        <v>153.07400000000001</v>
      </c>
      <c r="AAO313">
        <v>146.81899999999999</v>
      </c>
      <c r="AAP313" t="s">
        <v>107</v>
      </c>
      <c r="AAQ313" t="s">
        <v>107</v>
      </c>
      <c r="AAS313" s="3">
        <v>42506</v>
      </c>
      <c r="AAT313">
        <v>1.5779999999999998</v>
      </c>
      <c r="AAU313">
        <v>164.47200000000001</v>
      </c>
      <c r="AAV313">
        <v>191.238</v>
      </c>
      <c r="AAW313" t="s">
        <v>107</v>
      </c>
      <c r="AAX313">
        <v>194.03800000000001</v>
      </c>
      <c r="AAY313">
        <v>188.43899999999999</v>
      </c>
      <c r="AAZ313" t="s">
        <v>107</v>
      </c>
      <c r="ABA313" t="s">
        <v>107</v>
      </c>
      <c r="ABC313" s="3">
        <v>42684</v>
      </c>
      <c r="ABD313">
        <v>2.452</v>
      </c>
      <c r="ABE313">
        <v>226.303</v>
      </c>
      <c r="ABF313">
        <v>248.05500000000001</v>
      </c>
      <c r="ABG313" t="s">
        <v>107</v>
      </c>
      <c r="ABH313">
        <v>252.214</v>
      </c>
      <c r="ABI313">
        <v>243.91800000000001</v>
      </c>
      <c r="ABJ313" t="s">
        <v>107</v>
      </c>
      <c r="ABK313" t="s">
        <v>107</v>
      </c>
      <c r="ABM313" s="3">
        <v>42506</v>
      </c>
      <c r="ABN313">
        <v>2.8679999999999999</v>
      </c>
      <c r="ABO313">
        <v>261.15800000000002</v>
      </c>
      <c r="ABP313">
        <v>283.85199999999998</v>
      </c>
      <c r="ABQ313" t="s">
        <v>107</v>
      </c>
      <c r="ABR313">
        <v>286.74700000000001</v>
      </c>
      <c r="ABS313">
        <v>280.97199999999998</v>
      </c>
      <c r="ABT313" t="s">
        <v>107</v>
      </c>
      <c r="ABU313" t="s">
        <v>107</v>
      </c>
      <c r="ABW313" s="3">
        <v>42818</v>
      </c>
      <c r="ABX313">
        <v>3.8029999999999999</v>
      </c>
      <c r="ABY313">
        <v>307.68099999999998</v>
      </c>
      <c r="ABZ313">
        <v>324.91500000000002</v>
      </c>
      <c r="ACA313" t="s">
        <v>107</v>
      </c>
      <c r="ACB313">
        <v>328.70499999999998</v>
      </c>
      <c r="ACC313">
        <v>321.13</v>
      </c>
      <c r="ACD313">
        <v>303.69400000000002</v>
      </c>
      <c r="ACE313">
        <v>311.57400000000001</v>
      </c>
      <c r="ACG313" s="3">
        <v>42506</v>
      </c>
      <c r="ACH313">
        <v>3.577</v>
      </c>
      <c r="ACI313">
        <v>283.25099999999998</v>
      </c>
      <c r="ACJ313">
        <v>299.74299999999999</v>
      </c>
      <c r="ACK313" t="s">
        <v>107</v>
      </c>
      <c r="ACL313">
        <v>303.07600000000002</v>
      </c>
      <c r="ACM313">
        <v>296.42200000000003</v>
      </c>
      <c r="ACN313" t="s">
        <v>107</v>
      </c>
      <c r="ACO313" t="s">
        <v>107</v>
      </c>
      <c r="ACQ313" s="3">
        <v>42506</v>
      </c>
      <c r="ACR313">
        <v>3.927</v>
      </c>
      <c r="ACS313">
        <v>298.077</v>
      </c>
      <c r="ACT313">
        <v>306.404</v>
      </c>
      <c r="ACU313" t="s">
        <v>107</v>
      </c>
      <c r="ACV313">
        <v>310.37400000000002</v>
      </c>
      <c r="ACW313">
        <v>302.43900000000002</v>
      </c>
      <c r="ACX313" t="s">
        <v>107</v>
      </c>
      <c r="ACY313" t="s">
        <v>107</v>
      </c>
      <c r="ADA313" s="3">
        <v>42506</v>
      </c>
      <c r="ADB313">
        <v>4.1130000000000004</v>
      </c>
      <c r="ADC313">
        <v>312.69299999999998</v>
      </c>
      <c r="ADD313">
        <v>318.62200000000001</v>
      </c>
      <c r="ADE313" t="s">
        <v>107</v>
      </c>
      <c r="ADF313">
        <v>322.505</v>
      </c>
      <c r="ADG313">
        <v>314.74299999999999</v>
      </c>
      <c r="ADH313" t="s">
        <v>107</v>
      </c>
      <c r="ADI313" t="s">
        <v>107</v>
      </c>
      <c r="ADK313" s="3">
        <v>42507</v>
      </c>
      <c r="ADL313">
        <v>0.54100000000000004</v>
      </c>
      <c r="ADM313">
        <v>-30.791</v>
      </c>
      <c r="ADN313">
        <v>5.1052999999999997</v>
      </c>
      <c r="ADO313">
        <v>5.0780000000000003</v>
      </c>
      <c r="ADP313">
        <v>6.9253</v>
      </c>
      <c r="ADQ313">
        <v>3.2854000000000001</v>
      </c>
      <c r="ADR313" t="s">
        <v>107</v>
      </c>
      <c r="ADS313" t="s">
        <v>107</v>
      </c>
      <c r="ADU313" s="3">
        <v>42507</v>
      </c>
      <c r="ADV313">
        <v>0.7</v>
      </c>
      <c r="ADW313">
        <v>-21.87</v>
      </c>
      <c r="ADX313">
        <v>14.2751</v>
      </c>
      <c r="ADY313">
        <v>14.28</v>
      </c>
      <c r="ADZ313">
        <v>16.013999999999999</v>
      </c>
      <c r="AEA313">
        <v>12.559900000000001</v>
      </c>
      <c r="AEB313" t="s">
        <v>107</v>
      </c>
      <c r="AEC313" t="s">
        <v>107</v>
      </c>
      <c r="AEO313" s="3">
        <v>42507</v>
      </c>
      <c r="AEP313">
        <v>1.2629999999999999</v>
      </c>
      <c r="AEQ313">
        <v>-0.56499999999999995</v>
      </c>
      <c r="AER313">
        <v>32.507399999999997</v>
      </c>
      <c r="AES313">
        <v>32.045999999999999</v>
      </c>
      <c r="AET313">
        <v>34.176900000000003</v>
      </c>
      <c r="AEU313">
        <v>30.837800000000001</v>
      </c>
      <c r="AEV313" t="s">
        <v>107</v>
      </c>
      <c r="AEW313" t="s">
        <v>107</v>
      </c>
      <c r="AEY313" s="3">
        <v>42507</v>
      </c>
      <c r="AEZ313">
        <v>1.5470000000000002</v>
      </c>
      <c r="AFA313">
        <v>8.9949999999999992</v>
      </c>
      <c r="AFB313">
        <v>38.119599999999998</v>
      </c>
      <c r="AFC313">
        <v>35.616999999999997</v>
      </c>
      <c r="AFD313">
        <v>40.073399999999999</v>
      </c>
      <c r="AFE313">
        <v>36.173999999999999</v>
      </c>
      <c r="AFF313" t="s">
        <v>107</v>
      </c>
      <c r="AFG313" t="s">
        <v>107</v>
      </c>
      <c r="AFI313" s="3">
        <v>42507</v>
      </c>
      <c r="AFJ313">
        <v>1.9220000000000002</v>
      </c>
      <c r="AFK313">
        <v>32.590000000000003</v>
      </c>
      <c r="AFL313">
        <v>54.653100000000002</v>
      </c>
      <c r="AFM313">
        <v>53.546999999999997</v>
      </c>
      <c r="AFN313">
        <v>57.313400000000001</v>
      </c>
      <c r="AFO313">
        <v>51.999000000000002</v>
      </c>
      <c r="AFP313" t="s">
        <v>107</v>
      </c>
      <c r="AFQ313" t="s">
        <v>107</v>
      </c>
      <c r="AFS313" s="3">
        <v>42507</v>
      </c>
      <c r="AFT313">
        <v>2.105</v>
      </c>
      <c r="AFU313">
        <v>46.445</v>
      </c>
      <c r="AFV313">
        <v>64.9255</v>
      </c>
      <c r="AFW313">
        <v>65.313999999999993</v>
      </c>
      <c r="AFX313">
        <v>67.449700000000007</v>
      </c>
      <c r="AFY313">
        <v>62.396299999999997</v>
      </c>
      <c r="AFZ313" t="s">
        <v>107</v>
      </c>
      <c r="AGA313" t="s">
        <v>107</v>
      </c>
      <c r="AGM313" s="3">
        <v>42506</v>
      </c>
      <c r="AGN313">
        <v>0.78800000000000003</v>
      </c>
      <c r="AGO313" t="s">
        <v>107</v>
      </c>
      <c r="AGP313" t="s">
        <v>107</v>
      </c>
      <c r="AGQ313" t="s">
        <v>107</v>
      </c>
      <c r="AGR313" t="s">
        <v>107</v>
      </c>
      <c r="AGS313" t="s">
        <v>107</v>
      </c>
      <c r="AGT313" t="s">
        <v>107</v>
      </c>
      <c r="AGU313" t="s">
        <v>107</v>
      </c>
      <c r="AIK313" s="3">
        <v>42506</v>
      </c>
      <c r="AIL313">
        <v>1.976</v>
      </c>
      <c r="AIM313" t="s">
        <v>107</v>
      </c>
      <c r="AIN313" t="s">
        <v>107</v>
      </c>
      <c r="AIO313">
        <v>47.773000000000003</v>
      </c>
      <c r="AIP313" t="s">
        <v>107</v>
      </c>
      <c r="AIQ313" t="s">
        <v>107</v>
      </c>
      <c r="AIR313" t="s">
        <v>107</v>
      </c>
      <c r="AIS313" t="s">
        <v>107</v>
      </c>
      <c r="AIU313" s="3">
        <v>42506</v>
      </c>
      <c r="AIV313">
        <v>2.202</v>
      </c>
      <c r="AIW313" t="s">
        <v>107</v>
      </c>
      <c r="AIX313" t="s">
        <v>107</v>
      </c>
      <c r="AIY313">
        <v>54.381</v>
      </c>
      <c r="AIZ313" t="s">
        <v>107</v>
      </c>
      <c r="AJA313" t="s">
        <v>107</v>
      </c>
      <c r="AJB313" t="s">
        <v>107</v>
      </c>
      <c r="AJC313" t="s">
        <v>107</v>
      </c>
    </row>
    <row r="314" spans="1:939" x14ac:dyDescent="0.25">
      <c r="A314" s="3">
        <v>42507</v>
      </c>
      <c r="B314">
        <v>-0.52700000000000002</v>
      </c>
      <c r="C314">
        <v>-40.194000000000003</v>
      </c>
      <c r="D314">
        <v>-14.27</v>
      </c>
      <c r="E314">
        <v>-13.802</v>
      </c>
      <c r="F314">
        <v>-12.481</v>
      </c>
      <c r="G314">
        <v>-16.466999999999999</v>
      </c>
      <c r="H314" t="s">
        <v>107</v>
      </c>
      <c r="I314" t="s">
        <v>107</v>
      </c>
      <c r="K314" s="3">
        <v>42507</v>
      </c>
      <c r="L314">
        <v>-0.49299999999999999</v>
      </c>
      <c r="M314">
        <v>-40.44</v>
      </c>
      <c r="N314">
        <v>-14.401999999999999</v>
      </c>
      <c r="O314">
        <v>-14.138999999999999</v>
      </c>
      <c r="P314">
        <v>-12.776999999999999</v>
      </c>
      <c r="Q314">
        <v>-16.209</v>
      </c>
      <c r="R314" t="s">
        <v>107</v>
      </c>
      <c r="S314" t="s">
        <v>107</v>
      </c>
      <c r="U314" s="3">
        <v>42507</v>
      </c>
      <c r="V314">
        <v>-0.33</v>
      </c>
      <c r="W314">
        <v>-40.716999999999999</v>
      </c>
      <c r="X314">
        <v>-12.739000000000001</v>
      </c>
      <c r="Y314">
        <v>-11.94</v>
      </c>
      <c r="Z314">
        <v>-10.487</v>
      </c>
      <c r="AA314">
        <v>-15.007999999999999</v>
      </c>
      <c r="AB314" t="s">
        <v>107</v>
      </c>
      <c r="AC314" t="s">
        <v>107</v>
      </c>
      <c r="AE314" s="3">
        <v>42507</v>
      </c>
      <c r="AF314">
        <v>-0.14299999999999999</v>
      </c>
      <c r="AG314">
        <v>-44.48</v>
      </c>
      <c r="AH314">
        <v>-17.39</v>
      </c>
      <c r="AI314">
        <v>-16.497</v>
      </c>
      <c r="AJ314">
        <v>-15.548999999999999</v>
      </c>
      <c r="AK314">
        <v>-19.219000000000001</v>
      </c>
      <c r="AL314" t="s">
        <v>107</v>
      </c>
      <c r="AM314" t="s">
        <v>107</v>
      </c>
      <c r="AO314" s="3">
        <v>42816</v>
      </c>
      <c r="AP314">
        <v>0.23100000000000001</v>
      </c>
      <c r="AQ314">
        <v>-49.066000000000003</v>
      </c>
      <c r="AR314">
        <v>-27.92</v>
      </c>
      <c r="AS314">
        <v>-27.684000000000001</v>
      </c>
      <c r="AT314">
        <v>-26.128</v>
      </c>
      <c r="AU314">
        <v>-29.701000000000001</v>
      </c>
      <c r="AV314">
        <v>-50.475000000000001</v>
      </c>
      <c r="AW314">
        <v>-47.658999999999999</v>
      </c>
      <c r="AY314" s="3">
        <v>42507</v>
      </c>
      <c r="AZ314">
        <v>0.54900000000000004</v>
      </c>
      <c r="BA314">
        <v>-37.418999999999997</v>
      </c>
      <c r="BB314">
        <v>-23.942</v>
      </c>
      <c r="BC314">
        <v>-25.04</v>
      </c>
      <c r="BD314">
        <v>-21.613</v>
      </c>
      <c r="BE314">
        <v>-26.265999999999998</v>
      </c>
      <c r="BF314" t="s">
        <v>107</v>
      </c>
      <c r="BG314" t="s">
        <v>107</v>
      </c>
      <c r="BI314" s="3">
        <v>42507</v>
      </c>
      <c r="BJ314">
        <v>0.65</v>
      </c>
      <c r="BK314">
        <v>-32.621000000000002</v>
      </c>
      <c r="BL314">
        <v>-20.959</v>
      </c>
      <c r="BM314">
        <v>-20.934999999999999</v>
      </c>
      <c r="BN314">
        <v>-18.350999999999999</v>
      </c>
      <c r="BO314">
        <v>-23.567</v>
      </c>
      <c r="BP314" t="s">
        <v>107</v>
      </c>
      <c r="BQ314" t="s">
        <v>107</v>
      </c>
      <c r="BS314" s="3">
        <v>42507</v>
      </c>
      <c r="BT314">
        <v>0.83499999999999996</v>
      </c>
      <c r="BU314">
        <v>-23.736999999999998</v>
      </c>
      <c r="BV314">
        <v>-9.5640000000000001</v>
      </c>
      <c r="BW314">
        <v>-9.3309999999999995</v>
      </c>
      <c r="BX314">
        <v>-7.9139999999999997</v>
      </c>
      <c r="BY314">
        <v>-11.215</v>
      </c>
      <c r="BZ314" t="s">
        <v>107</v>
      </c>
      <c r="CA314" t="s">
        <v>107</v>
      </c>
      <c r="CC314" s="3">
        <v>42507</v>
      </c>
      <c r="CD314">
        <v>-0.45300000000000001</v>
      </c>
      <c r="CE314">
        <v>-33.97</v>
      </c>
      <c r="CF314">
        <v>-8.1880000000000006</v>
      </c>
      <c r="CG314" t="s">
        <v>107</v>
      </c>
      <c r="CH314">
        <v>-6.4589999999999996</v>
      </c>
      <c r="CI314">
        <v>-10.308</v>
      </c>
      <c r="CJ314" t="s">
        <v>107</v>
      </c>
      <c r="CK314" t="s">
        <v>107</v>
      </c>
      <c r="CM314" s="3">
        <v>42507</v>
      </c>
      <c r="CN314">
        <v>-0.39500000000000002</v>
      </c>
      <c r="CO314">
        <v>-33.625</v>
      </c>
      <c r="CP314">
        <v>-7.3979999999999997</v>
      </c>
      <c r="CQ314" t="s">
        <v>107</v>
      </c>
      <c r="CR314">
        <v>-5.6379999999999999</v>
      </c>
      <c r="CS314">
        <v>-9.1790000000000003</v>
      </c>
      <c r="CT314" t="s">
        <v>107</v>
      </c>
      <c r="CU314" t="s">
        <v>107</v>
      </c>
      <c r="CW314" s="3">
        <v>42507</v>
      </c>
      <c r="CX314">
        <v>-0.16500000000000001</v>
      </c>
      <c r="CY314">
        <v>-27.661999999999999</v>
      </c>
      <c r="CZ314">
        <v>-1.448</v>
      </c>
      <c r="DA314" t="s">
        <v>107</v>
      </c>
      <c r="DB314">
        <v>1.2</v>
      </c>
      <c r="DC314">
        <v>-4.0970000000000004</v>
      </c>
      <c r="DD314" t="s">
        <v>107</v>
      </c>
      <c r="DE314" t="s">
        <v>107</v>
      </c>
      <c r="DG314" s="3">
        <v>42507</v>
      </c>
      <c r="DH314">
        <v>7.9000000000000001E-2</v>
      </c>
      <c r="DI314">
        <v>-24.56</v>
      </c>
      <c r="DJ314">
        <v>-0.01</v>
      </c>
      <c r="DK314" t="s">
        <v>107</v>
      </c>
      <c r="DL314">
        <v>1.637</v>
      </c>
      <c r="DM314">
        <v>-1.645</v>
      </c>
      <c r="DN314" t="s">
        <v>107</v>
      </c>
      <c r="DO314" t="s">
        <v>107</v>
      </c>
      <c r="EA314" s="3">
        <v>42507</v>
      </c>
      <c r="EB314">
        <v>0.68500000000000005</v>
      </c>
      <c r="EC314">
        <v>-22.123000000000001</v>
      </c>
      <c r="ED314">
        <v>-5.1310000000000002</v>
      </c>
      <c r="EE314" t="s">
        <v>107</v>
      </c>
      <c r="EF314">
        <v>-3.1019999999999999</v>
      </c>
      <c r="EG314">
        <v>-7.1589999999999998</v>
      </c>
      <c r="EH314" t="s">
        <v>107</v>
      </c>
      <c r="EI314" t="s">
        <v>107</v>
      </c>
      <c r="EK314" s="3">
        <v>42507</v>
      </c>
      <c r="EL314">
        <v>0.76500000000000001</v>
      </c>
      <c r="EM314">
        <v>-20.984999999999999</v>
      </c>
      <c r="EN314">
        <v>-9.4719999999999995</v>
      </c>
      <c r="EO314" t="s">
        <v>107</v>
      </c>
      <c r="EP314">
        <v>-6.883</v>
      </c>
      <c r="EQ314">
        <v>-12.061</v>
      </c>
      <c r="ER314" t="s">
        <v>107</v>
      </c>
      <c r="ES314" t="s">
        <v>107</v>
      </c>
      <c r="EU314" s="3">
        <v>42507</v>
      </c>
      <c r="EV314">
        <v>0.97399999999999998</v>
      </c>
      <c r="EW314">
        <v>-7.3440000000000003</v>
      </c>
      <c r="EX314">
        <v>4.3460000000000001</v>
      </c>
      <c r="EY314" t="s">
        <v>107</v>
      </c>
      <c r="EZ314">
        <v>5.99</v>
      </c>
      <c r="FA314">
        <v>2.7050000000000001</v>
      </c>
      <c r="FB314" t="s">
        <v>107</v>
      </c>
      <c r="FC314" t="s">
        <v>107</v>
      </c>
      <c r="FE314" s="3">
        <v>42507</v>
      </c>
      <c r="FF314">
        <v>-0.437</v>
      </c>
      <c r="FG314">
        <v>-32.231000000000002</v>
      </c>
      <c r="FH314">
        <v>-6.4630000000000001</v>
      </c>
      <c r="FI314" t="s">
        <v>107</v>
      </c>
      <c r="FJ314">
        <v>-4.6749999999999998</v>
      </c>
      <c r="FK314">
        <v>-8.6850000000000005</v>
      </c>
      <c r="FL314" t="s">
        <v>107</v>
      </c>
      <c r="FM314" t="s">
        <v>107</v>
      </c>
      <c r="FO314" s="3">
        <v>42507</v>
      </c>
      <c r="FP314">
        <v>-0.34499999999999997</v>
      </c>
      <c r="FQ314">
        <v>-27.152000000000001</v>
      </c>
      <c r="FR314">
        <v>-0.90500000000000003</v>
      </c>
      <c r="FS314" t="s">
        <v>107</v>
      </c>
      <c r="FT314">
        <v>1.014</v>
      </c>
      <c r="FU314">
        <v>-2.8420000000000001</v>
      </c>
      <c r="FV314" t="s">
        <v>107</v>
      </c>
      <c r="FW314" t="s">
        <v>107</v>
      </c>
      <c r="FY314" s="3">
        <v>42507</v>
      </c>
      <c r="FZ314">
        <v>-9.1999999999999998E-2</v>
      </c>
      <c r="GA314">
        <v>-22.363</v>
      </c>
      <c r="GB314">
        <v>3.988</v>
      </c>
      <c r="GC314" t="s">
        <v>107</v>
      </c>
      <c r="GD314">
        <v>6.7839999999999998</v>
      </c>
      <c r="GE314">
        <v>1.1910000000000001</v>
      </c>
      <c r="GF314" t="s">
        <v>107</v>
      </c>
      <c r="GG314" t="s">
        <v>107</v>
      </c>
      <c r="GI314" s="3">
        <v>42507</v>
      </c>
      <c r="GJ314">
        <v>0.104</v>
      </c>
      <c r="GK314">
        <v>-19.457999999999998</v>
      </c>
      <c r="GL314">
        <v>5.3280000000000003</v>
      </c>
      <c r="GM314" t="s">
        <v>107</v>
      </c>
      <c r="GN314">
        <v>7.1440000000000001</v>
      </c>
      <c r="GO314">
        <v>3.5110000000000001</v>
      </c>
      <c r="GP314" t="s">
        <v>107</v>
      </c>
      <c r="GQ314" t="s">
        <v>107</v>
      </c>
      <c r="HC314" s="3">
        <v>42507</v>
      </c>
      <c r="HD314">
        <v>0.79700000000000004</v>
      </c>
      <c r="HE314">
        <v>-9.6300000000000008</v>
      </c>
      <c r="HF314">
        <v>12.708</v>
      </c>
      <c r="HG314" t="s">
        <v>107</v>
      </c>
      <c r="HH314">
        <v>14.568</v>
      </c>
      <c r="HI314">
        <v>10.856</v>
      </c>
      <c r="HJ314" t="s">
        <v>107</v>
      </c>
      <c r="HK314" t="s">
        <v>107</v>
      </c>
      <c r="HW314" s="3">
        <v>42507</v>
      </c>
      <c r="HX314">
        <v>1.0069999999999999</v>
      </c>
      <c r="HY314">
        <v>-3.4870000000000001</v>
      </c>
      <c r="HZ314">
        <v>10.531000000000001</v>
      </c>
      <c r="IA314" t="s">
        <v>107</v>
      </c>
      <c r="IB314">
        <v>12.681000000000001</v>
      </c>
      <c r="IC314">
        <v>8.3849999999999998</v>
      </c>
      <c r="ID314" t="s">
        <v>107</v>
      </c>
      <c r="IE314" t="s">
        <v>107</v>
      </c>
      <c r="IG314" s="3">
        <v>42507</v>
      </c>
      <c r="IH314">
        <v>-0.40899999999999997</v>
      </c>
      <c r="II314">
        <v>-28.216000000000001</v>
      </c>
      <c r="IJ314">
        <v>-2.573</v>
      </c>
      <c r="IK314" t="s">
        <v>107</v>
      </c>
      <c r="IL314">
        <v>-0.504</v>
      </c>
      <c r="IM314">
        <v>-5.0730000000000004</v>
      </c>
      <c r="IN314" t="s">
        <v>107</v>
      </c>
      <c r="IO314" t="s">
        <v>107</v>
      </c>
      <c r="IQ314" s="3">
        <v>42507</v>
      </c>
      <c r="IR314">
        <v>-0.35</v>
      </c>
      <c r="IS314">
        <v>-29.111000000000001</v>
      </c>
      <c r="IT314">
        <v>-2.9710000000000001</v>
      </c>
      <c r="IU314" t="s">
        <v>107</v>
      </c>
      <c r="IV314">
        <v>-1.149</v>
      </c>
      <c r="IW314">
        <v>-4.7930000000000001</v>
      </c>
      <c r="IX314" t="s">
        <v>107</v>
      </c>
      <c r="IY314" t="s">
        <v>107</v>
      </c>
      <c r="JA314" s="3">
        <v>42507</v>
      </c>
      <c r="JB314">
        <v>-0.16700000000000001</v>
      </c>
      <c r="JC314">
        <v>-25.023</v>
      </c>
      <c r="JD314">
        <v>0.84199999999999997</v>
      </c>
      <c r="JE314" t="s">
        <v>107</v>
      </c>
      <c r="JF314">
        <v>3.597</v>
      </c>
      <c r="JG314">
        <v>-1.9279999999999999</v>
      </c>
      <c r="JH314" t="s">
        <v>107</v>
      </c>
      <c r="JI314" t="s">
        <v>107</v>
      </c>
      <c r="JK314" s="3">
        <v>42507</v>
      </c>
      <c r="JL314">
        <v>0.151</v>
      </c>
      <c r="JM314">
        <v>-20.55</v>
      </c>
      <c r="JN314">
        <v>4.093</v>
      </c>
      <c r="JO314" t="s">
        <v>107</v>
      </c>
      <c r="JP314">
        <v>5.85</v>
      </c>
      <c r="JQ314">
        <v>2.3479999999999999</v>
      </c>
      <c r="JR314" t="s">
        <v>107</v>
      </c>
      <c r="JS314" t="s">
        <v>107</v>
      </c>
      <c r="KE314" s="3">
        <v>42507</v>
      </c>
      <c r="KF314">
        <v>0.97</v>
      </c>
      <c r="KG314">
        <v>2.3650000000000002</v>
      </c>
      <c r="KH314">
        <v>18.545000000000002</v>
      </c>
      <c r="KI314" t="s">
        <v>107</v>
      </c>
      <c r="KJ314">
        <v>20.946000000000002</v>
      </c>
      <c r="KK314">
        <v>16.143999999999998</v>
      </c>
      <c r="KL314" t="s">
        <v>107</v>
      </c>
      <c r="KM314" t="s">
        <v>107</v>
      </c>
      <c r="KO314" s="3">
        <v>42507</v>
      </c>
      <c r="KP314">
        <v>1.0609999999999999</v>
      </c>
      <c r="KQ314">
        <v>8.8780000000000001</v>
      </c>
      <c r="KR314">
        <v>19.988</v>
      </c>
      <c r="KS314" t="s">
        <v>107</v>
      </c>
      <c r="KT314">
        <v>22.66</v>
      </c>
      <c r="KU314">
        <v>17.32</v>
      </c>
      <c r="KV314" t="s">
        <v>107</v>
      </c>
      <c r="KW314" t="s">
        <v>107</v>
      </c>
      <c r="LI314" s="3">
        <v>42507</v>
      </c>
      <c r="LJ314">
        <v>-0.38700000000000001</v>
      </c>
      <c r="LK314">
        <v>-26.658000000000001</v>
      </c>
      <c r="LL314">
        <v>-0.85499999999999998</v>
      </c>
      <c r="LM314">
        <v>-0.93700000000000006</v>
      </c>
      <c r="LN314">
        <v>0.96499999999999997</v>
      </c>
      <c r="LO314">
        <v>-3.1640000000000001</v>
      </c>
      <c r="LP314" t="s">
        <v>107</v>
      </c>
      <c r="LQ314" t="s">
        <v>107</v>
      </c>
      <c r="LS314" s="3">
        <v>42507</v>
      </c>
      <c r="LT314">
        <v>-0.30299999999999999</v>
      </c>
      <c r="LU314">
        <v>-23.798999999999999</v>
      </c>
      <c r="LV314">
        <v>2.7119999999999997</v>
      </c>
      <c r="LW314">
        <v>2.9990000000000001</v>
      </c>
      <c r="LX314">
        <v>4.3840000000000003</v>
      </c>
      <c r="LY314">
        <v>1.016</v>
      </c>
      <c r="LZ314" t="s">
        <v>107</v>
      </c>
      <c r="MA314" t="s">
        <v>107</v>
      </c>
      <c r="MC314" s="3">
        <v>42507</v>
      </c>
      <c r="MD314">
        <v>-0.16</v>
      </c>
      <c r="ME314">
        <v>-20.234000000000002</v>
      </c>
      <c r="MF314">
        <v>6.0919999999999996</v>
      </c>
      <c r="MG314">
        <v>6.85</v>
      </c>
      <c r="MH314">
        <v>8.1999999999999993</v>
      </c>
      <c r="MI314">
        <v>3.9830000000000001</v>
      </c>
      <c r="MJ314" t="s">
        <v>107</v>
      </c>
      <c r="MK314" t="s">
        <v>107</v>
      </c>
      <c r="MM314" s="3">
        <v>42507</v>
      </c>
      <c r="MN314">
        <v>0.14699999999999999</v>
      </c>
      <c r="MO314">
        <v>-16.030999999999999</v>
      </c>
      <c r="MP314">
        <v>8.4309999999999992</v>
      </c>
      <c r="MQ314">
        <v>9.1620000000000008</v>
      </c>
      <c r="MR314">
        <v>10.023</v>
      </c>
      <c r="MS314">
        <v>6.851</v>
      </c>
      <c r="MT314" t="s">
        <v>107</v>
      </c>
      <c r="MU314" t="s">
        <v>107</v>
      </c>
      <c r="NG314" s="3">
        <v>42507</v>
      </c>
      <c r="NH314">
        <v>0.93300000000000005</v>
      </c>
      <c r="NI314">
        <v>9.5860000000000003</v>
      </c>
      <c r="NJ314">
        <v>20.49</v>
      </c>
      <c r="NK314">
        <v>19.449000000000002</v>
      </c>
      <c r="NL314">
        <v>22.420999999999999</v>
      </c>
      <c r="NM314">
        <v>18.559000000000001</v>
      </c>
      <c r="NN314" t="s">
        <v>107</v>
      </c>
      <c r="NO314" t="s">
        <v>107</v>
      </c>
      <c r="NQ314" s="3">
        <v>42507</v>
      </c>
      <c r="NR314">
        <v>1.2610000000000001</v>
      </c>
      <c r="NS314">
        <v>27.234999999999999</v>
      </c>
      <c r="NT314">
        <v>38.734000000000002</v>
      </c>
      <c r="NU314">
        <v>37.517000000000003</v>
      </c>
      <c r="NV314">
        <v>41.127000000000002</v>
      </c>
      <c r="NW314">
        <v>36.341999999999999</v>
      </c>
      <c r="NX314" t="s">
        <v>107</v>
      </c>
      <c r="NY314" t="s">
        <v>107</v>
      </c>
      <c r="OA314" s="3">
        <v>42507</v>
      </c>
      <c r="OB314">
        <v>1.4419999999999999</v>
      </c>
      <c r="OC314">
        <v>40.860999999999997</v>
      </c>
      <c r="OD314">
        <v>51.784999999999997</v>
      </c>
      <c r="OE314">
        <v>51.643000000000001</v>
      </c>
      <c r="OF314">
        <v>53.517000000000003</v>
      </c>
      <c r="OG314">
        <v>50.052999999999997</v>
      </c>
      <c r="OH314" t="s">
        <v>107</v>
      </c>
      <c r="OI314" t="s">
        <v>107</v>
      </c>
      <c r="OK314" s="3">
        <v>42507</v>
      </c>
      <c r="OL314">
        <v>-0.46300000000000002</v>
      </c>
      <c r="OM314">
        <v>-33.799999999999997</v>
      </c>
      <c r="ON314">
        <v>-8.1289999999999996</v>
      </c>
      <c r="OO314" t="s">
        <v>107</v>
      </c>
      <c r="OP314">
        <v>-6.2409999999999997</v>
      </c>
      <c r="OQ314">
        <v>-10.461</v>
      </c>
      <c r="OR314" t="s">
        <v>107</v>
      </c>
      <c r="OS314" t="s">
        <v>107</v>
      </c>
      <c r="OU314" s="3">
        <v>42507</v>
      </c>
      <c r="OV314">
        <v>-0.32300000000000001</v>
      </c>
      <c r="OW314">
        <v>-27.885000000000002</v>
      </c>
      <c r="OX314">
        <v>-1.669</v>
      </c>
      <c r="OY314" t="s">
        <v>107</v>
      </c>
      <c r="OZ314">
        <v>9.7000000000000003E-2</v>
      </c>
      <c r="PA314">
        <v>-3.415</v>
      </c>
      <c r="PB314" t="s">
        <v>107</v>
      </c>
      <c r="PC314" t="s">
        <v>107</v>
      </c>
      <c r="PE314" s="3">
        <v>42507</v>
      </c>
      <c r="PF314">
        <v>-9.5000000000000001E-2</v>
      </c>
      <c r="PG314">
        <v>-22.032</v>
      </c>
      <c r="PH314">
        <v>3.2090000000000001</v>
      </c>
      <c r="PI314" t="s">
        <v>107</v>
      </c>
      <c r="PJ314">
        <v>5.8840000000000003</v>
      </c>
      <c r="PK314">
        <v>0.54700000000000004</v>
      </c>
      <c r="PL314" t="s">
        <v>107</v>
      </c>
      <c r="PM314" t="s">
        <v>107</v>
      </c>
      <c r="PO314" s="3">
        <v>42507</v>
      </c>
      <c r="PP314">
        <v>0.19600000000000001</v>
      </c>
      <c r="PQ314">
        <v>-11.677</v>
      </c>
      <c r="PR314">
        <v>12.368</v>
      </c>
      <c r="PS314" t="s">
        <v>107</v>
      </c>
      <c r="PT314">
        <v>14.037000000000001</v>
      </c>
      <c r="PU314">
        <v>10.7</v>
      </c>
      <c r="PV314" t="s">
        <v>107</v>
      </c>
      <c r="PW314" t="s">
        <v>107</v>
      </c>
      <c r="PY314" s="3">
        <v>42818</v>
      </c>
      <c r="PZ314">
        <v>0.70799999999999996</v>
      </c>
      <c r="QA314">
        <v>-4.2839999999999998</v>
      </c>
      <c r="QB314">
        <v>16.260999999999999</v>
      </c>
      <c r="QC314" t="s">
        <v>107</v>
      </c>
      <c r="QD314">
        <v>18.402999999999999</v>
      </c>
      <c r="QE314">
        <v>14.12</v>
      </c>
      <c r="QF314">
        <v>-6.6899999999999995</v>
      </c>
      <c r="QG314">
        <v>-2.125</v>
      </c>
      <c r="QI314" s="3">
        <v>42507</v>
      </c>
      <c r="QJ314">
        <v>0.96399999999999997</v>
      </c>
      <c r="QK314">
        <v>11.598000000000001</v>
      </c>
      <c r="QL314">
        <v>25.704000000000001</v>
      </c>
      <c r="QM314" t="s">
        <v>107</v>
      </c>
      <c r="QN314">
        <v>27.669</v>
      </c>
      <c r="QO314">
        <v>23.744</v>
      </c>
      <c r="QP314" t="s">
        <v>107</v>
      </c>
      <c r="QQ314" t="s">
        <v>107</v>
      </c>
      <c r="QS314" s="3">
        <v>42696</v>
      </c>
      <c r="QT314">
        <v>1.248</v>
      </c>
      <c r="QU314">
        <v>15.701000000000001</v>
      </c>
      <c r="QV314">
        <v>28.116</v>
      </c>
      <c r="QW314" t="s">
        <v>107</v>
      </c>
      <c r="QX314">
        <v>30.391999999999999</v>
      </c>
      <c r="QY314">
        <v>25.841999999999999</v>
      </c>
      <c r="QZ314" t="s">
        <v>107</v>
      </c>
      <c r="RA314" t="s">
        <v>107</v>
      </c>
      <c r="RM314" s="3">
        <v>42507</v>
      </c>
      <c r="RN314">
        <v>-0.311</v>
      </c>
      <c r="RO314">
        <v>-17.289000000000001</v>
      </c>
      <c r="RP314">
        <v>8.0990000000000002</v>
      </c>
      <c r="RQ314" t="s">
        <v>107</v>
      </c>
      <c r="RR314">
        <v>10.951000000000001</v>
      </c>
      <c r="RS314">
        <v>5.016</v>
      </c>
      <c r="RT314" t="s">
        <v>107</v>
      </c>
      <c r="RU314" t="s">
        <v>107</v>
      </c>
      <c r="RW314" s="3">
        <v>42507</v>
      </c>
      <c r="RX314">
        <v>-0.17</v>
      </c>
      <c r="RY314">
        <v>-6.8920000000000003</v>
      </c>
      <c r="RZ314">
        <v>18.920999999999999</v>
      </c>
      <c r="SA314" t="s">
        <v>107</v>
      </c>
      <c r="SB314">
        <v>21.318999999999999</v>
      </c>
      <c r="SC314">
        <v>16.233000000000001</v>
      </c>
      <c r="SD314" t="s">
        <v>107</v>
      </c>
      <c r="SE314" t="s">
        <v>107</v>
      </c>
      <c r="SG314" s="3">
        <v>42507</v>
      </c>
      <c r="SH314">
        <v>0.161</v>
      </c>
      <c r="SI314">
        <v>7.6890000000000001</v>
      </c>
      <c r="SJ314">
        <v>34.593000000000004</v>
      </c>
      <c r="SK314" t="s">
        <v>107</v>
      </c>
      <c r="SL314">
        <v>37.936999999999998</v>
      </c>
      <c r="SM314">
        <v>31.248999999999999</v>
      </c>
      <c r="SN314" t="s">
        <v>107</v>
      </c>
      <c r="SO314" t="s">
        <v>107</v>
      </c>
      <c r="SQ314" s="3">
        <v>42507</v>
      </c>
      <c r="SR314">
        <v>0.54800000000000004</v>
      </c>
      <c r="SS314">
        <v>26.866</v>
      </c>
      <c r="ST314">
        <v>50.618000000000002</v>
      </c>
      <c r="SU314" t="s">
        <v>107</v>
      </c>
      <c r="SV314">
        <v>53.127000000000002</v>
      </c>
      <c r="SW314">
        <v>48.122</v>
      </c>
      <c r="SX314" t="s">
        <v>107</v>
      </c>
      <c r="SY314" t="s">
        <v>107</v>
      </c>
      <c r="TA314" s="3">
        <v>42814</v>
      </c>
      <c r="TB314">
        <v>1.1299999999999999</v>
      </c>
      <c r="TC314">
        <v>36.143000000000001</v>
      </c>
      <c r="TD314">
        <v>58.680999999999997</v>
      </c>
      <c r="TE314" t="s">
        <v>107</v>
      </c>
      <c r="TF314">
        <v>61.676000000000002</v>
      </c>
      <c r="TG314">
        <v>55.686999999999998</v>
      </c>
      <c r="TH314">
        <v>33.5</v>
      </c>
      <c r="TI314">
        <v>39.003</v>
      </c>
      <c r="TK314" s="3">
        <v>42507</v>
      </c>
      <c r="TL314">
        <v>1.202</v>
      </c>
      <c r="TM314">
        <v>40.758000000000003</v>
      </c>
      <c r="TN314">
        <v>60.402000000000001</v>
      </c>
      <c r="TO314" t="s">
        <v>107</v>
      </c>
      <c r="TP314">
        <v>62.892000000000003</v>
      </c>
      <c r="TQ314">
        <v>57.911999999999999</v>
      </c>
      <c r="TR314" t="s">
        <v>107</v>
      </c>
      <c r="TS314" t="s">
        <v>107</v>
      </c>
      <c r="TU314" s="3">
        <v>42507</v>
      </c>
      <c r="TV314">
        <v>1.772</v>
      </c>
      <c r="TW314">
        <v>72.143000000000001</v>
      </c>
      <c r="TX314">
        <v>85.031000000000006</v>
      </c>
      <c r="TY314" t="s">
        <v>107</v>
      </c>
      <c r="TZ314">
        <v>87.251999999999995</v>
      </c>
      <c r="UA314">
        <v>82.814999999999998</v>
      </c>
      <c r="UB314" t="s">
        <v>107</v>
      </c>
      <c r="UC314" t="s">
        <v>107</v>
      </c>
      <c r="UE314" s="3">
        <v>42507</v>
      </c>
      <c r="UF314">
        <v>6.9000000000000006E-2</v>
      </c>
      <c r="UG314">
        <v>19.193999999999999</v>
      </c>
      <c r="UH314">
        <v>44.890999999999998</v>
      </c>
      <c r="UI314">
        <v>44.935000000000002</v>
      </c>
      <c r="UJ314">
        <v>46.834000000000003</v>
      </c>
      <c r="UK314">
        <v>42.499000000000002</v>
      </c>
      <c r="UL314" t="s">
        <v>107</v>
      </c>
      <c r="UM314" t="s">
        <v>107</v>
      </c>
      <c r="UO314" s="3">
        <v>42508</v>
      </c>
      <c r="UP314">
        <v>0.31</v>
      </c>
      <c r="UQ314">
        <v>37.210999999999999</v>
      </c>
      <c r="UR314">
        <v>62.642000000000003</v>
      </c>
      <c r="US314">
        <v>63.511000000000003</v>
      </c>
      <c r="UT314">
        <v>65.563000000000002</v>
      </c>
      <c r="UU314">
        <v>59.744</v>
      </c>
      <c r="UV314" t="s">
        <v>107</v>
      </c>
      <c r="UW314" t="s">
        <v>107</v>
      </c>
      <c r="UY314" s="3">
        <v>42507</v>
      </c>
      <c r="UZ314">
        <v>0.56999999999999995</v>
      </c>
      <c r="VA314">
        <v>51.189</v>
      </c>
      <c r="VB314">
        <v>76.638999999999996</v>
      </c>
      <c r="VC314">
        <v>77.433000000000007</v>
      </c>
      <c r="VD314">
        <v>79.155000000000001</v>
      </c>
      <c r="VE314">
        <v>74.123000000000005</v>
      </c>
      <c r="VF314" t="s">
        <v>107</v>
      </c>
      <c r="VG314" t="s">
        <v>107</v>
      </c>
      <c r="VI314" s="3">
        <v>42507</v>
      </c>
      <c r="VJ314">
        <v>1.2270000000000001</v>
      </c>
      <c r="VK314">
        <v>93.983000000000004</v>
      </c>
      <c r="VL314">
        <v>117.187</v>
      </c>
      <c r="VM314">
        <v>118.01300000000001</v>
      </c>
      <c r="VN314">
        <v>119.086</v>
      </c>
      <c r="VO314">
        <v>115.28700000000001</v>
      </c>
      <c r="VP314" t="s">
        <v>107</v>
      </c>
      <c r="VQ314" t="s">
        <v>107</v>
      </c>
      <c r="VS314" s="3">
        <v>42817</v>
      </c>
      <c r="VT314">
        <v>1.587</v>
      </c>
      <c r="VU314">
        <v>85.114999999999995</v>
      </c>
      <c r="VV314">
        <v>104.30500000000001</v>
      </c>
      <c r="VW314">
        <v>104.886</v>
      </c>
      <c r="VX314">
        <v>107.608</v>
      </c>
      <c r="VY314">
        <v>100.992</v>
      </c>
      <c r="VZ314">
        <v>82.9</v>
      </c>
      <c r="WA314">
        <v>88.417000000000002</v>
      </c>
      <c r="WC314" s="3">
        <v>42507</v>
      </c>
      <c r="WD314">
        <v>2.1</v>
      </c>
      <c r="WE314">
        <v>128.15299999999999</v>
      </c>
      <c r="WF314">
        <v>138.08000000000001</v>
      </c>
      <c r="WG314">
        <v>137.20500000000001</v>
      </c>
      <c r="WH314">
        <v>140.18100000000001</v>
      </c>
      <c r="WI314">
        <v>135.98400000000001</v>
      </c>
      <c r="WJ314" t="s">
        <v>107</v>
      </c>
      <c r="WK314" t="s">
        <v>107</v>
      </c>
      <c r="WM314" s="3">
        <v>42507</v>
      </c>
      <c r="WN314">
        <v>2.456</v>
      </c>
      <c r="WO314">
        <v>150.28399999999999</v>
      </c>
      <c r="WP314">
        <v>159.59399999999999</v>
      </c>
      <c r="WQ314">
        <v>159.554</v>
      </c>
      <c r="WR314">
        <v>162.56399999999999</v>
      </c>
      <c r="WS314">
        <v>156.619</v>
      </c>
      <c r="WT314" t="s">
        <v>107</v>
      </c>
      <c r="WU314" t="s">
        <v>107</v>
      </c>
      <c r="XG314" s="3">
        <v>42507</v>
      </c>
      <c r="XH314">
        <v>7.6999999999999999E-2</v>
      </c>
      <c r="XI314">
        <v>20.015999999999998</v>
      </c>
      <c r="XJ314">
        <v>45.722999999999999</v>
      </c>
      <c r="XK314">
        <v>45.747999999999998</v>
      </c>
      <c r="XL314">
        <v>47.57</v>
      </c>
      <c r="XM314">
        <v>43.393000000000001</v>
      </c>
      <c r="XN314" t="s">
        <v>107</v>
      </c>
      <c r="XO314" t="s">
        <v>107</v>
      </c>
      <c r="XQ314" s="3">
        <v>42558</v>
      </c>
      <c r="XR314">
        <v>0.11899999999999999</v>
      </c>
      <c r="XS314">
        <v>33.948999999999998</v>
      </c>
      <c r="XT314">
        <v>62.337000000000003</v>
      </c>
      <c r="XU314">
        <v>62.424999999999997</v>
      </c>
      <c r="XV314">
        <v>64.096000000000004</v>
      </c>
      <c r="XW314">
        <v>60.576999999999998</v>
      </c>
      <c r="XX314" t="s">
        <v>107</v>
      </c>
      <c r="XY314" t="s">
        <v>107</v>
      </c>
      <c r="YA314" s="3">
        <v>42507</v>
      </c>
      <c r="YB314">
        <v>0.65600000000000003</v>
      </c>
      <c r="YC314">
        <v>58.844999999999999</v>
      </c>
      <c r="YD314">
        <v>84.436999999999998</v>
      </c>
      <c r="YE314">
        <v>85.212999999999994</v>
      </c>
      <c r="YF314">
        <v>86.930999999999997</v>
      </c>
      <c r="YG314">
        <v>81.957999999999998</v>
      </c>
      <c r="YH314" t="s">
        <v>107</v>
      </c>
      <c r="YI314" t="s">
        <v>107</v>
      </c>
      <c r="YK314" s="3">
        <v>42507</v>
      </c>
      <c r="YL314">
        <v>1.139</v>
      </c>
      <c r="YM314">
        <v>87.150999999999996</v>
      </c>
      <c r="YN314">
        <v>110.33199999999999</v>
      </c>
      <c r="YO314">
        <v>111.21299999999999</v>
      </c>
      <c r="YP314">
        <v>112.21599999999999</v>
      </c>
      <c r="YQ314">
        <v>108.44799999999999</v>
      </c>
      <c r="YR314" t="s">
        <v>107</v>
      </c>
      <c r="YS314" t="s">
        <v>107</v>
      </c>
      <c r="YU314" s="3">
        <v>42507</v>
      </c>
      <c r="YV314">
        <v>1.484</v>
      </c>
      <c r="YW314">
        <v>102.182</v>
      </c>
      <c r="YX314">
        <v>121.995</v>
      </c>
      <c r="YY314">
        <v>122.64</v>
      </c>
      <c r="YZ314">
        <v>124.434</v>
      </c>
      <c r="ZA314">
        <v>119.556</v>
      </c>
      <c r="ZB314" t="s">
        <v>107</v>
      </c>
      <c r="ZC314" t="s">
        <v>107</v>
      </c>
      <c r="ZE314" s="3">
        <v>42517</v>
      </c>
      <c r="ZF314">
        <v>1.887</v>
      </c>
      <c r="ZG314">
        <v>97.344999999999999</v>
      </c>
      <c r="ZH314">
        <v>116.39100000000001</v>
      </c>
      <c r="ZI314">
        <v>116.289</v>
      </c>
      <c r="ZJ314">
        <v>119.232</v>
      </c>
      <c r="ZK314">
        <v>113.551</v>
      </c>
      <c r="ZL314" t="s">
        <v>107</v>
      </c>
      <c r="ZM314" t="s">
        <v>107</v>
      </c>
      <c r="ZO314" s="3">
        <v>42507</v>
      </c>
      <c r="ZP314">
        <v>2.3580000000000001</v>
      </c>
      <c r="ZQ314">
        <v>138.82900000000001</v>
      </c>
      <c r="ZR314">
        <v>149.767</v>
      </c>
      <c r="ZS314">
        <v>149.714</v>
      </c>
      <c r="ZT314">
        <v>152.53100000000001</v>
      </c>
      <c r="ZU314">
        <v>147.00899999999999</v>
      </c>
      <c r="ZV314" t="s">
        <v>107</v>
      </c>
      <c r="ZW314" t="s">
        <v>107</v>
      </c>
      <c r="ZY314" s="3">
        <v>42507</v>
      </c>
      <c r="ZZ314">
        <v>2.6320000000000001</v>
      </c>
      <c r="AAA314">
        <v>159.946</v>
      </c>
      <c r="AAB314">
        <v>170.06100000000001</v>
      </c>
      <c r="AAC314">
        <v>170.279</v>
      </c>
      <c r="AAD314">
        <v>171.88399999999999</v>
      </c>
      <c r="AAE314">
        <v>168.23400000000001</v>
      </c>
      <c r="AAF314" t="s">
        <v>107</v>
      </c>
      <c r="AAG314" t="s">
        <v>107</v>
      </c>
      <c r="AAI314" s="3">
        <v>42507</v>
      </c>
      <c r="AAJ314">
        <v>1.0940000000000001</v>
      </c>
      <c r="AAK314">
        <v>121.312</v>
      </c>
      <c r="AAL314">
        <v>146.95599999999999</v>
      </c>
      <c r="AAM314" t="s">
        <v>107</v>
      </c>
      <c r="AAN314">
        <v>150.47200000000001</v>
      </c>
      <c r="AAO314">
        <v>142.97999999999999</v>
      </c>
      <c r="AAP314" t="s">
        <v>107</v>
      </c>
      <c r="AAQ314" t="s">
        <v>107</v>
      </c>
      <c r="AAS314" s="3">
        <v>42507</v>
      </c>
      <c r="AAT314">
        <v>1.5230000000000001</v>
      </c>
      <c r="AAU314">
        <v>158.953</v>
      </c>
      <c r="AAV314">
        <v>184.97900000000001</v>
      </c>
      <c r="AAW314" t="s">
        <v>107</v>
      </c>
      <c r="AAX314">
        <v>188.24799999999999</v>
      </c>
      <c r="AAY314">
        <v>181.71100000000001</v>
      </c>
      <c r="AAZ314" t="s">
        <v>107</v>
      </c>
      <c r="ABA314" t="s">
        <v>107</v>
      </c>
      <c r="ABC314" s="3">
        <v>42685</v>
      </c>
      <c r="ABD314">
        <v>2.4809999999999999</v>
      </c>
      <c r="ABE314">
        <v>225.98099999999999</v>
      </c>
      <c r="ABF314">
        <v>247.64599999999999</v>
      </c>
      <c r="ABG314" t="s">
        <v>107</v>
      </c>
      <c r="ABH314">
        <v>251.84299999999999</v>
      </c>
      <c r="ABI314">
        <v>243.452</v>
      </c>
      <c r="ABJ314" t="s">
        <v>107</v>
      </c>
      <c r="ABK314" t="s">
        <v>107</v>
      </c>
      <c r="ABM314" s="3">
        <v>42507</v>
      </c>
      <c r="ABN314">
        <v>2.8109999999999999</v>
      </c>
      <c r="ABO314">
        <v>256.02600000000001</v>
      </c>
      <c r="ABP314">
        <v>278.02100000000002</v>
      </c>
      <c r="ABQ314" t="s">
        <v>107</v>
      </c>
      <c r="ABR314">
        <v>281.23899999999998</v>
      </c>
      <c r="ABS314">
        <v>274.81700000000001</v>
      </c>
      <c r="ABT314" t="s">
        <v>107</v>
      </c>
      <c r="ABU314" t="s">
        <v>107</v>
      </c>
      <c r="ABW314" s="3">
        <v>42821</v>
      </c>
      <c r="ABX314">
        <v>3.7429999999999999</v>
      </c>
      <c r="ABY314">
        <v>303.86200000000002</v>
      </c>
      <c r="ABZ314">
        <v>320.096</v>
      </c>
      <c r="ACA314" t="s">
        <v>107</v>
      </c>
      <c r="ACB314">
        <v>324.80700000000002</v>
      </c>
      <c r="ACC314">
        <v>315.40499999999997</v>
      </c>
      <c r="ACD314">
        <v>300.20499999999998</v>
      </c>
      <c r="ACE314">
        <v>308.16899999999998</v>
      </c>
      <c r="ACG314" s="3">
        <v>42507</v>
      </c>
      <c r="ACH314">
        <v>3.504</v>
      </c>
      <c r="ACI314">
        <v>276.55700000000002</v>
      </c>
      <c r="ACJ314">
        <v>292.452</v>
      </c>
      <c r="ACK314" t="s">
        <v>107</v>
      </c>
      <c r="ACL314">
        <v>296.10700000000003</v>
      </c>
      <c r="ACM314">
        <v>288.80200000000002</v>
      </c>
      <c r="ACN314" t="s">
        <v>107</v>
      </c>
      <c r="ACO314" t="s">
        <v>107</v>
      </c>
      <c r="ACQ314" s="3">
        <v>42507</v>
      </c>
      <c r="ACR314">
        <v>3.8650000000000002</v>
      </c>
      <c r="ACS314">
        <v>292.63200000000001</v>
      </c>
      <c r="ACT314">
        <v>300.34399999999999</v>
      </c>
      <c r="ACU314" t="s">
        <v>107</v>
      </c>
      <c r="ACV314">
        <v>304.55200000000002</v>
      </c>
      <c r="ACW314">
        <v>296.14299999999997</v>
      </c>
      <c r="ACX314" t="s">
        <v>107</v>
      </c>
      <c r="ACY314" t="s">
        <v>107</v>
      </c>
      <c r="ADA314" s="3">
        <v>42507</v>
      </c>
      <c r="ADB314">
        <v>4.0529999999999999</v>
      </c>
      <c r="ADC314">
        <v>307.49599999999998</v>
      </c>
      <c r="ADD314">
        <v>313.11099999999999</v>
      </c>
      <c r="ADE314" t="s">
        <v>107</v>
      </c>
      <c r="ADF314">
        <v>316.41300000000001</v>
      </c>
      <c r="ADG314">
        <v>309.822</v>
      </c>
      <c r="ADH314" t="s">
        <v>107</v>
      </c>
      <c r="ADI314" t="s">
        <v>107</v>
      </c>
      <c r="ADK314" s="3">
        <v>42508</v>
      </c>
      <c r="ADL314">
        <v>0.59699999999999998</v>
      </c>
      <c r="ADM314">
        <v>-29.399000000000001</v>
      </c>
      <c r="ADN314">
        <v>5.8379000000000003</v>
      </c>
      <c r="ADO314">
        <v>5.9290000000000003</v>
      </c>
      <c r="ADP314">
        <v>7.3545999999999996</v>
      </c>
      <c r="ADQ314">
        <v>4.3528000000000002</v>
      </c>
      <c r="ADR314" t="s">
        <v>107</v>
      </c>
      <c r="ADS314" t="s">
        <v>107</v>
      </c>
      <c r="ADU314" s="3">
        <v>42508</v>
      </c>
      <c r="ADV314">
        <v>0.76400000000000001</v>
      </c>
      <c r="ADW314">
        <v>-20.768999999999998</v>
      </c>
      <c r="ADX314">
        <v>14.949400000000001</v>
      </c>
      <c r="ADY314">
        <v>14.899000000000001</v>
      </c>
      <c r="ADZ314">
        <v>17.615099999999998</v>
      </c>
      <c r="AEA314">
        <v>12.2597</v>
      </c>
      <c r="AEB314" t="s">
        <v>107</v>
      </c>
      <c r="AEC314" t="s">
        <v>107</v>
      </c>
      <c r="AEO314" s="3">
        <v>42508</v>
      </c>
      <c r="AEP314">
        <v>1.3340000000000001</v>
      </c>
      <c r="AEQ314">
        <v>0.125</v>
      </c>
      <c r="AER314">
        <v>33.2027</v>
      </c>
      <c r="AES314">
        <v>33.094000000000001</v>
      </c>
      <c r="AET314">
        <v>35.798999999999999</v>
      </c>
      <c r="AEU314">
        <v>30.618600000000001</v>
      </c>
      <c r="AEV314" t="s">
        <v>107</v>
      </c>
      <c r="AEW314" t="s">
        <v>107</v>
      </c>
      <c r="AEY314" s="3">
        <v>42508</v>
      </c>
      <c r="AEZ314">
        <v>1.62</v>
      </c>
      <c r="AFA314">
        <v>9.8879999999999999</v>
      </c>
      <c r="AFB314">
        <v>38.969299999999997</v>
      </c>
      <c r="AFC314">
        <v>36.460999999999999</v>
      </c>
      <c r="AFD314">
        <v>41.634599999999999</v>
      </c>
      <c r="AFE314">
        <v>36.304000000000002</v>
      </c>
      <c r="AFF314" t="s">
        <v>107</v>
      </c>
      <c r="AFG314" t="s">
        <v>107</v>
      </c>
      <c r="AFI314" s="3">
        <v>42508</v>
      </c>
      <c r="AFJ314">
        <v>1.9910000000000001</v>
      </c>
      <c r="AFK314">
        <v>33.201999999999998</v>
      </c>
      <c r="AFL314">
        <v>55.225099999999998</v>
      </c>
      <c r="AFM314">
        <v>54.180999999999997</v>
      </c>
      <c r="AFN314">
        <v>57.942799999999998</v>
      </c>
      <c r="AFO314">
        <v>52.507599999999996</v>
      </c>
      <c r="AFP314" t="s">
        <v>107</v>
      </c>
      <c r="AFQ314" t="s">
        <v>107</v>
      </c>
      <c r="AFS314" s="3">
        <v>42508</v>
      </c>
      <c r="AFT314">
        <v>2.1720000000000002</v>
      </c>
      <c r="AFU314">
        <v>46.859000000000002</v>
      </c>
      <c r="AFV314">
        <v>65.807699999999997</v>
      </c>
      <c r="AFW314">
        <v>65.617999999999995</v>
      </c>
      <c r="AFX314">
        <v>68.532399999999996</v>
      </c>
      <c r="AFY314">
        <v>63.088200000000001</v>
      </c>
      <c r="AFZ314" t="s">
        <v>107</v>
      </c>
      <c r="AGA314" t="s">
        <v>107</v>
      </c>
      <c r="AGM314" s="3">
        <v>42507</v>
      </c>
      <c r="AGN314">
        <v>0.83299999999999996</v>
      </c>
      <c r="AGO314" t="s">
        <v>107</v>
      </c>
      <c r="AGP314" t="s">
        <v>107</v>
      </c>
      <c r="AGQ314" t="s">
        <v>107</v>
      </c>
      <c r="AGR314" t="s">
        <v>107</v>
      </c>
      <c r="AGS314" t="s">
        <v>107</v>
      </c>
      <c r="AGT314" t="s">
        <v>107</v>
      </c>
      <c r="AGU314" t="s">
        <v>107</v>
      </c>
      <c r="AIK314" s="3">
        <v>42507</v>
      </c>
      <c r="AIL314">
        <v>1.9870000000000001</v>
      </c>
      <c r="AIM314" t="s">
        <v>107</v>
      </c>
      <c r="AIN314" t="s">
        <v>107</v>
      </c>
      <c r="AIO314">
        <v>47.125999999999998</v>
      </c>
      <c r="AIP314" t="s">
        <v>107</v>
      </c>
      <c r="AIQ314" t="s">
        <v>107</v>
      </c>
      <c r="AIR314" t="s">
        <v>107</v>
      </c>
      <c r="AIS314" t="s">
        <v>107</v>
      </c>
      <c r="AIU314" s="3">
        <v>42507</v>
      </c>
      <c r="AIV314">
        <v>2.202</v>
      </c>
      <c r="AIW314" t="s">
        <v>107</v>
      </c>
      <c r="AIX314" t="s">
        <v>107</v>
      </c>
      <c r="AIY314">
        <v>53.311</v>
      </c>
      <c r="AIZ314" t="s">
        <v>107</v>
      </c>
      <c r="AJA314" t="s">
        <v>107</v>
      </c>
      <c r="AJB314" t="s">
        <v>107</v>
      </c>
      <c r="AJC314" t="s">
        <v>107</v>
      </c>
    </row>
    <row r="315" spans="1:939" x14ac:dyDescent="0.25">
      <c r="A315" s="3">
        <v>42508</v>
      </c>
      <c r="B315">
        <v>-0.51800000000000002</v>
      </c>
      <c r="C315">
        <v>-40.359000000000002</v>
      </c>
      <c r="D315">
        <v>-14.151999999999999</v>
      </c>
      <c r="E315">
        <v>-13.32</v>
      </c>
      <c r="F315">
        <v>-11.407999999999999</v>
      </c>
      <c r="G315">
        <v>-16.931000000000001</v>
      </c>
      <c r="H315" t="s">
        <v>107</v>
      </c>
      <c r="I315" t="s">
        <v>107</v>
      </c>
      <c r="K315" s="3">
        <v>42508</v>
      </c>
      <c r="L315">
        <v>-0.48199999999999998</v>
      </c>
      <c r="M315">
        <v>-40.177999999999997</v>
      </c>
      <c r="N315">
        <v>-14.631</v>
      </c>
      <c r="O315">
        <v>-14.115</v>
      </c>
      <c r="P315">
        <v>-12.006</v>
      </c>
      <c r="Q315">
        <v>-17.257000000000001</v>
      </c>
      <c r="R315" t="s">
        <v>107</v>
      </c>
      <c r="S315" t="s">
        <v>107</v>
      </c>
      <c r="U315" s="3">
        <v>42508</v>
      </c>
      <c r="V315">
        <v>-0.312</v>
      </c>
      <c r="W315">
        <v>-40.435000000000002</v>
      </c>
      <c r="X315">
        <v>-14.183</v>
      </c>
      <c r="Y315">
        <v>-12.273</v>
      </c>
      <c r="Z315">
        <v>-11.965999999999999</v>
      </c>
      <c r="AA315">
        <v>-16.399999999999999</v>
      </c>
      <c r="AB315" t="s">
        <v>107</v>
      </c>
      <c r="AC315" t="s">
        <v>107</v>
      </c>
      <c r="AE315" s="3">
        <v>42508</v>
      </c>
      <c r="AF315">
        <v>-0.111</v>
      </c>
      <c r="AG315">
        <v>-43.332999999999998</v>
      </c>
      <c r="AH315">
        <v>-18.704000000000001</v>
      </c>
      <c r="AI315">
        <v>-16.452999999999999</v>
      </c>
      <c r="AJ315">
        <v>-16.120999999999999</v>
      </c>
      <c r="AK315">
        <v>-21.298999999999999</v>
      </c>
      <c r="AL315" t="s">
        <v>107</v>
      </c>
      <c r="AM315" t="s">
        <v>107</v>
      </c>
      <c r="AO315" s="3">
        <v>42817</v>
      </c>
      <c r="AP315">
        <v>0.255</v>
      </c>
      <c r="AQ315">
        <v>-47.63</v>
      </c>
      <c r="AR315">
        <v>-26.704000000000001</v>
      </c>
      <c r="AS315">
        <v>-26.361999999999998</v>
      </c>
      <c r="AT315">
        <v>-24.012</v>
      </c>
      <c r="AU315">
        <v>-29.395</v>
      </c>
      <c r="AV315">
        <v>-49.603000000000002</v>
      </c>
      <c r="AW315">
        <v>-45.658000000000001</v>
      </c>
      <c r="AY315" s="3">
        <v>42508</v>
      </c>
      <c r="AZ315">
        <v>0.59399999999999997</v>
      </c>
      <c r="BA315">
        <v>-36.137999999999998</v>
      </c>
      <c r="BB315">
        <v>-24.734000000000002</v>
      </c>
      <c r="BC315">
        <v>-24.324000000000002</v>
      </c>
      <c r="BD315">
        <v>-22.417000000000002</v>
      </c>
      <c r="BE315">
        <v>-27.050999999999998</v>
      </c>
      <c r="BF315" t="s">
        <v>107</v>
      </c>
      <c r="BG315" t="s">
        <v>107</v>
      </c>
      <c r="BI315" s="3">
        <v>42508</v>
      </c>
      <c r="BJ315">
        <v>0.69599999999999995</v>
      </c>
      <c r="BK315">
        <v>-31.675000000000001</v>
      </c>
      <c r="BL315">
        <v>-21.867000000000001</v>
      </c>
      <c r="BM315">
        <v>-20.085999999999999</v>
      </c>
      <c r="BN315">
        <v>-19.231000000000002</v>
      </c>
      <c r="BO315">
        <v>-24.501999999999999</v>
      </c>
      <c r="BP315" t="s">
        <v>107</v>
      </c>
      <c r="BQ315" t="s">
        <v>107</v>
      </c>
      <c r="BS315" s="3">
        <v>42508</v>
      </c>
      <c r="BT315">
        <v>0.88600000000000001</v>
      </c>
      <c r="BU315">
        <v>-22.28</v>
      </c>
      <c r="BV315">
        <v>-10.426</v>
      </c>
      <c r="BW315">
        <v>-8.1519999999999992</v>
      </c>
      <c r="BX315">
        <v>-7.7729999999999997</v>
      </c>
      <c r="BY315">
        <v>-13.079000000000001</v>
      </c>
      <c r="BZ315" t="s">
        <v>107</v>
      </c>
      <c r="CA315" t="s">
        <v>107</v>
      </c>
      <c r="CC315" s="3">
        <v>42508</v>
      </c>
      <c r="CD315">
        <v>-0.441</v>
      </c>
      <c r="CE315">
        <v>-33.491</v>
      </c>
      <c r="CF315">
        <v>-7.742</v>
      </c>
      <c r="CG315" t="s">
        <v>107</v>
      </c>
      <c r="CH315">
        <v>-5.0119999999999996</v>
      </c>
      <c r="CI315">
        <v>-10.443</v>
      </c>
      <c r="CJ315" t="s">
        <v>107</v>
      </c>
      <c r="CK315" t="s">
        <v>107</v>
      </c>
      <c r="CM315" s="3">
        <v>42508</v>
      </c>
      <c r="CN315">
        <v>-0.379</v>
      </c>
      <c r="CO315">
        <v>-33.255000000000003</v>
      </c>
      <c r="CP315">
        <v>-7.8490000000000002</v>
      </c>
      <c r="CQ315" t="s">
        <v>107</v>
      </c>
      <c r="CR315">
        <v>-5.1859999999999999</v>
      </c>
      <c r="CS315">
        <v>-10.512</v>
      </c>
      <c r="CT315" t="s">
        <v>107</v>
      </c>
      <c r="CU315" t="s">
        <v>107</v>
      </c>
      <c r="CW315" s="3">
        <v>42508</v>
      </c>
      <c r="CX315">
        <v>-0.13400000000000001</v>
      </c>
      <c r="CY315">
        <v>-26.622</v>
      </c>
      <c r="CZ315">
        <v>-1.8820000000000001</v>
      </c>
      <c r="DA315" t="s">
        <v>107</v>
      </c>
      <c r="DB315">
        <v>0.76700000000000002</v>
      </c>
      <c r="DC315">
        <v>-4.5309999999999997</v>
      </c>
      <c r="DD315" t="s">
        <v>107</v>
      </c>
      <c r="DE315" t="s">
        <v>107</v>
      </c>
      <c r="DG315" s="3">
        <v>42508</v>
      </c>
      <c r="DH315">
        <v>0.112</v>
      </c>
      <c r="DI315">
        <v>-24.021000000000001</v>
      </c>
      <c r="DJ315">
        <v>-1.367</v>
      </c>
      <c r="DK315" t="s">
        <v>107</v>
      </c>
      <c r="DL315">
        <v>1.0820000000000001</v>
      </c>
      <c r="DM315">
        <v>-3.8159999999999998</v>
      </c>
      <c r="DN315" t="s">
        <v>107</v>
      </c>
      <c r="DO315" t="s">
        <v>107</v>
      </c>
      <c r="EA315" s="3">
        <v>42508</v>
      </c>
      <c r="EB315">
        <v>0.72699999999999998</v>
      </c>
      <c r="EC315">
        <v>-21.46</v>
      </c>
      <c r="ED315">
        <v>-6.01</v>
      </c>
      <c r="EE315" t="s">
        <v>107</v>
      </c>
      <c r="EF315">
        <v>-3.964</v>
      </c>
      <c r="EG315">
        <v>-8.0500000000000007</v>
      </c>
      <c r="EH315" t="s">
        <v>107</v>
      </c>
      <c r="EI315" t="s">
        <v>107</v>
      </c>
      <c r="EK315" s="3">
        <v>42508</v>
      </c>
      <c r="EL315">
        <v>0.81100000000000005</v>
      </c>
      <c r="EM315">
        <v>-20.050999999999998</v>
      </c>
      <c r="EN315">
        <v>-10.324</v>
      </c>
      <c r="EO315" t="s">
        <v>107</v>
      </c>
      <c r="EP315">
        <v>-7.6660000000000004</v>
      </c>
      <c r="EQ315">
        <v>-12.983000000000001</v>
      </c>
      <c r="ER315" t="s">
        <v>107</v>
      </c>
      <c r="ES315" t="s">
        <v>107</v>
      </c>
      <c r="EU315" s="3">
        <v>42508</v>
      </c>
      <c r="EV315">
        <v>1.02</v>
      </c>
      <c r="EW315">
        <v>-6.6970000000000001</v>
      </c>
      <c r="EX315">
        <v>3.048</v>
      </c>
      <c r="EY315" t="s">
        <v>107</v>
      </c>
      <c r="EZ315">
        <v>5.7080000000000002</v>
      </c>
      <c r="FA315">
        <v>0.39</v>
      </c>
      <c r="FB315" t="s">
        <v>107</v>
      </c>
      <c r="FC315" t="s">
        <v>107</v>
      </c>
      <c r="FE315" s="3">
        <v>42508</v>
      </c>
      <c r="FF315">
        <v>-0.42299999999999999</v>
      </c>
      <c r="FG315">
        <v>-31.292000000000002</v>
      </c>
      <c r="FH315">
        <v>-5.7160000000000002</v>
      </c>
      <c r="FI315" t="s">
        <v>107</v>
      </c>
      <c r="FJ315">
        <v>-2.927</v>
      </c>
      <c r="FK315">
        <v>-8.5039999999999996</v>
      </c>
      <c r="FL315" t="s">
        <v>107</v>
      </c>
      <c r="FM315" t="s">
        <v>107</v>
      </c>
      <c r="FO315" s="3">
        <v>42508</v>
      </c>
      <c r="FP315">
        <v>-0.33</v>
      </c>
      <c r="FQ315">
        <v>-26.673999999999999</v>
      </c>
      <c r="FR315">
        <v>-1.129</v>
      </c>
      <c r="FS315" t="s">
        <v>107</v>
      </c>
      <c r="FT315">
        <v>1.72</v>
      </c>
      <c r="FU315">
        <v>-3.9779999999999998</v>
      </c>
      <c r="FV315" t="s">
        <v>107</v>
      </c>
      <c r="FW315" t="s">
        <v>107</v>
      </c>
      <c r="FY315" s="3">
        <v>42508</v>
      </c>
      <c r="FZ315">
        <v>-5.8000000000000003E-2</v>
      </c>
      <c r="GA315">
        <v>-21.117000000000001</v>
      </c>
      <c r="GB315">
        <v>3.76</v>
      </c>
      <c r="GC315" t="s">
        <v>107</v>
      </c>
      <c r="GD315">
        <v>6.5270000000000001</v>
      </c>
      <c r="GE315">
        <v>1.0069999999999999</v>
      </c>
      <c r="GF315" t="s">
        <v>107</v>
      </c>
      <c r="GG315" t="s">
        <v>107</v>
      </c>
      <c r="GI315" s="3">
        <v>42508</v>
      </c>
      <c r="GJ315">
        <v>0.14299999999999999</v>
      </c>
      <c r="GK315">
        <v>-18.038</v>
      </c>
      <c r="GL315">
        <v>4.6829999999999998</v>
      </c>
      <c r="GM315" t="s">
        <v>107</v>
      </c>
      <c r="GN315">
        <v>7.3949999999999996</v>
      </c>
      <c r="GO315">
        <v>1.9830000000000001</v>
      </c>
      <c r="GP315" t="s">
        <v>107</v>
      </c>
      <c r="GQ315" t="s">
        <v>107</v>
      </c>
      <c r="HC315" s="3">
        <v>42508</v>
      </c>
      <c r="HD315">
        <v>0.83899999999999997</v>
      </c>
      <c r="HE315">
        <v>-8.8670000000000009</v>
      </c>
      <c r="HF315">
        <v>11.931000000000001</v>
      </c>
      <c r="HG315" t="s">
        <v>107</v>
      </c>
      <c r="HH315">
        <v>13.792</v>
      </c>
      <c r="HI315">
        <v>10.071</v>
      </c>
      <c r="HJ315" t="s">
        <v>107</v>
      </c>
      <c r="HK315" t="s">
        <v>107</v>
      </c>
      <c r="HW315" s="3">
        <v>42508</v>
      </c>
      <c r="HX315">
        <v>1.0549999999999999</v>
      </c>
      <c r="HY315">
        <v>-2.4359999999999999</v>
      </c>
      <c r="HZ315">
        <v>9.6669999999999998</v>
      </c>
      <c r="IA315" t="s">
        <v>107</v>
      </c>
      <c r="IB315">
        <v>12.423</v>
      </c>
      <c r="IC315">
        <v>6.91</v>
      </c>
      <c r="ID315" t="s">
        <v>107</v>
      </c>
      <c r="IE315" t="s">
        <v>107</v>
      </c>
      <c r="IG315" s="3">
        <v>42508</v>
      </c>
      <c r="IH315">
        <v>-0.40200000000000002</v>
      </c>
      <c r="II315">
        <v>-27.995999999999999</v>
      </c>
      <c r="IJ315">
        <v>-2.552</v>
      </c>
      <c r="IK315" t="s">
        <v>107</v>
      </c>
      <c r="IL315">
        <v>0.43099999999999999</v>
      </c>
      <c r="IM315">
        <v>-5.5359999999999996</v>
      </c>
      <c r="IN315" t="s">
        <v>107</v>
      </c>
      <c r="IO315" t="s">
        <v>107</v>
      </c>
      <c r="IQ315" s="3">
        <v>42508</v>
      </c>
      <c r="IR315">
        <v>-0.33600000000000002</v>
      </c>
      <c r="IS315">
        <v>-28.914000000000001</v>
      </c>
      <c r="IT315">
        <v>-3.5609999999999999</v>
      </c>
      <c r="IU315" t="s">
        <v>107</v>
      </c>
      <c r="IV315">
        <v>-0.83599999999999997</v>
      </c>
      <c r="IW315">
        <v>-6.2649999999999997</v>
      </c>
      <c r="IX315" t="s">
        <v>107</v>
      </c>
      <c r="IY315" t="s">
        <v>107</v>
      </c>
      <c r="JA315" s="3">
        <v>42508</v>
      </c>
      <c r="JB315">
        <v>-0.14499999999999999</v>
      </c>
      <c r="JC315">
        <v>-24.725999999999999</v>
      </c>
      <c r="JD315">
        <v>-0.32500000000000001</v>
      </c>
      <c r="JE315" t="s">
        <v>107</v>
      </c>
      <c r="JF315">
        <v>2.4420000000000002</v>
      </c>
      <c r="JG315">
        <v>-3.0779999999999998</v>
      </c>
      <c r="JH315" t="s">
        <v>107</v>
      </c>
      <c r="JI315" t="s">
        <v>107</v>
      </c>
      <c r="JK315" s="3">
        <v>42508</v>
      </c>
      <c r="JL315">
        <v>0.184</v>
      </c>
      <c r="JM315">
        <v>-19.933</v>
      </c>
      <c r="JN315">
        <v>2.8439999999999999</v>
      </c>
      <c r="JO315" t="s">
        <v>107</v>
      </c>
      <c r="JP315">
        <v>5.1349999999999998</v>
      </c>
      <c r="JQ315">
        <v>0.55300000000000005</v>
      </c>
      <c r="JR315" t="s">
        <v>107</v>
      </c>
      <c r="JS315" t="s">
        <v>107</v>
      </c>
      <c r="KE315" s="3">
        <v>42508</v>
      </c>
      <c r="KF315">
        <v>1.0209999999999999</v>
      </c>
      <c r="KG315">
        <v>3.8369999999999997</v>
      </c>
      <c r="KH315">
        <v>18.398</v>
      </c>
      <c r="KI315" t="s">
        <v>107</v>
      </c>
      <c r="KJ315">
        <v>20.800999999999998</v>
      </c>
      <c r="KK315">
        <v>15.994999999999999</v>
      </c>
      <c r="KL315" t="s">
        <v>107</v>
      </c>
      <c r="KM315" t="s">
        <v>107</v>
      </c>
      <c r="KO315" s="3">
        <v>42508</v>
      </c>
      <c r="KP315">
        <v>1.111</v>
      </c>
      <c r="KQ315">
        <v>10.395</v>
      </c>
      <c r="KR315">
        <v>19.548999999999999</v>
      </c>
      <c r="KS315" t="s">
        <v>107</v>
      </c>
      <c r="KT315">
        <v>22.308</v>
      </c>
      <c r="KU315">
        <v>16.795000000000002</v>
      </c>
      <c r="KV315" t="s">
        <v>107</v>
      </c>
      <c r="KW315" t="s">
        <v>107</v>
      </c>
      <c r="LI315" s="3">
        <v>42508</v>
      </c>
      <c r="LJ315">
        <v>-0.378</v>
      </c>
      <c r="LK315">
        <v>-26.294</v>
      </c>
      <c r="LL315">
        <v>-0.627</v>
      </c>
      <c r="LM315">
        <v>-0.91100000000000003</v>
      </c>
      <c r="LN315">
        <v>2.1930000000000001</v>
      </c>
      <c r="LO315">
        <v>-3.448</v>
      </c>
      <c r="LP315" t="s">
        <v>107</v>
      </c>
      <c r="LQ315" t="s">
        <v>107</v>
      </c>
      <c r="LS315" s="3">
        <v>42508</v>
      </c>
      <c r="LT315">
        <v>-0.29099999999999998</v>
      </c>
      <c r="LU315">
        <v>-23.667999999999999</v>
      </c>
      <c r="LV315">
        <v>2.1579999999999999</v>
      </c>
      <c r="LW315">
        <v>3.093</v>
      </c>
      <c r="LX315">
        <v>4.7590000000000003</v>
      </c>
      <c r="LY315">
        <v>-0.443</v>
      </c>
      <c r="LZ315" t="s">
        <v>107</v>
      </c>
      <c r="MA315" t="s">
        <v>107</v>
      </c>
      <c r="MC315" s="3">
        <v>42508</v>
      </c>
      <c r="MD315">
        <v>-0.14199999999999999</v>
      </c>
      <c r="ME315">
        <v>-20.190999999999999</v>
      </c>
      <c r="MF315">
        <v>4.633</v>
      </c>
      <c r="MG315">
        <v>6.5039999999999996</v>
      </c>
      <c r="MH315">
        <v>6.6890000000000001</v>
      </c>
      <c r="MI315">
        <v>2.56</v>
      </c>
      <c r="MJ315" t="s">
        <v>107</v>
      </c>
      <c r="MK315" t="s">
        <v>107</v>
      </c>
      <c r="MM315" s="3">
        <v>42508</v>
      </c>
      <c r="MN315">
        <v>0.17599999999999999</v>
      </c>
      <c r="MO315">
        <v>-15.853999999999999</v>
      </c>
      <c r="MP315">
        <v>6.6129999999999995</v>
      </c>
      <c r="MQ315">
        <v>8.843</v>
      </c>
      <c r="MR315">
        <v>9.1460000000000008</v>
      </c>
      <c r="MS315">
        <v>4.08</v>
      </c>
      <c r="MT315" t="s">
        <v>107</v>
      </c>
      <c r="MU315" t="s">
        <v>107</v>
      </c>
      <c r="NG315" s="3">
        <v>42508</v>
      </c>
      <c r="NH315">
        <v>0.96799999999999997</v>
      </c>
      <c r="NI315">
        <v>9.7279999999999998</v>
      </c>
      <c r="NJ315">
        <v>18.864999999999998</v>
      </c>
      <c r="NK315">
        <v>19.201000000000001</v>
      </c>
      <c r="NL315">
        <v>20.811</v>
      </c>
      <c r="NM315">
        <v>16.925000000000001</v>
      </c>
      <c r="NN315" t="s">
        <v>107</v>
      </c>
      <c r="NO315" t="s">
        <v>107</v>
      </c>
      <c r="NQ315" s="3">
        <v>42508</v>
      </c>
      <c r="NR315">
        <v>1.302</v>
      </c>
      <c r="NS315">
        <v>27.759</v>
      </c>
      <c r="NT315">
        <v>37.344000000000001</v>
      </c>
      <c r="NU315">
        <v>37.988999999999997</v>
      </c>
      <c r="NV315">
        <v>39.975999999999999</v>
      </c>
      <c r="NW315">
        <v>34.716999999999999</v>
      </c>
      <c r="NX315" t="s">
        <v>107</v>
      </c>
      <c r="NY315" t="s">
        <v>107</v>
      </c>
      <c r="OA315" s="3">
        <v>42508</v>
      </c>
      <c r="OB315">
        <v>1.4870000000000001</v>
      </c>
      <c r="OC315">
        <v>41.555999999999997</v>
      </c>
      <c r="OD315">
        <v>50.438000000000002</v>
      </c>
      <c r="OE315">
        <v>51.756</v>
      </c>
      <c r="OF315">
        <v>53.067999999999998</v>
      </c>
      <c r="OG315">
        <v>47.811</v>
      </c>
      <c r="OH315" t="s">
        <v>107</v>
      </c>
      <c r="OI315" t="s">
        <v>107</v>
      </c>
      <c r="OK315" s="3">
        <v>42508</v>
      </c>
      <c r="OL315">
        <v>-0.45400000000000001</v>
      </c>
      <c r="OM315">
        <v>-33.317</v>
      </c>
      <c r="ON315">
        <v>-7.8479999999999999</v>
      </c>
      <c r="OO315" t="s">
        <v>107</v>
      </c>
      <c r="OP315">
        <v>-4.9320000000000004</v>
      </c>
      <c r="OQ315">
        <v>-10.731</v>
      </c>
      <c r="OR315" t="s">
        <v>107</v>
      </c>
      <c r="OS315" t="s">
        <v>107</v>
      </c>
      <c r="OU315" s="3">
        <v>42508</v>
      </c>
      <c r="OV315">
        <v>-0.308</v>
      </c>
      <c r="OW315">
        <v>-27.734999999999999</v>
      </c>
      <c r="OX315">
        <v>-2.4580000000000002</v>
      </c>
      <c r="OY315" t="s">
        <v>107</v>
      </c>
      <c r="OZ315">
        <v>-0.12</v>
      </c>
      <c r="PA315">
        <v>-4.7960000000000003</v>
      </c>
      <c r="PB315" t="s">
        <v>107</v>
      </c>
      <c r="PC315" t="s">
        <v>107</v>
      </c>
      <c r="PE315" s="3">
        <v>42508</v>
      </c>
      <c r="PF315">
        <v>-6.9000000000000006E-2</v>
      </c>
      <c r="PG315">
        <v>-21.382999999999999</v>
      </c>
      <c r="PH315">
        <v>2.2690000000000001</v>
      </c>
      <c r="PI315" t="s">
        <v>107</v>
      </c>
      <c r="PJ315">
        <v>4.9450000000000003</v>
      </c>
      <c r="PK315">
        <v>-0.39300000000000002</v>
      </c>
      <c r="PL315" t="s">
        <v>107</v>
      </c>
      <c r="PM315" t="s">
        <v>107</v>
      </c>
      <c r="PO315" s="3">
        <v>42508</v>
      </c>
      <c r="PP315">
        <v>0.23</v>
      </c>
      <c r="PQ315">
        <v>-10.899000000000001</v>
      </c>
      <c r="PR315">
        <v>11.127000000000001</v>
      </c>
      <c r="PS315" t="s">
        <v>107</v>
      </c>
      <c r="PT315">
        <v>13.661</v>
      </c>
      <c r="PU315">
        <v>8.5820000000000007</v>
      </c>
      <c r="PV315" t="s">
        <v>107</v>
      </c>
      <c r="PW315" t="s">
        <v>107</v>
      </c>
      <c r="PY315" s="3">
        <v>42821</v>
      </c>
      <c r="PZ315">
        <v>0.70299999999999996</v>
      </c>
      <c r="QA315">
        <v>-2.5409999999999999</v>
      </c>
      <c r="QB315">
        <v>16.780999999999999</v>
      </c>
      <c r="QC315" t="s">
        <v>107</v>
      </c>
      <c r="QD315">
        <v>19.706</v>
      </c>
      <c r="QE315">
        <v>13.867000000000001</v>
      </c>
      <c r="QF315">
        <v>-4.4809999999999999</v>
      </c>
      <c r="QG315">
        <v>-0.19800000000000001</v>
      </c>
      <c r="QI315" s="3">
        <v>42508</v>
      </c>
      <c r="QJ315">
        <v>1</v>
      </c>
      <c r="QK315">
        <v>11.638</v>
      </c>
      <c r="QL315">
        <v>24.228999999999999</v>
      </c>
      <c r="QM315" t="s">
        <v>107</v>
      </c>
      <c r="QN315">
        <v>26.195</v>
      </c>
      <c r="QO315">
        <v>22.268999999999998</v>
      </c>
      <c r="QP315" t="s">
        <v>107</v>
      </c>
      <c r="QQ315" t="s">
        <v>107</v>
      </c>
      <c r="QS315" s="3">
        <v>42697</v>
      </c>
      <c r="QT315">
        <v>1.304</v>
      </c>
      <c r="QU315">
        <v>19.364000000000001</v>
      </c>
      <c r="QV315">
        <v>34.412999999999997</v>
      </c>
      <c r="QW315" t="s">
        <v>107</v>
      </c>
      <c r="QX315">
        <v>36.561999999999998</v>
      </c>
      <c r="QY315">
        <v>32.264000000000003</v>
      </c>
      <c r="QZ315" t="s">
        <v>107</v>
      </c>
      <c r="RA315" t="s">
        <v>107</v>
      </c>
      <c r="RM315" s="3">
        <v>42508</v>
      </c>
      <c r="RN315">
        <v>-0.30099999999999999</v>
      </c>
      <c r="RO315">
        <v>-16.896000000000001</v>
      </c>
      <c r="RP315">
        <v>8.1549999999999994</v>
      </c>
      <c r="RQ315" t="s">
        <v>107</v>
      </c>
      <c r="RR315">
        <v>11.605</v>
      </c>
      <c r="RS315">
        <v>4.7039999999999997</v>
      </c>
      <c r="RT315" t="s">
        <v>107</v>
      </c>
      <c r="RU315" t="s">
        <v>107</v>
      </c>
      <c r="RW315" s="3">
        <v>42508</v>
      </c>
      <c r="RX315">
        <v>-0.153</v>
      </c>
      <c r="RY315">
        <v>-5.915</v>
      </c>
      <c r="RZ315">
        <v>19.533999999999999</v>
      </c>
      <c r="SA315" t="s">
        <v>107</v>
      </c>
      <c r="SB315">
        <v>22.856999999999999</v>
      </c>
      <c r="SC315">
        <v>16.186</v>
      </c>
      <c r="SD315" t="s">
        <v>107</v>
      </c>
      <c r="SE315" t="s">
        <v>107</v>
      </c>
      <c r="SG315" s="3">
        <v>42508</v>
      </c>
      <c r="SH315">
        <v>0.189</v>
      </c>
      <c r="SI315">
        <v>8.43</v>
      </c>
      <c r="SJ315">
        <v>34.036000000000001</v>
      </c>
      <c r="SK315" t="s">
        <v>107</v>
      </c>
      <c r="SL315">
        <v>37.380000000000003</v>
      </c>
      <c r="SM315">
        <v>30.692</v>
      </c>
      <c r="SN315" t="s">
        <v>107</v>
      </c>
      <c r="SO315" t="s">
        <v>107</v>
      </c>
      <c r="SQ315" s="3">
        <v>42508</v>
      </c>
      <c r="SR315">
        <v>0.58199999999999996</v>
      </c>
      <c r="SS315">
        <v>27.756</v>
      </c>
      <c r="ST315">
        <v>49.523000000000003</v>
      </c>
      <c r="SU315" t="s">
        <v>107</v>
      </c>
      <c r="SV315">
        <v>52.781999999999996</v>
      </c>
      <c r="SW315">
        <v>46.265000000000001</v>
      </c>
      <c r="SX315" t="s">
        <v>107</v>
      </c>
      <c r="SY315" t="s">
        <v>107</v>
      </c>
      <c r="TA315" s="3">
        <v>42815</v>
      </c>
      <c r="TB315">
        <v>1.115</v>
      </c>
      <c r="TC315">
        <v>33.331000000000003</v>
      </c>
      <c r="TD315">
        <v>55.822000000000003</v>
      </c>
      <c r="TE315" t="s">
        <v>107</v>
      </c>
      <c r="TF315">
        <v>58.823</v>
      </c>
      <c r="TG315">
        <v>52.834000000000003</v>
      </c>
      <c r="TH315">
        <v>31.18</v>
      </c>
      <c r="TI315">
        <v>37.045000000000002</v>
      </c>
      <c r="TK315" s="3">
        <v>42508</v>
      </c>
      <c r="TL315">
        <v>1.256</v>
      </c>
      <c r="TM315">
        <v>42.603999999999999</v>
      </c>
      <c r="TN315">
        <v>60.843000000000004</v>
      </c>
      <c r="TO315" t="s">
        <v>107</v>
      </c>
      <c r="TP315">
        <v>63.067999999999998</v>
      </c>
      <c r="TQ315">
        <v>58.619</v>
      </c>
      <c r="TR315" t="s">
        <v>107</v>
      </c>
      <c r="TS315" t="s">
        <v>107</v>
      </c>
      <c r="TU315" s="3">
        <v>42508</v>
      </c>
      <c r="TV315">
        <v>1.833</v>
      </c>
      <c r="TW315">
        <v>74.397000000000006</v>
      </c>
      <c r="TX315">
        <v>85.281999999999996</v>
      </c>
      <c r="TY315" t="s">
        <v>107</v>
      </c>
      <c r="TZ315">
        <v>88.376999999999995</v>
      </c>
      <c r="UA315">
        <v>82.186999999999998</v>
      </c>
      <c r="UB315" t="s">
        <v>107</v>
      </c>
      <c r="UC315" t="s">
        <v>107</v>
      </c>
      <c r="UE315" s="3">
        <v>42508</v>
      </c>
      <c r="UF315">
        <v>8.6999999999999994E-2</v>
      </c>
      <c r="UG315">
        <v>20.513999999999999</v>
      </c>
      <c r="UH315">
        <v>46.07</v>
      </c>
      <c r="UI315">
        <v>46.036000000000001</v>
      </c>
      <c r="UJ315">
        <v>48.893000000000001</v>
      </c>
      <c r="UK315">
        <v>43.247</v>
      </c>
      <c r="UL315" t="s">
        <v>107</v>
      </c>
      <c r="UM315" t="s">
        <v>107</v>
      </c>
      <c r="UO315" s="3">
        <v>42509</v>
      </c>
      <c r="UP315">
        <v>0.314</v>
      </c>
      <c r="UQ315">
        <v>37.496000000000002</v>
      </c>
      <c r="UR315">
        <v>63.456000000000003</v>
      </c>
      <c r="US315">
        <v>63.744999999999997</v>
      </c>
      <c r="UT315">
        <v>65.426000000000002</v>
      </c>
      <c r="UU315">
        <v>61.487000000000002</v>
      </c>
      <c r="UV315" t="s">
        <v>107</v>
      </c>
      <c r="UW315" t="s">
        <v>107</v>
      </c>
      <c r="UY315" s="3">
        <v>42508</v>
      </c>
      <c r="UZ315">
        <v>0.61099999999999999</v>
      </c>
      <c r="VA315">
        <v>53.456000000000003</v>
      </c>
      <c r="VB315">
        <v>77.331000000000003</v>
      </c>
      <c r="VC315">
        <v>79.236999999999995</v>
      </c>
      <c r="VD315">
        <v>79.921999999999997</v>
      </c>
      <c r="VE315">
        <v>74.741</v>
      </c>
      <c r="VF315" t="s">
        <v>107</v>
      </c>
      <c r="VG315" t="s">
        <v>107</v>
      </c>
      <c r="VI315" s="3">
        <v>42508</v>
      </c>
      <c r="VJ315">
        <v>1.2589999999999999</v>
      </c>
      <c r="VK315">
        <v>94.704999999999998</v>
      </c>
      <c r="VL315">
        <v>115.767</v>
      </c>
      <c r="VM315">
        <v>118.072</v>
      </c>
      <c r="VN315">
        <v>118.566</v>
      </c>
      <c r="VO315">
        <v>112.967</v>
      </c>
      <c r="VP315" t="s">
        <v>107</v>
      </c>
      <c r="VQ315" t="s">
        <v>107</v>
      </c>
      <c r="VS315" s="3">
        <v>42818</v>
      </c>
      <c r="VT315">
        <v>1.54</v>
      </c>
      <c r="VU315">
        <v>82.073999999999998</v>
      </c>
      <c r="VV315">
        <v>100.92100000000001</v>
      </c>
      <c r="VW315">
        <v>101.809</v>
      </c>
      <c r="VX315">
        <v>103.73699999999999</v>
      </c>
      <c r="VY315">
        <v>98.106999999999999</v>
      </c>
      <c r="VZ315">
        <v>78.789000000000001</v>
      </c>
      <c r="WA315">
        <v>84.563999999999993</v>
      </c>
      <c r="WC315" s="3">
        <v>42508</v>
      </c>
      <c r="WD315">
        <v>2.13</v>
      </c>
      <c r="WE315">
        <v>127.851</v>
      </c>
      <c r="WF315">
        <v>136.00399999999999</v>
      </c>
      <c r="WG315">
        <v>136.49199999999999</v>
      </c>
      <c r="WH315">
        <v>138.16399999999999</v>
      </c>
      <c r="WI315">
        <v>133.851</v>
      </c>
      <c r="WJ315" t="s">
        <v>107</v>
      </c>
      <c r="WK315" t="s">
        <v>107</v>
      </c>
      <c r="WM315" s="3">
        <v>42508</v>
      </c>
      <c r="WN315">
        <v>2.4870000000000001</v>
      </c>
      <c r="WO315">
        <v>149.73599999999999</v>
      </c>
      <c r="WP315">
        <v>157.167</v>
      </c>
      <c r="WQ315">
        <v>158.88900000000001</v>
      </c>
      <c r="WR315">
        <v>160.148</v>
      </c>
      <c r="WS315">
        <v>154.18600000000001</v>
      </c>
      <c r="WT315" t="s">
        <v>107</v>
      </c>
      <c r="WU315" t="s">
        <v>107</v>
      </c>
      <c r="XG315" s="3">
        <v>42508</v>
      </c>
      <c r="XH315">
        <v>9.2999999999999999E-2</v>
      </c>
      <c r="XI315">
        <v>21.126999999999999</v>
      </c>
      <c r="XJ315">
        <v>46.683999999999997</v>
      </c>
      <c r="XK315">
        <v>46.619</v>
      </c>
      <c r="XL315">
        <v>49.51</v>
      </c>
      <c r="XM315">
        <v>43.857999999999997</v>
      </c>
      <c r="XN315" t="s">
        <v>107</v>
      </c>
      <c r="XO315" t="s">
        <v>107</v>
      </c>
      <c r="XQ315" s="3">
        <v>42559</v>
      </c>
      <c r="XR315">
        <v>9.6000000000000002E-2</v>
      </c>
      <c r="XS315">
        <v>32.948999999999998</v>
      </c>
      <c r="XT315">
        <v>61.658999999999999</v>
      </c>
      <c r="XU315">
        <v>61.284999999999997</v>
      </c>
      <c r="XV315">
        <v>64.495999999999995</v>
      </c>
      <c r="XW315">
        <v>58.847000000000001</v>
      </c>
      <c r="XX315" t="s">
        <v>107</v>
      </c>
      <c r="XY315" t="s">
        <v>107</v>
      </c>
      <c r="YA315" s="3">
        <v>42508</v>
      </c>
      <c r="YB315">
        <v>0.68600000000000005</v>
      </c>
      <c r="YC315">
        <v>60.012999999999998</v>
      </c>
      <c r="YD315">
        <v>84.069000000000003</v>
      </c>
      <c r="YE315">
        <v>85.96</v>
      </c>
      <c r="YF315">
        <v>86.561000000000007</v>
      </c>
      <c r="YG315">
        <v>81.593000000000004</v>
      </c>
      <c r="YH315" t="s">
        <v>107</v>
      </c>
      <c r="YI315" t="s">
        <v>107</v>
      </c>
      <c r="YK315" s="3">
        <v>42508</v>
      </c>
      <c r="YL315">
        <v>1.177</v>
      </c>
      <c r="YM315">
        <v>88.518000000000001</v>
      </c>
      <c r="YN315">
        <v>109.631</v>
      </c>
      <c r="YO315">
        <v>111.893</v>
      </c>
      <c r="YP315">
        <v>112.28700000000001</v>
      </c>
      <c r="YQ315">
        <v>106.988</v>
      </c>
      <c r="YR315" t="s">
        <v>107</v>
      </c>
      <c r="YS315" t="s">
        <v>107</v>
      </c>
      <c r="YU315" s="3">
        <v>42508</v>
      </c>
      <c r="YV315">
        <v>1.5249999999999999</v>
      </c>
      <c r="YW315">
        <v>103.374</v>
      </c>
      <c r="YX315">
        <v>121.60299999999999</v>
      </c>
      <c r="YY315">
        <v>123.268</v>
      </c>
      <c r="YZ315">
        <v>123.277</v>
      </c>
      <c r="ZA315">
        <v>119.938</v>
      </c>
      <c r="ZB315" t="s">
        <v>107</v>
      </c>
      <c r="ZC315" t="s">
        <v>107</v>
      </c>
      <c r="ZE315" s="3">
        <v>42520</v>
      </c>
      <c r="ZF315">
        <v>1.8900000000000001</v>
      </c>
      <c r="ZG315">
        <v>94.808999999999997</v>
      </c>
      <c r="ZH315">
        <v>114.666</v>
      </c>
      <c r="ZI315">
        <v>113.495</v>
      </c>
      <c r="ZJ315">
        <v>116.529</v>
      </c>
      <c r="ZK315">
        <v>112.81</v>
      </c>
      <c r="ZL315" t="s">
        <v>107</v>
      </c>
      <c r="ZM315" t="s">
        <v>107</v>
      </c>
      <c r="ZO315" s="3">
        <v>42508</v>
      </c>
      <c r="ZP315">
        <v>2.387</v>
      </c>
      <c r="ZQ315">
        <v>138.25399999999999</v>
      </c>
      <c r="ZR315">
        <v>147.25399999999999</v>
      </c>
      <c r="ZS315">
        <v>148.96299999999999</v>
      </c>
      <c r="ZT315">
        <v>150.10300000000001</v>
      </c>
      <c r="ZU315">
        <v>144.405</v>
      </c>
      <c r="ZV315" t="s">
        <v>107</v>
      </c>
      <c r="ZW315" t="s">
        <v>107</v>
      </c>
      <c r="ZY315" s="3">
        <v>42508</v>
      </c>
      <c r="ZZ315">
        <v>2.657</v>
      </c>
      <c r="AAA315">
        <v>158.607</v>
      </c>
      <c r="AAB315">
        <v>166.65</v>
      </c>
      <c r="AAC315">
        <v>168.94300000000001</v>
      </c>
      <c r="AAD315">
        <v>169.48</v>
      </c>
      <c r="AAE315">
        <v>163.82499999999999</v>
      </c>
      <c r="AAF315" t="s">
        <v>107</v>
      </c>
      <c r="AAG315" t="s">
        <v>107</v>
      </c>
      <c r="AAI315" s="3">
        <v>42508</v>
      </c>
      <c r="AAJ315">
        <v>1.1160000000000001</v>
      </c>
      <c r="AAK315">
        <v>122.988</v>
      </c>
      <c r="AAL315">
        <v>148.46700000000001</v>
      </c>
      <c r="AAM315" t="s">
        <v>107</v>
      </c>
      <c r="AAN315">
        <v>152.67599999999999</v>
      </c>
      <c r="AAO315">
        <v>144.25899999999999</v>
      </c>
      <c r="AAP315" t="s">
        <v>107</v>
      </c>
      <c r="AAQ315" t="s">
        <v>107</v>
      </c>
      <c r="AAS315" s="3">
        <v>42508</v>
      </c>
      <c r="AAT315">
        <v>1.5329999999999999</v>
      </c>
      <c r="AAU315">
        <v>158.733</v>
      </c>
      <c r="AAV315">
        <v>184.00899999999999</v>
      </c>
      <c r="AAW315" t="s">
        <v>107</v>
      </c>
      <c r="AAX315">
        <v>187.917</v>
      </c>
      <c r="AAY315">
        <v>180.125</v>
      </c>
      <c r="AAZ315" t="s">
        <v>107</v>
      </c>
      <c r="ABA315" t="s">
        <v>107</v>
      </c>
      <c r="ABC315" s="3">
        <v>42688</v>
      </c>
      <c r="ABD315">
        <v>2.5739999999999998</v>
      </c>
      <c r="ABE315">
        <v>233.57599999999999</v>
      </c>
      <c r="ABF315">
        <v>256.755</v>
      </c>
      <c r="ABG315" t="s">
        <v>107</v>
      </c>
      <c r="ABH315">
        <v>261.01100000000002</v>
      </c>
      <c r="ABI315">
        <v>252.52</v>
      </c>
      <c r="ABJ315" t="s">
        <v>107</v>
      </c>
      <c r="ABK315" t="s">
        <v>107</v>
      </c>
      <c r="ABM315" s="3">
        <v>42508</v>
      </c>
      <c r="ABN315">
        <v>2.827</v>
      </c>
      <c r="ABO315">
        <v>255.06</v>
      </c>
      <c r="ABP315">
        <v>275.09899999999999</v>
      </c>
      <c r="ABQ315" t="s">
        <v>107</v>
      </c>
      <c r="ABR315">
        <v>279.20400000000001</v>
      </c>
      <c r="ABS315">
        <v>271.00900000000001</v>
      </c>
      <c r="ABT315" t="s">
        <v>107</v>
      </c>
      <c r="ABU315" t="s">
        <v>107</v>
      </c>
      <c r="ABW315" s="3">
        <v>42822</v>
      </c>
      <c r="ABX315">
        <v>3.7330000000000001</v>
      </c>
      <c r="ABY315">
        <v>303.83699999999999</v>
      </c>
      <c r="ABZ315">
        <v>319.96199999999999</v>
      </c>
      <c r="ACA315" t="s">
        <v>107</v>
      </c>
      <c r="ACB315">
        <v>324.11599999999999</v>
      </c>
      <c r="ACC315">
        <v>315.82900000000001</v>
      </c>
      <c r="ACD315">
        <v>299.62099999999998</v>
      </c>
      <c r="ACE315">
        <v>307.54300000000001</v>
      </c>
      <c r="ACG315" s="3">
        <v>42508</v>
      </c>
      <c r="ACH315">
        <v>3.532</v>
      </c>
      <c r="ACI315">
        <v>276.26400000000001</v>
      </c>
      <c r="ACJ315">
        <v>290.40800000000002</v>
      </c>
      <c r="ACK315" t="s">
        <v>107</v>
      </c>
      <c r="ACL315">
        <v>293.822</v>
      </c>
      <c r="ACM315">
        <v>286.99900000000002</v>
      </c>
      <c r="ACN315" t="s">
        <v>107</v>
      </c>
      <c r="ACO315" t="s">
        <v>107</v>
      </c>
      <c r="ACQ315" s="3">
        <v>42508</v>
      </c>
      <c r="ACR315">
        <v>3.8919999999999999</v>
      </c>
      <c r="ACS315">
        <v>291.78800000000001</v>
      </c>
      <c r="ACT315">
        <v>297.56400000000002</v>
      </c>
      <c r="ACU315" t="s">
        <v>107</v>
      </c>
      <c r="ACV315">
        <v>301.83800000000002</v>
      </c>
      <c r="ACW315">
        <v>293.29599999999999</v>
      </c>
      <c r="ACX315" t="s">
        <v>107</v>
      </c>
      <c r="ACY315" t="s">
        <v>107</v>
      </c>
      <c r="ADA315" s="3">
        <v>42508</v>
      </c>
      <c r="ADB315">
        <v>4.08</v>
      </c>
      <c r="ADC315">
        <v>306.47399999999999</v>
      </c>
      <c r="ADD315">
        <v>309.98200000000003</v>
      </c>
      <c r="ADE315" t="s">
        <v>107</v>
      </c>
      <c r="ADF315">
        <v>313.95600000000002</v>
      </c>
      <c r="ADG315">
        <v>306.00700000000001</v>
      </c>
      <c r="ADH315" t="s">
        <v>107</v>
      </c>
      <c r="ADI315" t="s">
        <v>107</v>
      </c>
      <c r="ADK315" s="3">
        <v>42509</v>
      </c>
      <c r="ADL315">
        <v>0.60699999999999998</v>
      </c>
      <c r="ADM315">
        <v>-30.271000000000001</v>
      </c>
      <c r="ADN315">
        <v>4.6787999999999998</v>
      </c>
      <c r="ADO315">
        <v>4.9610000000000003</v>
      </c>
      <c r="ADP315">
        <v>6.4996999999999998</v>
      </c>
      <c r="ADQ315">
        <v>2.8578000000000001</v>
      </c>
      <c r="ADR315" t="s">
        <v>107</v>
      </c>
      <c r="ADS315" t="s">
        <v>107</v>
      </c>
      <c r="ADU315" s="3">
        <v>42509</v>
      </c>
      <c r="ADV315">
        <v>0.77400000000000002</v>
      </c>
      <c r="ADW315">
        <v>-21.280999999999999</v>
      </c>
      <c r="ADX315">
        <v>14.477499999999999</v>
      </c>
      <c r="ADY315">
        <v>14.952</v>
      </c>
      <c r="ADZ315">
        <v>16.217400000000001</v>
      </c>
      <c r="AEA315">
        <v>12.7616</v>
      </c>
      <c r="AEB315" t="s">
        <v>107</v>
      </c>
      <c r="AEC315" t="s">
        <v>107</v>
      </c>
      <c r="AEO315" s="3">
        <v>42509</v>
      </c>
      <c r="AEP315">
        <v>1.3340000000000001</v>
      </c>
      <c r="AEQ315">
        <v>-9.8000000000000004E-2</v>
      </c>
      <c r="AER315">
        <v>32.932099999999998</v>
      </c>
      <c r="AES315">
        <v>32.776000000000003</v>
      </c>
      <c r="AET315">
        <v>34.602400000000003</v>
      </c>
      <c r="AEU315">
        <v>31.261700000000001</v>
      </c>
      <c r="AEV315" t="s">
        <v>107</v>
      </c>
      <c r="AEW315" t="s">
        <v>107</v>
      </c>
      <c r="AEY315" s="3">
        <v>42509</v>
      </c>
      <c r="AEZ315">
        <v>1.62</v>
      </c>
      <c r="AFA315">
        <v>10.025</v>
      </c>
      <c r="AFB315">
        <v>39.093699999999998</v>
      </c>
      <c r="AFC315">
        <v>36.521999999999998</v>
      </c>
      <c r="AFD315">
        <v>41.088700000000003</v>
      </c>
      <c r="AFE315">
        <v>37.106999999999999</v>
      </c>
      <c r="AFF315" t="s">
        <v>107</v>
      </c>
      <c r="AFG315" t="s">
        <v>107</v>
      </c>
      <c r="AFI315" s="3">
        <v>42509</v>
      </c>
      <c r="AFJ315">
        <v>1.992</v>
      </c>
      <c r="AFK315">
        <v>33.630000000000003</v>
      </c>
      <c r="AFL315">
        <v>55.545099999999998</v>
      </c>
      <c r="AFM315">
        <v>54.433</v>
      </c>
      <c r="AFN315">
        <v>58.207799999999999</v>
      </c>
      <c r="AFO315">
        <v>52.8887</v>
      </c>
      <c r="AFP315" t="s">
        <v>107</v>
      </c>
      <c r="AFQ315" t="s">
        <v>107</v>
      </c>
      <c r="AFS315" s="3">
        <v>42509</v>
      </c>
      <c r="AFT315">
        <v>2.1709999999999998</v>
      </c>
      <c r="AFU315">
        <v>47.35</v>
      </c>
      <c r="AFV315">
        <v>65.726799999999997</v>
      </c>
      <c r="AFW315">
        <v>66.007000000000005</v>
      </c>
      <c r="AFX315">
        <v>68.232799999999997</v>
      </c>
      <c r="AFY315">
        <v>63.225999999999999</v>
      </c>
      <c r="AFZ315" t="s">
        <v>107</v>
      </c>
      <c r="AGA315" t="s">
        <v>107</v>
      </c>
      <c r="AGM315" s="3">
        <v>42508</v>
      </c>
      <c r="AGN315">
        <v>0.89400000000000002</v>
      </c>
      <c r="AGO315" t="s">
        <v>107</v>
      </c>
      <c r="AGP315" t="s">
        <v>107</v>
      </c>
      <c r="AGQ315" t="s">
        <v>107</v>
      </c>
      <c r="AGR315" t="s">
        <v>107</v>
      </c>
      <c r="AGS315" t="s">
        <v>107</v>
      </c>
      <c r="AGT315" t="s">
        <v>107</v>
      </c>
      <c r="AGU315" t="s">
        <v>107</v>
      </c>
      <c r="AIK315" s="3">
        <v>42508</v>
      </c>
      <c r="AIL315">
        <v>2.0640000000000001</v>
      </c>
      <c r="AIM315" t="s">
        <v>107</v>
      </c>
      <c r="AIN315" t="s">
        <v>107</v>
      </c>
      <c r="AIO315">
        <v>49.481999999999999</v>
      </c>
      <c r="AIP315" t="s">
        <v>107</v>
      </c>
      <c r="AIQ315" t="s">
        <v>107</v>
      </c>
      <c r="AIR315" t="s">
        <v>107</v>
      </c>
      <c r="AIS315" t="s">
        <v>107</v>
      </c>
      <c r="AIU315" s="3">
        <v>42508</v>
      </c>
      <c r="AIV315">
        <v>2.2759999999999998</v>
      </c>
      <c r="AIW315" t="s">
        <v>107</v>
      </c>
      <c r="AIX315" t="s">
        <v>107</v>
      </c>
      <c r="AIY315">
        <v>55.76</v>
      </c>
      <c r="AIZ315" t="s">
        <v>107</v>
      </c>
      <c r="AJA315" t="s">
        <v>107</v>
      </c>
      <c r="AJB315" t="s">
        <v>107</v>
      </c>
      <c r="AJC315" t="s">
        <v>107</v>
      </c>
    </row>
    <row r="316" spans="1:939" x14ac:dyDescent="0.25">
      <c r="A316" s="3">
        <v>42509</v>
      </c>
      <c r="B316">
        <v>-0.51300000000000001</v>
      </c>
      <c r="C316">
        <v>-39.564999999999998</v>
      </c>
      <c r="D316">
        <v>-13.545</v>
      </c>
      <c r="E316">
        <v>-12.789</v>
      </c>
      <c r="F316">
        <v>-11.717000000000001</v>
      </c>
      <c r="G316">
        <v>-15.372999999999999</v>
      </c>
      <c r="H316" t="s">
        <v>107</v>
      </c>
      <c r="I316" t="s">
        <v>107</v>
      </c>
      <c r="K316" s="3">
        <v>42509</v>
      </c>
      <c r="L316">
        <v>-0.47699999999999998</v>
      </c>
      <c r="M316">
        <v>-39.875</v>
      </c>
      <c r="N316">
        <v>-13.927</v>
      </c>
      <c r="O316">
        <v>-13.746</v>
      </c>
      <c r="P316">
        <v>-12.302</v>
      </c>
      <c r="Q316">
        <v>-15.553000000000001</v>
      </c>
      <c r="R316" t="s">
        <v>107</v>
      </c>
      <c r="S316" t="s">
        <v>107</v>
      </c>
      <c r="U316" s="3">
        <v>42509</v>
      </c>
      <c r="V316">
        <v>-0.30499999999999999</v>
      </c>
      <c r="W316">
        <v>-40.417000000000002</v>
      </c>
      <c r="X316">
        <v>-12.263999999999999</v>
      </c>
      <c r="Y316">
        <v>-11.997</v>
      </c>
      <c r="Z316">
        <v>-10.048999999999999</v>
      </c>
      <c r="AA316">
        <v>-14.478999999999999</v>
      </c>
      <c r="AB316" t="s">
        <v>107</v>
      </c>
      <c r="AC316" t="s">
        <v>107</v>
      </c>
      <c r="AE316" s="3">
        <v>42509</v>
      </c>
      <c r="AF316">
        <v>-0.108</v>
      </c>
      <c r="AG316">
        <v>-42.631</v>
      </c>
      <c r="AH316">
        <v>-16.353999999999999</v>
      </c>
      <c r="AI316">
        <v>-16.3</v>
      </c>
      <c r="AJ316">
        <v>-13.795</v>
      </c>
      <c r="AK316">
        <v>-18.914000000000001</v>
      </c>
      <c r="AL316" t="s">
        <v>107</v>
      </c>
      <c r="AM316" t="s">
        <v>107</v>
      </c>
      <c r="AO316" s="3">
        <v>42818</v>
      </c>
      <c r="AP316">
        <v>0.23100000000000001</v>
      </c>
      <c r="AQ316">
        <v>-49.296999999999997</v>
      </c>
      <c r="AR316">
        <v>-27.724</v>
      </c>
      <c r="AS316">
        <v>-26.974</v>
      </c>
      <c r="AT316">
        <v>-25.988</v>
      </c>
      <c r="AU316">
        <v>-29.448</v>
      </c>
      <c r="AV316">
        <v>-51.076000000000001</v>
      </c>
      <c r="AW316">
        <v>-47.518000000000001</v>
      </c>
      <c r="AY316" s="3">
        <v>42509</v>
      </c>
      <c r="AZ316">
        <v>0.58899999999999997</v>
      </c>
      <c r="BA316">
        <v>-36.517000000000003</v>
      </c>
      <c r="BB316">
        <v>-22.652999999999999</v>
      </c>
      <c r="BC316">
        <v>-24.824999999999999</v>
      </c>
      <c r="BD316">
        <v>-20.963999999999999</v>
      </c>
      <c r="BE316">
        <v>-24.343</v>
      </c>
      <c r="BF316" t="s">
        <v>107</v>
      </c>
      <c r="BG316" t="s">
        <v>107</v>
      </c>
      <c r="BI316" s="3">
        <v>42509</v>
      </c>
      <c r="BJ316">
        <v>0.69</v>
      </c>
      <c r="BK316">
        <v>-32.084000000000003</v>
      </c>
      <c r="BL316">
        <v>-19.600000000000001</v>
      </c>
      <c r="BM316">
        <v>-20.536999999999999</v>
      </c>
      <c r="BN316">
        <v>-17.933</v>
      </c>
      <c r="BO316">
        <v>-21.262</v>
      </c>
      <c r="BP316" t="s">
        <v>107</v>
      </c>
      <c r="BQ316" t="s">
        <v>107</v>
      </c>
      <c r="BS316" s="3">
        <v>42509</v>
      </c>
      <c r="BT316">
        <v>0.879</v>
      </c>
      <c r="BU316">
        <v>-22.661999999999999</v>
      </c>
      <c r="BV316">
        <v>-8.1280000000000001</v>
      </c>
      <c r="BW316">
        <v>-8.5709999999999997</v>
      </c>
      <c r="BX316">
        <v>-6.4909999999999997</v>
      </c>
      <c r="BY316">
        <v>-9.7650000000000006</v>
      </c>
      <c r="BZ316" t="s">
        <v>107</v>
      </c>
      <c r="CA316" t="s">
        <v>107</v>
      </c>
      <c r="CC316" s="3">
        <v>42509</v>
      </c>
      <c r="CD316">
        <v>-0.437</v>
      </c>
      <c r="CE316">
        <v>-33.139000000000003</v>
      </c>
      <c r="CF316">
        <v>-7.3739999999999997</v>
      </c>
      <c r="CG316" t="s">
        <v>107</v>
      </c>
      <c r="CH316">
        <v>-5.6440000000000001</v>
      </c>
      <c r="CI316">
        <v>-9.0760000000000005</v>
      </c>
      <c r="CJ316" t="s">
        <v>107</v>
      </c>
      <c r="CK316" t="s">
        <v>107</v>
      </c>
      <c r="CM316" s="3">
        <v>42509</v>
      </c>
      <c r="CN316">
        <v>-0.373</v>
      </c>
      <c r="CO316">
        <v>-32.683</v>
      </c>
      <c r="CP316">
        <v>-6.7160000000000002</v>
      </c>
      <c r="CQ316" t="s">
        <v>107</v>
      </c>
      <c r="CR316">
        <v>-4.891</v>
      </c>
      <c r="CS316">
        <v>-8.5419999999999998</v>
      </c>
      <c r="CT316" t="s">
        <v>107</v>
      </c>
      <c r="CU316" t="s">
        <v>107</v>
      </c>
      <c r="CW316" s="3">
        <v>42509</v>
      </c>
      <c r="CX316">
        <v>-0.13100000000000001</v>
      </c>
      <c r="CY316">
        <v>-26.61</v>
      </c>
      <c r="CZ316">
        <v>-0.22900000000000001</v>
      </c>
      <c r="DA316" t="s">
        <v>107</v>
      </c>
      <c r="DB316">
        <v>2.4649999999999999</v>
      </c>
      <c r="DC316">
        <v>-2.9079999999999999</v>
      </c>
      <c r="DD316" t="s">
        <v>107</v>
      </c>
      <c r="DE316" t="s">
        <v>107</v>
      </c>
      <c r="DG316" s="3">
        <v>42509</v>
      </c>
      <c r="DH316">
        <v>0.106</v>
      </c>
      <c r="DI316">
        <v>-24.713999999999999</v>
      </c>
      <c r="DJ316">
        <v>0.121</v>
      </c>
      <c r="DK316" t="s">
        <v>107</v>
      </c>
      <c r="DL316">
        <v>2.5949999999999998</v>
      </c>
      <c r="DM316">
        <v>-2.3650000000000002</v>
      </c>
      <c r="DN316" t="s">
        <v>107</v>
      </c>
      <c r="DO316" t="s">
        <v>107</v>
      </c>
      <c r="EA316" s="3">
        <v>42509</v>
      </c>
      <c r="EB316">
        <v>0.71599999999999997</v>
      </c>
      <c r="EC316">
        <v>-22.132999999999999</v>
      </c>
      <c r="ED316">
        <v>-4.7359999999999998</v>
      </c>
      <c r="EE316" t="s">
        <v>107</v>
      </c>
      <c r="EF316">
        <v>-3.0419999999999998</v>
      </c>
      <c r="EG316">
        <v>-6.43</v>
      </c>
      <c r="EH316" t="s">
        <v>107</v>
      </c>
      <c r="EI316" t="s">
        <v>107</v>
      </c>
      <c r="EK316" s="3">
        <v>42509</v>
      </c>
      <c r="EL316">
        <v>0.80400000000000005</v>
      </c>
      <c r="EM316">
        <v>-20.359000000000002</v>
      </c>
      <c r="EN316">
        <v>-8.2089999999999996</v>
      </c>
      <c r="EO316" t="s">
        <v>107</v>
      </c>
      <c r="EP316">
        <v>-6.5510000000000002</v>
      </c>
      <c r="EQ316">
        <v>-9.8670000000000009</v>
      </c>
      <c r="ER316" t="s">
        <v>107</v>
      </c>
      <c r="ES316" t="s">
        <v>107</v>
      </c>
      <c r="EU316" s="3">
        <v>42509</v>
      </c>
      <c r="EV316">
        <v>1.0129999999999999</v>
      </c>
      <c r="EW316">
        <v>-6.8730000000000002</v>
      </c>
      <c r="EX316">
        <v>5.343</v>
      </c>
      <c r="EY316" t="s">
        <v>107</v>
      </c>
      <c r="EZ316">
        <v>6.9950000000000001</v>
      </c>
      <c r="FA316">
        <v>3.6920000000000002</v>
      </c>
      <c r="FB316" t="s">
        <v>107</v>
      </c>
      <c r="FC316" t="s">
        <v>107</v>
      </c>
      <c r="FE316" s="3">
        <v>42509</v>
      </c>
      <c r="FF316">
        <v>-0.41199999999999998</v>
      </c>
      <c r="FG316">
        <v>-30.478999999999999</v>
      </c>
      <c r="FH316">
        <v>-4.7229999999999999</v>
      </c>
      <c r="FI316" t="s">
        <v>107</v>
      </c>
      <c r="FJ316">
        <v>-2.9340000000000002</v>
      </c>
      <c r="FK316">
        <v>-6.5129999999999999</v>
      </c>
      <c r="FL316" t="s">
        <v>107</v>
      </c>
      <c r="FM316" t="s">
        <v>107</v>
      </c>
      <c r="FO316" s="3">
        <v>42509</v>
      </c>
      <c r="FP316">
        <v>-0.32300000000000001</v>
      </c>
      <c r="FQ316">
        <v>-25.978000000000002</v>
      </c>
      <c r="FR316">
        <v>-3.2000000000000001E-2</v>
      </c>
      <c r="FS316" t="s">
        <v>107</v>
      </c>
      <c r="FT316">
        <v>1.889</v>
      </c>
      <c r="FU316">
        <v>-1.9279999999999999</v>
      </c>
      <c r="FV316" t="s">
        <v>107</v>
      </c>
      <c r="FW316" t="s">
        <v>107</v>
      </c>
      <c r="FY316" s="3">
        <v>42509</v>
      </c>
      <c r="FZ316">
        <v>-4.7E-2</v>
      </c>
      <c r="GA316">
        <v>-20.303000000000001</v>
      </c>
      <c r="GB316">
        <v>6.282</v>
      </c>
      <c r="GC316" t="s">
        <v>107</v>
      </c>
      <c r="GD316">
        <v>8.9759999999999991</v>
      </c>
      <c r="GE316">
        <v>3.6040000000000001</v>
      </c>
      <c r="GF316" t="s">
        <v>107</v>
      </c>
      <c r="GG316" t="s">
        <v>107</v>
      </c>
      <c r="GI316" s="3">
        <v>42509</v>
      </c>
      <c r="GJ316">
        <v>0.14599999999999999</v>
      </c>
      <c r="GK316">
        <v>-18.024999999999999</v>
      </c>
      <c r="GL316">
        <v>7.0750000000000002</v>
      </c>
      <c r="GM316" t="s">
        <v>107</v>
      </c>
      <c r="GN316">
        <v>9.7289999999999992</v>
      </c>
      <c r="GO316">
        <v>4.4340000000000002</v>
      </c>
      <c r="GP316" t="s">
        <v>107</v>
      </c>
      <c r="GQ316" t="s">
        <v>107</v>
      </c>
      <c r="HC316" s="3">
        <v>42509</v>
      </c>
      <c r="HD316">
        <v>0.83099999999999996</v>
      </c>
      <c r="HE316">
        <v>-9.2669999999999995</v>
      </c>
      <c r="HF316">
        <v>13.395</v>
      </c>
      <c r="HG316" t="s">
        <v>107</v>
      </c>
      <c r="HH316">
        <v>15.255000000000001</v>
      </c>
      <c r="HI316">
        <v>11.534000000000001</v>
      </c>
      <c r="HJ316" t="s">
        <v>107</v>
      </c>
      <c r="HK316" t="s">
        <v>107</v>
      </c>
      <c r="HW316" s="3">
        <v>42509</v>
      </c>
      <c r="HX316">
        <v>1.048</v>
      </c>
      <c r="HY316">
        <v>-2.6560000000000001</v>
      </c>
      <c r="HZ316">
        <v>11.887</v>
      </c>
      <c r="IA316" t="s">
        <v>107</v>
      </c>
      <c r="IB316">
        <v>13.672000000000001</v>
      </c>
      <c r="IC316">
        <v>10.105</v>
      </c>
      <c r="ID316" t="s">
        <v>107</v>
      </c>
      <c r="IE316" t="s">
        <v>107</v>
      </c>
      <c r="IG316" s="3">
        <v>42509</v>
      </c>
      <c r="IH316">
        <v>-0.39500000000000002</v>
      </c>
      <c r="II316">
        <v>-27.527999999999999</v>
      </c>
      <c r="IJ316">
        <v>-1.835</v>
      </c>
      <c r="IK316" t="s">
        <v>107</v>
      </c>
      <c r="IL316">
        <v>0.26600000000000001</v>
      </c>
      <c r="IM316">
        <v>-3.9350000000000001</v>
      </c>
      <c r="IN316" t="s">
        <v>107</v>
      </c>
      <c r="IO316" t="s">
        <v>107</v>
      </c>
      <c r="IQ316" s="3">
        <v>42509</v>
      </c>
      <c r="IR316">
        <v>-0.32900000000000001</v>
      </c>
      <c r="IS316">
        <v>-28.274999999999999</v>
      </c>
      <c r="IT316">
        <v>-2.2800000000000002</v>
      </c>
      <c r="IU316" t="s">
        <v>107</v>
      </c>
      <c r="IV316">
        <v>-0.39200000000000002</v>
      </c>
      <c r="IW316">
        <v>-4.1459999999999999</v>
      </c>
      <c r="IX316" t="s">
        <v>107</v>
      </c>
      <c r="IY316" t="s">
        <v>107</v>
      </c>
      <c r="JA316" s="3">
        <v>42509</v>
      </c>
      <c r="JB316">
        <v>-0.14000000000000001</v>
      </c>
      <c r="JC316">
        <v>-24.562999999999999</v>
      </c>
      <c r="JD316">
        <v>1.4849999999999999</v>
      </c>
      <c r="JE316" t="s">
        <v>107</v>
      </c>
      <c r="JF316">
        <v>4.2510000000000003</v>
      </c>
      <c r="JG316">
        <v>-1.2650000000000001</v>
      </c>
      <c r="JH316" t="s">
        <v>107</v>
      </c>
      <c r="JI316" t="s">
        <v>107</v>
      </c>
      <c r="JK316" s="3">
        <v>42509</v>
      </c>
      <c r="JL316">
        <v>0.19</v>
      </c>
      <c r="JM316">
        <v>-19.459</v>
      </c>
      <c r="JN316">
        <v>5.4089999999999998</v>
      </c>
      <c r="JO316" t="s">
        <v>107</v>
      </c>
      <c r="JP316">
        <v>7.7370000000000001</v>
      </c>
      <c r="JQ316">
        <v>3.0920000000000001</v>
      </c>
      <c r="JR316" t="s">
        <v>107</v>
      </c>
      <c r="JS316" t="s">
        <v>107</v>
      </c>
      <c r="KE316" s="3">
        <v>42509</v>
      </c>
      <c r="KF316">
        <v>1.014</v>
      </c>
      <c r="KG316">
        <v>3.6230000000000002</v>
      </c>
      <c r="KH316">
        <v>20.312999999999999</v>
      </c>
      <c r="KI316" t="s">
        <v>107</v>
      </c>
      <c r="KJ316">
        <v>22.122</v>
      </c>
      <c r="KK316">
        <v>18.498999999999999</v>
      </c>
      <c r="KL316" t="s">
        <v>107</v>
      </c>
      <c r="KM316" t="s">
        <v>107</v>
      </c>
      <c r="KO316" s="3">
        <v>42509</v>
      </c>
      <c r="KP316">
        <v>1.1040000000000001</v>
      </c>
      <c r="KQ316">
        <v>10.016999999999999</v>
      </c>
      <c r="KR316">
        <v>21.63</v>
      </c>
      <c r="KS316" t="s">
        <v>107</v>
      </c>
      <c r="KT316">
        <v>23.408999999999999</v>
      </c>
      <c r="KU316">
        <v>19.855</v>
      </c>
      <c r="KV316" t="s">
        <v>107</v>
      </c>
      <c r="KW316" t="s">
        <v>107</v>
      </c>
      <c r="LI316" s="3">
        <v>42509</v>
      </c>
      <c r="LJ316">
        <v>-0.375</v>
      </c>
      <c r="LK316">
        <v>-26.262</v>
      </c>
      <c r="LL316">
        <v>-0.42899999999999999</v>
      </c>
      <c r="LM316">
        <v>-0.60499999999999998</v>
      </c>
      <c r="LN316">
        <v>1.393</v>
      </c>
      <c r="LO316">
        <v>-2.25</v>
      </c>
      <c r="LP316" t="s">
        <v>107</v>
      </c>
      <c r="LQ316" t="s">
        <v>107</v>
      </c>
      <c r="LS316" s="3">
        <v>42509</v>
      </c>
      <c r="LT316">
        <v>-0.28599999999999998</v>
      </c>
      <c r="LU316">
        <v>-23.262</v>
      </c>
      <c r="LV316">
        <v>3.0760000000000001</v>
      </c>
      <c r="LW316">
        <v>3.37</v>
      </c>
      <c r="LX316">
        <v>4.7729999999999997</v>
      </c>
      <c r="LY316">
        <v>1.4039999999999999</v>
      </c>
      <c r="LZ316" t="s">
        <v>107</v>
      </c>
      <c r="MA316" t="s">
        <v>107</v>
      </c>
      <c r="MC316" s="3">
        <v>42509</v>
      </c>
      <c r="MD316">
        <v>-0.13900000000000001</v>
      </c>
      <c r="ME316">
        <v>-20.12</v>
      </c>
      <c r="MF316">
        <v>6.1609999999999996</v>
      </c>
      <c r="MG316">
        <v>6.4269999999999996</v>
      </c>
      <c r="MH316">
        <v>8.2639999999999993</v>
      </c>
      <c r="MI316">
        <v>4.0570000000000004</v>
      </c>
      <c r="MJ316" t="s">
        <v>107</v>
      </c>
      <c r="MK316" t="s">
        <v>107</v>
      </c>
      <c r="MM316" s="3">
        <v>42509</v>
      </c>
      <c r="MN316">
        <v>0.17199999999999999</v>
      </c>
      <c r="MO316">
        <v>-16.238</v>
      </c>
      <c r="MP316">
        <v>8.3719999999999999</v>
      </c>
      <c r="MQ316">
        <v>8.3379999999999992</v>
      </c>
      <c r="MR316">
        <v>10.965</v>
      </c>
      <c r="MS316">
        <v>5.7780000000000005</v>
      </c>
      <c r="MT316" t="s">
        <v>107</v>
      </c>
      <c r="MU316" t="s">
        <v>107</v>
      </c>
      <c r="NG316" s="3">
        <v>42509</v>
      </c>
      <c r="NH316">
        <v>0.94799999999999995</v>
      </c>
      <c r="NI316">
        <v>7.9809999999999999</v>
      </c>
      <c r="NJ316">
        <v>19.247</v>
      </c>
      <c r="NK316">
        <v>17.178000000000001</v>
      </c>
      <c r="NL316">
        <v>20.911000000000001</v>
      </c>
      <c r="NM316">
        <v>17.582000000000001</v>
      </c>
      <c r="NN316" t="s">
        <v>107</v>
      </c>
      <c r="NO316" t="s">
        <v>107</v>
      </c>
      <c r="NQ316" s="3">
        <v>42509</v>
      </c>
      <c r="NR316">
        <v>1.2810000000000001</v>
      </c>
      <c r="NS316">
        <v>25.934999999999999</v>
      </c>
      <c r="NT316">
        <v>38.063000000000002</v>
      </c>
      <c r="NU316">
        <v>36.070999999999998</v>
      </c>
      <c r="NV316">
        <v>39.713000000000001</v>
      </c>
      <c r="NW316">
        <v>36.415999999999997</v>
      </c>
      <c r="NX316" t="s">
        <v>107</v>
      </c>
      <c r="NY316" t="s">
        <v>107</v>
      </c>
      <c r="OA316" s="3">
        <v>42509</v>
      </c>
      <c r="OB316">
        <v>1.4650000000000001</v>
      </c>
      <c r="OC316">
        <v>39.627000000000002</v>
      </c>
      <c r="OD316">
        <v>51.225000000000001</v>
      </c>
      <c r="OE316">
        <v>49.902999999999999</v>
      </c>
      <c r="OF316">
        <v>52.860999999999997</v>
      </c>
      <c r="OG316">
        <v>49.588000000000001</v>
      </c>
      <c r="OH316" t="s">
        <v>107</v>
      </c>
      <c r="OI316" t="s">
        <v>107</v>
      </c>
      <c r="OK316" s="3">
        <v>42509</v>
      </c>
      <c r="OL316">
        <v>-0.44900000000000001</v>
      </c>
      <c r="OM316">
        <v>-33.024000000000001</v>
      </c>
      <c r="ON316">
        <v>-7.3129999999999997</v>
      </c>
      <c r="OO316" t="s">
        <v>107</v>
      </c>
      <c r="OP316">
        <v>-5.4</v>
      </c>
      <c r="OQ316">
        <v>-9.2260000000000009</v>
      </c>
      <c r="OR316" t="s">
        <v>107</v>
      </c>
      <c r="OS316" t="s">
        <v>107</v>
      </c>
      <c r="OU316" s="3">
        <v>42509</v>
      </c>
      <c r="OV316">
        <v>-0.307</v>
      </c>
      <c r="OW316">
        <v>-27.693000000000001</v>
      </c>
      <c r="OX316">
        <v>-1.653</v>
      </c>
      <c r="OY316" t="s">
        <v>107</v>
      </c>
      <c r="OZ316">
        <v>5.1999999999999998E-2</v>
      </c>
      <c r="PA316">
        <v>-3.359</v>
      </c>
      <c r="PB316" t="s">
        <v>107</v>
      </c>
      <c r="PC316" t="s">
        <v>107</v>
      </c>
      <c r="PE316" s="3">
        <v>42509</v>
      </c>
      <c r="PF316">
        <v>-6.9000000000000006E-2</v>
      </c>
      <c r="PG316">
        <v>-21.683</v>
      </c>
      <c r="PH316">
        <v>3.7119999999999997</v>
      </c>
      <c r="PI316" t="s">
        <v>107</v>
      </c>
      <c r="PJ316">
        <v>6.415</v>
      </c>
      <c r="PK316">
        <v>1.0089999999999999</v>
      </c>
      <c r="PL316" t="s">
        <v>107</v>
      </c>
      <c r="PM316" t="s">
        <v>107</v>
      </c>
      <c r="PO316" s="3">
        <v>42509</v>
      </c>
      <c r="PP316">
        <v>0.22800000000000001</v>
      </c>
      <c r="PQ316">
        <v>-11.227</v>
      </c>
      <c r="PR316">
        <v>13.013</v>
      </c>
      <c r="PS316" t="s">
        <v>107</v>
      </c>
      <c r="PT316">
        <v>15.55</v>
      </c>
      <c r="PU316">
        <v>10.465</v>
      </c>
      <c r="PV316" t="s">
        <v>107</v>
      </c>
      <c r="PW316" t="s">
        <v>107</v>
      </c>
      <c r="PY316" s="3">
        <v>42822</v>
      </c>
      <c r="PZ316">
        <v>0.68600000000000005</v>
      </c>
      <c r="QA316">
        <v>-3.4489999999999998</v>
      </c>
      <c r="QB316">
        <v>16.093</v>
      </c>
      <c r="QC316" t="s">
        <v>107</v>
      </c>
      <c r="QD316">
        <v>18.167000000000002</v>
      </c>
      <c r="QE316">
        <v>14.03</v>
      </c>
      <c r="QF316">
        <v>-5.569</v>
      </c>
      <c r="QG316">
        <v>-1.712</v>
      </c>
      <c r="QI316" s="3">
        <v>42509</v>
      </c>
      <c r="QJ316">
        <v>0.98199999999999998</v>
      </c>
      <c r="QK316">
        <v>10.276999999999999</v>
      </c>
      <c r="QL316">
        <v>24.765999999999998</v>
      </c>
      <c r="QM316" t="s">
        <v>107</v>
      </c>
      <c r="QN316">
        <v>26.541</v>
      </c>
      <c r="QO316">
        <v>22.991</v>
      </c>
      <c r="QP316" t="s">
        <v>107</v>
      </c>
      <c r="QQ316" t="s">
        <v>107</v>
      </c>
      <c r="QS316" s="3">
        <v>42698</v>
      </c>
      <c r="QT316">
        <v>1.3160000000000001</v>
      </c>
      <c r="QU316">
        <v>19.029</v>
      </c>
      <c r="QV316">
        <v>34.773000000000003</v>
      </c>
      <c r="QW316" t="s">
        <v>107</v>
      </c>
      <c r="QX316">
        <v>37.734999999999999</v>
      </c>
      <c r="QY316">
        <v>31.315999999999999</v>
      </c>
      <c r="QZ316" t="s">
        <v>107</v>
      </c>
      <c r="RA316" t="s">
        <v>107</v>
      </c>
      <c r="RM316" s="3">
        <v>42509</v>
      </c>
      <c r="RN316">
        <v>-0.29699999999999999</v>
      </c>
      <c r="RO316">
        <v>-16.48</v>
      </c>
      <c r="RP316">
        <v>9.0239999999999991</v>
      </c>
      <c r="RQ316" t="s">
        <v>107</v>
      </c>
      <c r="RR316">
        <v>11.972</v>
      </c>
      <c r="RS316">
        <v>6.1139999999999999</v>
      </c>
      <c r="RT316" t="s">
        <v>107</v>
      </c>
      <c r="RU316" t="s">
        <v>107</v>
      </c>
      <c r="RW316" s="3">
        <v>42509</v>
      </c>
      <c r="RX316">
        <v>-0.14499999999999999</v>
      </c>
      <c r="RY316">
        <v>-5.2850000000000001</v>
      </c>
      <c r="RZ316">
        <v>20.408000000000001</v>
      </c>
      <c r="SA316" t="s">
        <v>107</v>
      </c>
      <c r="SB316">
        <v>22.888999999999999</v>
      </c>
      <c r="SC316">
        <v>17.954999999999998</v>
      </c>
      <c r="SD316" t="s">
        <v>107</v>
      </c>
      <c r="SE316" t="s">
        <v>107</v>
      </c>
      <c r="SG316" s="3">
        <v>42509</v>
      </c>
      <c r="SH316">
        <v>0.19600000000000001</v>
      </c>
      <c r="SI316">
        <v>9.0180000000000007</v>
      </c>
      <c r="SJ316">
        <v>36.006999999999998</v>
      </c>
      <c r="SK316" t="s">
        <v>107</v>
      </c>
      <c r="SL316">
        <v>39.265000000000001</v>
      </c>
      <c r="SM316">
        <v>32.749000000000002</v>
      </c>
      <c r="SN316" t="s">
        <v>107</v>
      </c>
      <c r="SO316" t="s">
        <v>107</v>
      </c>
      <c r="SQ316" s="3">
        <v>42509</v>
      </c>
      <c r="SR316">
        <v>0.59</v>
      </c>
      <c r="SS316">
        <v>28.393999999999998</v>
      </c>
      <c r="ST316">
        <v>52.35</v>
      </c>
      <c r="SU316" t="s">
        <v>107</v>
      </c>
      <c r="SV316">
        <v>55.703000000000003</v>
      </c>
      <c r="SW316">
        <v>49.008000000000003</v>
      </c>
      <c r="SX316" t="s">
        <v>107</v>
      </c>
      <c r="SY316" t="s">
        <v>107</v>
      </c>
      <c r="TA316" s="3">
        <v>42816</v>
      </c>
      <c r="TB316">
        <v>1.08</v>
      </c>
      <c r="TC316">
        <v>33.372999999999998</v>
      </c>
      <c r="TD316">
        <v>54.332000000000001</v>
      </c>
      <c r="TE316" t="s">
        <v>107</v>
      </c>
      <c r="TF316">
        <v>57.529000000000003</v>
      </c>
      <c r="TG316">
        <v>51.15</v>
      </c>
      <c r="TH316">
        <v>31.201000000000001</v>
      </c>
      <c r="TI316">
        <v>36.887999999999998</v>
      </c>
      <c r="TK316" s="3">
        <v>42509</v>
      </c>
      <c r="TL316">
        <v>1.2509999999999999</v>
      </c>
      <c r="TM316">
        <v>42.563000000000002</v>
      </c>
      <c r="TN316">
        <v>62.548000000000002</v>
      </c>
      <c r="TO316" t="s">
        <v>107</v>
      </c>
      <c r="TP316">
        <v>64.846000000000004</v>
      </c>
      <c r="TQ316">
        <v>60.252000000000002</v>
      </c>
      <c r="TR316" t="s">
        <v>107</v>
      </c>
      <c r="TS316" t="s">
        <v>107</v>
      </c>
      <c r="TU316" s="3">
        <v>42509</v>
      </c>
      <c r="TV316">
        <v>1.8319999999999999</v>
      </c>
      <c r="TW316">
        <v>74.697999999999993</v>
      </c>
      <c r="TX316">
        <v>88.210999999999999</v>
      </c>
      <c r="TY316" t="s">
        <v>107</v>
      </c>
      <c r="TZ316">
        <v>90.350999999999999</v>
      </c>
      <c r="UA316">
        <v>86.072999999999993</v>
      </c>
      <c r="UB316" t="s">
        <v>107</v>
      </c>
      <c r="UC316" t="s">
        <v>107</v>
      </c>
      <c r="UE316" s="3">
        <v>42509</v>
      </c>
      <c r="UF316">
        <v>9.2999999999999999E-2</v>
      </c>
      <c r="UG316">
        <v>20.984999999999999</v>
      </c>
      <c r="UH316">
        <v>46.673000000000002</v>
      </c>
      <c r="UI316">
        <v>46.725999999999999</v>
      </c>
      <c r="UJ316">
        <v>48.628</v>
      </c>
      <c r="UK316">
        <v>44.75</v>
      </c>
      <c r="UL316" t="s">
        <v>107</v>
      </c>
      <c r="UM316" t="s">
        <v>107</v>
      </c>
      <c r="UO316" s="3">
        <v>42510</v>
      </c>
      <c r="UP316">
        <v>0.29599999999999999</v>
      </c>
      <c r="UQ316">
        <v>35.779000000000003</v>
      </c>
      <c r="UR316">
        <v>61.72</v>
      </c>
      <c r="US316">
        <v>61.814999999999998</v>
      </c>
      <c r="UT316">
        <v>63.643000000000001</v>
      </c>
      <c r="UU316">
        <v>59.820999999999998</v>
      </c>
      <c r="UV316" t="s">
        <v>107</v>
      </c>
      <c r="UW316" t="s">
        <v>107</v>
      </c>
      <c r="UY316" s="3">
        <v>42509</v>
      </c>
      <c r="UZ316">
        <v>0.60799999999999998</v>
      </c>
      <c r="VA316">
        <v>52.923999999999999</v>
      </c>
      <c r="VB316">
        <v>78.302999999999997</v>
      </c>
      <c r="VC316">
        <v>78.552000000000007</v>
      </c>
      <c r="VD316">
        <v>80.936999999999998</v>
      </c>
      <c r="VE316">
        <v>75.683999999999997</v>
      </c>
      <c r="VF316" t="s">
        <v>107</v>
      </c>
      <c r="VG316" t="s">
        <v>107</v>
      </c>
      <c r="VI316" s="3">
        <v>42509</v>
      </c>
      <c r="VJ316">
        <v>1.254</v>
      </c>
      <c r="VK316">
        <v>94.081999999999994</v>
      </c>
      <c r="VL316">
        <v>117.379</v>
      </c>
      <c r="VM316">
        <v>117.428</v>
      </c>
      <c r="VN316">
        <v>120.215</v>
      </c>
      <c r="VO316">
        <v>114.556</v>
      </c>
      <c r="VP316" t="s">
        <v>107</v>
      </c>
      <c r="VQ316" t="s">
        <v>107</v>
      </c>
      <c r="VS316" s="3">
        <v>42821</v>
      </c>
      <c r="VT316">
        <v>1.524</v>
      </c>
      <c r="VU316">
        <v>82.224000000000004</v>
      </c>
      <c r="VV316">
        <v>100.238</v>
      </c>
      <c r="VW316">
        <v>101.96599999999999</v>
      </c>
      <c r="VX316">
        <v>103.90600000000001</v>
      </c>
      <c r="VY316">
        <v>96.584000000000003</v>
      </c>
      <c r="VZ316">
        <v>80.036000000000001</v>
      </c>
      <c r="WA316">
        <v>85.340999999999994</v>
      </c>
      <c r="WC316" s="3">
        <v>42509</v>
      </c>
      <c r="WD316">
        <v>2.1259999999999999</v>
      </c>
      <c r="WE316">
        <v>127.616</v>
      </c>
      <c r="WF316">
        <v>137.92699999999999</v>
      </c>
      <c r="WG316">
        <v>136.035</v>
      </c>
      <c r="WH316">
        <v>139.845</v>
      </c>
      <c r="WI316">
        <v>136.01599999999999</v>
      </c>
      <c r="WJ316" t="s">
        <v>107</v>
      </c>
      <c r="WK316" t="s">
        <v>107</v>
      </c>
      <c r="WM316" s="3">
        <v>42509</v>
      </c>
      <c r="WN316">
        <v>2.4740000000000002</v>
      </c>
      <c r="WO316">
        <v>148.78299999999999</v>
      </c>
      <c r="WP316">
        <v>158.774</v>
      </c>
      <c r="WQ316">
        <v>157.78100000000001</v>
      </c>
      <c r="WR316">
        <v>160.82300000000001</v>
      </c>
      <c r="WS316">
        <v>156.72999999999999</v>
      </c>
      <c r="WT316" t="s">
        <v>107</v>
      </c>
      <c r="WU316" t="s">
        <v>107</v>
      </c>
      <c r="XG316" s="3">
        <v>42509</v>
      </c>
      <c r="XH316">
        <v>9.7000000000000003E-2</v>
      </c>
      <c r="XI316">
        <v>21.36</v>
      </c>
      <c r="XJ316">
        <v>47.036999999999999</v>
      </c>
      <c r="XK316">
        <v>47.061999999999998</v>
      </c>
      <c r="XL316">
        <v>48.83</v>
      </c>
      <c r="XM316">
        <v>45.276000000000003</v>
      </c>
      <c r="XN316" t="s">
        <v>107</v>
      </c>
      <c r="XO316" t="s">
        <v>107</v>
      </c>
      <c r="XQ316" s="3">
        <v>42562</v>
      </c>
      <c r="XR316">
        <v>9.4E-2</v>
      </c>
      <c r="XS316">
        <v>32.119999999999997</v>
      </c>
      <c r="XT316">
        <v>60.164999999999999</v>
      </c>
      <c r="XU316">
        <v>60.569000000000003</v>
      </c>
      <c r="XV316">
        <v>61.914999999999999</v>
      </c>
      <c r="XW316">
        <v>58.433999999999997</v>
      </c>
      <c r="XX316" t="s">
        <v>107</v>
      </c>
      <c r="XY316" t="s">
        <v>107</v>
      </c>
      <c r="YA316" s="3">
        <v>42509</v>
      </c>
      <c r="YB316">
        <v>0.69299999999999995</v>
      </c>
      <c r="YC316">
        <v>60.44</v>
      </c>
      <c r="YD316">
        <v>86.046000000000006</v>
      </c>
      <c r="YE316">
        <v>86.263999999999996</v>
      </c>
      <c r="YF316">
        <v>88.566999999999993</v>
      </c>
      <c r="YG316">
        <v>83.525000000000006</v>
      </c>
      <c r="YH316" t="s">
        <v>107</v>
      </c>
      <c r="YI316" t="s">
        <v>107</v>
      </c>
      <c r="YK316" s="3">
        <v>42509</v>
      </c>
      <c r="YL316">
        <v>1.1839999999999999</v>
      </c>
      <c r="YM316">
        <v>89.042000000000002</v>
      </c>
      <c r="YN316">
        <v>112.343</v>
      </c>
      <c r="YO316">
        <v>112.39700000000001</v>
      </c>
      <c r="YP316">
        <v>114.998</v>
      </c>
      <c r="YQ316">
        <v>109.699</v>
      </c>
      <c r="YR316" t="s">
        <v>107</v>
      </c>
      <c r="YS316" t="s">
        <v>107</v>
      </c>
      <c r="YU316" s="3">
        <v>42509</v>
      </c>
      <c r="YV316">
        <v>1.526</v>
      </c>
      <c r="YW316">
        <v>103.611</v>
      </c>
      <c r="YX316">
        <v>123.649</v>
      </c>
      <c r="YY316">
        <v>123.411</v>
      </c>
      <c r="YZ316">
        <v>125.324</v>
      </c>
      <c r="ZA316">
        <v>121.98399999999999</v>
      </c>
      <c r="ZB316" t="s">
        <v>107</v>
      </c>
      <c r="ZC316" t="s">
        <v>107</v>
      </c>
      <c r="ZE316" s="3">
        <v>42521</v>
      </c>
      <c r="ZF316">
        <v>1.8820000000000001</v>
      </c>
      <c r="ZG316">
        <v>96.965000000000003</v>
      </c>
      <c r="ZH316">
        <v>116.479</v>
      </c>
      <c r="ZI316">
        <v>115.60599999999999</v>
      </c>
      <c r="ZJ316">
        <v>118.342</v>
      </c>
      <c r="ZK316">
        <v>114.624</v>
      </c>
      <c r="ZL316" t="s">
        <v>107</v>
      </c>
      <c r="ZM316" t="s">
        <v>107</v>
      </c>
      <c r="ZO316" s="3">
        <v>42509</v>
      </c>
      <c r="ZP316">
        <v>2.387</v>
      </c>
      <c r="ZQ316">
        <v>138.61699999999999</v>
      </c>
      <c r="ZR316">
        <v>150.08000000000001</v>
      </c>
      <c r="ZS316">
        <v>149.07499999999999</v>
      </c>
      <c r="ZT316">
        <v>151.93</v>
      </c>
      <c r="ZU316">
        <v>148.23099999999999</v>
      </c>
      <c r="ZV316" t="s">
        <v>107</v>
      </c>
      <c r="ZW316" t="s">
        <v>107</v>
      </c>
      <c r="ZY316" s="3">
        <v>42509</v>
      </c>
      <c r="ZZ316">
        <v>2.6560000000000001</v>
      </c>
      <c r="AAA316">
        <v>158.87100000000001</v>
      </c>
      <c r="AAB316">
        <v>169.58600000000001</v>
      </c>
      <c r="AAC316">
        <v>169.15899999999999</v>
      </c>
      <c r="AAD316">
        <v>171.42500000000001</v>
      </c>
      <c r="AAE316">
        <v>167.74700000000001</v>
      </c>
      <c r="AAF316" t="s">
        <v>107</v>
      </c>
      <c r="AAG316" t="s">
        <v>107</v>
      </c>
      <c r="AAI316" s="3">
        <v>42509</v>
      </c>
      <c r="AAJ316">
        <v>1.095</v>
      </c>
      <c r="AAK316">
        <v>120.63800000000001</v>
      </c>
      <c r="AAL316">
        <v>146.28800000000001</v>
      </c>
      <c r="AAM316" t="s">
        <v>107</v>
      </c>
      <c r="AAN316">
        <v>149.5</v>
      </c>
      <c r="AAO316">
        <v>143.077</v>
      </c>
      <c r="AAP316" t="s">
        <v>107</v>
      </c>
      <c r="AAQ316" t="s">
        <v>107</v>
      </c>
      <c r="AAS316" s="3">
        <v>42509</v>
      </c>
      <c r="AAT316">
        <v>1.5169999999999999</v>
      </c>
      <c r="AAU316">
        <v>157.047</v>
      </c>
      <c r="AAV316">
        <v>182.90700000000001</v>
      </c>
      <c r="AAW316" t="s">
        <v>107</v>
      </c>
      <c r="AAX316">
        <v>185.82599999999999</v>
      </c>
      <c r="AAY316">
        <v>179.989</v>
      </c>
      <c r="AAZ316" t="s">
        <v>107</v>
      </c>
      <c r="ABA316" t="s">
        <v>107</v>
      </c>
      <c r="ABC316" s="3">
        <v>42689</v>
      </c>
      <c r="ABD316">
        <v>2.5339999999999998</v>
      </c>
      <c r="ABE316">
        <v>229.83099999999999</v>
      </c>
      <c r="ABF316">
        <v>253.45400000000001</v>
      </c>
      <c r="ABG316" t="s">
        <v>107</v>
      </c>
      <c r="ABH316">
        <v>257.79700000000003</v>
      </c>
      <c r="ABI316">
        <v>249.13300000000001</v>
      </c>
      <c r="ABJ316" t="s">
        <v>107</v>
      </c>
      <c r="ABK316" t="s">
        <v>107</v>
      </c>
      <c r="ABM316" s="3">
        <v>42509</v>
      </c>
      <c r="ABN316">
        <v>2.8140000000000001</v>
      </c>
      <c r="ABO316">
        <v>253.66800000000001</v>
      </c>
      <c r="ABP316">
        <v>275.88400000000001</v>
      </c>
      <c r="ABQ316" t="s">
        <v>107</v>
      </c>
      <c r="ABR316">
        <v>279.81900000000002</v>
      </c>
      <c r="ABS316">
        <v>271.95100000000002</v>
      </c>
      <c r="ABT316" t="s">
        <v>107</v>
      </c>
      <c r="ABU316" t="s">
        <v>107</v>
      </c>
      <c r="ABW316" s="3">
        <v>42823</v>
      </c>
      <c r="ABX316">
        <v>3.6720000000000002</v>
      </c>
      <c r="ABY316">
        <v>300.39699999999999</v>
      </c>
      <c r="ABZ316">
        <v>320.214</v>
      </c>
      <c r="ACA316" t="s">
        <v>107</v>
      </c>
      <c r="ACB316">
        <v>323.41699999999997</v>
      </c>
      <c r="ACC316">
        <v>315.17599999999999</v>
      </c>
      <c r="ACD316">
        <v>296.971</v>
      </c>
      <c r="ACE316">
        <v>304.06900000000002</v>
      </c>
      <c r="ACG316" s="3">
        <v>42509</v>
      </c>
      <c r="ACH316">
        <v>3.532</v>
      </c>
      <c r="ACI316">
        <v>276.40699999999998</v>
      </c>
      <c r="ACJ316">
        <v>292.58300000000003</v>
      </c>
      <c r="ACK316" t="s">
        <v>107</v>
      </c>
      <c r="ACL316">
        <v>295.99799999999999</v>
      </c>
      <c r="ACM316">
        <v>289.173</v>
      </c>
      <c r="ACN316" t="s">
        <v>107</v>
      </c>
      <c r="ACO316" t="s">
        <v>107</v>
      </c>
      <c r="ACQ316" s="3">
        <v>42509</v>
      </c>
      <c r="ACR316">
        <v>3.8860000000000001</v>
      </c>
      <c r="ACS316">
        <v>291.47199999999998</v>
      </c>
      <c r="ACT316">
        <v>299.75099999999998</v>
      </c>
      <c r="ACU316" t="s">
        <v>107</v>
      </c>
      <c r="ACV316">
        <v>302.815</v>
      </c>
      <c r="ACW316">
        <v>296.69299999999998</v>
      </c>
      <c r="ACX316" t="s">
        <v>107</v>
      </c>
      <c r="ACY316" t="s">
        <v>107</v>
      </c>
      <c r="ADA316" s="3">
        <v>42509</v>
      </c>
      <c r="ADB316">
        <v>4.0709999999999997</v>
      </c>
      <c r="ADC316">
        <v>305.96800000000002</v>
      </c>
      <c r="ADD316">
        <v>312.11799999999999</v>
      </c>
      <c r="ADE316" t="s">
        <v>107</v>
      </c>
      <c r="ADF316">
        <v>315.09500000000003</v>
      </c>
      <c r="ADG316">
        <v>309.15199999999999</v>
      </c>
      <c r="ADH316" t="s">
        <v>107</v>
      </c>
      <c r="ADI316" t="s">
        <v>107</v>
      </c>
      <c r="ADK316" s="3">
        <v>42510</v>
      </c>
      <c r="ADL316">
        <v>0.622</v>
      </c>
      <c r="ADM316">
        <v>-30.036000000000001</v>
      </c>
      <c r="ADN316">
        <v>4.8956</v>
      </c>
      <c r="ADO316">
        <v>5.2990000000000004</v>
      </c>
      <c r="ADP316">
        <v>5.89</v>
      </c>
      <c r="ADQ316">
        <v>3.9012000000000002</v>
      </c>
      <c r="ADR316" t="s">
        <v>107</v>
      </c>
      <c r="ADS316" t="s">
        <v>107</v>
      </c>
      <c r="ADU316" s="3">
        <v>42510</v>
      </c>
      <c r="ADV316">
        <v>0.79</v>
      </c>
      <c r="ADW316">
        <v>-21.064</v>
      </c>
      <c r="ADX316">
        <v>14.5868</v>
      </c>
      <c r="ADY316">
        <v>14.76</v>
      </c>
      <c r="ADZ316">
        <v>16.3032</v>
      </c>
      <c r="AEA316">
        <v>12.846500000000001</v>
      </c>
      <c r="AEB316" t="s">
        <v>107</v>
      </c>
      <c r="AEC316" t="s">
        <v>107</v>
      </c>
      <c r="AEO316" s="3">
        <v>42510</v>
      </c>
      <c r="AEP316">
        <v>1.3479999999999999</v>
      </c>
      <c r="AEQ316">
        <v>-0.96399999999999997</v>
      </c>
      <c r="AER316">
        <v>31.963100000000001</v>
      </c>
      <c r="AES316">
        <v>31.683</v>
      </c>
      <c r="AET316">
        <v>33.6096</v>
      </c>
      <c r="AEU316">
        <v>30.328700000000001</v>
      </c>
      <c r="AEV316" t="s">
        <v>107</v>
      </c>
      <c r="AEW316" t="s">
        <v>107</v>
      </c>
      <c r="AEY316" s="3">
        <v>42510</v>
      </c>
      <c r="AEZ316">
        <v>1.6360000000000001</v>
      </c>
      <c r="AFA316">
        <v>9.298</v>
      </c>
      <c r="AFB316">
        <v>38.225700000000003</v>
      </c>
      <c r="AFC316">
        <v>35.831000000000003</v>
      </c>
      <c r="AFD316">
        <v>40.195700000000002</v>
      </c>
      <c r="AFE316">
        <v>36.255699999999997</v>
      </c>
      <c r="AFF316" t="s">
        <v>107</v>
      </c>
      <c r="AFG316" t="s">
        <v>107</v>
      </c>
      <c r="AFI316" s="3">
        <v>42510</v>
      </c>
      <c r="AFJ316">
        <v>2.0049999999999999</v>
      </c>
      <c r="AFK316">
        <v>32.637</v>
      </c>
      <c r="AFL316">
        <v>54.610900000000001</v>
      </c>
      <c r="AFM316">
        <v>53.499000000000002</v>
      </c>
      <c r="AFN316">
        <v>57.212400000000002</v>
      </c>
      <c r="AFO316">
        <v>52.009300000000003</v>
      </c>
      <c r="AFP316" t="s">
        <v>107</v>
      </c>
      <c r="AFQ316" t="s">
        <v>107</v>
      </c>
      <c r="AFS316" s="3">
        <v>42510</v>
      </c>
      <c r="AFT316">
        <v>2.1829999999999998</v>
      </c>
      <c r="AFU316">
        <v>46.488</v>
      </c>
      <c r="AFV316">
        <v>65.388599999999997</v>
      </c>
      <c r="AFW316">
        <v>65.299000000000007</v>
      </c>
      <c r="AFX316">
        <v>67.558499999999995</v>
      </c>
      <c r="AFY316">
        <v>63.223999999999997</v>
      </c>
      <c r="AFZ316" t="s">
        <v>107</v>
      </c>
      <c r="AGA316" t="s">
        <v>107</v>
      </c>
      <c r="AGM316" s="3">
        <v>42509</v>
      </c>
      <c r="AGN316">
        <v>0.88400000000000001</v>
      </c>
      <c r="AGO316" t="s">
        <v>107</v>
      </c>
      <c r="AGP316" t="s">
        <v>107</v>
      </c>
      <c r="AGQ316" t="s">
        <v>107</v>
      </c>
      <c r="AGR316" t="s">
        <v>107</v>
      </c>
      <c r="AGS316" t="s">
        <v>107</v>
      </c>
      <c r="AGT316" t="s">
        <v>107</v>
      </c>
      <c r="AGU316" t="s">
        <v>107</v>
      </c>
      <c r="AIK316" s="3">
        <v>42509</v>
      </c>
      <c r="AIL316">
        <v>2.052</v>
      </c>
      <c r="AIM316" t="s">
        <v>107</v>
      </c>
      <c r="AIN316" t="s">
        <v>107</v>
      </c>
      <c r="AIO316">
        <v>48.622999999999998</v>
      </c>
      <c r="AIP316" t="s">
        <v>107</v>
      </c>
      <c r="AIQ316" t="s">
        <v>107</v>
      </c>
      <c r="AIR316" t="s">
        <v>107</v>
      </c>
      <c r="AIS316" t="s">
        <v>107</v>
      </c>
      <c r="AIU316" s="3">
        <v>42509</v>
      </c>
      <c r="AIV316">
        <v>2.2570000000000001</v>
      </c>
      <c r="AIW316" t="s">
        <v>107</v>
      </c>
      <c r="AIX316" t="s">
        <v>107</v>
      </c>
      <c r="AIY316">
        <v>54.869</v>
      </c>
      <c r="AIZ316" t="s">
        <v>107</v>
      </c>
      <c r="AJA316" t="s">
        <v>107</v>
      </c>
      <c r="AJB316" t="s">
        <v>107</v>
      </c>
      <c r="AJC316" t="s">
        <v>107</v>
      </c>
    </row>
    <row r="317" spans="1:939" x14ac:dyDescent="0.25">
      <c r="A317" s="3">
        <v>42510</v>
      </c>
      <c r="B317">
        <v>-0.51300000000000001</v>
      </c>
      <c r="C317">
        <v>-40.450000000000003</v>
      </c>
      <c r="D317">
        <v>-13.846</v>
      </c>
      <c r="E317">
        <v>-12.914999999999999</v>
      </c>
      <c r="F317">
        <v>-11.933</v>
      </c>
      <c r="G317">
        <v>-15.76</v>
      </c>
      <c r="H317" t="s">
        <v>107</v>
      </c>
      <c r="I317" t="s">
        <v>107</v>
      </c>
      <c r="K317" s="3">
        <v>42510</v>
      </c>
      <c r="L317">
        <v>-0.47899999999999998</v>
      </c>
      <c r="M317">
        <v>-39.893000000000001</v>
      </c>
      <c r="N317">
        <v>-14.097</v>
      </c>
      <c r="O317">
        <v>-14.198</v>
      </c>
      <c r="P317">
        <v>-12.471</v>
      </c>
      <c r="Q317">
        <v>-15.723000000000001</v>
      </c>
      <c r="R317" t="s">
        <v>107</v>
      </c>
      <c r="S317" t="s">
        <v>107</v>
      </c>
      <c r="U317" s="3">
        <v>42510</v>
      </c>
      <c r="V317">
        <v>-0.30499999999999999</v>
      </c>
      <c r="W317">
        <v>-39.942999999999998</v>
      </c>
      <c r="X317">
        <v>-11.994</v>
      </c>
      <c r="Y317">
        <v>-11.782</v>
      </c>
      <c r="Z317">
        <v>-10.379</v>
      </c>
      <c r="AA317">
        <v>-13.624000000000001</v>
      </c>
      <c r="AB317" t="s">
        <v>107</v>
      </c>
      <c r="AC317" t="s">
        <v>107</v>
      </c>
      <c r="AE317" s="3">
        <v>42510</v>
      </c>
      <c r="AF317">
        <v>-0.111</v>
      </c>
      <c r="AG317">
        <v>-43.024999999999999</v>
      </c>
      <c r="AH317">
        <v>-16.468</v>
      </c>
      <c r="AI317">
        <v>-16.183</v>
      </c>
      <c r="AJ317">
        <v>-14.141</v>
      </c>
      <c r="AK317">
        <v>-18.783999999999999</v>
      </c>
      <c r="AL317" t="s">
        <v>107</v>
      </c>
      <c r="AM317" t="s">
        <v>107</v>
      </c>
      <c r="AO317" s="3">
        <v>42821</v>
      </c>
      <c r="AP317">
        <v>0.22900000000000001</v>
      </c>
      <c r="AQ317">
        <v>-46.832999999999998</v>
      </c>
      <c r="AR317">
        <v>-26.925000000000001</v>
      </c>
      <c r="AS317">
        <v>-25.327000000000002</v>
      </c>
      <c r="AT317">
        <v>-24.367999999999999</v>
      </c>
      <c r="AU317">
        <v>-29.535</v>
      </c>
      <c r="AV317">
        <v>-48.347000000000001</v>
      </c>
      <c r="AW317">
        <v>-45.319000000000003</v>
      </c>
      <c r="AY317" s="3">
        <v>42510</v>
      </c>
      <c r="AZ317">
        <v>0.58599999999999997</v>
      </c>
      <c r="BA317">
        <v>-36.616</v>
      </c>
      <c r="BB317">
        <v>-23.018000000000001</v>
      </c>
      <c r="BC317">
        <v>-24.411999999999999</v>
      </c>
      <c r="BD317">
        <v>-20.244</v>
      </c>
      <c r="BE317">
        <v>-25.791</v>
      </c>
      <c r="BF317" t="s">
        <v>107</v>
      </c>
      <c r="BG317" t="s">
        <v>107</v>
      </c>
      <c r="BI317" s="3">
        <v>42510</v>
      </c>
      <c r="BJ317">
        <v>0.69</v>
      </c>
      <c r="BK317">
        <v>-31.802</v>
      </c>
      <c r="BL317">
        <v>-19.774000000000001</v>
      </c>
      <c r="BM317">
        <v>-19.988</v>
      </c>
      <c r="BN317">
        <v>-17.093</v>
      </c>
      <c r="BO317">
        <v>-22.462</v>
      </c>
      <c r="BP317" t="s">
        <v>107</v>
      </c>
      <c r="BQ317" t="s">
        <v>107</v>
      </c>
      <c r="BS317" s="3">
        <v>42510</v>
      </c>
      <c r="BT317">
        <v>0.878</v>
      </c>
      <c r="BU317">
        <v>-22.356999999999999</v>
      </c>
      <c r="BV317">
        <v>-8.6389999999999993</v>
      </c>
      <c r="BW317">
        <v>-8.1999999999999993</v>
      </c>
      <c r="BX317">
        <v>-7.0620000000000003</v>
      </c>
      <c r="BY317">
        <v>-10.313000000000001</v>
      </c>
      <c r="BZ317" t="s">
        <v>107</v>
      </c>
      <c r="CA317" t="s">
        <v>107</v>
      </c>
      <c r="CC317" s="3">
        <v>42510</v>
      </c>
      <c r="CD317">
        <v>-0.43099999999999999</v>
      </c>
      <c r="CE317">
        <v>-32.462000000000003</v>
      </c>
      <c r="CF317">
        <v>-7.0019999999999998</v>
      </c>
      <c r="CG317" t="s">
        <v>107</v>
      </c>
      <c r="CH317">
        <v>-5.2130000000000001</v>
      </c>
      <c r="CI317">
        <v>-8.7899999999999991</v>
      </c>
      <c r="CJ317" t="s">
        <v>107</v>
      </c>
      <c r="CK317" t="s">
        <v>107</v>
      </c>
      <c r="CM317" s="3">
        <v>42510</v>
      </c>
      <c r="CN317">
        <v>-0.371</v>
      </c>
      <c r="CO317">
        <v>-32.417000000000002</v>
      </c>
      <c r="CP317">
        <v>-6.3639999999999999</v>
      </c>
      <c r="CQ317" t="s">
        <v>107</v>
      </c>
      <c r="CR317">
        <v>-4.5380000000000003</v>
      </c>
      <c r="CS317">
        <v>-8.19</v>
      </c>
      <c r="CT317" t="s">
        <v>107</v>
      </c>
      <c r="CU317" t="s">
        <v>107</v>
      </c>
      <c r="CW317" s="3">
        <v>42510</v>
      </c>
      <c r="CX317">
        <v>-0.13400000000000001</v>
      </c>
      <c r="CY317">
        <v>-26.395</v>
      </c>
      <c r="CZ317">
        <v>-0.16900000000000001</v>
      </c>
      <c r="DA317" t="s">
        <v>107</v>
      </c>
      <c r="DB317">
        <v>1.5169999999999999</v>
      </c>
      <c r="DC317">
        <v>-1.8399999999999999</v>
      </c>
      <c r="DD317" t="s">
        <v>107</v>
      </c>
      <c r="DE317" t="s">
        <v>107</v>
      </c>
      <c r="DG317" s="3">
        <v>42510</v>
      </c>
      <c r="DH317">
        <v>9.9000000000000005E-2</v>
      </c>
      <c r="DI317">
        <v>-24.657</v>
      </c>
      <c r="DJ317">
        <v>-0.373</v>
      </c>
      <c r="DK317" t="s">
        <v>107</v>
      </c>
      <c r="DL317">
        <v>2.274</v>
      </c>
      <c r="DM317">
        <v>-3.0089999999999999</v>
      </c>
      <c r="DN317" t="s">
        <v>107</v>
      </c>
      <c r="DO317" t="s">
        <v>107</v>
      </c>
      <c r="EA317" s="3">
        <v>42510</v>
      </c>
      <c r="EB317">
        <v>0.70899999999999996</v>
      </c>
      <c r="EC317">
        <v>-22.495000000000001</v>
      </c>
      <c r="ED317">
        <v>-5.4980000000000002</v>
      </c>
      <c r="EE317" t="s">
        <v>107</v>
      </c>
      <c r="EF317">
        <v>-2.738</v>
      </c>
      <c r="EG317">
        <v>-8.2639999999999993</v>
      </c>
      <c r="EH317" t="s">
        <v>107</v>
      </c>
      <c r="EI317" t="s">
        <v>107</v>
      </c>
      <c r="EK317" s="3">
        <v>42510</v>
      </c>
      <c r="EL317">
        <v>0.79900000000000004</v>
      </c>
      <c r="EM317">
        <v>-20.684999999999999</v>
      </c>
      <c r="EN317">
        <v>-8.8620000000000001</v>
      </c>
      <c r="EO317" t="s">
        <v>107</v>
      </c>
      <c r="EP317">
        <v>-6.2270000000000003</v>
      </c>
      <c r="EQ317">
        <v>-11.5</v>
      </c>
      <c r="ER317" t="s">
        <v>107</v>
      </c>
      <c r="ES317" t="s">
        <v>107</v>
      </c>
      <c r="EU317" s="3">
        <v>42510</v>
      </c>
      <c r="EV317">
        <v>1.0109999999999999</v>
      </c>
      <c r="EW317">
        <v>-7.0369999999999999</v>
      </c>
      <c r="EX317">
        <v>4.742</v>
      </c>
      <c r="EY317" t="s">
        <v>107</v>
      </c>
      <c r="EZ317">
        <v>6.3330000000000002</v>
      </c>
      <c r="FA317">
        <v>3.0539999999999998</v>
      </c>
      <c r="FB317" t="s">
        <v>107</v>
      </c>
      <c r="FC317" t="s">
        <v>107</v>
      </c>
      <c r="FE317" s="3">
        <v>42510</v>
      </c>
      <c r="FF317">
        <v>-0.41499999999999998</v>
      </c>
      <c r="FG317">
        <v>-30.635999999999999</v>
      </c>
      <c r="FH317">
        <v>-5.2</v>
      </c>
      <c r="FI317" t="s">
        <v>107</v>
      </c>
      <c r="FJ317">
        <v>-3.2650000000000001</v>
      </c>
      <c r="FK317">
        <v>-7.1340000000000003</v>
      </c>
      <c r="FL317" t="s">
        <v>107</v>
      </c>
      <c r="FM317" t="s">
        <v>107</v>
      </c>
      <c r="FO317" s="3">
        <v>42510</v>
      </c>
      <c r="FP317">
        <v>-0.32400000000000001</v>
      </c>
      <c r="FQ317">
        <v>-26.013000000000002</v>
      </c>
      <c r="FR317">
        <v>-7.6999999999999999E-2</v>
      </c>
      <c r="FS317" t="s">
        <v>107</v>
      </c>
      <c r="FT317">
        <v>1.843</v>
      </c>
      <c r="FU317">
        <v>-1.974</v>
      </c>
      <c r="FV317" t="s">
        <v>107</v>
      </c>
      <c r="FW317" t="s">
        <v>107</v>
      </c>
      <c r="FY317" s="3">
        <v>42510</v>
      </c>
      <c r="FZ317">
        <v>-5.0999999999999997E-2</v>
      </c>
      <c r="GA317">
        <v>-20.146999999999998</v>
      </c>
      <c r="GB317">
        <v>6.242</v>
      </c>
      <c r="GC317" t="s">
        <v>107</v>
      </c>
      <c r="GD317">
        <v>7.95</v>
      </c>
      <c r="GE317">
        <v>4.5350000000000001</v>
      </c>
      <c r="GF317" t="s">
        <v>107</v>
      </c>
      <c r="GG317" t="s">
        <v>107</v>
      </c>
      <c r="GI317" s="3">
        <v>42510</v>
      </c>
      <c r="GJ317">
        <v>0.14000000000000001</v>
      </c>
      <c r="GK317">
        <v>-17.876000000000001</v>
      </c>
      <c r="GL317">
        <v>6.7149999999999999</v>
      </c>
      <c r="GM317" t="s">
        <v>107</v>
      </c>
      <c r="GN317">
        <v>9.2729999999999997</v>
      </c>
      <c r="GO317">
        <v>4.1680000000000001</v>
      </c>
      <c r="GP317" t="s">
        <v>107</v>
      </c>
      <c r="GQ317" t="s">
        <v>107</v>
      </c>
      <c r="HC317" s="3">
        <v>42510</v>
      </c>
      <c r="HD317">
        <v>0.82599999999999996</v>
      </c>
      <c r="HE317">
        <v>-9.5139999999999993</v>
      </c>
      <c r="HF317">
        <v>12.759</v>
      </c>
      <c r="HG317" t="s">
        <v>107</v>
      </c>
      <c r="HH317">
        <v>15.731</v>
      </c>
      <c r="HI317">
        <v>9.7940000000000005</v>
      </c>
      <c r="HJ317" t="s">
        <v>107</v>
      </c>
      <c r="HK317" t="s">
        <v>107</v>
      </c>
      <c r="HW317" s="3">
        <v>42510</v>
      </c>
      <c r="HX317">
        <v>1.0469999999999999</v>
      </c>
      <c r="HY317">
        <v>-2.774</v>
      </c>
      <c r="HZ317">
        <v>11.439</v>
      </c>
      <c r="IA317" t="s">
        <v>107</v>
      </c>
      <c r="IB317">
        <v>13.648</v>
      </c>
      <c r="IC317">
        <v>9.1690000000000005</v>
      </c>
      <c r="ID317" t="s">
        <v>107</v>
      </c>
      <c r="IE317" t="s">
        <v>107</v>
      </c>
      <c r="IG317" s="3">
        <v>42510</v>
      </c>
      <c r="IH317">
        <v>-0.39300000000000002</v>
      </c>
      <c r="II317">
        <v>-27.187999999999999</v>
      </c>
      <c r="IJ317">
        <v>-1.9330000000000001</v>
      </c>
      <c r="IK317" t="s">
        <v>107</v>
      </c>
      <c r="IL317">
        <v>0.23300000000000001</v>
      </c>
      <c r="IM317">
        <v>-4.0990000000000002</v>
      </c>
      <c r="IN317" t="s">
        <v>107</v>
      </c>
      <c r="IO317" t="s">
        <v>107</v>
      </c>
      <c r="IQ317" s="3">
        <v>42510</v>
      </c>
      <c r="IR317">
        <v>-0.32800000000000001</v>
      </c>
      <c r="IS317">
        <v>-28.056000000000001</v>
      </c>
      <c r="IT317">
        <v>-2.0579999999999998</v>
      </c>
      <c r="IU317" t="s">
        <v>107</v>
      </c>
      <c r="IV317">
        <v>-0.17</v>
      </c>
      <c r="IW317">
        <v>-3.9249999999999998</v>
      </c>
      <c r="IX317" t="s">
        <v>107</v>
      </c>
      <c r="IY317" t="s">
        <v>107</v>
      </c>
      <c r="JA317" s="3">
        <v>42510</v>
      </c>
      <c r="JB317">
        <v>-0.13900000000000001</v>
      </c>
      <c r="JC317">
        <v>-24.061</v>
      </c>
      <c r="JD317">
        <v>1.849</v>
      </c>
      <c r="JE317" t="s">
        <v>107</v>
      </c>
      <c r="JF317">
        <v>3.722</v>
      </c>
      <c r="JG317">
        <v>-2.3E-2</v>
      </c>
      <c r="JH317" t="s">
        <v>107</v>
      </c>
      <c r="JI317" t="s">
        <v>107</v>
      </c>
      <c r="JK317" s="3">
        <v>42510</v>
      </c>
      <c r="JL317">
        <v>0.186</v>
      </c>
      <c r="JM317">
        <v>-19.286000000000001</v>
      </c>
      <c r="JN317">
        <v>5.1180000000000003</v>
      </c>
      <c r="JO317" t="s">
        <v>107</v>
      </c>
      <c r="JP317">
        <v>7.9889999999999999</v>
      </c>
      <c r="JQ317">
        <v>2.2589999999999999</v>
      </c>
      <c r="JR317" t="s">
        <v>107</v>
      </c>
      <c r="JS317" t="s">
        <v>107</v>
      </c>
      <c r="KE317" s="3">
        <v>42510</v>
      </c>
      <c r="KF317">
        <v>1.008</v>
      </c>
      <c r="KG317">
        <v>3.0880000000000001</v>
      </c>
      <c r="KH317">
        <v>19.658000000000001</v>
      </c>
      <c r="KI317" t="s">
        <v>107</v>
      </c>
      <c r="KJ317">
        <v>22.77</v>
      </c>
      <c r="KK317">
        <v>16.552</v>
      </c>
      <c r="KL317" t="s">
        <v>107</v>
      </c>
      <c r="KM317" t="s">
        <v>107</v>
      </c>
      <c r="KO317" s="3">
        <v>42510</v>
      </c>
      <c r="KP317">
        <v>1.1000000000000001</v>
      </c>
      <c r="KQ317">
        <v>9.7650000000000006</v>
      </c>
      <c r="KR317">
        <v>21.143000000000001</v>
      </c>
      <c r="KS317" t="s">
        <v>107</v>
      </c>
      <c r="KT317">
        <v>24.064</v>
      </c>
      <c r="KU317">
        <v>18.213999999999999</v>
      </c>
      <c r="KV317" t="s">
        <v>107</v>
      </c>
      <c r="KW317" t="s">
        <v>107</v>
      </c>
      <c r="LI317" s="3">
        <v>42510</v>
      </c>
      <c r="LJ317">
        <v>-0.377</v>
      </c>
      <c r="LK317">
        <v>-26.28</v>
      </c>
      <c r="LL317">
        <v>-0.83099999999999996</v>
      </c>
      <c r="LM317">
        <v>-1.1160000000000001</v>
      </c>
      <c r="LN317">
        <v>0.99099999999999999</v>
      </c>
      <c r="LO317">
        <v>-2.653</v>
      </c>
      <c r="LP317" t="s">
        <v>107</v>
      </c>
      <c r="LQ317" t="s">
        <v>107</v>
      </c>
      <c r="LS317" s="3">
        <v>42510</v>
      </c>
      <c r="LT317">
        <v>-0.28599999999999998</v>
      </c>
      <c r="LU317">
        <v>-23.216999999999999</v>
      </c>
      <c r="LV317">
        <v>3.1310000000000002</v>
      </c>
      <c r="LW317">
        <v>3.2509999999999999</v>
      </c>
      <c r="LX317">
        <v>4.8780000000000001</v>
      </c>
      <c r="LY317">
        <v>1.385</v>
      </c>
      <c r="LZ317" t="s">
        <v>107</v>
      </c>
      <c r="MA317" t="s">
        <v>107</v>
      </c>
      <c r="MC317" s="3">
        <v>42510</v>
      </c>
      <c r="MD317">
        <v>-0.14099999999999999</v>
      </c>
      <c r="ME317">
        <v>-19.891999999999999</v>
      </c>
      <c r="MF317">
        <v>6.3659999999999997</v>
      </c>
      <c r="MG317">
        <v>6.6280000000000001</v>
      </c>
      <c r="MH317">
        <v>8.0809999999999995</v>
      </c>
      <c r="MI317">
        <v>4.6669999999999998</v>
      </c>
      <c r="MJ317" t="s">
        <v>107</v>
      </c>
      <c r="MK317" t="s">
        <v>107</v>
      </c>
      <c r="MM317" s="3">
        <v>42510</v>
      </c>
      <c r="MN317">
        <v>0.16900000000000001</v>
      </c>
      <c r="MO317">
        <v>-16.04</v>
      </c>
      <c r="MP317">
        <v>8.27</v>
      </c>
      <c r="MQ317">
        <v>8.5240000000000009</v>
      </c>
      <c r="MR317">
        <v>10.92</v>
      </c>
      <c r="MS317">
        <v>5.6319999999999997</v>
      </c>
      <c r="MT317" t="s">
        <v>107</v>
      </c>
      <c r="MU317" t="s">
        <v>107</v>
      </c>
      <c r="NG317" s="3">
        <v>42510</v>
      </c>
      <c r="NH317">
        <v>0.94399999999999995</v>
      </c>
      <c r="NI317">
        <v>7.8629999999999995</v>
      </c>
      <c r="NJ317">
        <v>18.783999999999999</v>
      </c>
      <c r="NK317">
        <v>17.577999999999999</v>
      </c>
      <c r="NL317">
        <v>21.486000000000001</v>
      </c>
      <c r="NM317">
        <v>16.087</v>
      </c>
      <c r="NN317" t="s">
        <v>107</v>
      </c>
      <c r="NO317" t="s">
        <v>107</v>
      </c>
      <c r="NQ317" s="3">
        <v>42510</v>
      </c>
      <c r="NR317">
        <v>1.2789999999999999</v>
      </c>
      <c r="NS317">
        <v>25.919</v>
      </c>
      <c r="NT317">
        <v>37.651000000000003</v>
      </c>
      <c r="NU317">
        <v>36.42</v>
      </c>
      <c r="NV317">
        <v>40.131999999999998</v>
      </c>
      <c r="NW317">
        <v>35.15</v>
      </c>
      <c r="NX317" t="s">
        <v>107</v>
      </c>
      <c r="NY317" t="s">
        <v>107</v>
      </c>
      <c r="OA317" s="3">
        <v>42510</v>
      </c>
      <c r="OB317">
        <v>1.462</v>
      </c>
      <c r="OC317">
        <v>39.643000000000001</v>
      </c>
      <c r="OD317">
        <v>50.582000000000001</v>
      </c>
      <c r="OE317">
        <v>50.195</v>
      </c>
      <c r="OF317">
        <v>52.265999999999998</v>
      </c>
      <c r="OG317">
        <v>48.805</v>
      </c>
      <c r="OH317" t="s">
        <v>107</v>
      </c>
      <c r="OI317" t="s">
        <v>107</v>
      </c>
      <c r="OK317" s="3">
        <v>42510</v>
      </c>
      <c r="OL317">
        <v>-0.45</v>
      </c>
      <c r="OM317">
        <v>-33.003</v>
      </c>
      <c r="ON317">
        <v>-7.7030000000000003</v>
      </c>
      <c r="OO317" t="s">
        <v>107</v>
      </c>
      <c r="OP317">
        <v>-5.7370000000000001</v>
      </c>
      <c r="OQ317">
        <v>-9.6690000000000005</v>
      </c>
      <c r="OR317" t="s">
        <v>107</v>
      </c>
      <c r="OS317" t="s">
        <v>107</v>
      </c>
      <c r="OU317" s="3">
        <v>42510</v>
      </c>
      <c r="OV317">
        <v>-0.313</v>
      </c>
      <c r="OW317">
        <v>-28.231000000000002</v>
      </c>
      <c r="OX317">
        <v>-2.0619999999999998</v>
      </c>
      <c r="OY317" t="s">
        <v>107</v>
      </c>
      <c r="OZ317">
        <v>-0.29399999999999998</v>
      </c>
      <c r="PA317">
        <v>-3.8079999999999998</v>
      </c>
      <c r="PB317" t="s">
        <v>107</v>
      </c>
      <c r="PC317" t="s">
        <v>107</v>
      </c>
      <c r="PE317" s="3">
        <v>42510</v>
      </c>
      <c r="PF317">
        <v>-7.6999999999999999E-2</v>
      </c>
      <c r="PG317">
        <v>-21.98</v>
      </c>
      <c r="PH317">
        <v>3.218</v>
      </c>
      <c r="PI317" t="s">
        <v>107</v>
      </c>
      <c r="PJ317">
        <v>4.9030000000000005</v>
      </c>
      <c r="PK317">
        <v>1.5329999999999999</v>
      </c>
      <c r="PL317" t="s">
        <v>107</v>
      </c>
      <c r="PM317" t="s">
        <v>107</v>
      </c>
      <c r="PO317" s="3">
        <v>42510</v>
      </c>
      <c r="PP317">
        <v>0.223</v>
      </c>
      <c r="PQ317">
        <v>-11.170999999999999</v>
      </c>
      <c r="PR317">
        <v>12.725</v>
      </c>
      <c r="PS317" t="s">
        <v>107</v>
      </c>
      <c r="PT317">
        <v>15.395</v>
      </c>
      <c r="PU317">
        <v>10.055999999999999</v>
      </c>
      <c r="PV317" t="s">
        <v>107</v>
      </c>
      <c r="PW317" t="s">
        <v>107</v>
      </c>
      <c r="PY317" s="3">
        <v>42823</v>
      </c>
      <c r="PZ317">
        <v>0.65400000000000003</v>
      </c>
      <c r="QA317">
        <v>-3.83</v>
      </c>
      <c r="QB317">
        <v>19.277000000000001</v>
      </c>
      <c r="QC317" t="s">
        <v>107</v>
      </c>
      <c r="QD317">
        <v>20.337</v>
      </c>
      <c r="QE317">
        <v>16.172000000000001</v>
      </c>
      <c r="QF317">
        <v>-5.4109999999999996</v>
      </c>
      <c r="QG317">
        <v>-2.1539999999999999</v>
      </c>
      <c r="QI317" s="3">
        <v>42510</v>
      </c>
      <c r="QJ317">
        <v>0.97599999999999998</v>
      </c>
      <c r="QK317">
        <v>9.89</v>
      </c>
      <c r="QL317">
        <v>24.06</v>
      </c>
      <c r="QM317" t="s">
        <v>107</v>
      </c>
      <c r="QN317">
        <v>26.834</v>
      </c>
      <c r="QO317">
        <v>21.285</v>
      </c>
      <c r="QP317" t="s">
        <v>107</v>
      </c>
      <c r="QQ317" t="s">
        <v>107</v>
      </c>
      <c r="QS317" s="3">
        <v>42699</v>
      </c>
      <c r="QT317">
        <v>1.3069999999999999</v>
      </c>
      <c r="QU317">
        <v>17.742999999999999</v>
      </c>
      <c r="QV317">
        <v>32.896999999999998</v>
      </c>
      <c r="QW317" t="s">
        <v>107</v>
      </c>
      <c r="QX317">
        <v>35.404000000000003</v>
      </c>
      <c r="QY317">
        <v>30.396000000000001</v>
      </c>
      <c r="QZ317" t="s">
        <v>107</v>
      </c>
      <c r="RA317" t="s">
        <v>107</v>
      </c>
      <c r="RM317" s="3">
        <v>42510</v>
      </c>
      <c r="RN317">
        <v>-0.29899999999999999</v>
      </c>
      <c r="RO317">
        <v>-16.489000000000001</v>
      </c>
      <c r="RP317">
        <v>8.4440000000000008</v>
      </c>
      <c r="RQ317" t="s">
        <v>107</v>
      </c>
      <c r="RR317">
        <v>11.484999999999999</v>
      </c>
      <c r="RS317">
        <v>5.4020000000000001</v>
      </c>
      <c r="RT317" t="s">
        <v>107</v>
      </c>
      <c r="RU317" t="s">
        <v>107</v>
      </c>
      <c r="RW317" s="3">
        <v>42510</v>
      </c>
      <c r="RX317">
        <v>-0.13900000000000001</v>
      </c>
      <c r="RY317">
        <v>-4.5120000000000005</v>
      </c>
      <c r="RZ317">
        <v>20.97</v>
      </c>
      <c r="SA317" t="s">
        <v>107</v>
      </c>
      <c r="SB317">
        <v>23.373999999999999</v>
      </c>
      <c r="SC317">
        <v>18.565999999999999</v>
      </c>
      <c r="SD317" t="s">
        <v>107</v>
      </c>
      <c r="SE317" t="s">
        <v>107</v>
      </c>
      <c r="SG317" s="3">
        <v>42510</v>
      </c>
      <c r="SH317">
        <v>0.191</v>
      </c>
      <c r="SI317">
        <v>8.8230000000000004</v>
      </c>
      <c r="SJ317">
        <v>35.795999999999999</v>
      </c>
      <c r="SK317" t="s">
        <v>107</v>
      </c>
      <c r="SL317">
        <v>38.229999999999997</v>
      </c>
      <c r="SM317">
        <v>33.363</v>
      </c>
      <c r="SN317" t="s">
        <v>107</v>
      </c>
      <c r="SO317" t="s">
        <v>107</v>
      </c>
      <c r="SQ317" s="3">
        <v>42510</v>
      </c>
      <c r="SR317">
        <v>0.57699999999999996</v>
      </c>
      <c r="SS317">
        <v>27.835000000000001</v>
      </c>
      <c r="ST317">
        <v>51.332000000000001</v>
      </c>
      <c r="SU317" t="s">
        <v>107</v>
      </c>
      <c r="SV317">
        <v>54.497</v>
      </c>
      <c r="SW317">
        <v>48.155000000000001</v>
      </c>
      <c r="SX317" t="s">
        <v>107</v>
      </c>
      <c r="SY317" t="s">
        <v>107</v>
      </c>
      <c r="TA317" s="3">
        <v>42817</v>
      </c>
      <c r="TB317">
        <v>1.0840000000000001</v>
      </c>
      <c r="TC317">
        <v>32.439</v>
      </c>
      <c r="TD317">
        <v>53.534999999999997</v>
      </c>
      <c r="TE317" t="s">
        <v>107</v>
      </c>
      <c r="TF317">
        <v>57.533999999999999</v>
      </c>
      <c r="TG317">
        <v>49.539000000000001</v>
      </c>
      <c r="TH317">
        <v>29.885000000000002</v>
      </c>
      <c r="TI317">
        <v>36.935000000000002</v>
      </c>
      <c r="TK317" s="3">
        <v>42510</v>
      </c>
      <c r="TL317">
        <v>1.2370000000000001</v>
      </c>
      <c r="TM317">
        <v>41.503</v>
      </c>
      <c r="TN317">
        <v>61.152000000000001</v>
      </c>
      <c r="TO317" t="s">
        <v>107</v>
      </c>
      <c r="TP317">
        <v>64.174000000000007</v>
      </c>
      <c r="TQ317">
        <v>58.13</v>
      </c>
      <c r="TR317" t="s">
        <v>107</v>
      </c>
      <c r="TS317" t="s">
        <v>107</v>
      </c>
      <c r="TU317" s="3">
        <v>42510</v>
      </c>
      <c r="TV317">
        <v>1.8220000000000001</v>
      </c>
      <c r="TW317">
        <v>73.802999999999997</v>
      </c>
      <c r="TX317">
        <v>86.802000000000007</v>
      </c>
      <c r="TY317" t="s">
        <v>107</v>
      </c>
      <c r="TZ317">
        <v>89.01</v>
      </c>
      <c r="UA317">
        <v>84.510999999999996</v>
      </c>
      <c r="UB317" t="s">
        <v>107</v>
      </c>
      <c r="UC317" t="s">
        <v>107</v>
      </c>
      <c r="UE317" s="3">
        <v>42510</v>
      </c>
      <c r="UF317">
        <v>0.08</v>
      </c>
      <c r="UG317">
        <v>19.689</v>
      </c>
      <c r="UH317">
        <v>45.033000000000001</v>
      </c>
      <c r="UI317">
        <v>45.054000000000002</v>
      </c>
      <c r="UJ317">
        <v>46.976999999999997</v>
      </c>
      <c r="UK317">
        <v>43.057000000000002</v>
      </c>
      <c r="UL317" t="s">
        <v>107</v>
      </c>
      <c r="UM317" t="s">
        <v>107</v>
      </c>
      <c r="UO317" s="3">
        <v>42513</v>
      </c>
      <c r="UP317">
        <v>0.28799999999999998</v>
      </c>
      <c r="UQ317">
        <v>34.923999999999999</v>
      </c>
      <c r="UR317">
        <v>61.433</v>
      </c>
      <c r="US317">
        <v>60.893000000000001</v>
      </c>
      <c r="UT317">
        <v>63.463000000000001</v>
      </c>
      <c r="UU317">
        <v>59.404000000000003</v>
      </c>
      <c r="UV317" t="s">
        <v>107</v>
      </c>
      <c r="UW317" t="s">
        <v>107</v>
      </c>
      <c r="UY317" s="3">
        <v>42510</v>
      </c>
      <c r="UZ317">
        <v>0.58299999999999996</v>
      </c>
      <c r="VA317">
        <v>50.781999999999996</v>
      </c>
      <c r="VB317">
        <v>76.13</v>
      </c>
      <c r="VC317">
        <v>76.305999999999997</v>
      </c>
      <c r="VD317">
        <v>78.057000000000002</v>
      </c>
      <c r="VE317">
        <v>74.218000000000004</v>
      </c>
      <c r="VF317" t="s">
        <v>107</v>
      </c>
      <c r="VG317" t="s">
        <v>107</v>
      </c>
      <c r="VI317" s="3">
        <v>42510</v>
      </c>
      <c r="VJ317">
        <v>1.2290000000000001</v>
      </c>
      <c r="VK317">
        <v>92.022999999999996</v>
      </c>
      <c r="VL317">
        <v>115.05500000000001</v>
      </c>
      <c r="VM317">
        <v>115.36499999999999</v>
      </c>
      <c r="VN317">
        <v>117.86199999999999</v>
      </c>
      <c r="VO317">
        <v>112.248</v>
      </c>
      <c r="VP317" t="s">
        <v>107</v>
      </c>
      <c r="VQ317" t="s">
        <v>107</v>
      </c>
      <c r="VS317" s="3">
        <v>42822</v>
      </c>
      <c r="VT317">
        <v>1.514</v>
      </c>
      <c r="VU317">
        <v>82.506</v>
      </c>
      <c r="VV317">
        <v>100.49299999999999</v>
      </c>
      <c r="VW317">
        <v>102.34399999999999</v>
      </c>
      <c r="VX317">
        <v>103.15600000000001</v>
      </c>
      <c r="VY317">
        <v>97.843999999999994</v>
      </c>
      <c r="VZ317">
        <v>79.661000000000001</v>
      </c>
      <c r="WA317">
        <v>84.680999999999997</v>
      </c>
      <c r="WC317" s="3">
        <v>42510</v>
      </c>
      <c r="WD317">
        <v>2.1</v>
      </c>
      <c r="WE317">
        <v>125.28400000000001</v>
      </c>
      <c r="WF317">
        <v>135.23099999999999</v>
      </c>
      <c r="WG317">
        <v>134.214</v>
      </c>
      <c r="WH317">
        <v>138.14599999999999</v>
      </c>
      <c r="WI317">
        <v>132.321</v>
      </c>
      <c r="WJ317" t="s">
        <v>107</v>
      </c>
      <c r="WK317" t="s">
        <v>107</v>
      </c>
      <c r="WM317" s="3">
        <v>42510</v>
      </c>
      <c r="WN317">
        <v>2.4470000000000001</v>
      </c>
      <c r="WO317">
        <v>146.05500000000001</v>
      </c>
      <c r="WP317">
        <v>155.898</v>
      </c>
      <c r="WQ317">
        <v>155.62899999999999</v>
      </c>
      <c r="WR317">
        <v>158.97300000000001</v>
      </c>
      <c r="WS317">
        <v>152.82300000000001</v>
      </c>
      <c r="WT317" t="s">
        <v>107</v>
      </c>
      <c r="WU317" t="s">
        <v>107</v>
      </c>
      <c r="XG317" s="3">
        <v>42510</v>
      </c>
      <c r="XH317">
        <v>8.7999999999999995E-2</v>
      </c>
      <c r="XI317">
        <v>20.548000000000002</v>
      </c>
      <c r="XJ317">
        <v>45.802999999999997</v>
      </c>
      <c r="XK317">
        <v>45.790999999999997</v>
      </c>
      <c r="XL317">
        <v>47.682000000000002</v>
      </c>
      <c r="XM317">
        <v>43.923999999999999</v>
      </c>
      <c r="XN317" t="s">
        <v>107</v>
      </c>
      <c r="XO317" t="s">
        <v>107</v>
      </c>
      <c r="XQ317" s="3">
        <v>42563</v>
      </c>
      <c r="XR317">
        <v>9.6000000000000002E-2</v>
      </c>
      <c r="XS317">
        <v>29.638000000000002</v>
      </c>
      <c r="XT317">
        <v>57.561999999999998</v>
      </c>
      <c r="XU317">
        <v>57.914999999999999</v>
      </c>
      <c r="XV317">
        <v>59.4</v>
      </c>
      <c r="XW317">
        <v>55.75</v>
      </c>
      <c r="XX317" t="s">
        <v>107</v>
      </c>
      <c r="XY317" t="s">
        <v>107</v>
      </c>
      <c r="YA317" s="3">
        <v>42510</v>
      </c>
      <c r="YB317">
        <v>0.67600000000000005</v>
      </c>
      <c r="YC317">
        <v>59.155999999999999</v>
      </c>
      <c r="YD317">
        <v>84.709000000000003</v>
      </c>
      <c r="YE317">
        <v>84.838999999999999</v>
      </c>
      <c r="YF317">
        <v>86.444000000000003</v>
      </c>
      <c r="YG317">
        <v>82.974000000000004</v>
      </c>
      <c r="YH317" t="s">
        <v>107</v>
      </c>
      <c r="YI317" t="s">
        <v>107</v>
      </c>
      <c r="YK317" s="3">
        <v>42510</v>
      </c>
      <c r="YL317">
        <v>1.1639999999999999</v>
      </c>
      <c r="YM317">
        <v>87.454999999999998</v>
      </c>
      <c r="YN317">
        <v>110.553</v>
      </c>
      <c r="YO317">
        <v>110.843</v>
      </c>
      <c r="YP317">
        <v>112.98399999999999</v>
      </c>
      <c r="YQ317">
        <v>108.134</v>
      </c>
      <c r="YR317" t="s">
        <v>107</v>
      </c>
      <c r="YS317" t="s">
        <v>107</v>
      </c>
      <c r="YU317" s="3">
        <v>42510</v>
      </c>
      <c r="YV317">
        <v>1.502</v>
      </c>
      <c r="YW317">
        <v>101.758</v>
      </c>
      <c r="YX317">
        <v>121.348</v>
      </c>
      <c r="YY317">
        <v>121.926</v>
      </c>
      <c r="YZ317">
        <v>123.20699999999999</v>
      </c>
      <c r="ZA317">
        <v>119.489</v>
      </c>
      <c r="ZB317" t="s">
        <v>107</v>
      </c>
      <c r="ZC317" t="s">
        <v>107</v>
      </c>
      <c r="ZE317" s="3">
        <v>42522</v>
      </c>
      <c r="ZF317">
        <v>1.903</v>
      </c>
      <c r="ZG317">
        <v>98.927999999999997</v>
      </c>
      <c r="ZH317">
        <v>118.54300000000001</v>
      </c>
      <c r="ZI317">
        <v>117.607</v>
      </c>
      <c r="ZJ317">
        <v>121.446</v>
      </c>
      <c r="ZK317">
        <v>115.649</v>
      </c>
      <c r="ZL317" t="s">
        <v>107</v>
      </c>
      <c r="ZM317" t="s">
        <v>107</v>
      </c>
      <c r="ZO317" s="3">
        <v>42510</v>
      </c>
      <c r="ZP317">
        <v>2.375</v>
      </c>
      <c r="ZQ317">
        <v>137.524</v>
      </c>
      <c r="ZR317">
        <v>148.72300000000001</v>
      </c>
      <c r="ZS317">
        <v>148.441</v>
      </c>
      <c r="ZT317">
        <v>151.50800000000001</v>
      </c>
      <c r="ZU317">
        <v>145.935</v>
      </c>
      <c r="ZV317" t="s">
        <v>107</v>
      </c>
      <c r="ZW317" t="s">
        <v>107</v>
      </c>
      <c r="ZY317" s="3">
        <v>42510</v>
      </c>
      <c r="ZZ317">
        <v>2.6429999999999998</v>
      </c>
      <c r="AAA317">
        <v>157.63800000000001</v>
      </c>
      <c r="AAB317">
        <v>167.94300000000001</v>
      </c>
      <c r="AAC317">
        <v>168.393</v>
      </c>
      <c r="AAD317">
        <v>169.63499999999999</v>
      </c>
      <c r="AAE317">
        <v>166.15</v>
      </c>
      <c r="AAF317" t="s">
        <v>107</v>
      </c>
      <c r="AAG317" t="s">
        <v>107</v>
      </c>
      <c r="AAI317" s="3">
        <v>42510</v>
      </c>
      <c r="AAJ317">
        <v>1.0960000000000001</v>
      </c>
      <c r="AAK317">
        <v>120.928</v>
      </c>
      <c r="AAL317">
        <v>146.19999999999999</v>
      </c>
      <c r="AAM317" t="s">
        <v>107</v>
      </c>
      <c r="AAN317">
        <v>149.41399999999999</v>
      </c>
      <c r="AAO317">
        <v>142.988</v>
      </c>
      <c r="AAP317" t="s">
        <v>107</v>
      </c>
      <c r="AAQ317" t="s">
        <v>107</v>
      </c>
      <c r="AAS317" s="3">
        <v>42510</v>
      </c>
      <c r="AAT317">
        <v>1.52</v>
      </c>
      <c r="AAU317">
        <v>157.42500000000001</v>
      </c>
      <c r="AAV317">
        <v>183.31899999999999</v>
      </c>
      <c r="AAW317" t="s">
        <v>107</v>
      </c>
      <c r="AAX317">
        <v>186.239</v>
      </c>
      <c r="AAY317">
        <v>180.40100000000001</v>
      </c>
      <c r="AAZ317" t="s">
        <v>107</v>
      </c>
      <c r="ABA317" t="s">
        <v>107</v>
      </c>
      <c r="ABC317" s="3">
        <v>42690</v>
      </c>
      <c r="ABD317">
        <v>2.6970000000000001</v>
      </c>
      <c r="ABE317">
        <v>246.51900000000001</v>
      </c>
      <c r="ABF317">
        <v>270.17</v>
      </c>
      <c r="ABG317" t="s">
        <v>107</v>
      </c>
      <c r="ABH317">
        <v>273.459</v>
      </c>
      <c r="ABI317">
        <v>266.88200000000001</v>
      </c>
      <c r="ABJ317" t="s">
        <v>107</v>
      </c>
      <c r="ABK317" t="s">
        <v>107</v>
      </c>
      <c r="ABM317" s="3">
        <v>42510</v>
      </c>
      <c r="ABN317">
        <v>2.8260000000000001</v>
      </c>
      <c r="ABO317">
        <v>255.428</v>
      </c>
      <c r="ABP317">
        <v>277.28899999999999</v>
      </c>
      <c r="ABQ317" t="s">
        <v>107</v>
      </c>
      <c r="ABR317">
        <v>280.93200000000002</v>
      </c>
      <c r="ABS317">
        <v>273.66000000000003</v>
      </c>
      <c r="ABT317" t="s">
        <v>107</v>
      </c>
      <c r="ABU317" t="s">
        <v>107</v>
      </c>
      <c r="ABW317" s="3">
        <v>42824</v>
      </c>
      <c r="ABX317">
        <v>3.6230000000000002</v>
      </c>
      <c r="ABY317">
        <v>296.55099999999999</v>
      </c>
      <c r="ABZ317">
        <v>314.05799999999999</v>
      </c>
      <c r="ACA317" t="s">
        <v>107</v>
      </c>
      <c r="ACB317">
        <v>318.14100000000002</v>
      </c>
      <c r="ACC317">
        <v>309.98</v>
      </c>
      <c r="ACD317">
        <v>294.05</v>
      </c>
      <c r="ACE317">
        <v>300.06900000000002</v>
      </c>
      <c r="ACG317" s="3">
        <v>42510</v>
      </c>
      <c r="ACH317">
        <v>3.56</v>
      </c>
      <c r="ACI317">
        <v>279.53899999999999</v>
      </c>
      <c r="ACJ317">
        <v>295.33100000000002</v>
      </c>
      <c r="ACK317" t="s">
        <v>107</v>
      </c>
      <c r="ACL317">
        <v>299.50400000000002</v>
      </c>
      <c r="ACM317">
        <v>291.16399999999999</v>
      </c>
      <c r="ACN317" t="s">
        <v>107</v>
      </c>
      <c r="ACO317" t="s">
        <v>107</v>
      </c>
      <c r="ACQ317" s="3">
        <v>42510</v>
      </c>
      <c r="ACR317">
        <v>3.9079999999999999</v>
      </c>
      <c r="ACS317">
        <v>294.06200000000001</v>
      </c>
      <c r="ACT317">
        <v>301.84800000000001</v>
      </c>
      <c r="ACU317" t="s">
        <v>107</v>
      </c>
      <c r="ACV317">
        <v>305.81700000000001</v>
      </c>
      <c r="ACW317">
        <v>297.87400000000002</v>
      </c>
      <c r="ACX317" t="s">
        <v>107</v>
      </c>
      <c r="ACY317" t="s">
        <v>107</v>
      </c>
      <c r="ADA317" s="3">
        <v>42510</v>
      </c>
      <c r="ADB317">
        <v>4.0880000000000001</v>
      </c>
      <c r="ADC317">
        <v>307.88499999999999</v>
      </c>
      <c r="ADD317">
        <v>313.45400000000001</v>
      </c>
      <c r="ADE317" t="s">
        <v>107</v>
      </c>
      <c r="ADF317">
        <v>316.47399999999999</v>
      </c>
      <c r="ADG317">
        <v>310.35899999999998</v>
      </c>
      <c r="ADH317" t="s">
        <v>107</v>
      </c>
      <c r="ADI317" t="s">
        <v>107</v>
      </c>
      <c r="ADK317" s="3">
        <v>42513</v>
      </c>
      <c r="ADL317">
        <v>0.629</v>
      </c>
      <c r="ADM317">
        <v>-29.248999999999999</v>
      </c>
      <c r="ADN317">
        <v>5.5791000000000004</v>
      </c>
      <c r="ADO317">
        <v>5.7460000000000004</v>
      </c>
      <c r="ADP317">
        <v>6.4859</v>
      </c>
      <c r="ADQ317">
        <v>4.6870000000000003</v>
      </c>
      <c r="ADR317" t="s">
        <v>107</v>
      </c>
      <c r="ADS317" t="s">
        <v>107</v>
      </c>
      <c r="ADU317" s="3">
        <v>42513</v>
      </c>
      <c r="ADV317">
        <v>0.79500000000000004</v>
      </c>
      <c r="ADW317">
        <v>-21.138999999999999</v>
      </c>
      <c r="ADX317">
        <v>14.584099999999999</v>
      </c>
      <c r="ADY317">
        <v>14.744</v>
      </c>
      <c r="ADZ317">
        <v>16.241099999999999</v>
      </c>
      <c r="AEA317">
        <v>12.8673</v>
      </c>
      <c r="AEB317" t="s">
        <v>107</v>
      </c>
      <c r="AEC317" t="s">
        <v>107</v>
      </c>
      <c r="AEO317" s="3">
        <v>42513</v>
      </c>
      <c r="AEP317">
        <v>1.349</v>
      </c>
      <c r="AEQ317">
        <v>-0.755</v>
      </c>
      <c r="AER317">
        <v>31.657800000000002</v>
      </c>
      <c r="AES317">
        <v>31.696999999999999</v>
      </c>
      <c r="AET317">
        <v>33.292299999999997</v>
      </c>
      <c r="AEU317">
        <v>30.011299999999999</v>
      </c>
      <c r="AEV317" t="s">
        <v>107</v>
      </c>
      <c r="AEW317" t="s">
        <v>107</v>
      </c>
      <c r="AEY317" s="3">
        <v>42513</v>
      </c>
      <c r="AEZ317">
        <v>1.635</v>
      </c>
      <c r="AFA317">
        <v>9.6329999999999991</v>
      </c>
      <c r="AFB317">
        <v>38.009799999999998</v>
      </c>
      <c r="AFC317">
        <v>35.893000000000001</v>
      </c>
      <c r="AFD317">
        <v>40.044600000000003</v>
      </c>
      <c r="AFE317">
        <v>35.9833</v>
      </c>
      <c r="AFF317" t="s">
        <v>107</v>
      </c>
      <c r="AFG317" t="s">
        <v>107</v>
      </c>
      <c r="AFI317" s="3">
        <v>42513</v>
      </c>
      <c r="AFJ317">
        <v>2.004</v>
      </c>
      <c r="AFK317">
        <v>32.96</v>
      </c>
      <c r="AFL317">
        <v>54.77</v>
      </c>
      <c r="AFM317">
        <v>53.71</v>
      </c>
      <c r="AFN317">
        <v>57.212800000000001</v>
      </c>
      <c r="AFO317">
        <v>52.081099999999999</v>
      </c>
      <c r="AFP317" t="s">
        <v>107</v>
      </c>
      <c r="AFQ317" t="s">
        <v>107</v>
      </c>
      <c r="AFS317" s="3">
        <v>42513</v>
      </c>
      <c r="AFT317">
        <v>2.1819999999999999</v>
      </c>
      <c r="AFU317">
        <v>46.65</v>
      </c>
      <c r="AFV317">
        <v>65.644300000000001</v>
      </c>
      <c r="AFW317">
        <v>65.486999999999995</v>
      </c>
      <c r="AFX317">
        <v>67.153199999999998</v>
      </c>
      <c r="AFY317">
        <v>62.982799999999997</v>
      </c>
      <c r="AFZ317" t="s">
        <v>107</v>
      </c>
      <c r="AGA317" t="s">
        <v>107</v>
      </c>
      <c r="AGM317" s="3">
        <v>42510</v>
      </c>
      <c r="AGN317">
        <v>0.878</v>
      </c>
      <c r="AGO317" t="s">
        <v>107</v>
      </c>
      <c r="AGP317" t="s">
        <v>107</v>
      </c>
      <c r="AGQ317" t="s">
        <v>107</v>
      </c>
      <c r="AGR317" t="s">
        <v>107</v>
      </c>
      <c r="AGS317" t="s">
        <v>107</v>
      </c>
      <c r="AGT317" t="s">
        <v>107</v>
      </c>
      <c r="AGU317" t="s">
        <v>107</v>
      </c>
      <c r="AIK317" s="3">
        <v>42510</v>
      </c>
      <c r="AIL317">
        <v>2.0419999999999998</v>
      </c>
      <c r="AIM317" t="s">
        <v>107</v>
      </c>
      <c r="AIN317" t="s">
        <v>107</v>
      </c>
      <c r="AIO317">
        <v>48.545999999999999</v>
      </c>
      <c r="AIP317" t="s">
        <v>107</v>
      </c>
      <c r="AIQ317" t="s">
        <v>107</v>
      </c>
      <c r="AIR317" t="s">
        <v>107</v>
      </c>
      <c r="AIS317" t="s">
        <v>107</v>
      </c>
      <c r="AIU317" s="3">
        <v>42510</v>
      </c>
      <c r="AIV317">
        <v>2.2469999999999999</v>
      </c>
      <c r="AIW317" t="s">
        <v>107</v>
      </c>
      <c r="AIX317" t="s">
        <v>107</v>
      </c>
      <c r="AIY317">
        <v>54.140999999999998</v>
      </c>
      <c r="AIZ317" t="s">
        <v>107</v>
      </c>
      <c r="AJA317" t="s">
        <v>107</v>
      </c>
      <c r="AJB317" t="s">
        <v>107</v>
      </c>
      <c r="AJC317" t="s">
        <v>107</v>
      </c>
    </row>
    <row r="318" spans="1:939" x14ac:dyDescent="0.25">
      <c r="A318" s="3">
        <v>42513</v>
      </c>
      <c r="B318">
        <v>-0.51300000000000001</v>
      </c>
      <c r="C318">
        <v>-39.115000000000002</v>
      </c>
      <c r="D318">
        <v>-13.319000000000001</v>
      </c>
      <c r="E318">
        <v>-13.798</v>
      </c>
      <c r="F318">
        <v>-10.89</v>
      </c>
      <c r="G318">
        <v>-15.747999999999999</v>
      </c>
      <c r="H318" t="s">
        <v>107</v>
      </c>
      <c r="I318" t="s">
        <v>107</v>
      </c>
      <c r="K318" s="3">
        <v>42513</v>
      </c>
      <c r="L318">
        <v>-0.47699999999999998</v>
      </c>
      <c r="M318">
        <v>-39.78</v>
      </c>
      <c r="N318">
        <v>-13.337</v>
      </c>
      <c r="O318">
        <v>-13.855</v>
      </c>
      <c r="P318">
        <v>-11.381</v>
      </c>
      <c r="Q318">
        <v>-15.268000000000001</v>
      </c>
      <c r="R318" t="s">
        <v>107</v>
      </c>
      <c r="S318" t="s">
        <v>107</v>
      </c>
      <c r="U318" s="3">
        <v>42513</v>
      </c>
      <c r="V318">
        <v>-0.29799999999999999</v>
      </c>
      <c r="W318">
        <v>-38.457000000000001</v>
      </c>
      <c r="X318">
        <v>-11.304</v>
      </c>
      <c r="Y318">
        <v>-11.542999999999999</v>
      </c>
      <c r="Z318">
        <v>-9.7539999999999996</v>
      </c>
      <c r="AA318">
        <v>-12.836</v>
      </c>
      <c r="AB318" t="s">
        <v>107</v>
      </c>
      <c r="AC318" t="s">
        <v>107</v>
      </c>
      <c r="AE318" s="3">
        <v>42513</v>
      </c>
      <c r="AF318">
        <v>-0.10100000000000001</v>
      </c>
      <c r="AG318">
        <v>-41.656999999999996</v>
      </c>
      <c r="AH318">
        <v>-15.845000000000001</v>
      </c>
      <c r="AI318">
        <v>-16.433</v>
      </c>
      <c r="AJ318">
        <v>-14.308999999999999</v>
      </c>
      <c r="AK318">
        <v>-17.369</v>
      </c>
      <c r="AL318" t="s">
        <v>107</v>
      </c>
      <c r="AM318" t="s">
        <v>107</v>
      </c>
      <c r="AO318" s="3">
        <v>42822</v>
      </c>
      <c r="AP318">
        <v>0.218</v>
      </c>
      <c r="AQ318">
        <v>-47.578000000000003</v>
      </c>
      <c r="AR318">
        <v>-26.927</v>
      </c>
      <c r="AS318">
        <v>-25.254000000000001</v>
      </c>
      <c r="AT318">
        <v>-25.152000000000001</v>
      </c>
      <c r="AU318">
        <v>-28.690999999999999</v>
      </c>
      <c r="AV318">
        <v>-49.039000000000001</v>
      </c>
      <c r="AW318">
        <v>-46.116999999999997</v>
      </c>
      <c r="AY318" s="3">
        <v>42513</v>
      </c>
      <c r="AZ318">
        <v>0.60499999999999998</v>
      </c>
      <c r="BA318">
        <v>-36.069000000000003</v>
      </c>
      <c r="BB318">
        <v>-22.841000000000001</v>
      </c>
      <c r="BC318">
        <v>-24.693999999999999</v>
      </c>
      <c r="BD318">
        <v>-20.754999999999999</v>
      </c>
      <c r="BE318">
        <v>-24.925999999999998</v>
      </c>
      <c r="BF318" t="s">
        <v>107</v>
      </c>
      <c r="BG318" t="s">
        <v>107</v>
      </c>
      <c r="BI318" s="3">
        <v>42513</v>
      </c>
      <c r="BJ318">
        <v>0.71</v>
      </c>
      <c r="BK318">
        <v>-32.307000000000002</v>
      </c>
      <c r="BL318">
        <v>-19.658999999999999</v>
      </c>
      <c r="BM318">
        <v>-20.317</v>
      </c>
      <c r="BN318">
        <v>-17.984000000000002</v>
      </c>
      <c r="BO318">
        <v>-21.334</v>
      </c>
      <c r="BP318" t="s">
        <v>107</v>
      </c>
      <c r="BQ318" t="s">
        <v>107</v>
      </c>
      <c r="BS318" s="3">
        <v>42513</v>
      </c>
      <c r="BT318">
        <v>0.89900000000000002</v>
      </c>
      <c r="BU318">
        <v>-22.239000000000001</v>
      </c>
      <c r="BV318">
        <v>-8.7309999999999999</v>
      </c>
      <c r="BW318">
        <v>-9.0069999999999997</v>
      </c>
      <c r="BX318">
        <v>-7.077</v>
      </c>
      <c r="BY318">
        <v>-10.384</v>
      </c>
      <c r="BZ318" t="s">
        <v>107</v>
      </c>
      <c r="CA318" t="s">
        <v>107</v>
      </c>
      <c r="CC318" s="3">
        <v>42513</v>
      </c>
      <c r="CD318">
        <v>-0.43099999999999999</v>
      </c>
      <c r="CE318">
        <v>-32.429000000000002</v>
      </c>
      <c r="CF318">
        <v>-6.2279999999999998</v>
      </c>
      <c r="CG318" t="s">
        <v>107</v>
      </c>
      <c r="CH318">
        <v>-3.6419999999999999</v>
      </c>
      <c r="CI318">
        <v>-8.7850000000000001</v>
      </c>
      <c r="CJ318" t="s">
        <v>107</v>
      </c>
      <c r="CK318" t="s">
        <v>107</v>
      </c>
      <c r="CM318" s="3">
        <v>42513</v>
      </c>
      <c r="CN318">
        <v>-0.37</v>
      </c>
      <c r="CO318">
        <v>-32.491</v>
      </c>
      <c r="CP318">
        <v>-5.8570000000000002</v>
      </c>
      <c r="CQ318" t="s">
        <v>107</v>
      </c>
      <c r="CR318">
        <v>-4.1390000000000002</v>
      </c>
      <c r="CS318">
        <v>-7.5739999999999998</v>
      </c>
      <c r="CT318" t="s">
        <v>107</v>
      </c>
      <c r="CU318" t="s">
        <v>107</v>
      </c>
      <c r="CW318" s="3">
        <v>42513</v>
      </c>
      <c r="CX318">
        <v>-0.128</v>
      </c>
      <c r="CY318">
        <v>-26.481999999999999</v>
      </c>
      <c r="CZ318">
        <v>0.30599999999999999</v>
      </c>
      <c r="DA318" t="s">
        <v>107</v>
      </c>
      <c r="DB318">
        <v>1.9550000000000001</v>
      </c>
      <c r="DC318">
        <v>-1.3439999999999999</v>
      </c>
      <c r="DD318" t="s">
        <v>107</v>
      </c>
      <c r="DE318" t="s">
        <v>107</v>
      </c>
      <c r="DG318" s="3">
        <v>42513</v>
      </c>
      <c r="DH318">
        <v>0.111</v>
      </c>
      <c r="DI318">
        <v>-24.8</v>
      </c>
      <c r="DJ318">
        <v>0.37</v>
      </c>
      <c r="DK318" t="s">
        <v>107</v>
      </c>
      <c r="DL318">
        <v>2.0179999999999998</v>
      </c>
      <c r="DM318">
        <v>-1.2669999999999999</v>
      </c>
      <c r="DN318" t="s">
        <v>107</v>
      </c>
      <c r="DO318" t="s">
        <v>107</v>
      </c>
      <c r="EA318" s="3">
        <v>42513</v>
      </c>
      <c r="EB318">
        <v>0.72599999999999998</v>
      </c>
      <c r="EC318">
        <v>-23.27</v>
      </c>
      <c r="ED318">
        <v>-5.49</v>
      </c>
      <c r="EE318" t="s">
        <v>107</v>
      </c>
      <c r="EF318">
        <v>-3.1280000000000001</v>
      </c>
      <c r="EG318">
        <v>-7.8520000000000003</v>
      </c>
      <c r="EH318" t="s">
        <v>107</v>
      </c>
      <c r="EI318" t="s">
        <v>107</v>
      </c>
      <c r="EK318" s="3">
        <v>42513</v>
      </c>
      <c r="EL318">
        <v>0.81799999999999995</v>
      </c>
      <c r="EM318">
        <v>-21.375</v>
      </c>
      <c r="EN318">
        <v>-8.8810000000000002</v>
      </c>
      <c r="EO318" t="s">
        <v>107</v>
      </c>
      <c r="EP318">
        <v>-7.2140000000000004</v>
      </c>
      <c r="EQ318">
        <v>-10.552</v>
      </c>
      <c r="ER318" t="s">
        <v>107</v>
      </c>
      <c r="ES318" t="s">
        <v>107</v>
      </c>
      <c r="EU318" s="3">
        <v>42513</v>
      </c>
      <c r="EV318">
        <v>1.032</v>
      </c>
      <c r="EW318">
        <v>-7.9459999999999997</v>
      </c>
      <c r="EX318">
        <v>4.5649999999999995</v>
      </c>
      <c r="EY318" t="s">
        <v>107</v>
      </c>
      <c r="EZ318">
        <v>6.2270000000000003</v>
      </c>
      <c r="FA318">
        <v>2.907</v>
      </c>
      <c r="FB318" t="s">
        <v>107</v>
      </c>
      <c r="FC318" t="s">
        <v>107</v>
      </c>
      <c r="FE318" s="3">
        <v>42513</v>
      </c>
      <c r="FF318">
        <v>-0.41599999999999998</v>
      </c>
      <c r="FG318">
        <v>-30.687000000000001</v>
      </c>
      <c r="FH318">
        <v>-4.5</v>
      </c>
      <c r="FI318" t="s">
        <v>107</v>
      </c>
      <c r="FJ318">
        <v>-1.825</v>
      </c>
      <c r="FK318">
        <v>-7.1749999999999998</v>
      </c>
      <c r="FL318" t="s">
        <v>107</v>
      </c>
      <c r="FM318" t="s">
        <v>107</v>
      </c>
      <c r="FO318" s="3">
        <v>42513</v>
      </c>
      <c r="FP318">
        <v>-0.32700000000000001</v>
      </c>
      <c r="FQ318">
        <v>-26.378</v>
      </c>
      <c r="FR318">
        <v>0.16500000000000001</v>
      </c>
      <c r="FS318" t="s">
        <v>107</v>
      </c>
      <c r="FT318">
        <v>2.0699999999999998</v>
      </c>
      <c r="FU318">
        <v>-1.7170000000000001</v>
      </c>
      <c r="FV318" t="s">
        <v>107</v>
      </c>
      <c r="FW318" t="s">
        <v>107</v>
      </c>
      <c r="FY318" s="3">
        <v>42513</v>
      </c>
      <c r="FZ318">
        <v>-4.5999999999999999E-2</v>
      </c>
      <c r="GA318">
        <v>-20.404</v>
      </c>
      <c r="GB318">
        <v>6.5389999999999997</v>
      </c>
      <c r="GC318" t="s">
        <v>107</v>
      </c>
      <c r="GD318">
        <v>8.2330000000000005</v>
      </c>
      <c r="GE318">
        <v>4.8600000000000003</v>
      </c>
      <c r="GF318" t="s">
        <v>107</v>
      </c>
      <c r="GG318" t="s">
        <v>107</v>
      </c>
      <c r="GI318" s="3">
        <v>42513</v>
      </c>
      <c r="GJ318">
        <v>0.14299999999999999</v>
      </c>
      <c r="GK318">
        <v>-18.827999999999999</v>
      </c>
      <c r="GL318">
        <v>6.5890000000000004</v>
      </c>
      <c r="GM318" t="s">
        <v>107</v>
      </c>
      <c r="GN318">
        <v>8.266</v>
      </c>
      <c r="GO318">
        <v>4.9130000000000003</v>
      </c>
      <c r="GP318" t="s">
        <v>107</v>
      </c>
      <c r="GQ318" t="s">
        <v>107</v>
      </c>
      <c r="HC318" s="3">
        <v>42513</v>
      </c>
      <c r="HD318">
        <v>0.82799999999999996</v>
      </c>
      <c r="HE318">
        <v>-11.723000000000001</v>
      </c>
      <c r="HF318">
        <v>11.452</v>
      </c>
      <c r="HG318" t="s">
        <v>107</v>
      </c>
      <c r="HH318">
        <v>14.315</v>
      </c>
      <c r="HI318">
        <v>8.5969999999999995</v>
      </c>
      <c r="HJ318" t="s">
        <v>107</v>
      </c>
      <c r="HK318" t="s">
        <v>107</v>
      </c>
      <c r="HW318" s="3">
        <v>42513</v>
      </c>
      <c r="HX318">
        <v>1.0660000000000001</v>
      </c>
      <c r="HY318">
        <v>-3.6870000000000003</v>
      </c>
      <c r="HZ318">
        <v>11.292999999999999</v>
      </c>
      <c r="IA318" t="s">
        <v>107</v>
      </c>
      <c r="IB318">
        <v>13.141999999999999</v>
      </c>
      <c r="IC318">
        <v>9.4440000000000008</v>
      </c>
      <c r="ID318" t="s">
        <v>107</v>
      </c>
      <c r="IE318" t="s">
        <v>107</v>
      </c>
      <c r="IG318" s="3">
        <v>42513</v>
      </c>
      <c r="IH318">
        <v>-0.39600000000000002</v>
      </c>
      <c r="II318">
        <v>-27.498000000000001</v>
      </c>
      <c r="IJ318">
        <v>-1.72</v>
      </c>
      <c r="IK318" t="s">
        <v>107</v>
      </c>
      <c r="IL318">
        <v>1.012</v>
      </c>
      <c r="IM318">
        <v>-4.42</v>
      </c>
      <c r="IN318" t="s">
        <v>107</v>
      </c>
      <c r="IO318" t="s">
        <v>107</v>
      </c>
      <c r="IQ318" s="3">
        <v>42513</v>
      </c>
      <c r="IR318">
        <v>-0.32500000000000001</v>
      </c>
      <c r="IS318">
        <v>-27.882000000000001</v>
      </c>
      <c r="IT318">
        <v>-1.292</v>
      </c>
      <c r="IU318" t="s">
        <v>107</v>
      </c>
      <c r="IV318">
        <v>0.53200000000000003</v>
      </c>
      <c r="IW318">
        <v>-3.1150000000000002</v>
      </c>
      <c r="IX318" t="s">
        <v>107</v>
      </c>
      <c r="IY318" t="s">
        <v>107</v>
      </c>
      <c r="JA318" s="3">
        <v>42513</v>
      </c>
      <c r="JB318">
        <v>-0.13100000000000001</v>
      </c>
      <c r="JC318">
        <v>-23.905000000000001</v>
      </c>
      <c r="JD318">
        <v>2.5670000000000002</v>
      </c>
      <c r="JE318" t="s">
        <v>107</v>
      </c>
      <c r="JF318">
        <v>4.3650000000000002</v>
      </c>
      <c r="JG318">
        <v>0.76900000000000002</v>
      </c>
      <c r="JH318" t="s">
        <v>107</v>
      </c>
      <c r="JI318" t="s">
        <v>107</v>
      </c>
      <c r="JK318" s="3">
        <v>42513</v>
      </c>
      <c r="JL318">
        <v>0.19600000000000001</v>
      </c>
      <c r="JM318">
        <v>-19.574999999999999</v>
      </c>
      <c r="JN318">
        <v>5.6459999999999999</v>
      </c>
      <c r="JO318" t="s">
        <v>107</v>
      </c>
      <c r="JP318">
        <v>7.4269999999999996</v>
      </c>
      <c r="JQ318">
        <v>3.8650000000000002</v>
      </c>
      <c r="JR318" t="s">
        <v>107</v>
      </c>
      <c r="JS318" t="s">
        <v>107</v>
      </c>
      <c r="KE318" s="3">
        <v>42513</v>
      </c>
      <c r="KF318">
        <v>1.026</v>
      </c>
      <c r="KG318">
        <v>2.524</v>
      </c>
      <c r="KH318">
        <v>19.63</v>
      </c>
      <c r="KI318" t="s">
        <v>107</v>
      </c>
      <c r="KJ318">
        <v>22.027999999999999</v>
      </c>
      <c r="KK318">
        <v>17.228000000000002</v>
      </c>
      <c r="KL318" t="s">
        <v>107</v>
      </c>
      <c r="KM318" t="s">
        <v>107</v>
      </c>
      <c r="KO318" s="3">
        <v>42513</v>
      </c>
      <c r="KP318">
        <v>1.117</v>
      </c>
      <c r="KQ318">
        <v>8.9589999999999996</v>
      </c>
      <c r="KR318">
        <v>20.923999999999999</v>
      </c>
      <c r="KS318" t="s">
        <v>107</v>
      </c>
      <c r="KT318">
        <v>22.856000000000002</v>
      </c>
      <c r="KU318">
        <v>18.992000000000001</v>
      </c>
      <c r="KV318" t="s">
        <v>107</v>
      </c>
      <c r="KW318" t="s">
        <v>107</v>
      </c>
      <c r="LI318" s="3">
        <v>42513</v>
      </c>
      <c r="LJ318">
        <v>-0.379</v>
      </c>
      <c r="LK318">
        <v>-26.556000000000001</v>
      </c>
      <c r="LL318">
        <v>-0.27600000000000002</v>
      </c>
      <c r="LM318">
        <v>-1.3460000000000001</v>
      </c>
      <c r="LN318">
        <v>2.54</v>
      </c>
      <c r="LO318">
        <v>-3.0920000000000001</v>
      </c>
      <c r="LP318" t="s">
        <v>107</v>
      </c>
      <c r="LQ318" t="s">
        <v>107</v>
      </c>
      <c r="LS318" s="3">
        <v>42513</v>
      </c>
      <c r="LT318">
        <v>-0.28699999999999998</v>
      </c>
      <c r="LU318">
        <v>-23.372</v>
      </c>
      <c r="LV318">
        <v>3.569</v>
      </c>
      <c r="LW318">
        <v>3.0070000000000001</v>
      </c>
      <c r="LX318">
        <v>5.1920000000000002</v>
      </c>
      <c r="LY318">
        <v>1.946</v>
      </c>
      <c r="LZ318" t="s">
        <v>107</v>
      </c>
      <c r="MA318" t="s">
        <v>107</v>
      </c>
      <c r="MC318" s="3">
        <v>42513</v>
      </c>
      <c r="MD318">
        <v>-0.13800000000000001</v>
      </c>
      <c r="ME318">
        <v>-20.137</v>
      </c>
      <c r="MF318">
        <v>6.6749999999999998</v>
      </c>
      <c r="MG318">
        <v>6.5129999999999999</v>
      </c>
      <c r="MH318">
        <v>8.3079999999999998</v>
      </c>
      <c r="MI318">
        <v>5.0599999999999996</v>
      </c>
      <c r="MJ318" t="s">
        <v>107</v>
      </c>
      <c r="MK318" t="s">
        <v>107</v>
      </c>
      <c r="MM318" s="3">
        <v>42513</v>
      </c>
      <c r="MN318">
        <v>0.17499999999999999</v>
      </c>
      <c r="MO318">
        <v>-16.646999999999998</v>
      </c>
      <c r="MP318">
        <v>8.4329999999999998</v>
      </c>
      <c r="MQ318">
        <v>7.8010000000000002</v>
      </c>
      <c r="MR318">
        <v>10.025</v>
      </c>
      <c r="MS318">
        <v>6.8520000000000003</v>
      </c>
      <c r="MT318" t="s">
        <v>107</v>
      </c>
      <c r="MU318" t="s">
        <v>107</v>
      </c>
      <c r="NG318" s="3">
        <v>42513</v>
      </c>
      <c r="NH318">
        <v>0.95399999999999996</v>
      </c>
      <c r="NI318">
        <v>6.67</v>
      </c>
      <c r="NJ318">
        <v>18.155999999999999</v>
      </c>
      <c r="NK318">
        <v>16.393999999999998</v>
      </c>
      <c r="NL318">
        <v>20.548000000000002</v>
      </c>
      <c r="NM318">
        <v>15.769</v>
      </c>
      <c r="NN318" t="s">
        <v>107</v>
      </c>
      <c r="NO318" t="s">
        <v>107</v>
      </c>
      <c r="NQ318" s="3">
        <v>42513</v>
      </c>
      <c r="NR318">
        <v>1.2909999999999999</v>
      </c>
      <c r="NS318">
        <v>24.530999999999999</v>
      </c>
      <c r="NT318">
        <v>36.914000000000001</v>
      </c>
      <c r="NU318">
        <v>35.122</v>
      </c>
      <c r="NV318">
        <v>38.604999999999997</v>
      </c>
      <c r="NW318">
        <v>35.226999999999997</v>
      </c>
      <c r="NX318" t="s">
        <v>107</v>
      </c>
      <c r="NY318" t="s">
        <v>107</v>
      </c>
      <c r="OA318" s="3">
        <v>42513</v>
      </c>
      <c r="OB318">
        <v>1.4750000000000001</v>
      </c>
      <c r="OC318">
        <v>38.036999999999999</v>
      </c>
      <c r="OD318">
        <v>49.686</v>
      </c>
      <c r="OE318">
        <v>49.018000000000001</v>
      </c>
      <c r="OF318">
        <v>51.298999999999999</v>
      </c>
      <c r="OG318">
        <v>48.076999999999998</v>
      </c>
      <c r="OH318" t="s">
        <v>107</v>
      </c>
      <c r="OI318" t="s">
        <v>107</v>
      </c>
      <c r="OK318" s="3">
        <v>42513</v>
      </c>
      <c r="OL318">
        <v>-0.45</v>
      </c>
      <c r="OM318">
        <v>-33.055</v>
      </c>
      <c r="ON318">
        <v>-7.1589999999999998</v>
      </c>
      <c r="OO318" t="s">
        <v>107</v>
      </c>
      <c r="OP318">
        <v>-4.4909999999999997</v>
      </c>
      <c r="OQ318">
        <v>-9.8260000000000005</v>
      </c>
      <c r="OR318" t="s">
        <v>107</v>
      </c>
      <c r="OS318" t="s">
        <v>107</v>
      </c>
      <c r="OU318" s="3">
        <v>42513</v>
      </c>
      <c r="OV318">
        <v>-0.313</v>
      </c>
      <c r="OW318">
        <v>-28.439</v>
      </c>
      <c r="OX318">
        <v>-1.734</v>
      </c>
      <c r="OY318" t="s">
        <v>107</v>
      </c>
      <c r="OZ318">
        <v>3.3000000000000002E-2</v>
      </c>
      <c r="PA318">
        <v>-3.4809999999999999</v>
      </c>
      <c r="PB318" t="s">
        <v>107</v>
      </c>
      <c r="PC318" t="s">
        <v>107</v>
      </c>
      <c r="PE318" s="3">
        <v>42513</v>
      </c>
      <c r="PF318">
        <v>-7.9000000000000001E-2</v>
      </c>
      <c r="PG318">
        <v>-22.97</v>
      </c>
      <c r="PH318">
        <v>2.7530000000000001</v>
      </c>
      <c r="PI318" t="s">
        <v>107</v>
      </c>
      <c r="PJ318">
        <v>4.4969999999999999</v>
      </c>
      <c r="PK318">
        <v>1.0229999999999999</v>
      </c>
      <c r="PL318" t="s">
        <v>107</v>
      </c>
      <c r="PM318" t="s">
        <v>107</v>
      </c>
      <c r="PO318" s="3">
        <v>42513</v>
      </c>
      <c r="PP318">
        <v>0.22500000000000001</v>
      </c>
      <c r="PQ318">
        <v>-12.05</v>
      </c>
      <c r="PR318">
        <v>12.585000000000001</v>
      </c>
      <c r="PS318" t="s">
        <v>107</v>
      </c>
      <c r="PT318">
        <v>14.289</v>
      </c>
      <c r="PU318">
        <v>10.893000000000001</v>
      </c>
      <c r="PV318" t="s">
        <v>107</v>
      </c>
      <c r="PW318" t="s">
        <v>107</v>
      </c>
      <c r="PY318" s="3">
        <v>42824</v>
      </c>
      <c r="PZ318">
        <v>0.66400000000000003</v>
      </c>
      <c r="QA318">
        <v>-1.6859999999999999</v>
      </c>
      <c r="QB318">
        <v>19.065999999999999</v>
      </c>
      <c r="QC318" t="s">
        <v>107</v>
      </c>
      <c r="QD318">
        <v>21.408000000000001</v>
      </c>
      <c r="QE318">
        <v>16.734000000000002</v>
      </c>
      <c r="QF318">
        <v>-2.6349999999999998</v>
      </c>
      <c r="QG318">
        <v>-3.0000000000000001E-3</v>
      </c>
      <c r="QI318" s="3">
        <v>42513</v>
      </c>
      <c r="QJ318">
        <v>0.98799999999999999</v>
      </c>
      <c r="QK318">
        <v>8.734</v>
      </c>
      <c r="QL318">
        <v>23.58</v>
      </c>
      <c r="QM318" t="s">
        <v>107</v>
      </c>
      <c r="QN318">
        <v>26.239000000000001</v>
      </c>
      <c r="QO318">
        <v>20.922000000000001</v>
      </c>
      <c r="QP318" t="s">
        <v>107</v>
      </c>
      <c r="QQ318" t="s">
        <v>107</v>
      </c>
      <c r="QS318" s="3">
        <v>42702</v>
      </c>
      <c r="QT318">
        <v>1.2549999999999999</v>
      </c>
      <c r="QU318">
        <v>16.460999999999999</v>
      </c>
      <c r="QV318">
        <v>31.45</v>
      </c>
      <c r="QW318" t="s">
        <v>107</v>
      </c>
      <c r="QX318">
        <v>33.856999999999999</v>
      </c>
      <c r="QY318">
        <v>29.048999999999999</v>
      </c>
      <c r="QZ318" t="s">
        <v>107</v>
      </c>
      <c r="RA318" t="s">
        <v>107</v>
      </c>
      <c r="RM318" s="3">
        <v>42513</v>
      </c>
      <c r="RN318">
        <v>-0.29899999999999999</v>
      </c>
      <c r="RO318">
        <v>-16.468</v>
      </c>
      <c r="RP318">
        <v>8.4819999999999993</v>
      </c>
      <c r="RQ318" t="s">
        <v>107</v>
      </c>
      <c r="RR318">
        <v>11.42</v>
      </c>
      <c r="RS318">
        <v>5.5049999999999999</v>
      </c>
      <c r="RT318" t="s">
        <v>107</v>
      </c>
      <c r="RU318" t="s">
        <v>107</v>
      </c>
      <c r="RW318" s="3">
        <v>42513</v>
      </c>
      <c r="RX318">
        <v>-0.13800000000000001</v>
      </c>
      <c r="RY318">
        <v>-4.4850000000000003</v>
      </c>
      <c r="RZ318">
        <v>21.736999999999998</v>
      </c>
      <c r="SA318" t="s">
        <v>107</v>
      </c>
      <c r="SB318">
        <v>24.736000000000001</v>
      </c>
      <c r="SC318">
        <v>18.738</v>
      </c>
      <c r="SD318" t="s">
        <v>107</v>
      </c>
      <c r="SE318" t="s">
        <v>107</v>
      </c>
      <c r="SG318" s="3">
        <v>42513</v>
      </c>
      <c r="SH318">
        <v>0.19800000000000001</v>
      </c>
      <c r="SI318">
        <v>9.0239999999999991</v>
      </c>
      <c r="SJ318">
        <v>36.466999999999999</v>
      </c>
      <c r="SK318" t="s">
        <v>107</v>
      </c>
      <c r="SL318">
        <v>38.987000000000002</v>
      </c>
      <c r="SM318">
        <v>33.948</v>
      </c>
      <c r="SN318" t="s">
        <v>107</v>
      </c>
      <c r="SO318" t="s">
        <v>107</v>
      </c>
      <c r="SQ318" s="3">
        <v>42513</v>
      </c>
      <c r="SR318">
        <v>0.58399999999999996</v>
      </c>
      <c r="SS318">
        <v>27.291</v>
      </c>
      <c r="ST318">
        <v>51.613</v>
      </c>
      <c r="SU318" t="s">
        <v>107</v>
      </c>
      <c r="SV318">
        <v>53.954999999999998</v>
      </c>
      <c r="SW318">
        <v>49.26</v>
      </c>
      <c r="SX318" t="s">
        <v>107</v>
      </c>
      <c r="SY318" t="s">
        <v>107</v>
      </c>
      <c r="TA318" s="3">
        <v>42818</v>
      </c>
      <c r="TB318">
        <v>1.0449999999999999</v>
      </c>
      <c r="TC318">
        <v>30.399000000000001</v>
      </c>
      <c r="TD318">
        <v>51.048000000000002</v>
      </c>
      <c r="TE318" t="s">
        <v>107</v>
      </c>
      <c r="TF318">
        <v>54.122</v>
      </c>
      <c r="TG318">
        <v>47.965000000000003</v>
      </c>
      <c r="TH318">
        <v>27.178000000000001</v>
      </c>
      <c r="TI318">
        <v>33.53</v>
      </c>
      <c r="TK318" s="3">
        <v>42513</v>
      </c>
      <c r="TL318">
        <v>1.2490000000000001</v>
      </c>
      <c r="TM318">
        <v>40.502000000000002</v>
      </c>
      <c r="TN318">
        <v>60.927</v>
      </c>
      <c r="TO318" t="s">
        <v>107</v>
      </c>
      <c r="TP318">
        <v>64.043000000000006</v>
      </c>
      <c r="TQ318">
        <v>57.819000000000003</v>
      </c>
      <c r="TR318" t="s">
        <v>107</v>
      </c>
      <c r="TS318" t="s">
        <v>107</v>
      </c>
      <c r="TU318" s="3">
        <v>42513</v>
      </c>
      <c r="TV318">
        <v>1.833</v>
      </c>
      <c r="TW318">
        <v>71.808000000000007</v>
      </c>
      <c r="TX318">
        <v>85.771000000000001</v>
      </c>
      <c r="TY318" t="s">
        <v>107</v>
      </c>
      <c r="TZ318">
        <v>87.876000000000005</v>
      </c>
      <c r="UA318">
        <v>83.662999999999997</v>
      </c>
      <c r="UB318" t="s">
        <v>107</v>
      </c>
      <c r="UC318" t="s">
        <v>107</v>
      </c>
      <c r="UE318" s="3">
        <v>42513</v>
      </c>
      <c r="UF318">
        <v>7.1999999999999995E-2</v>
      </c>
      <c r="UG318">
        <v>18.890999999999998</v>
      </c>
      <c r="UH318">
        <v>44.95</v>
      </c>
      <c r="UI318">
        <v>44.055</v>
      </c>
      <c r="UJ318">
        <v>47.712000000000003</v>
      </c>
      <c r="UK318">
        <v>42.189</v>
      </c>
      <c r="UL318" t="s">
        <v>107</v>
      </c>
      <c r="UM318" t="s">
        <v>107</v>
      </c>
      <c r="UO318" s="3">
        <v>42514</v>
      </c>
      <c r="UP318">
        <v>0.27900000000000003</v>
      </c>
      <c r="UQ318">
        <v>34.427</v>
      </c>
      <c r="UR318">
        <v>60.374000000000002</v>
      </c>
      <c r="US318">
        <v>60.41</v>
      </c>
      <c r="UT318">
        <v>62.359000000000002</v>
      </c>
      <c r="UU318">
        <v>58.411000000000001</v>
      </c>
      <c r="UV318" t="s">
        <v>107</v>
      </c>
      <c r="UW318" t="s">
        <v>107</v>
      </c>
      <c r="UY318" s="3">
        <v>42513</v>
      </c>
      <c r="UZ318">
        <v>0.58299999999999996</v>
      </c>
      <c r="VA318">
        <v>50.222999999999999</v>
      </c>
      <c r="VB318">
        <v>76.116</v>
      </c>
      <c r="VC318">
        <v>75.828000000000003</v>
      </c>
      <c r="VD318">
        <v>78.043999999999997</v>
      </c>
      <c r="VE318">
        <v>74.203999999999994</v>
      </c>
      <c r="VF318" t="s">
        <v>107</v>
      </c>
      <c r="VG318" t="s">
        <v>107</v>
      </c>
      <c r="VI318" s="3">
        <v>42513</v>
      </c>
      <c r="VJ318">
        <v>1.234</v>
      </c>
      <c r="VK318">
        <v>91.451999999999998</v>
      </c>
      <c r="VL318">
        <v>115.202</v>
      </c>
      <c r="VM318">
        <v>114.625</v>
      </c>
      <c r="VN318">
        <v>117.038</v>
      </c>
      <c r="VO318">
        <v>113.379</v>
      </c>
      <c r="VP318" t="s">
        <v>107</v>
      </c>
      <c r="VQ318" t="s">
        <v>107</v>
      </c>
      <c r="VS318" s="3">
        <v>42823</v>
      </c>
      <c r="VT318">
        <v>1.4750000000000001</v>
      </c>
      <c r="VU318">
        <v>81.353999999999999</v>
      </c>
      <c r="VV318">
        <v>102.95099999999999</v>
      </c>
      <c r="VW318">
        <v>101.214</v>
      </c>
      <c r="VX318">
        <v>104.32299999999999</v>
      </c>
      <c r="VY318">
        <v>99.144000000000005</v>
      </c>
      <c r="VZ318">
        <v>79.007999999999996</v>
      </c>
      <c r="WA318">
        <v>83.582999999999998</v>
      </c>
      <c r="WC318" s="3">
        <v>42513</v>
      </c>
      <c r="WD318">
        <v>2.1040000000000001</v>
      </c>
      <c r="WE318">
        <v>123.496</v>
      </c>
      <c r="WF318">
        <v>134.00399999999999</v>
      </c>
      <c r="WG318">
        <v>132.417</v>
      </c>
      <c r="WH318">
        <v>136.68100000000001</v>
      </c>
      <c r="WI318">
        <v>131.333</v>
      </c>
      <c r="WJ318" t="s">
        <v>107</v>
      </c>
      <c r="WK318" t="s">
        <v>107</v>
      </c>
      <c r="WM318" s="3">
        <v>42513</v>
      </c>
      <c r="WN318">
        <v>2.4470000000000001</v>
      </c>
      <c r="WO318">
        <v>143.708</v>
      </c>
      <c r="WP318">
        <v>154.048</v>
      </c>
      <c r="WQ318">
        <v>153.33099999999999</v>
      </c>
      <c r="WR318">
        <v>156.22800000000001</v>
      </c>
      <c r="WS318">
        <v>151.874</v>
      </c>
      <c r="WT318" t="s">
        <v>107</v>
      </c>
      <c r="WU318" t="s">
        <v>107</v>
      </c>
      <c r="XG318" s="3">
        <v>42513</v>
      </c>
      <c r="XH318">
        <v>8.6999999999999994E-2</v>
      </c>
      <c r="XI318">
        <v>20.405999999999999</v>
      </c>
      <c r="XJ318">
        <v>46.494</v>
      </c>
      <c r="XK318">
        <v>45.582000000000001</v>
      </c>
      <c r="XL318">
        <v>49.261000000000003</v>
      </c>
      <c r="XM318">
        <v>43.726999999999997</v>
      </c>
      <c r="XN318" t="s">
        <v>107</v>
      </c>
      <c r="XO318" t="s">
        <v>107</v>
      </c>
      <c r="XQ318" s="3">
        <v>42564</v>
      </c>
      <c r="XR318">
        <v>9.7000000000000003E-2</v>
      </c>
      <c r="XS318">
        <v>31.498999999999999</v>
      </c>
      <c r="XT318">
        <v>58.494</v>
      </c>
      <c r="XU318">
        <v>58.79</v>
      </c>
      <c r="XV318">
        <v>60.332000000000001</v>
      </c>
      <c r="XW318">
        <v>56.682000000000002</v>
      </c>
      <c r="XX318" t="s">
        <v>107</v>
      </c>
      <c r="XY318" t="s">
        <v>107</v>
      </c>
      <c r="YA318" s="3">
        <v>42513</v>
      </c>
      <c r="YB318">
        <v>0.68</v>
      </c>
      <c r="YC318">
        <v>58.962000000000003</v>
      </c>
      <c r="YD318">
        <v>85.058000000000007</v>
      </c>
      <c r="YE318">
        <v>84.707999999999998</v>
      </c>
      <c r="YF318">
        <v>86.762</v>
      </c>
      <c r="YG318">
        <v>83.37</v>
      </c>
      <c r="YH318" t="s">
        <v>107</v>
      </c>
      <c r="YI318" t="s">
        <v>107</v>
      </c>
      <c r="YK318" s="3">
        <v>42513</v>
      </c>
      <c r="YL318">
        <v>1.167</v>
      </c>
      <c r="YM318">
        <v>86.768000000000001</v>
      </c>
      <c r="YN318">
        <v>110.483</v>
      </c>
      <c r="YO318">
        <v>109.895</v>
      </c>
      <c r="YP318">
        <v>112.139</v>
      </c>
      <c r="YQ318">
        <v>108.84</v>
      </c>
      <c r="YR318" t="s">
        <v>107</v>
      </c>
      <c r="YS318" t="s">
        <v>107</v>
      </c>
      <c r="YU318" s="3">
        <v>42513</v>
      </c>
      <c r="YV318">
        <v>1.5049999999999999</v>
      </c>
      <c r="YW318">
        <v>100.44199999999999</v>
      </c>
      <c r="YX318">
        <v>120.821</v>
      </c>
      <c r="YY318">
        <v>120.712</v>
      </c>
      <c r="YZ318">
        <v>122.447</v>
      </c>
      <c r="ZA318">
        <v>119.205</v>
      </c>
      <c r="ZB318" t="s">
        <v>107</v>
      </c>
      <c r="ZC318" t="s">
        <v>107</v>
      </c>
      <c r="ZE318" s="3">
        <v>42523</v>
      </c>
      <c r="ZF318">
        <v>1.897</v>
      </c>
      <c r="ZG318">
        <v>99.738</v>
      </c>
      <c r="ZH318">
        <v>119.465</v>
      </c>
      <c r="ZI318">
        <v>118.523</v>
      </c>
      <c r="ZJ318">
        <v>121.291</v>
      </c>
      <c r="ZK318">
        <v>117.64700000000001</v>
      </c>
      <c r="ZL318" t="s">
        <v>107</v>
      </c>
      <c r="ZM318" t="s">
        <v>107</v>
      </c>
      <c r="ZO318" s="3">
        <v>42513</v>
      </c>
      <c r="ZP318">
        <v>2.3740000000000001</v>
      </c>
      <c r="ZQ318">
        <v>134.86600000000001</v>
      </c>
      <c r="ZR318">
        <v>146.74</v>
      </c>
      <c r="ZS318">
        <v>146.01</v>
      </c>
      <c r="ZT318">
        <v>148.60400000000001</v>
      </c>
      <c r="ZU318">
        <v>144.881</v>
      </c>
      <c r="ZV318" t="s">
        <v>107</v>
      </c>
      <c r="ZW318" t="s">
        <v>107</v>
      </c>
      <c r="ZY318" s="3">
        <v>42513</v>
      </c>
      <c r="ZZ318">
        <v>2.641</v>
      </c>
      <c r="AAA318">
        <v>154.756</v>
      </c>
      <c r="AAB318">
        <v>165.54599999999999</v>
      </c>
      <c r="AAC318">
        <v>165.25200000000001</v>
      </c>
      <c r="AAD318">
        <v>167.374</v>
      </c>
      <c r="AAE318">
        <v>163.72200000000001</v>
      </c>
      <c r="AAF318" t="s">
        <v>107</v>
      </c>
      <c r="AAG318" t="s">
        <v>107</v>
      </c>
      <c r="AAI318" s="3">
        <v>42513</v>
      </c>
      <c r="AAJ318">
        <v>1.046</v>
      </c>
      <c r="AAK318">
        <v>115.895</v>
      </c>
      <c r="AAL318">
        <v>141.95400000000001</v>
      </c>
      <c r="AAM318" t="s">
        <v>107</v>
      </c>
      <c r="AAN318">
        <v>146.04400000000001</v>
      </c>
      <c r="AAO318">
        <v>137.89699999999999</v>
      </c>
      <c r="AAP318" t="s">
        <v>107</v>
      </c>
      <c r="AAQ318" t="s">
        <v>107</v>
      </c>
      <c r="AAS318" s="3">
        <v>42513</v>
      </c>
      <c r="AAT318">
        <v>1.466</v>
      </c>
      <c r="AAU318">
        <v>151.98099999999999</v>
      </c>
      <c r="AAV318">
        <v>178.41</v>
      </c>
      <c r="AAW318" t="s">
        <v>107</v>
      </c>
      <c r="AAX318">
        <v>181.28</v>
      </c>
      <c r="AAY318">
        <v>175.56399999999999</v>
      </c>
      <c r="AAZ318" t="s">
        <v>107</v>
      </c>
      <c r="ABA318" t="s">
        <v>107</v>
      </c>
      <c r="ABC318" s="3">
        <v>42691</v>
      </c>
      <c r="ABD318">
        <v>2.7509999999999999</v>
      </c>
      <c r="ABE318">
        <v>252.96600000000001</v>
      </c>
      <c r="ABF318">
        <v>276.45400000000001</v>
      </c>
      <c r="ABG318" t="s">
        <v>107</v>
      </c>
      <c r="ABH318">
        <v>280.67</v>
      </c>
      <c r="ABI318">
        <v>272.23899999999998</v>
      </c>
      <c r="ABJ318" t="s">
        <v>107</v>
      </c>
      <c r="ABK318" t="s">
        <v>107</v>
      </c>
      <c r="ABM318" s="3">
        <v>42513</v>
      </c>
      <c r="ABN318">
        <v>2.7970000000000002</v>
      </c>
      <c r="ABO318">
        <v>251.518</v>
      </c>
      <c r="ABP318">
        <v>274.01499999999999</v>
      </c>
      <c r="ABQ318" t="s">
        <v>107</v>
      </c>
      <c r="ABR318">
        <v>276.858</v>
      </c>
      <c r="ABS318">
        <v>271.18599999999998</v>
      </c>
      <c r="ABT318" t="s">
        <v>107</v>
      </c>
      <c r="ABU318" t="s">
        <v>107</v>
      </c>
      <c r="ABW318" s="3">
        <v>42825</v>
      </c>
      <c r="ABX318">
        <v>3.6419999999999999</v>
      </c>
      <c r="ABY318">
        <v>297.99400000000003</v>
      </c>
      <c r="ABZ318">
        <v>316.73700000000002</v>
      </c>
      <c r="ACA318" t="s">
        <v>107</v>
      </c>
      <c r="ACB318">
        <v>321.17</v>
      </c>
      <c r="ACC318">
        <v>312.322</v>
      </c>
      <c r="ACD318">
        <v>295.70999999999998</v>
      </c>
      <c r="ACE318">
        <v>302.10500000000002</v>
      </c>
      <c r="ACG318" s="3">
        <v>42513</v>
      </c>
      <c r="ACH318">
        <v>3.5350000000000001</v>
      </c>
      <c r="ACI318">
        <v>274.92700000000002</v>
      </c>
      <c r="ACJ318">
        <v>291.47699999999998</v>
      </c>
      <c r="ACK318" t="s">
        <v>107</v>
      </c>
      <c r="ACL318">
        <v>295.64100000000002</v>
      </c>
      <c r="ACM318">
        <v>287.31700000000001</v>
      </c>
      <c r="ACN318" t="s">
        <v>107</v>
      </c>
      <c r="ACO318" t="s">
        <v>107</v>
      </c>
      <c r="ACQ318" s="3">
        <v>42513</v>
      </c>
      <c r="ACR318">
        <v>3.8810000000000002</v>
      </c>
      <c r="ACS318">
        <v>288.55700000000002</v>
      </c>
      <c r="ACT318">
        <v>297.214</v>
      </c>
      <c r="ACU318" t="s">
        <v>107</v>
      </c>
      <c r="ACV318">
        <v>300.27600000000001</v>
      </c>
      <c r="ACW318">
        <v>294.15600000000001</v>
      </c>
      <c r="ACX318" t="s">
        <v>107</v>
      </c>
      <c r="ACY318" t="s">
        <v>107</v>
      </c>
      <c r="ADA318" s="3">
        <v>42513</v>
      </c>
      <c r="ADB318">
        <v>4.0650000000000004</v>
      </c>
      <c r="ADC318">
        <v>302.66000000000003</v>
      </c>
      <c r="ADD318">
        <v>308.952</v>
      </c>
      <c r="ADE318" t="s">
        <v>107</v>
      </c>
      <c r="ADF318">
        <v>311.92099999999999</v>
      </c>
      <c r="ADG318">
        <v>305.98200000000003</v>
      </c>
      <c r="ADH318" t="s">
        <v>107</v>
      </c>
      <c r="ADI318" t="s">
        <v>107</v>
      </c>
      <c r="ADK318" s="3">
        <v>42514</v>
      </c>
      <c r="ADL318">
        <v>0.67200000000000004</v>
      </c>
      <c r="ADM318">
        <v>-29.706</v>
      </c>
      <c r="ADN318">
        <v>4.3469999999999995</v>
      </c>
      <c r="ADO318">
        <v>4.399</v>
      </c>
      <c r="ADP318">
        <v>5.3308</v>
      </c>
      <c r="ADQ318">
        <v>3.3631000000000002</v>
      </c>
      <c r="ADR318" t="s">
        <v>107</v>
      </c>
      <c r="ADS318" t="s">
        <v>107</v>
      </c>
      <c r="ADU318" s="3">
        <v>42514</v>
      </c>
      <c r="ADV318">
        <v>0.83699999999999997</v>
      </c>
      <c r="ADW318">
        <v>-21.765000000000001</v>
      </c>
      <c r="ADX318">
        <v>13.2066</v>
      </c>
      <c r="ADY318">
        <v>13.055</v>
      </c>
      <c r="ADZ318">
        <v>14.9475</v>
      </c>
      <c r="AEA318">
        <v>11.4895</v>
      </c>
      <c r="AEB318" t="s">
        <v>107</v>
      </c>
      <c r="AEC318" t="s">
        <v>107</v>
      </c>
      <c r="AEO318" s="3">
        <v>42514</v>
      </c>
      <c r="AEP318">
        <v>1.3759999999999999</v>
      </c>
      <c r="AEQ318">
        <v>-2.1269999999999998</v>
      </c>
      <c r="AER318">
        <v>30.566299999999998</v>
      </c>
      <c r="AES318">
        <v>30.295999999999999</v>
      </c>
      <c r="AET318">
        <v>32.213099999999997</v>
      </c>
      <c r="AEU318">
        <v>28.9315</v>
      </c>
      <c r="AEV318" t="s">
        <v>107</v>
      </c>
      <c r="AEW318" t="s">
        <v>107</v>
      </c>
      <c r="AEY318" s="3">
        <v>42514</v>
      </c>
      <c r="AEZ318">
        <v>1.65</v>
      </c>
      <c r="AFA318">
        <v>7.7389999999999999</v>
      </c>
      <c r="AFB318">
        <v>36.4345</v>
      </c>
      <c r="AFC318">
        <v>34.161000000000001</v>
      </c>
      <c r="AFD318">
        <v>38.427599999999998</v>
      </c>
      <c r="AFE318">
        <v>34.449800000000003</v>
      </c>
      <c r="AFF318" t="s">
        <v>107</v>
      </c>
      <c r="AFG318" t="s">
        <v>107</v>
      </c>
      <c r="AFI318" s="3">
        <v>42514</v>
      </c>
      <c r="AFJ318">
        <v>2.0129999999999999</v>
      </c>
      <c r="AFK318">
        <v>30.943000000000001</v>
      </c>
      <c r="AFL318">
        <v>52.957599999999999</v>
      </c>
      <c r="AFM318">
        <v>51.847000000000001</v>
      </c>
      <c r="AFN318">
        <v>55.391399999999997</v>
      </c>
      <c r="AFO318">
        <v>50.320399999999999</v>
      </c>
      <c r="AFP318" t="s">
        <v>107</v>
      </c>
      <c r="AFQ318" t="s">
        <v>107</v>
      </c>
      <c r="AFS318" s="3">
        <v>42514</v>
      </c>
      <c r="AFT318">
        <v>2.19</v>
      </c>
      <c r="AFU318">
        <v>44.912999999999997</v>
      </c>
      <c r="AFV318">
        <v>64.251199999999997</v>
      </c>
      <c r="AFW318">
        <v>63.851999999999997</v>
      </c>
      <c r="AFX318">
        <v>65.938100000000006</v>
      </c>
      <c r="AFY318">
        <v>61.609499999999997</v>
      </c>
      <c r="AFZ318" t="s">
        <v>107</v>
      </c>
      <c r="AGA318" t="s">
        <v>107</v>
      </c>
      <c r="AGM318" s="3">
        <v>42513</v>
      </c>
      <c r="AGN318">
        <v>0.89900000000000002</v>
      </c>
      <c r="AGO318" t="s">
        <v>107</v>
      </c>
      <c r="AGP318" t="s">
        <v>107</v>
      </c>
      <c r="AGQ318" t="s">
        <v>107</v>
      </c>
      <c r="AGR318" t="s">
        <v>107</v>
      </c>
      <c r="AGS318" t="s">
        <v>107</v>
      </c>
      <c r="AGT318" t="s">
        <v>107</v>
      </c>
      <c r="AGU318" t="s">
        <v>107</v>
      </c>
      <c r="AIK318" s="3">
        <v>42513</v>
      </c>
      <c r="AIL318">
        <v>2.036</v>
      </c>
      <c r="AIM318" t="s">
        <v>107</v>
      </c>
      <c r="AIN318" t="s">
        <v>107</v>
      </c>
      <c r="AIO318">
        <v>47.511000000000003</v>
      </c>
      <c r="AIP318" t="s">
        <v>107</v>
      </c>
      <c r="AIQ318" t="s">
        <v>107</v>
      </c>
      <c r="AIR318" t="s">
        <v>107</v>
      </c>
      <c r="AIS318" t="s">
        <v>107</v>
      </c>
      <c r="AIU318" s="3">
        <v>42513</v>
      </c>
      <c r="AIV318">
        <v>2.238</v>
      </c>
      <c r="AIW318" t="s">
        <v>107</v>
      </c>
      <c r="AIX318" t="s">
        <v>107</v>
      </c>
      <c r="AIY318">
        <v>53.079000000000001</v>
      </c>
      <c r="AIZ318" t="s">
        <v>107</v>
      </c>
      <c r="AJA318" t="s">
        <v>107</v>
      </c>
      <c r="AJB318" t="s">
        <v>107</v>
      </c>
      <c r="AJC318" t="s">
        <v>107</v>
      </c>
    </row>
    <row r="319" spans="1:939" x14ac:dyDescent="0.25">
      <c r="A319" s="3">
        <v>42514</v>
      </c>
      <c r="B319">
        <v>-0.51400000000000001</v>
      </c>
      <c r="C319">
        <v>-40.226999999999997</v>
      </c>
      <c r="D319">
        <v>-13.268000000000001</v>
      </c>
      <c r="E319">
        <v>-13.481999999999999</v>
      </c>
      <c r="F319">
        <v>-10.936999999999999</v>
      </c>
      <c r="G319">
        <v>-15.589</v>
      </c>
      <c r="H319" t="s">
        <v>107</v>
      </c>
      <c r="I319" t="s">
        <v>107</v>
      </c>
      <c r="K319" s="3">
        <v>42514</v>
      </c>
      <c r="L319">
        <v>-0.47899999999999998</v>
      </c>
      <c r="M319">
        <v>-39.554000000000002</v>
      </c>
      <c r="N319">
        <v>-13.593</v>
      </c>
      <c r="O319">
        <v>-13.617000000000001</v>
      </c>
      <c r="P319">
        <v>-11.584</v>
      </c>
      <c r="Q319">
        <v>-15.603</v>
      </c>
      <c r="R319" t="s">
        <v>107</v>
      </c>
      <c r="S319" t="s">
        <v>107</v>
      </c>
      <c r="U319" s="3">
        <v>42514</v>
      </c>
      <c r="V319">
        <v>-0.29899999999999999</v>
      </c>
      <c r="W319">
        <v>-39.404000000000003</v>
      </c>
      <c r="X319">
        <v>-11.432</v>
      </c>
      <c r="Y319">
        <v>-11.289</v>
      </c>
      <c r="Z319">
        <v>-9.85</v>
      </c>
      <c r="AA319">
        <v>-13.013999999999999</v>
      </c>
      <c r="AB319" t="s">
        <v>107</v>
      </c>
      <c r="AC319" t="s">
        <v>107</v>
      </c>
      <c r="AE319" s="3">
        <v>42514</v>
      </c>
      <c r="AF319">
        <v>-0.10299999999999999</v>
      </c>
      <c r="AG319">
        <v>-42.927</v>
      </c>
      <c r="AH319">
        <v>-15.992000000000001</v>
      </c>
      <c r="AI319">
        <v>-16.003</v>
      </c>
      <c r="AJ319">
        <v>-13.663</v>
      </c>
      <c r="AK319">
        <v>-18.309999999999999</v>
      </c>
      <c r="AL319" t="s">
        <v>107</v>
      </c>
      <c r="AM319" t="s">
        <v>107</v>
      </c>
      <c r="AO319" s="3">
        <v>42823</v>
      </c>
      <c r="AP319">
        <v>0.17399999999999999</v>
      </c>
      <c r="AQ319">
        <v>-49.043999999999997</v>
      </c>
      <c r="AR319">
        <v>-24.841000000000001</v>
      </c>
      <c r="AS319">
        <v>-26.89</v>
      </c>
      <c r="AT319">
        <v>-24.773</v>
      </c>
      <c r="AU319">
        <v>-27.609000000000002</v>
      </c>
      <c r="AV319">
        <v>-50.073999999999998</v>
      </c>
      <c r="AW319">
        <v>-47.63</v>
      </c>
      <c r="AY319" s="3">
        <v>42514</v>
      </c>
      <c r="AZ319">
        <v>0.60899999999999999</v>
      </c>
      <c r="BA319">
        <v>-35.186999999999998</v>
      </c>
      <c r="BB319">
        <v>-21.960999999999999</v>
      </c>
      <c r="BC319">
        <v>-25.091999999999999</v>
      </c>
      <c r="BD319">
        <v>-19.216000000000001</v>
      </c>
      <c r="BE319">
        <v>-24.701000000000001</v>
      </c>
      <c r="BF319" t="s">
        <v>107</v>
      </c>
      <c r="BG319" t="s">
        <v>107</v>
      </c>
      <c r="BI319" s="3">
        <v>42514</v>
      </c>
      <c r="BJ319">
        <v>0.71299999999999997</v>
      </c>
      <c r="BK319">
        <v>-31.523</v>
      </c>
      <c r="BL319">
        <v>-18.780999999999999</v>
      </c>
      <c r="BM319">
        <v>-20.791</v>
      </c>
      <c r="BN319">
        <v>-16.055</v>
      </c>
      <c r="BO319">
        <v>-21.501999999999999</v>
      </c>
      <c r="BP319" t="s">
        <v>107</v>
      </c>
      <c r="BQ319" t="s">
        <v>107</v>
      </c>
      <c r="BS319" s="3">
        <v>42514</v>
      </c>
      <c r="BT319">
        <v>0.90100000000000002</v>
      </c>
      <c r="BU319">
        <v>-21.745000000000001</v>
      </c>
      <c r="BV319">
        <v>-8.0589999999999993</v>
      </c>
      <c r="BW319">
        <v>-9.2910000000000004</v>
      </c>
      <c r="BX319">
        <v>-5.35</v>
      </c>
      <c r="BY319">
        <v>-10.763999999999999</v>
      </c>
      <c r="BZ319" t="s">
        <v>107</v>
      </c>
      <c r="CA319" t="s">
        <v>107</v>
      </c>
      <c r="CC319" s="3">
        <v>42514</v>
      </c>
      <c r="CD319">
        <v>-0.437</v>
      </c>
      <c r="CE319">
        <v>-32.539000000000001</v>
      </c>
      <c r="CF319">
        <v>-6.7140000000000004</v>
      </c>
      <c r="CG319" t="s">
        <v>107</v>
      </c>
      <c r="CH319">
        <v>-4.0679999999999996</v>
      </c>
      <c r="CI319">
        <v>-9.3610000000000007</v>
      </c>
      <c r="CJ319" t="s">
        <v>107</v>
      </c>
      <c r="CK319" t="s">
        <v>107</v>
      </c>
      <c r="CM319" s="3">
        <v>42514</v>
      </c>
      <c r="CN319">
        <v>-0.379</v>
      </c>
      <c r="CO319">
        <v>-32.994</v>
      </c>
      <c r="CP319">
        <v>-6.9080000000000004</v>
      </c>
      <c r="CQ319" t="s">
        <v>107</v>
      </c>
      <c r="CR319">
        <v>-5.1909999999999998</v>
      </c>
      <c r="CS319">
        <v>-8.6259999999999994</v>
      </c>
      <c r="CT319" t="s">
        <v>107</v>
      </c>
      <c r="CU319" t="s">
        <v>107</v>
      </c>
      <c r="CW319" s="3">
        <v>42514</v>
      </c>
      <c r="CX319">
        <v>-0.14399999999999999</v>
      </c>
      <c r="CY319">
        <v>-27.701999999999998</v>
      </c>
      <c r="CZ319">
        <v>-1.34</v>
      </c>
      <c r="DA319" t="s">
        <v>107</v>
      </c>
      <c r="DB319">
        <v>0.38400000000000001</v>
      </c>
      <c r="DC319">
        <v>-3.0640000000000001</v>
      </c>
      <c r="DD319" t="s">
        <v>107</v>
      </c>
      <c r="DE319" t="s">
        <v>107</v>
      </c>
      <c r="DG319" s="3">
        <v>42514</v>
      </c>
      <c r="DH319">
        <v>0.109</v>
      </c>
      <c r="DI319">
        <v>-24.681000000000001</v>
      </c>
      <c r="DJ319">
        <v>0.189</v>
      </c>
      <c r="DK319" t="s">
        <v>107</v>
      </c>
      <c r="DL319">
        <v>2.8940000000000001</v>
      </c>
      <c r="DM319">
        <v>-2.504</v>
      </c>
      <c r="DN319" t="s">
        <v>107</v>
      </c>
      <c r="DO319" t="s">
        <v>107</v>
      </c>
      <c r="EA319" s="3">
        <v>42514</v>
      </c>
      <c r="EB319">
        <v>0.72399999999999998</v>
      </c>
      <c r="EC319">
        <v>-23.117999999999999</v>
      </c>
      <c r="ED319">
        <v>-5.2210000000000001</v>
      </c>
      <c r="EE319" t="s">
        <v>107</v>
      </c>
      <c r="EF319">
        <v>-2.4820000000000002</v>
      </c>
      <c r="EG319">
        <v>-7.9539999999999997</v>
      </c>
      <c r="EH319" t="s">
        <v>107</v>
      </c>
      <c r="EI319" t="s">
        <v>107</v>
      </c>
      <c r="EK319" s="3">
        <v>42514</v>
      </c>
      <c r="EL319">
        <v>0.81499999999999995</v>
      </c>
      <c r="EM319">
        <v>-21.262</v>
      </c>
      <c r="EN319">
        <v>-8.5510000000000002</v>
      </c>
      <c r="EO319" t="s">
        <v>107</v>
      </c>
      <c r="EP319">
        <v>-5.8730000000000002</v>
      </c>
      <c r="EQ319">
        <v>-11.228999999999999</v>
      </c>
      <c r="ER319" t="s">
        <v>107</v>
      </c>
      <c r="ES319" t="s">
        <v>107</v>
      </c>
      <c r="EU319" s="3">
        <v>42514</v>
      </c>
      <c r="EV319">
        <v>1.032</v>
      </c>
      <c r="EW319">
        <v>-7.8109999999999999</v>
      </c>
      <c r="EX319">
        <v>5.0250000000000004</v>
      </c>
      <c r="EY319" t="s">
        <v>107</v>
      </c>
      <c r="EZ319">
        <v>7.7229999999999999</v>
      </c>
      <c r="FA319">
        <v>2.327</v>
      </c>
      <c r="FB319" t="s">
        <v>107</v>
      </c>
      <c r="FC319" t="s">
        <v>107</v>
      </c>
      <c r="FE319" s="3">
        <v>42514</v>
      </c>
      <c r="FF319">
        <v>-0.42399999999999999</v>
      </c>
      <c r="FG319">
        <v>-30.972000000000001</v>
      </c>
      <c r="FH319">
        <v>-5.2409999999999997</v>
      </c>
      <c r="FI319" t="s">
        <v>107</v>
      </c>
      <c r="FJ319">
        <v>-2.4180000000000001</v>
      </c>
      <c r="FK319">
        <v>-8.0640000000000001</v>
      </c>
      <c r="FL319" t="s">
        <v>107</v>
      </c>
      <c r="FM319" t="s">
        <v>107</v>
      </c>
      <c r="FO319" s="3">
        <v>42514</v>
      </c>
      <c r="FP319">
        <v>-0.33900000000000002</v>
      </c>
      <c r="FQ319">
        <v>-27.202000000000002</v>
      </c>
      <c r="FR319">
        <v>-1.1639999999999999</v>
      </c>
      <c r="FS319" t="s">
        <v>107</v>
      </c>
      <c r="FT319">
        <v>0.74399999999999999</v>
      </c>
      <c r="FU319">
        <v>-3.0489999999999999</v>
      </c>
      <c r="FV319" t="s">
        <v>107</v>
      </c>
      <c r="FW319" t="s">
        <v>107</v>
      </c>
      <c r="FY319" s="3">
        <v>42514</v>
      </c>
      <c r="FZ319">
        <v>-5.6000000000000001E-2</v>
      </c>
      <c r="GA319">
        <v>-21.091000000000001</v>
      </c>
      <c r="GB319">
        <v>5.4649999999999999</v>
      </c>
      <c r="GC319" t="s">
        <v>107</v>
      </c>
      <c r="GD319">
        <v>7.2329999999999997</v>
      </c>
      <c r="GE319">
        <v>3.7119999999999997</v>
      </c>
      <c r="GF319" t="s">
        <v>107</v>
      </c>
      <c r="GG319" t="s">
        <v>107</v>
      </c>
      <c r="GI319" s="3">
        <v>42514</v>
      </c>
      <c r="GJ319">
        <v>0.13300000000000001</v>
      </c>
      <c r="GK319">
        <v>-19.547000000000001</v>
      </c>
      <c r="GL319">
        <v>5.585</v>
      </c>
      <c r="GM319" t="s">
        <v>107</v>
      </c>
      <c r="GN319">
        <v>8.1959999999999997</v>
      </c>
      <c r="GO319">
        <v>2.9859999999999998</v>
      </c>
      <c r="GP319" t="s">
        <v>107</v>
      </c>
      <c r="GQ319" t="s">
        <v>107</v>
      </c>
      <c r="HC319" s="3">
        <v>42514</v>
      </c>
      <c r="HD319">
        <v>0.82099999999999995</v>
      </c>
      <c r="HE319">
        <v>-11.957000000000001</v>
      </c>
      <c r="HF319">
        <v>11.223000000000001</v>
      </c>
      <c r="HG319" t="s">
        <v>107</v>
      </c>
      <c r="HH319">
        <v>14.177</v>
      </c>
      <c r="HI319">
        <v>8.2769999999999992</v>
      </c>
      <c r="HJ319" t="s">
        <v>107</v>
      </c>
      <c r="HK319" t="s">
        <v>107</v>
      </c>
      <c r="HW319" s="3">
        <v>42514</v>
      </c>
      <c r="HX319">
        <v>1.0629999999999999</v>
      </c>
      <c r="HY319">
        <v>-3.4449999999999998</v>
      </c>
      <c r="HZ319">
        <v>11.474</v>
      </c>
      <c r="IA319" t="s">
        <v>107</v>
      </c>
      <c r="IB319">
        <v>14.334</v>
      </c>
      <c r="IC319">
        <v>8.6180000000000003</v>
      </c>
      <c r="ID319" t="s">
        <v>107</v>
      </c>
      <c r="IE319" t="s">
        <v>107</v>
      </c>
      <c r="IG319" s="3">
        <v>42514</v>
      </c>
      <c r="IH319">
        <v>-0.39600000000000002</v>
      </c>
      <c r="II319">
        <v>-26.974</v>
      </c>
      <c r="IJ319">
        <v>-1.5390000000000001</v>
      </c>
      <c r="IK319" t="s">
        <v>107</v>
      </c>
      <c r="IL319">
        <v>1.1719999999999999</v>
      </c>
      <c r="IM319">
        <v>-4.2359999999999998</v>
      </c>
      <c r="IN319" t="s">
        <v>107</v>
      </c>
      <c r="IO319" t="s">
        <v>107</v>
      </c>
      <c r="IQ319" s="3">
        <v>42514</v>
      </c>
      <c r="IR319">
        <v>-0.33200000000000002</v>
      </c>
      <c r="IS319">
        <v>-28.227</v>
      </c>
      <c r="IT319">
        <v>-2.1419999999999999</v>
      </c>
      <c r="IU319" t="s">
        <v>107</v>
      </c>
      <c r="IV319">
        <v>-0.21</v>
      </c>
      <c r="IW319">
        <v>-4.0739999999999998</v>
      </c>
      <c r="IX319" t="s">
        <v>107</v>
      </c>
      <c r="IY319" t="s">
        <v>107</v>
      </c>
      <c r="JA319" s="3">
        <v>42514</v>
      </c>
      <c r="JB319">
        <v>-0.14099999999999999</v>
      </c>
      <c r="JC319">
        <v>-24.54</v>
      </c>
      <c r="JD319">
        <v>1.474</v>
      </c>
      <c r="JE319" t="s">
        <v>107</v>
      </c>
      <c r="JF319">
        <v>3.391</v>
      </c>
      <c r="JG319">
        <v>-0.42899999999999999</v>
      </c>
      <c r="JH319" t="s">
        <v>107</v>
      </c>
      <c r="JI319" t="s">
        <v>107</v>
      </c>
      <c r="JK319" s="3">
        <v>42514</v>
      </c>
      <c r="JL319">
        <v>0.191</v>
      </c>
      <c r="JM319">
        <v>-19.795000000000002</v>
      </c>
      <c r="JN319">
        <v>5.2270000000000003</v>
      </c>
      <c r="JO319" t="s">
        <v>107</v>
      </c>
      <c r="JP319">
        <v>8.1210000000000004</v>
      </c>
      <c r="JQ319">
        <v>2.3340000000000001</v>
      </c>
      <c r="JR319" t="s">
        <v>107</v>
      </c>
      <c r="JS319" t="s">
        <v>107</v>
      </c>
      <c r="KE319" s="3">
        <v>42514</v>
      </c>
      <c r="KF319">
        <v>1.01</v>
      </c>
      <c r="KG319">
        <v>1.349</v>
      </c>
      <c r="KH319">
        <v>18.635000000000002</v>
      </c>
      <c r="KI319" t="s">
        <v>107</v>
      </c>
      <c r="KJ319">
        <v>21.596</v>
      </c>
      <c r="KK319">
        <v>15.675000000000001</v>
      </c>
      <c r="KL319" t="s">
        <v>107</v>
      </c>
      <c r="KM319" t="s">
        <v>107</v>
      </c>
      <c r="KO319" s="3">
        <v>42514</v>
      </c>
      <c r="KP319">
        <v>1.1000000000000001</v>
      </c>
      <c r="KQ319">
        <v>7.6429999999999998</v>
      </c>
      <c r="KR319">
        <v>19.744</v>
      </c>
      <c r="KS319" t="s">
        <v>107</v>
      </c>
      <c r="KT319">
        <v>22.564</v>
      </c>
      <c r="KU319">
        <v>16.928000000000001</v>
      </c>
      <c r="KV319" t="s">
        <v>107</v>
      </c>
      <c r="KW319" t="s">
        <v>107</v>
      </c>
      <c r="LI319" s="3">
        <v>42514</v>
      </c>
      <c r="LJ319">
        <v>-0.38400000000000001</v>
      </c>
      <c r="LK319">
        <v>-26.565999999999999</v>
      </c>
      <c r="LL319">
        <v>-0.60699999999999998</v>
      </c>
      <c r="LM319">
        <v>-1.4470000000000001</v>
      </c>
      <c r="LN319">
        <v>2.2120000000000002</v>
      </c>
      <c r="LO319">
        <v>-3.427</v>
      </c>
      <c r="LP319" t="s">
        <v>107</v>
      </c>
      <c r="LQ319" t="s">
        <v>107</v>
      </c>
      <c r="LS319" s="3">
        <v>42514</v>
      </c>
      <c r="LT319">
        <v>-0.29399999999999998</v>
      </c>
      <c r="LU319">
        <v>-23.803999999999998</v>
      </c>
      <c r="LV319">
        <v>2.6310000000000002</v>
      </c>
      <c r="LW319">
        <v>2.64</v>
      </c>
      <c r="LX319">
        <v>4.3780000000000001</v>
      </c>
      <c r="LY319">
        <v>0.88500000000000001</v>
      </c>
      <c r="LZ319" t="s">
        <v>107</v>
      </c>
      <c r="MA319" t="s">
        <v>107</v>
      </c>
      <c r="MC319" s="3">
        <v>42514</v>
      </c>
      <c r="MD319">
        <v>-0.15</v>
      </c>
      <c r="ME319">
        <v>-20.968</v>
      </c>
      <c r="MF319">
        <v>5.4210000000000003</v>
      </c>
      <c r="MG319">
        <v>5.524</v>
      </c>
      <c r="MH319">
        <v>7.0869999999999997</v>
      </c>
      <c r="MI319">
        <v>3.7560000000000002</v>
      </c>
      <c r="MJ319" t="s">
        <v>107</v>
      </c>
      <c r="MK319" t="s">
        <v>107</v>
      </c>
      <c r="MM319" s="3">
        <v>42514</v>
      </c>
      <c r="MN319">
        <v>0.16700000000000001</v>
      </c>
      <c r="MO319">
        <v>-17.07</v>
      </c>
      <c r="MP319">
        <v>7.7460000000000004</v>
      </c>
      <c r="MQ319">
        <v>7.569</v>
      </c>
      <c r="MR319">
        <v>10.417999999999999</v>
      </c>
      <c r="MS319">
        <v>5.0730000000000004</v>
      </c>
      <c r="MT319" t="s">
        <v>107</v>
      </c>
      <c r="MU319" t="s">
        <v>107</v>
      </c>
      <c r="NG319" s="3">
        <v>42514</v>
      </c>
      <c r="NH319">
        <v>0.95099999999999996</v>
      </c>
      <c r="NI319">
        <v>6.7030000000000003</v>
      </c>
      <c r="NJ319">
        <v>18.312000000000001</v>
      </c>
      <c r="NK319">
        <v>15.34</v>
      </c>
      <c r="NL319">
        <v>21.015000000000001</v>
      </c>
      <c r="NM319">
        <v>15.615</v>
      </c>
      <c r="NN319" t="s">
        <v>107</v>
      </c>
      <c r="NO319" t="s">
        <v>107</v>
      </c>
      <c r="NQ319" s="3">
        <v>42514</v>
      </c>
      <c r="NR319">
        <v>1.286</v>
      </c>
      <c r="NS319">
        <v>24.475999999999999</v>
      </c>
      <c r="NT319">
        <v>37</v>
      </c>
      <c r="NU319">
        <v>33.832999999999998</v>
      </c>
      <c r="NV319">
        <v>39.658999999999999</v>
      </c>
      <c r="NW319">
        <v>34.341000000000001</v>
      </c>
      <c r="NX319" t="s">
        <v>107</v>
      </c>
      <c r="NY319" t="s">
        <v>107</v>
      </c>
      <c r="OA319" s="3">
        <v>42514</v>
      </c>
      <c r="OB319">
        <v>1.4689999999999999</v>
      </c>
      <c r="OC319">
        <v>37.594999999999999</v>
      </c>
      <c r="OD319">
        <v>49.594000000000001</v>
      </c>
      <c r="OE319">
        <v>47.752000000000002</v>
      </c>
      <c r="OF319">
        <v>52.231000000000002</v>
      </c>
      <c r="OG319">
        <v>46.957000000000001</v>
      </c>
      <c r="OH319" t="s">
        <v>107</v>
      </c>
      <c r="OI319" t="s">
        <v>107</v>
      </c>
      <c r="OK319" s="3">
        <v>42514</v>
      </c>
      <c r="OL319">
        <v>-0.44900000000000001</v>
      </c>
      <c r="OM319">
        <v>-32.584000000000003</v>
      </c>
      <c r="ON319">
        <v>-6.9550000000000001</v>
      </c>
      <c r="OO319" t="s">
        <v>107</v>
      </c>
      <c r="OP319">
        <v>-4.306</v>
      </c>
      <c r="OQ319">
        <v>-9.6199999999999992</v>
      </c>
      <c r="OR319" t="s">
        <v>107</v>
      </c>
      <c r="OS319" t="s">
        <v>107</v>
      </c>
      <c r="OU319" s="3">
        <v>42514</v>
      </c>
      <c r="OV319">
        <v>-0.31900000000000001</v>
      </c>
      <c r="OW319">
        <v>-28.591999999999999</v>
      </c>
      <c r="OX319">
        <v>-2.419</v>
      </c>
      <c r="OY319" t="s">
        <v>107</v>
      </c>
      <c r="OZ319">
        <v>-0.65100000000000002</v>
      </c>
      <c r="PA319">
        <v>-4.165</v>
      </c>
      <c r="PB319" t="s">
        <v>107</v>
      </c>
      <c r="PC319" t="s">
        <v>107</v>
      </c>
      <c r="PE319" s="3">
        <v>42514</v>
      </c>
      <c r="PF319">
        <v>-0.09</v>
      </c>
      <c r="PG319">
        <v>-23.664000000000001</v>
      </c>
      <c r="PH319">
        <v>1.651</v>
      </c>
      <c r="PI319" t="s">
        <v>107</v>
      </c>
      <c r="PJ319">
        <v>3.3540000000000001</v>
      </c>
      <c r="PK319">
        <v>-5.1999999999999998E-2</v>
      </c>
      <c r="PL319" t="s">
        <v>107</v>
      </c>
      <c r="PM319" t="s">
        <v>107</v>
      </c>
      <c r="PO319" s="3">
        <v>42514</v>
      </c>
      <c r="PP319">
        <v>0.215</v>
      </c>
      <c r="PQ319">
        <v>-12.897</v>
      </c>
      <c r="PR319">
        <v>11.595000000000001</v>
      </c>
      <c r="PS319" t="s">
        <v>107</v>
      </c>
      <c r="PT319">
        <v>14.298</v>
      </c>
      <c r="PU319">
        <v>8.9030000000000005</v>
      </c>
      <c r="PV319" t="s">
        <v>107</v>
      </c>
      <c r="PW319" t="s">
        <v>107</v>
      </c>
      <c r="PY319" s="3">
        <v>42825</v>
      </c>
      <c r="PZ319">
        <v>0.66400000000000003</v>
      </c>
      <c r="QA319">
        <v>-1.9670000000000001</v>
      </c>
      <c r="QB319">
        <v>19.832000000000001</v>
      </c>
      <c r="QC319" t="s">
        <v>107</v>
      </c>
      <c r="QD319">
        <v>22.771999999999998</v>
      </c>
      <c r="QE319">
        <v>16.902999999999999</v>
      </c>
      <c r="QF319">
        <v>-3.0049999999999999</v>
      </c>
      <c r="QG319">
        <v>0.26800000000000002</v>
      </c>
      <c r="QI319" s="3">
        <v>42514</v>
      </c>
      <c r="QJ319">
        <v>0.97699999999999998</v>
      </c>
      <c r="QK319">
        <v>8.0060000000000002</v>
      </c>
      <c r="QL319">
        <v>22.913</v>
      </c>
      <c r="QM319" t="s">
        <v>107</v>
      </c>
      <c r="QN319">
        <v>25.687999999999999</v>
      </c>
      <c r="QO319">
        <v>20.138999999999999</v>
      </c>
      <c r="QP319" t="s">
        <v>107</v>
      </c>
      <c r="QQ319" t="s">
        <v>107</v>
      </c>
      <c r="QS319" s="3">
        <v>42703</v>
      </c>
      <c r="QT319">
        <v>1.1990000000000001</v>
      </c>
      <c r="QU319">
        <v>10.074999999999999</v>
      </c>
      <c r="QV319">
        <v>26.530999999999999</v>
      </c>
      <c r="QW319" t="s">
        <v>107</v>
      </c>
      <c r="QX319">
        <v>28.655000000000001</v>
      </c>
      <c r="QY319">
        <v>24.414000000000001</v>
      </c>
      <c r="QZ319" t="s">
        <v>107</v>
      </c>
      <c r="RA319" t="s">
        <v>107</v>
      </c>
      <c r="RM319" s="3">
        <v>42514</v>
      </c>
      <c r="RN319">
        <v>-0.30199999999999999</v>
      </c>
      <c r="RO319">
        <v>-16.843</v>
      </c>
      <c r="RP319">
        <v>8.2910000000000004</v>
      </c>
      <c r="RQ319" t="s">
        <v>107</v>
      </c>
      <c r="RR319">
        <v>11.207000000000001</v>
      </c>
      <c r="RS319">
        <v>5.3540000000000001</v>
      </c>
      <c r="RT319" t="s">
        <v>107</v>
      </c>
      <c r="RU319" t="s">
        <v>107</v>
      </c>
      <c r="RW319" s="3">
        <v>42514</v>
      </c>
      <c r="RX319">
        <v>-0.14599999999999999</v>
      </c>
      <c r="RY319">
        <v>-4.8600000000000003</v>
      </c>
      <c r="RZ319">
        <v>20.914000000000001</v>
      </c>
      <c r="SA319" t="s">
        <v>107</v>
      </c>
      <c r="SB319">
        <v>23.916</v>
      </c>
      <c r="SC319">
        <v>17.911999999999999</v>
      </c>
      <c r="SD319" t="s">
        <v>107</v>
      </c>
      <c r="SE319" t="s">
        <v>107</v>
      </c>
      <c r="SG319" s="3">
        <v>42514</v>
      </c>
      <c r="SH319">
        <v>0.16600000000000001</v>
      </c>
      <c r="SI319">
        <v>6.0229999999999997</v>
      </c>
      <c r="SJ319">
        <v>33.14</v>
      </c>
      <c r="SK319" t="s">
        <v>107</v>
      </c>
      <c r="SL319">
        <v>35.573</v>
      </c>
      <c r="SM319">
        <v>30.707000000000001</v>
      </c>
      <c r="SN319" t="s">
        <v>107</v>
      </c>
      <c r="SO319" t="s">
        <v>107</v>
      </c>
      <c r="SQ319" s="3">
        <v>42514</v>
      </c>
      <c r="SR319">
        <v>0.56200000000000006</v>
      </c>
      <c r="SS319">
        <v>25.384</v>
      </c>
      <c r="ST319">
        <v>49.420999999999999</v>
      </c>
      <c r="SU319" t="s">
        <v>107</v>
      </c>
      <c r="SV319">
        <v>52.561</v>
      </c>
      <c r="SW319">
        <v>46.283000000000001</v>
      </c>
      <c r="SX319" t="s">
        <v>107</v>
      </c>
      <c r="SY319" t="s">
        <v>107</v>
      </c>
      <c r="TA319" s="3">
        <v>42821</v>
      </c>
      <c r="TB319">
        <v>1.028</v>
      </c>
      <c r="TC319">
        <v>30.951999999999998</v>
      </c>
      <c r="TD319">
        <v>50.277999999999999</v>
      </c>
      <c r="TE319" t="s">
        <v>107</v>
      </c>
      <c r="TF319">
        <v>54.152000000000001</v>
      </c>
      <c r="TG319">
        <v>46.405999999999999</v>
      </c>
      <c r="TH319">
        <v>28.311</v>
      </c>
      <c r="TI319">
        <v>34.207000000000001</v>
      </c>
      <c r="TK319" s="3">
        <v>42514</v>
      </c>
      <c r="TL319">
        <v>1.2330000000000001</v>
      </c>
      <c r="TM319">
        <v>39.238</v>
      </c>
      <c r="TN319">
        <v>59.624000000000002</v>
      </c>
      <c r="TO319" t="s">
        <v>107</v>
      </c>
      <c r="TP319">
        <v>62.796999999999997</v>
      </c>
      <c r="TQ319">
        <v>56.46</v>
      </c>
      <c r="TR319" t="s">
        <v>107</v>
      </c>
      <c r="TS319" t="s">
        <v>107</v>
      </c>
      <c r="TU319" s="3">
        <v>42514</v>
      </c>
      <c r="TV319">
        <v>1.8159999999999998</v>
      </c>
      <c r="TW319">
        <v>70.557000000000002</v>
      </c>
      <c r="TX319">
        <v>84.512</v>
      </c>
      <c r="TY319" t="s">
        <v>107</v>
      </c>
      <c r="TZ319">
        <v>87.692999999999998</v>
      </c>
      <c r="UA319">
        <v>81.331999999999994</v>
      </c>
      <c r="UB319" t="s">
        <v>107</v>
      </c>
      <c r="UC319" t="s">
        <v>107</v>
      </c>
      <c r="UE319" s="3">
        <v>42514</v>
      </c>
      <c r="UF319">
        <v>6.7000000000000004E-2</v>
      </c>
      <c r="UG319">
        <v>18.870999999999999</v>
      </c>
      <c r="UH319">
        <v>44.561999999999998</v>
      </c>
      <c r="UI319">
        <v>43.911999999999999</v>
      </c>
      <c r="UJ319">
        <v>47.411999999999999</v>
      </c>
      <c r="UK319">
        <v>41.738</v>
      </c>
      <c r="UL319" t="s">
        <v>107</v>
      </c>
      <c r="UM319" t="s">
        <v>107</v>
      </c>
      <c r="UO319" s="3">
        <v>42515</v>
      </c>
      <c r="UP319">
        <v>0.25</v>
      </c>
      <c r="UQ319">
        <v>32.436999999999998</v>
      </c>
      <c r="UR319">
        <v>58.326000000000001</v>
      </c>
      <c r="US319">
        <v>58.792999999999999</v>
      </c>
      <c r="UT319">
        <v>61.255000000000003</v>
      </c>
      <c r="UU319">
        <v>55.441000000000003</v>
      </c>
      <c r="UV319" t="s">
        <v>107</v>
      </c>
      <c r="UW319" t="s">
        <v>107</v>
      </c>
      <c r="UY319" s="3">
        <v>42514</v>
      </c>
      <c r="UZ319">
        <v>0.56299999999999994</v>
      </c>
      <c r="VA319">
        <v>48.557000000000002</v>
      </c>
      <c r="VB319">
        <v>74.001000000000005</v>
      </c>
      <c r="VC319">
        <v>74.138000000000005</v>
      </c>
      <c r="VD319">
        <v>75.927999999999997</v>
      </c>
      <c r="VE319">
        <v>72.088999999999999</v>
      </c>
      <c r="VF319" t="s">
        <v>107</v>
      </c>
      <c r="VG319" t="s">
        <v>107</v>
      </c>
      <c r="VI319" s="3">
        <v>42514</v>
      </c>
      <c r="VJ319">
        <v>1.198</v>
      </c>
      <c r="VK319">
        <v>88.072000000000003</v>
      </c>
      <c r="VL319">
        <v>111.607</v>
      </c>
      <c r="VM319">
        <v>111.53100000000001</v>
      </c>
      <c r="VN319">
        <v>114.345</v>
      </c>
      <c r="VO319">
        <v>108.869</v>
      </c>
      <c r="VP319" t="s">
        <v>107</v>
      </c>
      <c r="VQ319" t="s">
        <v>107</v>
      </c>
      <c r="VS319" s="3">
        <v>42824</v>
      </c>
      <c r="VT319">
        <v>1.474</v>
      </c>
      <c r="VU319">
        <v>82.248000000000005</v>
      </c>
      <c r="VV319">
        <v>101.70399999999999</v>
      </c>
      <c r="VW319">
        <v>102.104</v>
      </c>
      <c r="VX319">
        <v>104.44199999999999</v>
      </c>
      <c r="VY319">
        <v>98.968000000000004</v>
      </c>
      <c r="VZ319">
        <v>80.869</v>
      </c>
      <c r="WA319">
        <v>84.471000000000004</v>
      </c>
      <c r="WC319" s="3">
        <v>42514</v>
      </c>
      <c r="WD319">
        <v>2.0680000000000001</v>
      </c>
      <c r="WE319">
        <v>120.23</v>
      </c>
      <c r="WF319">
        <v>130.84100000000001</v>
      </c>
      <c r="WG319">
        <v>128.05600000000001</v>
      </c>
      <c r="WH319">
        <v>133.755</v>
      </c>
      <c r="WI319">
        <v>127.93300000000001</v>
      </c>
      <c r="WJ319" t="s">
        <v>107</v>
      </c>
      <c r="WK319" t="s">
        <v>107</v>
      </c>
      <c r="WM319" s="3">
        <v>42514</v>
      </c>
      <c r="WN319">
        <v>2.427</v>
      </c>
      <c r="WO319">
        <v>142.107</v>
      </c>
      <c r="WP319">
        <v>152.54300000000001</v>
      </c>
      <c r="WQ319">
        <v>150.47300000000001</v>
      </c>
      <c r="WR319">
        <v>155.625</v>
      </c>
      <c r="WS319">
        <v>149.46199999999999</v>
      </c>
      <c r="WT319" t="s">
        <v>107</v>
      </c>
      <c r="WU319" t="s">
        <v>107</v>
      </c>
      <c r="XG319" s="3">
        <v>42514</v>
      </c>
      <c r="XH319">
        <v>7.3999999999999996E-2</v>
      </c>
      <c r="XI319">
        <v>19.491</v>
      </c>
      <c r="XJ319">
        <v>45.241999999999997</v>
      </c>
      <c r="XK319">
        <v>44.573999999999998</v>
      </c>
      <c r="XL319">
        <v>48</v>
      </c>
      <c r="XM319">
        <v>42.476999999999997</v>
      </c>
      <c r="XN319" t="s">
        <v>107</v>
      </c>
      <c r="XO319" t="s">
        <v>107</v>
      </c>
      <c r="XQ319" s="3">
        <v>42565</v>
      </c>
      <c r="XR319">
        <v>0.104</v>
      </c>
      <c r="XS319">
        <v>30.568000000000001</v>
      </c>
      <c r="XT319">
        <v>57.311</v>
      </c>
      <c r="XU319">
        <v>56.953000000000003</v>
      </c>
      <c r="XV319">
        <v>59.95</v>
      </c>
      <c r="XW319">
        <v>54.698</v>
      </c>
      <c r="XX319" t="s">
        <v>107</v>
      </c>
      <c r="XY319" t="s">
        <v>107</v>
      </c>
      <c r="YA319" s="3">
        <v>42514</v>
      </c>
      <c r="YB319">
        <v>0.64300000000000002</v>
      </c>
      <c r="YC319">
        <v>55.652999999999999</v>
      </c>
      <c r="YD319">
        <v>81.287999999999997</v>
      </c>
      <c r="YE319">
        <v>81.406000000000006</v>
      </c>
      <c r="YF319">
        <v>82.991</v>
      </c>
      <c r="YG319">
        <v>79.599999999999994</v>
      </c>
      <c r="YH319" t="s">
        <v>107</v>
      </c>
      <c r="YI319" t="s">
        <v>107</v>
      </c>
      <c r="YK319" s="3">
        <v>42514</v>
      </c>
      <c r="YL319">
        <v>1.115</v>
      </c>
      <c r="YM319">
        <v>81.863</v>
      </c>
      <c r="YN319">
        <v>105.285</v>
      </c>
      <c r="YO319">
        <v>105.264</v>
      </c>
      <c r="YP319">
        <v>107.774</v>
      </c>
      <c r="YQ319">
        <v>102.807</v>
      </c>
      <c r="YR319" t="s">
        <v>107</v>
      </c>
      <c r="YS319" t="s">
        <v>107</v>
      </c>
      <c r="YU319" s="3">
        <v>42514</v>
      </c>
      <c r="YV319">
        <v>1.45</v>
      </c>
      <c r="YW319">
        <v>95.245999999999995</v>
      </c>
      <c r="YX319">
        <v>115.489</v>
      </c>
      <c r="YY319">
        <v>114.42700000000001</v>
      </c>
      <c r="YZ319">
        <v>118.181</v>
      </c>
      <c r="ZA319">
        <v>112.79600000000001</v>
      </c>
      <c r="ZB319" t="s">
        <v>107</v>
      </c>
      <c r="ZC319" t="s">
        <v>107</v>
      </c>
      <c r="ZE319" s="3">
        <v>42524</v>
      </c>
      <c r="ZF319">
        <v>1.8559999999999999</v>
      </c>
      <c r="ZG319">
        <v>101.024</v>
      </c>
      <c r="ZH319">
        <v>121.70399999999999</v>
      </c>
      <c r="ZI319">
        <v>120.087</v>
      </c>
      <c r="ZJ319">
        <v>124.423</v>
      </c>
      <c r="ZK319">
        <v>118.986</v>
      </c>
      <c r="ZL319" t="s">
        <v>107</v>
      </c>
      <c r="ZM319" t="s">
        <v>107</v>
      </c>
      <c r="ZO319" s="3">
        <v>42514</v>
      </c>
      <c r="ZP319">
        <v>2.335</v>
      </c>
      <c r="ZQ319">
        <v>131.42500000000001</v>
      </c>
      <c r="ZR319">
        <v>143.41300000000001</v>
      </c>
      <c r="ZS319">
        <v>141.33000000000001</v>
      </c>
      <c r="ZT319">
        <v>146.249</v>
      </c>
      <c r="ZU319">
        <v>140.583</v>
      </c>
      <c r="ZV319" t="s">
        <v>107</v>
      </c>
      <c r="ZW319" t="s">
        <v>107</v>
      </c>
      <c r="ZY319" s="3">
        <v>42514</v>
      </c>
      <c r="ZZ319">
        <v>2.6040000000000001</v>
      </c>
      <c r="AAA319">
        <v>151.42599999999999</v>
      </c>
      <c r="AAB319">
        <v>162.15100000000001</v>
      </c>
      <c r="AAC319">
        <v>160.911</v>
      </c>
      <c r="AAD319">
        <v>164.96299999999999</v>
      </c>
      <c r="AAE319">
        <v>159.339</v>
      </c>
      <c r="AAF319" t="s">
        <v>107</v>
      </c>
      <c r="AAG319" t="s">
        <v>107</v>
      </c>
      <c r="AAI319" s="3">
        <v>42514</v>
      </c>
      <c r="AAJ319">
        <v>1.0089999999999999</v>
      </c>
      <c r="AAK319">
        <v>112.64</v>
      </c>
      <c r="AAL319">
        <v>138.327</v>
      </c>
      <c r="AAM319" t="s">
        <v>107</v>
      </c>
      <c r="AAN319">
        <v>142.41800000000001</v>
      </c>
      <c r="AAO319">
        <v>134.268</v>
      </c>
      <c r="AAP319" t="s">
        <v>107</v>
      </c>
      <c r="AAQ319" t="s">
        <v>107</v>
      </c>
      <c r="AAS319" s="3">
        <v>42514</v>
      </c>
      <c r="AAT319">
        <v>1.427</v>
      </c>
      <c r="AAU319">
        <v>148.46299999999999</v>
      </c>
      <c r="AAV319">
        <v>174.28399999999999</v>
      </c>
      <c r="AAW319" t="s">
        <v>107</v>
      </c>
      <c r="AAX319">
        <v>177.12899999999999</v>
      </c>
      <c r="AAY319">
        <v>171.417</v>
      </c>
      <c r="AAZ319" t="s">
        <v>107</v>
      </c>
      <c r="ABA319" t="s">
        <v>107</v>
      </c>
      <c r="ABC319" s="3">
        <v>42692</v>
      </c>
      <c r="ABD319">
        <v>2.8689999999999998</v>
      </c>
      <c r="ABE319">
        <v>265.298</v>
      </c>
      <c r="ABF319">
        <v>290.39400000000001</v>
      </c>
      <c r="ABG319" t="s">
        <v>107</v>
      </c>
      <c r="ABH319">
        <v>294.71800000000002</v>
      </c>
      <c r="ABI319">
        <v>286.072</v>
      </c>
      <c r="ABJ319" t="s">
        <v>107</v>
      </c>
      <c r="ABK319" t="s">
        <v>107</v>
      </c>
      <c r="ABM319" s="3">
        <v>42514</v>
      </c>
      <c r="ABN319">
        <v>2.7509999999999999</v>
      </c>
      <c r="ABO319">
        <v>247.27600000000001</v>
      </c>
      <c r="ABP319">
        <v>269.41199999999998</v>
      </c>
      <c r="ABQ319" t="s">
        <v>107</v>
      </c>
      <c r="ABR319">
        <v>272.98399999999998</v>
      </c>
      <c r="ABS319">
        <v>265.85300000000001</v>
      </c>
      <c r="ABT319" t="s">
        <v>107</v>
      </c>
      <c r="ABU319" t="s">
        <v>107</v>
      </c>
      <c r="ABW319" s="3">
        <v>42828</v>
      </c>
      <c r="ABX319">
        <v>3.5620000000000003</v>
      </c>
      <c r="ABY319">
        <v>293.72500000000002</v>
      </c>
      <c r="ABZ319">
        <v>313.63799999999998</v>
      </c>
      <c r="ACA319" t="s">
        <v>107</v>
      </c>
      <c r="ACB319">
        <v>315.471</v>
      </c>
      <c r="ACC319">
        <v>309.13799999999998</v>
      </c>
      <c r="ACD319">
        <v>290.53100000000001</v>
      </c>
      <c r="ACE319">
        <v>296.35399999999998</v>
      </c>
      <c r="ACG319" s="3">
        <v>42514</v>
      </c>
      <c r="ACH319">
        <v>3.5049999999999999</v>
      </c>
      <c r="ACI319">
        <v>272.43099999999998</v>
      </c>
      <c r="ACJ319">
        <v>288.83999999999997</v>
      </c>
      <c r="ACK319" t="s">
        <v>107</v>
      </c>
      <c r="ACL319">
        <v>293.65899999999999</v>
      </c>
      <c r="ACM319">
        <v>284.02800000000002</v>
      </c>
      <c r="ACN319" t="s">
        <v>107</v>
      </c>
      <c r="ACO319" t="s">
        <v>107</v>
      </c>
      <c r="ACQ319" s="3">
        <v>42514</v>
      </c>
      <c r="ACR319">
        <v>3.8559999999999999</v>
      </c>
      <c r="ACS319">
        <v>286.53800000000001</v>
      </c>
      <c r="ACT319">
        <v>295.32499999999999</v>
      </c>
      <c r="ACU319" t="s">
        <v>107</v>
      </c>
      <c r="ACV319">
        <v>299.74099999999999</v>
      </c>
      <c r="ACW319">
        <v>290.91000000000003</v>
      </c>
      <c r="ACX319" t="s">
        <v>107</v>
      </c>
      <c r="ACY319" t="s">
        <v>107</v>
      </c>
      <c r="ADA319" s="3">
        <v>42514</v>
      </c>
      <c r="ADB319">
        <v>4.0380000000000003</v>
      </c>
      <c r="ADC319">
        <v>300.50700000000001</v>
      </c>
      <c r="ADD319">
        <v>306.63799999999998</v>
      </c>
      <c r="ADE319" t="s">
        <v>107</v>
      </c>
      <c r="ADF319">
        <v>310.76400000000001</v>
      </c>
      <c r="ADG319">
        <v>302.51900000000001</v>
      </c>
      <c r="ADH319" t="s">
        <v>107</v>
      </c>
      <c r="ADI319" t="s">
        <v>107</v>
      </c>
      <c r="ADK319" s="3">
        <v>42515</v>
      </c>
      <c r="ADL319">
        <v>0.66600000000000004</v>
      </c>
      <c r="ADM319">
        <v>-30.457000000000001</v>
      </c>
      <c r="ADN319">
        <v>3.3574000000000002</v>
      </c>
      <c r="ADO319">
        <v>3.528</v>
      </c>
      <c r="ADP319">
        <v>4.3385999999999996</v>
      </c>
      <c r="ADQ319">
        <v>2.3761000000000001</v>
      </c>
      <c r="ADR319" t="s">
        <v>107</v>
      </c>
      <c r="ADS319" t="s">
        <v>107</v>
      </c>
      <c r="ADU319" s="3">
        <v>42515</v>
      </c>
      <c r="ADV319">
        <v>0.82899999999999996</v>
      </c>
      <c r="ADW319">
        <v>-22.701000000000001</v>
      </c>
      <c r="ADX319">
        <v>11.771699999999999</v>
      </c>
      <c r="ADY319">
        <v>12.208</v>
      </c>
      <c r="ADZ319">
        <v>13.5128</v>
      </c>
      <c r="AEA319">
        <v>10.054600000000001</v>
      </c>
      <c r="AEB319" t="s">
        <v>107</v>
      </c>
      <c r="AEC319" t="s">
        <v>107</v>
      </c>
      <c r="AEO319" s="3">
        <v>42515</v>
      </c>
      <c r="AEP319">
        <v>1.3540000000000001</v>
      </c>
      <c r="AEQ319">
        <v>-3.972</v>
      </c>
      <c r="AER319">
        <v>28.3917</v>
      </c>
      <c r="AES319">
        <v>28.684999999999999</v>
      </c>
      <c r="AET319">
        <v>30.038399999999999</v>
      </c>
      <c r="AEU319">
        <v>26.757200000000001</v>
      </c>
      <c r="AEV319" t="s">
        <v>107</v>
      </c>
      <c r="AEW319" t="s">
        <v>107</v>
      </c>
      <c r="AEY319" s="3">
        <v>42515</v>
      </c>
      <c r="AEZ319">
        <v>1.629</v>
      </c>
      <c r="AFA319">
        <v>6.0739999999999998</v>
      </c>
      <c r="AFB319">
        <v>34.632899999999999</v>
      </c>
      <c r="AFC319">
        <v>32.759</v>
      </c>
      <c r="AFD319">
        <v>36.600299999999997</v>
      </c>
      <c r="AFE319">
        <v>32.665500000000002</v>
      </c>
      <c r="AFF319" t="s">
        <v>107</v>
      </c>
      <c r="AFG319" t="s">
        <v>107</v>
      </c>
      <c r="AFI319" s="3">
        <v>42515</v>
      </c>
      <c r="AFJ319">
        <v>1.986</v>
      </c>
      <c r="AFK319">
        <v>28.788</v>
      </c>
      <c r="AFL319">
        <v>50.73</v>
      </c>
      <c r="AFM319">
        <v>50.011000000000003</v>
      </c>
      <c r="AFN319">
        <v>53.331099999999999</v>
      </c>
      <c r="AFO319">
        <v>48.134999999999998</v>
      </c>
      <c r="AFP319" t="s">
        <v>107</v>
      </c>
      <c r="AFQ319" t="s">
        <v>107</v>
      </c>
      <c r="AFS319" s="3">
        <v>42515</v>
      </c>
      <c r="AFT319">
        <v>2.1629999999999998</v>
      </c>
      <c r="AFU319">
        <v>43.011000000000003</v>
      </c>
      <c r="AFV319">
        <v>61.529000000000003</v>
      </c>
      <c r="AFW319">
        <v>62.192999999999998</v>
      </c>
      <c r="AFX319">
        <v>63.993699999999997</v>
      </c>
      <c r="AFY319">
        <v>59.0642</v>
      </c>
      <c r="AFZ319" t="s">
        <v>107</v>
      </c>
      <c r="AGA319" t="s">
        <v>107</v>
      </c>
      <c r="AGM319" s="3">
        <v>42514</v>
      </c>
      <c r="AGN319">
        <v>0.91100000000000003</v>
      </c>
      <c r="AGO319" t="s">
        <v>107</v>
      </c>
      <c r="AGP319" t="s">
        <v>107</v>
      </c>
      <c r="AGQ319" t="s">
        <v>107</v>
      </c>
      <c r="AGR319" t="s">
        <v>107</v>
      </c>
      <c r="AGS319" t="s">
        <v>107</v>
      </c>
      <c r="AGT319" t="s">
        <v>107</v>
      </c>
      <c r="AGU319" t="s">
        <v>107</v>
      </c>
      <c r="AIK319" s="3">
        <v>42514</v>
      </c>
      <c r="AIL319">
        <v>2.0609999999999999</v>
      </c>
      <c r="AIM319" t="s">
        <v>107</v>
      </c>
      <c r="AIN319" t="s">
        <v>107</v>
      </c>
      <c r="AIO319">
        <v>46.122</v>
      </c>
      <c r="AIP319" t="s">
        <v>107</v>
      </c>
      <c r="AIQ319" t="s">
        <v>107</v>
      </c>
      <c r="AIR319" t="s">
        <v>107</v>
      </c>
      <c r="AIS319" t="s">
        <v>107</v>
      </c>
      <c r="AIU319" s="3">
        <v>42514</v>
      </c>
      <c r="AIV319">
        <v>2.2640000000000002</v>
      </c>
      <c r="AIW319" t="s">
        <v>107</v>
      </c>
      <c r="AIX319" t="s">
        <v>107</v>
      </c>
      <c r="AIY319">
        <v>51.670999999999999</v>
      </c>
      <c r="AIZ319" t="s">
        <v>107</v>
      </c>
      <c r="AJA319" t="s">
        <v>107</v>
      </c>
      <c r="AJB319" t="s">
        <v>107</v>
      </c>
      <c r="AJC319" t="s">
        <v>107</v>
      </c>
    </row>
    <row r="320" spans="1:939" x14ac:dyDescent="0.25">
      <c r="A320" s="3">
        <v>42515</v>
      </c>
      <c r="B320">
        <v>-0.52300000000000002</v>
      </c>
      <c r="C320">
        <v>-40.820999999999998</v>
      </c>
      <c r="D320">
        <v>-13.734999999999999</v>
      </c>
      <c r="E320">
        <v>-13.848000000000001</v>
      </c>
      <c r="F320">
        <v>-11.237</v>
      </c>
      <c r="G320">
        <v>-16.009</v>
      </c>
      <c r="H320" t="s">
        <v>107</v>
      </c>
      <c r="I320" t="s">
        <v>107</v>
      </c>
      <c r="K320" s="3">
        <v>42515</v>
      </c>
      <c r="L320">
        <v>-0.49</v>
      </c>
      <c r="M320">
        <v>-39.896000000000001</v>
      </c>
      <c r="N320">
        <v>-13.926</v>
      </c>
      <c r="O320">
        <v>-13.663</v>
      </c>
      <c r="P320">
        <v>-11.311</v>
      </c>
      <c r="Q320">
        <v>-16.399000000000001</v>
      </c>
      <c r="R320" t="s">
        <v>107</v>
      </c>
      <c r="S320" t="s">
        <v>107</v>
      </c>
      <c r="U320" s="3">
        <v>42515</v>
      </c>
      <c r="V320">
        <v>-0.318</v>
      </c>
      <c r="W320">
        <v>-40.200000000000003</v>
      </c>
      <c r="X320">
        <v>-12.228</v>
      </c>
      <c r="Y320">
        <v>-11.347</v>
      </c>
      <c r="Z320">
        <v>-10.646000000000001</v>
      </c>
      <c r="AA320">
        <v>-13.81</v>
      </c>
      <c r="AB320" t="s">
        <v>107</v>
      </c>
      <c r="AC320" t="s">
        <v>107</v>
      </c>
      <c r="AE320" s="3">
        <v>42515</v>
      </c>
      <c r="AF320">
        <v>-0.126</v>
      </c>
      <c r="AG320">
        <v>-43.552999999999997</v>
      </c>
      <c r="AH320">
        <v>-16.783000000000001</v>
      </c>
      <c r="AI320">
        <v>-15.759</v>
      </c>
      <c r="AJ320">
        <v>-14.188000000000001</v>
      </c>
      <c r="AK320">
        <v>-19.366</v>
      </c>
      <c r="AL320" t="s">
        <v>107</v>
      </c>
      <c r="AM320" t="s">
        <v>107</v>
      </c>
      <c r="AO320" s="3">
        <v>42824</v>
      </c>
      <c r="AP320">
        <v>0.161</v>
      </c>
      <c r="AQ320">
        <v>-48.688000000000002</v>
      </c>
      <c r="AR320">
        <v>-27.28</v>
      </c>
      <c r="AS320">
        <v>-27.045999999999999</v>
      </c>
      <c r="AT320">
        <v>-25.545000000000002</v>
      </c>
      <c r="AU320">
        <v>-29.003</v>
      </c>
      <c r="AV320">
        <v>-49.527000000000001</v>
      </c>
      <c r="AW320">
        <v>-47.847999999999999</v>
      </c>
      <c r="AY320" s="3">
        <v>42515</v>
      </c>
      <c r="AZ320">
        <v>0.57099999999999995</v>
      </c>
      <c r="BA320">
        <v>-36.933999999999997</v>
      </c>
      <c r="BB320">
        <v>-23.873999999999999</v>
      </c>
      <c r="BC320">
        <v>-24.869</v>
      </c>
      <c r="BD320">
        <v>-21.568999999999999</v>
      </c>
      <c r="BE320">
        <v>-26.173999999999999</v>
      </c>
      <c r="BF320" t="s">
        <v>107</v>
      </c>
      <c r="BG320" t="s">
        <v>107</v>
      </c>
      <c r="BI320" s="3">
        <v>42515</v>
      </c>
      <c r="BJ320">
        <v>0.67400000000000004</v>
      </c>
      <c r="BK320">
        <v>-32.353999999999999</v>
      </c>
      <c r="BL320">
        <v>-20.861999999999998</v>
      </c>
      <c r="BM320">
        <v>-20.859000000000002</v>
      </c>
      <c r="BN320">
        <v>-18.263999999999999</v>
      </c>
      <c r="BO320">
        <v>-23.460999999999999</v>
      </c>
      <c r="BP320" t="s">
        <v>107</v>
      </c>
      <c r="BQ320" t="s">
        <v>107</v>
      </c>
      <c r="BS320" s="3">
        <v>42515</v>
      </c>
      <c r="BT320">
        <v>0.86</v>
      </c>
      <c r="BU320">
        <v>-24.062999999999999</v>
      </c>
      <c r="BV320">
        <v>-9.9939999999999998</v>
      </c>
      <c r="BW320">
        <v>-9.2539999999999996</v>
      </c>
      <c r="BX320">
        <v>-8.4420000000000002</v>
      </c>
      <c r="BY320">
        <v>-11.646000000000001</v>
      </c>
      <c r="BZ320" t="s">
        <v>107</v>
      </c>
      <c r="CA320" t="s">
        <v>107</v>
      </c>
      <c r="CC320" s="3">
        <v>42515</v>
      </c>
      <c r="CD320">
        <v>-0.443</v>
      </c>
      <c r="CE320">
        <v>-32.805</v>
      </c>
      <c r="CF320">
        <v>-6.7889999999999997</v>
      </c>
      <c r="CG320" t="s">
        <v>107</v>
      </c>
      <c r="CH320">
        <v>-3.9140000000000001</v>
      </c>
      <c r="CI320">
        <v>-9.4060000000000006</v>
      </c>
      <c r="CJ320" t="s">
        <v>107</v>
      </c>
      <c r="CK320" t="s">
        <v>107</v>
      </c>
      <c r="CM320" s="3">
        <v>42515</v>
      </c>
      <c r="CN320">
        <v>-0.39300000000000002</v>
      </c>
      <c r="CO320">
        <v>-33.32</v>
      </c>
      <c r="CP320">
        <v>-7.3760000000000003</v>
      </c>
      <c r="CQ320" t="s">
        <v>107</v>
      </c>
      <c r="CR320">
        <v>-4.7359999999999998</v>
      </c>
      <c r="CS320">
        <v>-9.9939999999999998</v>
      </c>
      <c r="CT320" t="s">
        <v>107</v>
      </c>
      <c r="CU320" t="s">
        <v>107</v>
      </c>
      <c r="CW320" s="3">
        <v>42515</v>
      </c>
      <c r="CX320">
        <v>-0.17299999999999999</v>
      </c>
      <c r="CY320">
        <v>-28.515999999999998</v>
      </c>
      <c r="CZ320">
        <v>-2.9689999999999999</v>
      </c>
      <c r="DA320" t="s">
        <v>107</v>
      </c>
      <c r="DB320">
        <v>-1.133</v>
      </c>
      <c r="DC320">
        <v>-4.7910000000000004</v>
      </c>
      <c r="DD320" t="s">
        <v>107</v>
      </c>
      <c r="DE320" t="s">
        <v>107</v>
      </c>
      <c r="DG320" s="3">
        <v>42515</v>
      </c>
      <c r="DH320">
        <v>0.08</v>
      </c>
      <c r="DI320">
        <v>-25.117999999999999</v>
      </c>
      <c r="DJ320">
        <v>-1.147</v>
      </c>
      <c r="DK320" t="s">
        <v>107</v>
      </c>
      <c r="DL320">
        <v>1.5009999999999999</v>
      </c>
      <c r="DM320">
        <v>-3.7829999999999999</v>
      </c>
      <c r="DN320" t="s">
        <v>107</v>
      </c>
      <c r="DO320" t="s">
        <v>107</v>
      </c>
      <c r="EA320" s="3">
        <v>42515</v>
      </c>
      <c r="EB320">
        <v>0.68</v>
      </c>
      <c r="EC320">
        <v>-24.411999999999999</v>
      </c>
      <c r="ED320">
        <v>-7.806</v>
      </c>
      <c r="EE320" t="s">
        <v>107</v>
      </c>
      <c r="EF320">
        <v>-5.7930000000000001</v>
      </c>
      <c r="EG320">
        <v>-9.8140000000000001</v>
      </c>
      <c r="EH320" t="s">
        <v>107</v>
      </c>
      <c r="EI320" t="s">
        <v>107</v>
      </c>
      <c r="EK320" s="3">
        <v>42515</v>
      </c>
      <c r="EL320">
        <v>0.77</v>
      </c>
      <c r="EM320">
        <v>-22.629000000000001</v>
      </c>
      <c r="EN320">
        <v>-11.271000000000001</v>
      </c>
      <c r="EO320" t="s">
        <v>107</v>
      </c>
      <c r="EP320">
        <v>-8.7059999999999995</v>
      </c>
      <c r="EQ320">
        <v>-13.842000000000001</v>
      </c>
      <c r="ER320" t="s">
        <v>107</v>
      </c>
      <c r="ES320" t="s">
        <v>107</v>
      </c>
      <c r="EU320" s="3">
        <v>42515</v>
      </c>
      <c r="EV320">
        <v>0.98699999999999999</v>
      </c>
      <c r="EW320">
        <v>-8.6240000000000006</v>
      </c>
      <c r="EX320">
        <v>2.6749999999999998</v>
      </c>
      <c r="EY320" t="s">
        <v>107</v>
      </c>
      <c r="EZ320">
        <v>4.21</v>
      </c>
      <c r="FA320">
        <v>1.04</v>
      </c>
      <c r="FB320" t="s">
        <v>107</v>
      </c>
      <c r="FC320" t="s">
        <v>107</v>
      </c>
      <c r="FE320" s="3">
        <v>42515</v>
      </c>
      <c r="FF320">
        <v>-0.441</v>
      </c>
      <c r="FG320">
        <v>-32.277999999999999</v>
      </c>
      <c r="FH320">
        <v>-6.375</v>
      </c>
      <c r="FI320" t="s">
        <v>107</v>
      </c>
      <c r="FJ320">
        <v>-3.4950000000000001</v>
      </c>
      <c r="FK320">
        <v>-8.9870000000000001</v>
      </c>
      <c r="FL320" t="s">
        <v>107</v>
      </c>
      <c r="FM320" t="s">
        <v>107</v>
      </c>
      <c r="FO320" s="3">
        <v>42515</v>
      </c>
      <c r="FP320">
        <v>-0.35699999999999998</v>
      </c>
      <c r="FQ320">
        <v>-28.027999999999999</v>
      </c>
      <c r="FR320">
        <v>-2.169</v>
      </c>
      <c r="FS320" t="s">
        <v>107</v>
      </c>
      <c r="FT320">
        <v>0.64600000000000002</v>
      </c>
      <c r="FU320">
        <v>-4.9279999999999999</v>
      </c>
      <c r="FV320" t="s">
        <v>107</v>
      </c>
      <c r="FW320" t="s">
        <v>107</v>
      </c>
      <c r="FY320" s="3">
        <v>42515</v>
      </c>
      <c r="FZ320">
        <v>-8.4000000000000005E-2</v>
      </c>
      <c r="GA320">
        <v>-21.893000000000001</v>
      </c>
      <c r="GB320">
        <v>4.04</v>
      </c>
      <c r="GC320" t="s">
        <v>107</v>
      </c>
      <c r="GD320">
        <v>6.0460000000000003</v>
      </c>
      <c r="GE320">
        <v>2.0489999999999999</v>
      </c>
      <c r="GF320" t="s">
        <v>107</v>
      </c>
      <c r="GG320" t="s">
        <v>107</v>
      </c>
      <c r="GI320" s="3">
        <v>42515</v>
      </c>
      <c r="GJ320">
        <v>9.9000000000000005E-2</v>
      </c>
      <c r="GK320">
        <v>-20.489000000000001</v>
      </c>
      <c r="GL320">
        <v>3.7410000000000001</v>
      </c>
      <c r="GM320" t="s">
        <v>107</v>
      </c>
      <c r="GN320">
        <v>6.359</v>
      </c>
      <c r="GO320">
        <v>1.1240000000000001</v>
      </c>
      <c r="GP320" t="s">
        <v>107</v>
      </c>
      <c r="GQ320" t="s">
        <v>107</v>
      </c>
      <c r="HC320" s="3">
        <v>42515</v>
      </c>
      <c r="HD320">
        <v>0.78100000000000003</v>
      </c>
      <c r="HE320">
        <v>-12.753</v>
      </c>
      <c r="HF320">
        <v>9.01</v>
      </c>
      <c r="HG320" t="s">
        <v>107</v>
      </c>
      <c r="HH320">
        <v>10.866</v>
      </c>
      <c r="HI320">
        <v>7.1520000000000001</v>
      </c>
      <c r="HJ320" t="s">
        <v>107</v>
      </c>
      <c r="HK320" t="s">
        <v>107</v>
      </c>
      <c r="HW320" s="3">
        <v>42515</v>
      </c>
      <c r="HX320">
        <v>1.018</v>
      </c>
      <c r="HY320">
        <v>-4.63</v>
      </c>
      <c r="HZ320">
        <v>9.0289999999999999</v>
      </c>
      <c r="IA320" t="s">
        <v>107</v>
      </c>
      <c r="IB320">
        <v>11.11</v>
      </c>
      <c r="IC320">
        <v>6.8879999999999999</v>
      </c>
      <c r="ID320" t="s">
        <v>107</v>
      </c>
      <c r="IE320" t="s">
        <v>107</v>
      </c>
      <c r="IG320" s="3">
        <v>42515</v>
      </c>
      <c r="IH320">
        <v>-0.39800000000000002</v>
      </c>
      <c r="II320">
        <v>-26.806999999999999</v>
      </c>
      <c r="IJ320">
        <v>-1.339</v>
      </c>
      <c r="IK320" t="s">
        <v>107</v>
      </c>
      <c r="IL320">
        <v>1.4689999999999999</v>
      </c>
      <c r="IM320">
        <v>-3.8730000000000002</v>
      </c>
      <c r="IN320" t="s">
        <v>107</v>
      </c>
      <c r="IO320" t="s">
        <v>107</v>
      </c>
      <c r="IQ320" s="3">
        <v>42515</v>
      </c>
      <c r="IR320">
        <v>-0.34799999999999998</v>
      </c>
      <c r="IS320">
        <v>-28.762</v>
      </c>
      <c r="IT320">
        <v>-2.8359999999999999</v>
      </c>
      <c r="IU320" t="s">
        <v>107</v>
      </c>
      <c r="IV320">
        <v>-0.19800000000000001</v>
      </c>
      <c r="IW320">
        <v>-5.4530000000000003</v>
      </c>
      <c r="IX320" t="s">
        <v>107</v>
      </c>
      <c r="IY320" t="s">
        <v>107</v>
      </c>
      <c r="JA320" s="3">
        <v>42515</v>
      </c>
      <c r="JB320">
        <v>-0.16500000000000001</v>
      </c>
      <c r="JC320">
        <v>-25.14</v>
      </c>
      <c r="JD320">
        <v>0.28199999999999997</v>
      </c>
      <c r="JE320" t="s">
        <v>107</v>
      </c>
      <c r="JF320">
        <v>2.0499999999999998</v>
      </c>
      <c r="JG320">
        <v>-1.4710000000000001</v>
      </c>
      <c r="JH320" t="s">
        <v>107</v>
      </c>
      <c r="JI320" t="s">
        <v>107</v>
      </c>
      <c r="JK320" s="3">
        <v>42515</v>
      </c>
      <c r="JL320">
        <v>0.16300000000000001</v>
      </c>
      <c r="JM320">
        <v>-20.114999999999998</v>
      </c>
      <c r="JN320">
        <v>4.0149999999999997</v>
      </c>
      <c r="JO320" t="s">
        <v>107</v>
      </c>
      <c r="JP320">
        <v>6.7729999999999997</v>
      </c>
      <c r="JQ320">
        <v>1.2690000000000001</v>
      </c>
      <c r="JR320" t="s">
        <v>107</v>
      </c>
      <c r="JS320" t="s">
        <v>107</v>
      </c>
      <c r="KE320" s="3">
        <v>42515</v>
      </c>
      <c r="KF320">
        <v>0.96199999999999997</v>
      </c>
      <c r="KG320">
        <v>-0.26900000000000002</v>
      </c>
      <c r="KH320">
        <v>15.625</v>
      </c>
      <c r="KI320" t="s">
        <v>107</v>
      </c>
      <c r="KJ320">
        <v>18.021000000000001</v>
      </c>
      <c r="KK320">
        <v>13.228</v>
      </c>
      <c r="KL320" t="s">
        <v>107</v>
      </c>
      <c r="KM320" t="s">
        <v>107</v>
      </c>
      <c r="KO320" s="3">
        <v>42515</v>
      </c>
      <c r="KP320">
        <v>1.0489999999999999</v>
      </c>
      <c r="KQ320">
        <v>5.6660000000000004</v>
      </c>
      <c r="KR320">
        <v>16.489000000000001</v>
      </c>
      <c r="KS320" t="s">
        <v>107</v>
      </c>
      <c r="KT320">
        <v>19.114000000000001</v>
      </c>
      <c r="KU320">
        <v>13.86</v>
      </c>
      <c r="KV320" t="s">
        <v>107</v>
      </c>
      <c r="KW320" t="s">
        <v>107</v>
      </c>
      <c r="LI320" s="3">
        <v>42515</v>
      </c>
      <c r="LJ320">
        <v>-0.39300000000000002</v>
      </c>
      <c r="LK320">
        <v>-26.917000000000002</v>
      </c>
      <c r="LL320">
        <v>-1.0209999999999999</v>
      </c>
      <c r="LM320">
        <v>-1.821</v>
      </c>
      <c r="LN320">
        <v>1.901</v>
      </c>
      <c r="LO320">
        <v>-3.6440000000000001</v>
      </c>
      <c r="LP320" t="s">
        <v>107</v>
      </c>
      <c r="LQ320" t="s">
        <v>107</v>
      </c>
      <c r="LS320" s="3">
        <v>42515</v>
      </c>
      <c r="LT320">
        <v>-0.309</v>
      </c>
      <c r="LU320">
        <v>-24.227</v>
      </c>
      <c r="LV320">
        <v>2.101</v>
      </c>
      <c r="LW320">
        <v>2.5540000000000003</v>
      </c>
      <c r="LX320">
        <v>4.7960000000000003</v>
      </c>
      <c r="LY320">
        <v>-0.56799999999999995</v>
      </c>
      <c r="LZ320" t="s">
        <v>107</v>
      </c>
      <c r="MA320" t="s">
        <v>107</v>
      </c>
      <c r="MC320" s="3">
        <v>42515</v>
      </c>
      <c r="MD320">
        <v>-0.16700000000000001</v>
      </c>
      <c r="ME320">
        <v>-21.088999999999999</v>
      </c>
      <c r="MF320">
        <v>4.7469999999999999</v>
      </c>
      <c r="MG320">
        <v>5.5629999999999997</v>
      </c>
      <c r="MH320">
        <v>6.4130000000000003</v>
      </c>
      <c r="MI320">
        <v>3.081</v>
      </c>
      <c r="MJ320" t="s">
        <v>107</v>
      </c>
      <c r="MK320" t="s">
        <v>107</v>
      </c>
      <c r="MM320" s="3">
        <v>42515</v>
      </c>
      <c r="MN320">
        <v>0.14099999999999999</v>
      </c>
      <c r="MO320">
        <v>-17.309999999999999</v>
      </c>
      <c r="MP320">
        <v>6.6470000000000002</v>
      </c>
      <c r="MQ320">
        <v>7.6370000000000005</v>
      </c>
      <c r="MR320">
        <v>9.2390000000000008</v>
      </c>
      <c r="MS320">
        <v>4.0670000000000002</v>
      </c>
      <c r="MT320" t="s">
        <v>107</v>
      </c>
      <c r="MU320" t="s">
        <v>107</v>
      </c>
      <c r="NG320" s="3">
        <v>42515</v>
      </c>
      <c r="NH320">
        <v>0.91200000000000003</v>
      </c>
      <c r="NI320">
        <v>5.8410000000000002</v>
      </c>
      <c r="NJ320">
        <v>16.222000000000001</v>
      </c>
      <c r="NK320">
        <v>15.462</v>
      </c>
      <c r="NL320">
        <v>18.138999999999999</v>
      </c>
      <c r="NM320">
        <v>14.308999999999999</v>
      </c>
      <c r="NN320" t="s">
        <v>107</v>
      </c>
      <c r="NO320" t="s">
        <v>107</v>
      </c>
      <c r="NQ320" s="3">
        <v>42515</v>
      </c>
      <c r="NR320">
        <v>1.2410000000000001</v>
      </c>
      <c r="NS320">
        <v>23.199000000000002</v>
      </c>
      <c r="NT320">
        <v>34.427999999999997</v>
      </c>
      <c r="NU320">
        <v>33.207999999999998</v>
      </c>
      <c r="NV320">
        <v>36.798999999999999</v>
      </c>
      <c r="NW320">
        <v>32.033999999999999</v>
      </c>
      <c r="NX320" t="s">
        <v>107</v>
      </c>
      <c r="NY320" t="s">
        <v>107</v>
      </c>
      <c r="OA320" s="3">
        <v>42515</v>
      </c>
      <c r="OB320">
        <v>1.4239999999999999</v>
      </c>
      <c r="OC320">
        <v>36.808999999999997</v>
      </c>
      <c r="OD320">
        <v>47.246000000000002</v>
      </c>
      <c r="OE320">
        <v>47.515000000000001</v>
      </c>
      <c r="OF320">
        <v>48.883000000000003</v>
      </c>
      <c r="OG320">
        <v>45.523000000000003</v>
      </c>
      <c r="OH320" t="s">
        <v>107</v>
      </c>
      <c r="OI320" t="s">
        <v>107</v>
      </c>
      <c r="OK320" s="3">
        <v>42515</v>
      </c>
      <c r="OL320">
        <v>-0.45700000000000002</v>
      </c>
      <c r="OM320">
        <v>-32.758000000000003</v>
      </c>
      <c r="ON320">
        <v>-7.2030000000000003</v>
      </c>
      <c r="OO320" t="s">
        <v>107</v>
      </c>
      <c r="OP320">
        <v>-4.4560000000000004</v>
      </c>
      <c r="OQ320">
        <v>-9.6969999999999992</v>
      </c>
      <c r="OR320" t="s">
        <v>107</v>
      </c>
      <c r="OS320" t="s">
        <v>107</v>
      </c>
      <c r="OU320" s="3">
        <v>42515</v>
      </c>
      <c r="OV320">
        <v>-0.32700000000000001</v>
      </c>
      <c r="OW320">
        <v>-28.277000000000001</v>
      </c>
      <c r="OX320">
        <v>-2.3479999999999999</v>
      </c>
      <c r="OY320" t="s">
        <v>107</v>
      </c>
      <c r="OZ320">
        <v>7.1999999999999995E-2</v>
      </c>
      <c r="PA320">
        <v>-4.7469999999999999</v>
      </c>
      <c r="PB320" t="s">
        <v>107</v>
      </c>
      <c r="PC320" t="s">
        <v>107</v>
      </c>
      <c r="PE320" s="3">
        <v>42515</v>
      </c>
      <c r="PF320">
        <v>-0.10299999999999999</v>
      </c>
      <c r="PG320">
        <v>-23.094000000000001</v>
      </c>
      <c r="PH320">
        <v>1.742</v>
      </c>
      <c r="PI320" t="s">
        <v>107</v>
      </c>
      <c r="PJ320">
        <v>3.7930000000000001</v>
      </c>
      <c r="PK320">
        <v>-0.309</v>
      </c>
      <c r="PL320" t="s">
        <v>107</v>
      </c>
      <c r="PM320" t="s">
        <v>107</v>
      </c>
      <c r="PO320" s="3">
        <v>42515</v>
      </c>
      <c r="PP320">
        <v>0.188</v>
      </c>
      <c r="PQ320">
        <v>-13.234999999999999</v>
      </c>
      <c r="PR320">
        <v>10.399000000000001</v>
      </c>
      <c r="PS320" t="s">
        <v>107</v>
      </c>
      <c r="PT320">
        <v>13.068</v>
      </c>
      <c r="PU320">
        <v>7.73</v>
      </c>
      <c r="PV320" t="s">
        <v>107</v>
      </c>
      <c r="PW320" t="s">
        <v>107</v>
      </c>
      <c r="PY320" s="3">
        <v>42828</v>
      </c>
      <c r="PZ320">
        <v>0.63</v>
      </c>
      <c r="QA320">
        <v>-1.9390000000000001</v>
      </c>
      <c r="QB320">
        <v>21.332000000000001</v>
      </c>
      <c r="QC320" t="s">
        <v>107</v>
      </c>
      <c r="QD320">
        <v>21.672000000000001</v>
      </c>
      <c r="QE320">
        <v>18.315000000000001</v>
      </c>
      <c r="QF320">
        <v>-3.6480000000000001</v>
      </c>
      <c r="QG320">
        <v>-0.80700000000000005</v>
      </c>
      <c r="QI320" s="3">
        <v>42515</v>
      </c>
      <c r="QJ320">
        <v>0.93799999999999994</v>
      </c>
      <c r="QK320">
        <v>7.4210000000000003</v>
      </c>
      <c r="QL320">
        <v>20.914999999999999</v>
      </c>
      <c r="QM320" t="s">
        <v>107</v>
      </c>
      <c r="QN320">
        <v>22.821000000000002</v>
      </c>
      <c r="QO320">
        <v>19.015000000000001</v>
      </c>
      <c r="QP320" t="s">
        <v>107</v>
      </c>
      <c r="QQ320" t="s">
        <v>107</v>
      </c>
      <c r="QS320" s="3">
        <v>42704</v>
      </c>
      <c r="QT320">
        <v>1.2749999999999999</v>
      </c>
      <c r="QU320">
        <v>10.85</v>
      </c>
      <c r="QV320">
        <v>25.25</v>
      </c>
      <c r="QW320" t="s">
        <v>107</v>
      </c>
      <c r="QX320">
        <v>27.295999999999999</v>
      </c>
      <c r="QY320">
        <v>23.210999999999999</v>
      </c>
      <c r="QZ320" t="s">
        <v>107</v>
      </c>
      <c r="RA320" t="s">
        <v>107</v>
      </c>
      <c r="RM320" s="3">
        <v>42515</v>
      </c>
      <c r="RN320">
        <v>-0.313</v>
      </c>
      <c r="RO320">
        <v>-17.158000000000001</v>
      </c>
      <c r="RP320">
        <v>7.5919999999999996</v>
      </c>
      <c r="RQ320" t="s">
        <v>107</v>
      </c>
      <c r="RR320">
        <v>10.605</v>
      </c>
      <c r="RS320">
        <v>4.7370000000000001</v>
      </c>
      <c r="RT320" t="s">
        <v>107</v>
      </c>
      <c r="RU320" t="s">
        <v>107</v>
      </c>
      <c r="RW320" s="3">
        <v>42515</v>
      </c>
      <c r="RX320">
        <v>-0.157</v>
      </c>
      <c r="RY320">
        <v>-5.3239999999999998</v>
      </c>
      <c r="RZ320">
        <v>20.434999999999999</v>
      </c>
      <c r="SA320" t="s">
        <v>107</v>
      </c>
      <c r="SB320">
        <v>23.978999999999999</v>
      </c>
      <c r="SC320">
        <v>17.099</v>
      </c>
      <c r="SD320" t="s">
        <v>107</v>
      </c>
      <c r="SE320" t="s">
        <v>107</v>
      </c>
      <c r="SG320" s="3">
        <v>42515</v>
      </c>
      <c r="SH320">
        <v>0.13300000000000001</v>
      </c>
      <c r="SI320">
        <v>4.4960000000000004</v>
      </c>
      <c r="SJ320">
        <v>31.059000000000001</v>
      </c>
      <c r="SK320" t="s">
        <v>107</v>
      </c>
      <c r="SL320">
        <v>33.576000000000001</v>
      </c>
      <c r="SM320">
        <v>28.544</v>
      </c>
      <c r="SN320" t="s">
        <v>107</v>
      </c>
      <c r="SO320" t="s">
        <v>107</v>
      </c>
      <c r="SQ320" s="3">
        <v>42515</v>
      </c>
      <c r="SR320">
        <v>0.50900000000000001</v>
      </c>
      <c r="SS320">
        <v>22.463999999999999</v>
      </c>
      <c r="ST320">
        <v>45.716999999999999</v>
      </c>
      <c r="SU320" t="s">
        <v>107</v>
      </c>
      <c r="SV320">
        <v>48.996000000000002</v>
      </c>
      <c r="SW320">
        <v>42.427</v>
      </c>
      <c r="SX320" t="s">
        <v>107</v>
      </c>
      <c r="SY320" t="s">
        <v>107</v>
      </c>
      <c r="TA320" s="3">
        <v>42822</v>
      </c>
      <c r="TB320">
        <v>1.0009999999999999</v>
      </c>
      <c r="TC320">
        <v>29.268999999999998</v>
      </c>
      <c r="TD320">
        <v>48.685000000000002</v>
      </c>
      <c r="TE320" t="s">
        <v>107</v>
      </c>
      <c r="TF320">
        <v>52.146000000000001</v>
      </c>
      <c r="TG320">
        <v>45.241</v>
      </c>
      <c r="TH320">
        <v>25.608000000000001</v>
      </c>
      <c r="TI320">
        <v>32.253</v>
      </c>
      <c r="TK320" s="3">
        <v>42515</v>
      </c>
      <c r="TL320">
        <v>1.1759999999999999</v>
      </c>
      <c r="TM320">
        <v>36.616</v>
      </c>
      <c r="TN320">
        <v>55.81</v>
      </c>
      <c r="TO320" t="s">
        <v>107</v>
      </c>
      <c r="TP320">
        <v>57.993000000000002</v>
      </c>
      <c r="TQ320">
        <v>53.613999999999997</v>
      </c>
      <c r="TR320" t="s">
        <v>107</v>
      </c>
      <c r="TS320" t="s">
        <v>107</v>
      </c>
      <c r="TU320" s="3">
        <v>42515</v>
      </c>
      <c r="TV320">
        <v>1.752</v>
      </c>
      <c r="TW320">
        <v>67.691999999999993</v>
      </c>
      <c r="TX320">
        <v>80.242999999999995</v>
      </c>
      <c r="TY320" t="s">
        <v>107</v>
      </c>
      <c r="TZ320">
        <v>82.385000000000005</v>
      </c>
      <c r="UA320">
        <v>78.015000000000001</v>
      </c>
      <c r="UB320" t="s">
        <v>107</v>
      </c>
      <c r="UC320" t="s">
        <v>107</v>
      </c>
      <c r="UE320" s="3">
        <v>42515</v>
      </c>
      <c r="UF320">
        <v>5.0999999999999997E-2</v>
      </c>
      <c r="UG320">
        <v>17.827999999999999</v>
      </c>
      <c r="UH320">
        <v>43.514000000000003</v>
      </c>
      <c r="UI320">
        <v>42.914000000000001</v>
      </c>
      <c r="UJ320">
        <v>46.460999999999999</v>
      </c>
      <c r="UK320">
        <v>40.878999999999998</v>
      </c>
      <c r="UL320" t="s">
        <v>107</v>
      </c>
      <c r="UM320" t="s">
        <v>107</v>
      </c>
      <c r="UO320" s="3">
        <v>42516</v>
      </c>
      <c r="UP320">
        <v>0.254</v>
      </c>
      <c r="UQ320">
        <v>33.658000000000001</v>
      </c>
      <c r="UR320">
        <v>59.902999999999999</v>
      </c>
      <c r="US320">
        <v>60.01</v>
      </c>
      <c r="UT320">
        <v>61.826000000000001</v>
      </c>
      <c r="UU320">
        <v>58.003</v>
      </c>
      <c r="UV320" t="s">
        <v>107</v>
      </c>
      <c r="UW320" t="s">
        <v>107</v>
      </c>
      <c r="UY320" s="3">
        <v>42515</v>
      </c>
      <c r="UZ320">
        <v>0.51400000000000001</v>
      </c>
      <c r="VA320">
        <v>45.372999999999998</v>
      </c>
      <c r="VB320">
        <v>70.293000000000006</v>
      </c>
      <c r="VC320">
        <v>71.179000000000002</v>
      </c>
      <c r="VD320">
        <v>72.203000000000003</v>
      </c>
      <c r="VE320">
        <v>68.367000000000004</v>
      </c>
      <c r="VF320" t="s">
        <v>107</v>
      </c>
      <c r="VG320" t="s">
        <v>107</v>
      </c>
      <c r="VI320" s="3">
        <v>42515</v>
      </c>
      <c r="VJ320">
        <v>1.1379999999999999</v>
      </c>
      <c r="VK320">
        <v>84.441999999999993</v>
      </c>
      <c r="VL320">
        <v>107.188</v>
      </c>
      <c r="VM320">
        <v>108.238</v>
      </c>
      <c r="VN320">
        <v>110.021</v>
      </c>
      <c r="VO320">
        <v>104.367</v>
      </c>
      <c r="VP320" t="s">
        <v>107</v>
      </c>
      <c r="VQ320" t="s">
        <v>107</v>
      </c>
      <c r="VS320" s="3">
        <v>42825</v>
      </c>
      <c r="VT320">
        <v>1.4929999999999999</v>
      </c>
      <c r="VU320">
        <v>84.128</v>
      </c>
      <c r="VV320">
        <v>104.402</v>
      </c>
      <c r="VW320">
        <v>103.928</v>
      </c>
      <c r="VX320">
        <v>107.836</v>
      </c>
      <c r="VY320">
        <v>100.98</v>
      </c>
      <c r="VZ320">
        <v>82.688999999999993</v>
      </c>
      <c r="WA320">
        <v>86.55</v>
      </c>
      <c r="WC320" s="3">
        <v>42515</v>
      </c>
      <c r="WD320">
        <v>2.004</v>
      </c>
      <c r="WE320">
        <v>116.69499999999999</v>
      </c>
      <c r="WF320">
        <v>126.235</v>
      </c>
      <c r="WG320">
        <v>125.669</v>
      </c>
      <c r="WH320">
        <v>128.38399999999999</v>
      </c>
      <c r="WI320">
        <v>124.093</v>
      </c>
      <c r="WJ320" t="s">
        <v>107</v>
      </c>
      <c r="WK320" t="s">
        <v>107</v>
      </c>
      <c r="WM320" s="3">
        <v>42515</v>
      </c>
      <c r="WN320">
        <v>2.3609999999999998</v>
      </c>
      <c r="WO320">
        <v>138.53399999999999</v>
      </c>
      <c r="WP320">
        <v>147.82300000000001</v>
      </c>
      <c r="WQ320">
        <v>147.762</v>
      </c>
      <c r="WR320">
        <v>150.78399999999999</v>
      </c>
      <c r="WS320">
        <v>144.86000000000001</v>
      </c>
      <c r="WT320" t="s">
        <v>107</v>
      </c>
      <c r="WU320" t="s">
        <v>107</v>
      </c>
      <c r="XG320" s="3">
        <v>42515</v>
      </c>
      <c r="XH320">
        <v>4.3999999999999997E-2</v>
      </c>
      <c r="XI320">
        <v>16.925000000000001</v>
      </c>
      <c r="XJ320">
        <v>42.731000000000002</v>
      </c>
      <c r="XK320">
        <v>42.113</v>
      </c>
      <c r="XL320">
        <v>45.585999999999999</v>
      </c>
      <c r="XM320">
        <v>40.155999999999999</v>
      </c>
      <c r="XN320" t="s">
        <v>107</v>
      </c>
      <c r="XO320" t="s">
        <v>107</v>
      </c>
      <c r="XQ320" s="3">
        <v>42566</v>
      </c>
      <c r="XR320">
        <v>0.122</v>
      </c>
      <c r="XS320">
        <v>30.896999999999998</v>
      </c>
      <c r="XT320">
        <v>57.142000000000003</v>
      </c>
      <c r="XU320">
        <v>57.085000000000001</v>
      </c>
      <c r="XV320">
        <v>58.942</v>
      </c>
      <c r="XW320">
        <v>55.369</v>
      </c>
      <c r="XX320" t="s">
        <v>107</v>
      </c>
      <c r="XY320" t="s">
        <v>107</v>
      </c>
      <c r="YA320" s="3">
        <v>42515</v>
      </c>
      <c r="YB320">
        <v>0.59299999999999997</v>
      </c>
      <c r="YC320">
        <v>52.317</v>
      </c>
      <c r="YD320">
        <v>77.397000000000006</v>
      </c>
      <c r="YE320">
        <v>78.277000000000001</v>
      </c>
      <c r="YF320">
        <v>79.131</v>
      </c>
      <c r="YG320">
        <v>75.662999999999997</v>
      </c>
      <c r="YH320" t="s">
        <v>107</v>
      </c>
      <c r="YI320" t="s">
        <v>107</v>
      </c>
      <c r="YK320" s="3">
        <v>42515</v>
      </c>
      <c r="YL320">
        <v>1.05</v>
      </c>
      <c r="YM320">
        <v>77.69</v>
      </c>
      <c r="YN320">
        <v>100.395</v>
      </c>
      <c r="YO320">
        <v>101.425</v>
      </c>
      <c r="YP320">
        <v>103.13200000000001</v>
      </c>
      <c r="YQ320">
        <v>97.658000000000001</v>
      </c>
      <c r="YR320" t="s">
        <v>107</v>
      </c>
      <c r="YS320" t="s">
        <v>107</v>
      </c>
      <c r="YU320" s="3">
        <v>42515</v>
      </c>
      <c r="YV320">
        <v>1.3820000000000001</v>
      </c>
      <c r="YW320">
        <v>91.067999999999998</v>
      </c>
      <c r="YX320">
        <v>110.462</v>
      </c>
      <c r="YY320">
        <v>111.29</v>
      </c>
      <c r="YZ320">
        <v>112.352</v>
      </c>
      <c r="ZA320">
        <v>108.496</v>
      </c>
      <c r="ZB320" t="s">
        <v>107</v>
      </c>
      <c r="ZC320" t="s">
        <v>107</v>
      </c>
      <c r="ZE320" s="3">
        <v>42527</v>
      </c>
      <c r="ZF320">
        <v>1.903</v>
      </c>
      <c r="ZG320">
        <v>102.812</v>
      </c>
      <c r="ZH320">
        <v>123.824</v>
      </c>
      <c r="ZI320">
        <v>122.19499999999999</v>
      </c>
      <c r="ZJ320">
        <v>126.688</v>
      </c>
      <c r="ZK320">
        <v>120.967</v>
      </c>
      <c r="ZL320" t="s">
        <v>107</v>
      </c>
      <c r="ZM320" t="s">
        <v>107</v>
      </c>
      <c r="ZO320" s="3">
        <v>42515</v>
      </c>
      <c r="ZP320">
        <v>2.2679999999999998</v>
      </c>
      <c r="ZQ320">
        <v>127.845</v>
      </c>
      <c r="ZR320">
        <v>138.49</v>
      </c>
      <c r="ZS320">
        <v>138.41499999999999</v>
      </c>
      <c r="ZT320">
        <v>141.26499999999999</v>
      </c>
      <c r="ZU320">
        <v>135.703</v>
      </c>
      <c r="ZV320" t="s">
        <v>107</v>
      </c>
      <c r="ZW320" t="s">
        <v>107</v>
      </c>
      <c r="ZY320" s="3">
        <v>42515</v>
      </c>
      <c r="ZZ320">
        <v>2.5430000000000001</v>
      </c>
      <c r="AAA320">
        <v>148.66800000000001</v>
      </c>
      <c r="AAB320">
        <v>158.28</v>
      </c>
      <c r="AAC320">
        <v>159.006</v>
      </c>
      <c r="AAD320">
        <v>160</v>
      </c>
      <c r="AAE320">
        <v>156.464</v>
      </c>
      <c r="AAF320" t="s">
        <v>107</v>
      </c>
      <c r="AAG320" t="s">
        <v>107</v>
      </c>
      <c r="AAI320" s="3">
        <v>42515</v>
      </c>
      <c r="AAJ320">
        <v>0.96799999999999997</v>
      </c>
      <c r="AAK320">
        <v>109.01</v>
      </c>
      <c r="AAL320">
        <v>134.827</v>
      </c>
      <c r="AAM320" t="s">
        <v>107</v>
      </c>
      <c r="AAN320">
        <v>139.06899999999999</v>
      </c>
      <c r="AAO320">
        <v>130.9</v>
      </c>
      <c r="AAP320" t="s">
        <v>107</v>
      </c>
      <c r="AAQ320" t="s">
        <v>107</v>
      </c>
      <c r="AAS320" s="3">
        <v>42515</v>
      </c>
      <c r="AAT320">
        <v>1.3599999999999999</v>
      </c>
      <c r="AAU320">
        <v>142.82400000000001</v>
      </c>
      <c r="AAV320">
        <v>168.5</v>
      </c>
      <c r="AAW320" t="s">
        <v>107</v>
      </c>
      <c r="AAX320">
        <v>172.422</v>
      </c>
      <c r="AAY320">
        <v>164.60300000000001</v>
      </c>
      <c r="AAZ320" t="s">
        <v>107</v>
      </c>
      <c r="ABA320" t="s">
        <v>107</v>
      </c>
      <c r="ABC320" s="3">
        <v>42695</v>
      </c>
      <c r="ABD320">
        <v>2.7949999999999999</v>
      </c>
      <c r="ABE320">
        <v>258.56599999999997</v>
      </c>
      <c r="ABF320">
        <v>282.286</v>
      </c>
      <c r="ABG320" t="s">
        <v>107</v>
      </c>
      <c r="ABH320">
        <v>285.40100000000001</v>
      </c>
      <c r="ABI320">
        <v>279.173</v>
      </c>
      <c r="ABJ320" t="s">
        <v>107</v>
      </c>
      <c r="ABK320" t="s">
        <v>107</v>
      </c>
      <c r="ABM320" s="3">
        <v>42515</v>
      </c>
      <c r="ABN320">
        <v>2.6790000000000003</v>
      </c>
      <c r="ABO320">
        <v>242.08600000000001</v>
      </c>
      <c r="ABP320">
        <v>263.71100000000001</v>
      </c>
      <c r="ABQ320" t="s">
        <v>107</v>
      </c>
      <c r="ABR320">
        <v>267.30900000000003</v>
      </c>
      <c r="ABS320">
        <v>260.113</v>
      </c>
      <c r="ABT320" t="s">
        <v>107</v>
      </c>
      <c r="ABU320" t="s">
        <v>107</v>
      </c>
      <c r="ABW320" s="3">
        <v>42829</v>
      </c>
      <c r="ABX320">
        <v>3.5880000000000001</v>
      </c>
      <c r="ABY320">
        <v>296.62299999999999</v>
      </c>
      <c r="ABZ320">
        <v>314.50900000000001</v>
      </c>
      <c r="ACA320" t="s">
        <v>107</v>
      </c>
      <c r="ACB320">
        <v>319.56400000000002</v>
      </c>
      <c r="ACC320">
        <v>309.447</v>
      </c>
      <c r="ACD320">
        <v>292.92500000000001</v>
      </c>
      <c r="ACE320">
        <v>300.34500000000003</v>
      </c>
      <c r="ACG320" s="3">
        <v>42515</v>
      </c>
      <c r="ACH320">
        <v>3.4180000000000001</v>
      </c>
      <c r="ACI320">
        <v>266.59699999999998</v>
      </c>
      <c r="ACJ320">
        <v>281.96100000000001</v>
      </c>
      <c r="ACK320" t="s">
        <v>107</v>
      </c>
      <c r="ACL320">
        <v>285.35000000000002</v>
      </c>
      <c r="ACM320">
        <v>278.56</v>
      </c>
      <c r="ACN320" t="s">
        <v>107</v>
      </c>
      <c r="ACO320" t="s">
        <v>107</v>
      </c>
      <c r="ACQ320" s="3">
        <v>42515</v>
      </c>
      <c r="ACR320">
        <v>3.7810000000000001</v>
      </c>
      <c r="ACS320">
        <v>282.08199999999999</v>
      </c>
      <c r="ACT320">
        <v>289.63400000000001</v>
      </c>
      <c r="ACU320" t="s">
        <v>107</v>
      </c>
      <c r="ACV320">
        <v>293.46600000000001</v>
      </c>
      <c r="ACW320">
        <v>285.79599999999999</v>
      </c>
      <c r="ACX320" t="s">
        <v>107</v>
      </c>
      <c r="ACY320" t="s">
        <v>107</v>
      </c>
      <c r="ADA320" s="3">
        <v>42515</v>
      </c>
      <c r="ADB320">
        <v>3.9689999999999999</v>
      </c>
      <c r="ADC320">
        <v>296.64999999999998</v>
      </c>
      <c r="ADD320">
        <v>301.95299999999997</v>
      </c>
      <c r="ADE320" t="s">
        <v>107</v>
      </c>
      <c r="ADF320">
        <v>304.78800000000001</v>
      </c>
      <c r="ADG320">
        <v>299.041</v>
      </c>
      <c r="ADH320" t="s">
        <v>107</v>
      </c>
      <c r="ADI320" t="s">
        <v>107</v>
      </c>
      <c r="ADK320" s="3">
        <v>42516</v>
      </c>
      <c r="ADL320">
        <v>0.63100000000000001</v>
      </c>
      <c r="ADM320">
        <v>-32.427999999999997</v>
      </c>
      <c r="ADN320">
        <v>1.3794999999999999</v>
      </c>
      <c r="ADO320">
        <v>1.2709999999999999</v>
      </c>
      <c r="ADP320">
        <v>2.3576000000000001</v>
      </c>
      <c r="ADQ320">
        <v>0.40110000000000001</v>
      </c>
      <c r="ADR320" t="s">
        <v>107</v>
      </c>
      <c r="ADS320" t="s">
        <v>107</v>
      </c>
      <c r="ADU320" s="3">
        <v>42516</v>
      </c>
      <c r="ADV320">
        <v>0.79600000000000004</v>
      </c>
      <c r="ADW320">
        <v>-23.728999999999999</v>
      </c>
      <c r="ADX320">
        <v>10.644600000000001</v>
      </c>
      <c r="ADY320">
        <v>10.962</v>
      </c>
      <c r="ADZ320">
        <v>12.385400000000001</v>
      </c>
      <c r="AEA320">
        <v>8.9276</v>
      </c>
      <c r="AEB320" t="s">
        <v>107</v>
      </c>
      <c r="AEC320" t="s">
        <v>107</v>
      </c>
      <c r="AEO320" s="3">
        <v>42516</v>
      </c>
      <c r="AEP320">
        <v>1.3160000000000001</v>
      </c>
      <c r="AEQ320">
        <v>-5.3609999999999998</v>
      </c>
      <c r="AER320">
        <v>26.673000000000002</v>
      </c>
      <c r="AES320">
        <v>27.18</v>
      </c>
      <c r="AET320">
        <v>28.319299999999998</v>
      </c>
      <c r="AEU320">
        <v>25.038599999999999</v>
      </c>
      <c r="AEV320" t="s">
        <v>107</v>
      </c>
      <c r="AEW320" t="s">
        <v>107</v>
      </c>
      <c r="AEY320" s="3">
        <v>42516</v>
      </c>
      <c r="AEZ320">
        <v>1.589</v>
      </c>
      <c r="AFA320">
        <v>4.4889999999999999</v>
      </c>
      <c r="AFB320">
        <v>32.8596</v>
      </c>
      <c r="AFC320">
        <v>31.279</v>
      </c>
      <c r="AFD320">
        <v>34.784700000000001</v>
      </c>
      <c r="AFE320">
        <v>30.9346</v>
      </c>
      <c r="AFF320" t="s">
        <v>107</v>
      </c>
      <c r="AFG320" t="s">
        <v>107</v>
      </c>
      <c r="AFI320" s="3">
        <v>42516</v>
      </c>
      <c r="AFJ320">
        <v>1.944</v>
      </c>
      <c r="AFK320">
        <v>27.079000000000001</v>
      </c>
      <c r="AFL320">
        <v>49.173400000000001</v>
      </c>
      <c r="AFM320">
        <v>48.375</v>
      </c>
      <c r="AFN320">
        <v>51.576599999999999</v>
      </c>
      <c r="AFO320">
        <v>46.457000000000001</v>
      </c>
      <c r="AFP320" t="s">
        <v>107</v>
      </c>
      <c r="AFQ320" t="s">
        <v>107</v>
      </c>
      <c r="AFS320" s="3">
        <v>42516</v>
      </c>
      <c r="AFT320">
        <v>2.1189999999999998</v>
      </c>
      <c r="AFU320">
        <v>40.973999999999997</v>
      </c>
      <c r="AFV320">
        <v>60.298400000000001</v>
      </c>
      <c r="AFW320">
        <v>60.183</v>
      </c>
      <c r="AFX320">
        <v>61.567399999999999</v>
      </c>
      <c r="AFY320">
        <v>57.591099999999997</v>
      </c>
      <c r="AFZ320" t="s">
        <v>107</v>
      </c>
      <c r="AGA320" t="s">
        <v>107</v>
      </c>
      <c r="AGM320" s="3">
        <v>42515</v>
      </c>
      <c r="AGN320">
        <v>0.92</v>
      </c>
      <c r="AGO320" t="s">
        <v>107</v>
      </c>
      <c r="AGP320" t="s">
        <v>107</v>
      </c>
      <c r="AGQ320" t="s">
        <v>107</v>
      </c>
      <c r="AGR320" t="s">
        <v>107</v>
      </c>
      <c r="AGS320" t="s">
        <v>107</v>
      </c>
      <c r="AGT320" t="s">
        <v>107</v>
      </c>
      <c r="AGU320" t="s">
        <v>107</v>
      </c>
      <c r="AIK320" s="3">
        <v>42515</v>
      </c>
      <c r="AIL320">
        <v>2.0659999999999998</v>
      </c>
      <c r="AIM320" t="s">
        <v>107</v>
      </c>
      <c r="AIN320" t="s">
        <v>107</v>
      </c>
      <c r="AIO320">
        <v>45.88</v>
      </c>
      <c r="AIP320" t="s">
        <v>107</v>
      </c>
      <c r="AIQ320" t="s">
        <v>107</v>
      </c>
      <c r="AIR320" t="s">
        <v>107</v>
      </c>
      <c r="AIS320" t="s">
        <v>107</v>
      </c>
      <c r="AIU320" s="3">
        <v>42515</v>
      </c>
      <c r="AIV320">
        <v>2.282</v>
      </c>
      <c r="AIW320" t="s">
        <v>107</v>
      </c>
      <c r="AIX320" t="s">
        <v>107</v>
      </c>
      <c r="AIY320">
        <v>52.402999999999999</v>
      </c>
      <c r="AIZ320" t="s">
        <v>107</v>
      </c>
      <c r="AJA320" t="s">
        <v>107</v>
      </c>
      <c r="AJB320" t="s">
        <v>107</v>
      </c>
      <c r="AJC320" t="s">
        <v>107</v>
      </c>
    </row>
    <row r="321" spans="1:939" x14ac:dyDescent="0.25">
      <c r="A321" s="3">
        <v>42516</v>
      </c>
      <c r="B321">
        <v>-0.53100000000000003</v>
      </c>
      <c r="C321">
        <v>-39.555999999999997</v>
      </c>
      <c r="D321">
        <v>-14.579000000000001</v>
      </c>
      <c r="E321">
        <v>-14.083</v>
      </c>
      <c r="F321">
        <v>-12.903</v>
      </c>
      <c r="G321">
        <v>-16.254999999999999</v>
      </c>
      <c r="H321" t="s">
        <v>107</v>
      </c>
      <c r="I321" t="s">
        <v>107</v>
      </c>
      <c r="K321" s="3">
        <v>42516</v>
      </c>
      <c r="L321">
        <v>-0.501</v>
      </c>
      <c r="M321">
        <v>-40.195</v>
      </c>
      <c r="N321">
        <v>-14.349</v>
      </c>
      <c r="O321">
        <v>-14.044</v>
      </c>
      <c r="P321">
        <v>-12.722</v>
      </c>
      <c r="Q321">
        <v>-15.975</v>
      </c>
      <c r="R321" t="s">
        <v>107</v>
      </c>
      <c r="S321" t="s">
        <v>107</v>
      </c>
      <c r="U321" s="3">
        <v>42516</v>
      </c>
      <c r="V321">
        <v>-0.32900000000000001</v>
      </c>
      <c r="W321">
        <v>-38.627000000000002</v>
      </c>
      <c r="X321">
        <v>-11.638999999999999</v>
      </c>
      <c r="Y321">
        <v>-11.189</v>
      </c>
      <c r="Z321">
        <v>-10.057</v>
      </c>
      <c r="AA321">
        <v>-13.221</v>
      </c>
      <c r="AB321" t="s">
        <v>107</v>
      </c>
      <c r="AC321" t="s">
        <v>107</v>
      </c>
      <c r="AE321" s="3">
        <v>42516</v>
      </c>
      <c r="AF321">
        <v>-0.13500000000000001</v>
      </c>
      <c r="AG321">
        <v>-41.423999999999999</v>
      </c>
      <c r="AH321">
        <v>-15.523</v>
      </c>
      <c r="AI321">
        <v>-15.756</v>
      </c>
      <c r="AJ321">
        <v>-12.927</v>
      </c>
      <c r="AK321">
        <v>-18.106000000000002</v>
      </c>
      <c r="AL321" t="s">
        <v>107</v>
      </c>
      <c r="AM321" t="s">
        <v>107</v>
      </c>
      <c r="AO321" s="3">
        <v>42825</v>
      </c>
      <c r="AP321">
        <v>0.157</v>
      </c>
      <c r="AQ321">
        <v>-49.430999999999997</v>
      </c>
      <c r="AR321">
        <v>-26.815000000000001</v>
      </c>
      <c r="AS321">
        <v>-27.34</v>
      </c>
      <c r="AT321">
        <v>-24.184000000000001</v>
      </c>
      <c r="AU321">
        <v>-29.446000000000002</v>
      </c>
      <c r="AV321">
        <v>-50.058</v>
      </c>
      <c r="AW321">
        <v>-47.835999999999999</v>
      </c>
      <c r="AY321" s="3">
        <v>42516</v>
      </c>
      <c r="AZ321">
        <v>0.56499999999999995</v>
      </c>
      <c r="BA321">
        <v>-35.378</v>
      </c>
      <c r="BB321">
        <v>-22.734000000000002</v>
      </c>
      <c r="BC321">
        <v>-24.675000000000001</v>
      </c>
      <c r="BD321">
        <v>-20.401</v>
      </c>
      <c r="BE321">
        <v>-25.067</v>
      </c>
      <c r="BF321" t="s">
        <v>107</v>
      </c>
      <c r="BG321" t="s">
        <v>107</v>
      </c>
      <c r="BI321" s="3">
        <v>42516</v>
      </c>
      <c r="BJ321">
        <v>0.66800000000000004</v>
      </c>
      <c r="BK321">
        <v>-32.341999999999999</v>
      </c>
      <c r="BL321">
        <v>-19.559999999999999</v>
      </c>
      <c r="BM321">
        <v>-20.547000000000001</v>
      </c>
      <c r="BN321">
        <v>-16.948</v>
      </c>
      <c r="BO321">
        <v>-22.170999999999999</v>
      </c>
      <c r="BP321" t="s">
        <v>107</v>
      </c>
      <c r="BQ321" t="s">
        <v>107</v>
      </c>
      <c r="BS321" s="3">
        <v>42516</v>
      </c>
      <c r="BT321">
        <v>0.85299999999999998</v>
      </c>
      <c r="BU321">
        <v>-21.925000000000001</v>
      </c>
      <c r="BV321">
        <v>-9.3710000000000004</v>
      </c>
      <c r="BW321">
        <v>-9.4410000000000007</v>
      </c>
      <c r="BX321">
        <v>-7.6950000000000003</v>
      </c>
      <c r="BY321">
        <v>-11.044</v>
      </c>
      <c r="BZ321" t="s">
        <v>107</v>
      </c>
      <c r="CA321" t="s">
        <v>107</v>
      </c>
      <c r="CC321" s="3">
        <v>42516</v>
      </c>
      <c r="CD321">
        <v>-0.44700000000000001</v>
      </c>
      <c r="CE321">
        <v>-32.409999999999997</v>
      </c>
      <c r="CF321">
        <v>-7.133</v>
      </c>
      <c r="CG321" t="s">
        <v>107</v>
      </c>
      <c r="CH321">
        <v>-5.343</v>
      </c>
      <c r="CI321">
        <v>-8.923</v>
      </c>
      <c r="CJ321" t="s">
        <v>107</v>
      </c>
      <c r="CK321" t="s">
        <v>107</v>
      </c>
      <c r="CM321" s="3">
        <v>42516</v>
      </c>
      <c r="CN321">
        <v>-0.40100000000000002</v>
      </c>
      <c r="CO321">
        <v>-33.298999999999999</v>
      </c>
      <c r="CP321">
        <v>-6.8380000000000001</v>
      </c>
      <c r="CQ321" t="s">
        <v>107</v>
      </c>
      <c r="CR321">
        <v>-5.12</v>
      </c>
      <c r="CS321">
        <v>-8.5560000000000009</v>
      </c>
      <c r="CT321" t="s">
        <v>107</v>
      </c>
      <c r="CU321" t="s">
        <v>107</v>
      </c>
      <c r="CW321" s="3">
        <v>42516</v>
      </c>
      <c r="CX321">
        <v>-0.17599999999999999</v>
      </c>
      <c r="CY321">
        <v>-28.196999999999999</v>
      </c>
      <c r="CZ321">
        <v>-1.4990000000000001</v>
      </c>
      <c r="DA321" t="s">
        <v>107</v>
      </c>
      <c r="DB321">
        <v>0.36499999999999999</v>
      </c>
      <c r="DC321">
        <v>-3.3620000000000001</v>
      </c>
      <c r="DD321" t="s">
        <v>107</v>
      </c>
      <c r="DE321" t="s">
        <v>107</v>
      </c>
      <c r="DG321" s="3">
        <v>42516</v>
      </c>
      <c r="DH321">
        <v>7.3999999999999996E-2</v>
      </c>
      <c r="DI321">
        <v>-25.097999999999999</v>
      </c>
      <c r="DJ321">
        <v>0.39600000000000002</v>
      </c>
      <c r="DK321" t="s">
        <v>107</v>
      </c>
      <c r="DL321">
        <v>3.044</v>
      </c>
      <c r="DM321">
        <v>-2.2400000000000002</v>
      </c>
      <c r="DN321" t="s">
        <v>107</v>
      </c>
      <c r="DO321" t="s">
        <v>107</v>
      </c>
      <c r="EA321" s="3">
        <v>42516</v>
      </c>
      <c r="EB321">
        <v>0.67400000000000004</v>
      </c>
      <c r="EC321">
        <v>-24.367000000000001</v>
      </c>
      <c r="ED321">
        <v>-6.7830000000000004</v>
      </c>
      <c r="EE321" t="s">
        <v>107</v>
      </c>
      <c r="EF321">
        <v>-4.7219999999999995</v>
      </c>
      <c r="EG321">
        <v>-8.8509999999999991</v>
      </c>
      <c r="EH321" t="s">
        <v>107</v>
      </c>
      <c r="EI321" t="s">
        <v>107</v>
      </c>
      <c r="EK321" s="3">
        <v>42516</v>
      </c>
      <c r="EL321">
        <v>0.76400000000000001</v>
      </c>
      <c r="EM321">
        <v>-22.756</v>
      </c>
      <c r="EN321">
        <v>-10.007</v>
      </c>
      <c r="EO321" t="s">
        <v>107</v>
      </c>
      <c r="EP321">
        <v>-7.3959999999999999</v>
      </c>
      <c r="EQ321">
        <v>-12.618</v>
      </c>
      <c r="ER321" t="s">
        <v>107</v>
      </c>
      <c r="ES321" t="s">
        <v>107</v>
      </c>
      <c r="EU321" s="3">
        <v>42516</v>
      </c>
      <c r="EV321">
        <v>0.98</v>
      </c>
      <c r="EW321">
        <v>-8.923</v>
      </c>
      <c r="EX321">
        <v>3.258</v>
      </c>
      <c r="EY321" t="s">
        <v>107</v>
      </c>
      <c r="EZ321">
        <v>4.9320000000000004</v>
      </c>
      <c r="FA321">
        <v>1.5859999999999999</v>
      </c>
      <c r="FB321" t="s">
        <v>107</v>
      </c>
      <c r="FC321" t="s">
        <v>107</v>
      </c>
      <c r="FE321" s="3">
        <v>42516</v>
      </c>
      <c r="FF321">
        <v>-0.44800000000000001</v>
      </c>
      <c r="FG321">
        <v>-32.238999999999997</v>
      </c>
      <c r="FH321">
        <v>-7.085</v>
      </c>
      <c r="FI321" t="s">
        <v>107</v>
      </c>
      <c r="FJ321">
        <v>-5.2069999999999999</v>
      </c>
      <c r="FK321">
        <v>-8.9339999999999993</v>
      </c>
      <c r="FL321" t="s">
        <v>107</v>
      </c>
      <c r="FM321" t="s">
        <v>107</v>
      </c>
      <c r="FO321" s="3">
        <v>42516</v>
      </c>
      <c r="FP321">
        <v>-0.36299999999999999</v>
      </c>
      <c r="FQ321">
        <v>-27.855</v>
      </c>
      <c r="FR321">
        <v>-1.649</v>
      </c>
      <c r="FS321" t="s">
        <v>107</v>
      </c>
      <c r="FT321">
        <v>8.5000000000000006E-2</v>
      </c>
      <c r="FU321">
        <v>-3.383</v>
      </c>
      <c r="FV321" t="s">
        <v>107</v>
      </c>
      <c r="FW321" t="s">
        <v>107</v>
      </c>
      <c r="FY321" s="3">
        <v>42516</v>
      </c>
      <c r="FZ321">
        <v>-0.09</v>
      </c>
      <c r="GA321">
        <v>-21.645</v>
      </c>
      <c r="GB321">
        <v>5.3129999999999997</v>
      </c>
      <c r="GC321" t="s">
        <v>107</v>
      </c>
      <c r="GD321">
        <v>7.4210000000000003</v>
      </c>
      <c r="GE321">
        <v>3.206</v>
      </c>
      <c r="GF321" t="s">
        <v>107</v>
      </c>
      <c r="GG321" t="s">
        <v>107</v>
      </c>
      <c r="GI321" s="3">
        <v>42516</v>
      </c>
      <c r="GJ321">
        <v>9.5000000000000001E-2</v>
      </c>
      <c r="GK321">
        <v>-20.157</v>
      </c>
      <c r="GL321">
        <v>5.5270000000000001</v>
      </c>
      <c r="GM321" t="s">
        <v>107</v>
      </c>
      <c r="GN321">
        <v>8.1440000000000001</v>
      </c>
      <c r="GO321">
        <v>2.9089999999999998</v>
      </c>
      <c r="GP321" t="s">
        <v>107</v>
      </c>
      <c r="GQ321" t="s">
        <v>107</v>
      </c>
      <c r="HC321" s="3">
        <v>42516</v>
      </c>
      <c r="HD321">
        <v>0.77500000000000002</v>
      </c>
      <c r="HE321">
        <v>-12.689</v>
      </c>
      <c r="HF321">
        <v>9.9619999999999997</v>
      </c>
      <c r="HG321" t="s">
        <v>107</v>
      </c>
      <c r="HH321">
        <v>11.856</v>
      </c>
      <c r="HI321">
        <v>8.0690000000000008</v>
      </c>
      <c r="HJ321" t="s">
        <v>107</v>
      </c>
      <c r="HK321" t="s">
        <v>107</v>
      </c>
      <c r="HW321" s="3">
        <v>42516</v>
      </c>
      <c r="HX321">
        <v>1.0109999999999999</v>
      </c>
      <c r="HY321">
        <v>-4.9820000000000002</v>
      </c>
      <c r="HZ321">
        <v>9.8089999999999993</v>
      </c>
      <c r="IA321" t="s">
        <v>107</v>
      </c>
      <c r="IB321">
        <v>11.997999999999999</v>
      </c>
      <c r="IC321">
        <v>7.6239999999999997</v>
      </c>
      <c r="ID321" t="s">
        <v>107</v>
      </c>
      <c r="IE321" t="s">
        <v>107</v>
      </c>
      <c r="IG321" s="3">
        <v>42516</v>
      </c>
      <c r="IH321">
        <v>-0.41099999999999998</v>
      </c>
      <c r="II321">
        <v>-27.513000000000002</v>
      </c>
      <c r="IJ321">
        <v>-2.7039999999999997</v>
      </c>
      <c r="IK321" t="s">
        <v>107</v>
      </c>
      <c r="IL321">
        <v>-0.78100000000000003</v>
      </c>
      <c r="IM321">
        <v>-4.5949999999999998</v>
      </c>
      <c r="IN321" t="s">
        <v>107</v>
      </c>
      <c r="IO321" t="s">
        <v>107</v>
      </c>
      <c r="IQ321" s="3">
        <v>42516</v>
      </c>
      <c r="IR321">
        <v>-0.36</v>
      </c>
      <c r="IS321">
        <v>-29.167999999999999</v>
      </c>
      <c r="IT321">
        <v>-2.7880000000000003</v>
      </c>
      <c r="IU321" t="s">
        <v>107</v>
      </c>
      <c r="IV321">
        <v>-0.96399999999999997</v>
      </c>
      <c r="IW321">
        <v>-4.6120000000000001</v>
      </c>
      <c r="IX321" t="s">
        <v>107</v>
      </c>
      <c r="IY321" t="s">
        <v>107</v>
      </c>
      <c r="JA321" s="3">
        <v>42516</v>
      </c>
      <c r="JB321">
        <v>-0.17499999999999999</v>
      </c>
      <c r="JC321">
        <v>-25.297000000000001</v>
      </c>
      <c r="JD321">
        <v>1.0589999999999999</v>
      </c>
      <c r="JE321" t="s">
        <v>107</v>
      </c>
      <c r="JF321">
        <v>2.8570000000000002</v>
      </c>
      <c r="JG321">
        <v>-0.73899999999999999</v>
      </c>
      <c r="JH321" t="s">
        <v>107</v>
      </c>
      <c r="JI321" t="s">
        <v>107</v>
      </c>
      <c r="JK321" s="3">
        <v>42516</v>
      </c>
      <c r="JL321">
        <v>0.159</v>
      </c>
      <c r="JM321">
        <v>-19.649000000000001</v>
      </c>
      <c r="JN321">
        <v>5.7590000000000003</v>
      </c>
      <c r="JO321" t="s">
        <v>107</v>
      </c>
      <c r="JP321">
        <v>8.5050000000000008</v>
      </c>
      <c r="JQ321">
        <v>3.0009999999999999</v>
      </c>
      <c r="JR321" t="s">
        <v>107</v>
      </c>
      <c r="JS321" t="s">
        <v>107</v>
      </c>
      <c r="KE321" s="3">
        <v>42516</v>
      </c>
      <c r="KF321">
        <v>0.94899999999999995</v>
      </c>
      <c r="KG321">
        <v>-1.0089999999999999</v>
      </c>
      <c r="KH321">
        <v>16.085999999999999</v>
      </c>
      <c r="KI321" t="s">
        <v>107</v>
      </c>
      <c r="KJ321">
        <v>18.507999999999999</v>
      </c>
      <c r="KK321">
        <v>13.664</v>
      </c>
      <c r="KL321" t="s">
        <v>107</v>
      </c>
      <c r="KM321" t="s">
        <v>107</v>
      </c>
      <c r="KO321" s="3">
        <v>42516</v>
      </c>
      <c r="KP321">
        <v>1.0369999999999999</v>
      </c>
      <c r="KQ321">
        <v>4.9619999999999997</v>
      </c>
      <c r="KR321">
        <v>17.183</v>
      </c>
      <c r="KS321" t="s">
        <v>107</v>
      </c>
      <c r="KT321">
        <v>19.837</v>
      </c>
      <c r="KU321">
        <v>14.534000000000001</v>
      </c>
      <c r="KV321" t="s">
        <v>107</v>
      </c>
      <c r="KW321" t="s">
        <v>107</v>
      </c>
      <c r="LI321" s="3">
        <v>42516</v>
      </c>
      <c r="LJ321">
        <v>-0.4</v>
      </c>
      <c r="LK321">
        <v>-26.957999999999998</v>
      </c>
      <c r="LL321">
        <v>-1.85</v>
      </c>
      <c r="LM321">
        <v>-1.7330000000000001</v>
      </c>
      <c r="LN321">
        <v>-9.1999999999999998E-2</v>
      </c>
      <c r="LO321">
        <v>-3.5760000000000001</v>
      </c>
      <c r="LP321" t="s">
        <v>107</v>
      </c>
      <c r="LQ321" t="s">
        <v>107</v>
      </c>
      <c r="LS321" s="3">
        <v>42516</v>
      </c>
      <c r="LT321">
        <v>-0.315</v>
      </c>
      <c r="LU321">
        <v>-23.99</v>
      </c>
      <c r="LV321">
        <v>2.7149999999999999</v>
      </c>
      <c r="LW321">
        <v>2.738</v>
      </c>
      <c r="LX321">
        <v>4.3380000000000001</v>
      </c>
      <c r="LY321">
        <v>1.0920000000000001</v>
      </c>
      <c r="LZ321" t="s">
        <v>107</v>
      </c>
      <c r="MA321" t="s">
        <v>107</v>
      </c>
      <c r="MC321" s="3">
        <v>42516</v>
      </c>
      <c r="MD321">
        <v>-0.17399999999999999</v>
      </c>
      <c r="ME321">
        <v>-20.83</v>
      </c>
      <c r="MF321">
        <v>5.806</v>
      </c>
      <c r="MG321">
        <v>6.2939999999999996</v>
      </c>
      <c r="MH321">
        <v>7.4219999999999997</v>
      </c>
      <c r="MI321">
        <v>4.173</v>
      </c>
      <c r="MJ321" t="s">
        <v>107</v>
      </c>
      <c r="MK321" t="s">
        <v>107</v>
      </c>
      <c r="MM321" s="3">
        <v>42516</v>
      </c>
      <c r="MN321">
        <v>0.14299999999999999</v>
      </c>
      <c r="MO321">
        <v>-16.428000000000001</v>
      </c>
      <c r="MP321">
        <v>8.9849999999999994</v>
      </c>
      <c r="MQ321">
        <v>8.7550000000000008</v>
      </c>
      <c r="MR321">
        <v>11.577</v>
      </c>
      <c r="MS321">
        <v>6.4039999999999999</v>
      </c>
      <c r="MT321" t="s">
        <v>107</v>
      </c>
      <c r="MU321" t="s">
        <v>107</v>
      </c>
      <c r="NG321" s="3">
        <v>42516</v>
      </c>
      <c r="NH321">
        <v>0.92</v>
      </c>
      <c r="NI321">
        <v>7.2590000000000003</v>
      </c>
      <c r="NJ321">
        <v>18.600000000000001</v>
      </c>
      <c r="NK321">
        <v>16.977</v>
      </c>
      <c r="NL321">
        <v>20.54</v>
      </c>
      <c r="NM321">
        <v>16.664000000000001</v>
      </c>
      <c r="NN321" t="s">
        <v>107</v>
      </c>
      <c r="NO321" t="s">
        <v>107</v>
      </c>
      <c r="NQ321" s="3">
        <v>42516</v>
      </c>
      <c r="NR321">
        <v>1.248</v>
      </c>
      <c r="NS321">
        <v>24.297000000000001</v>
      </c>
      <c r="NT321">
        <v>36.816000000000003</v>
      </c>
      <c r="NU321">
        <v>34.716000000000001</v>
      </c>
      <c r="NV321">
        <v>39.203000000000003</v>
      </c>
      <c r="NW321">
        <v>34.432000000000002</v>
      </c>
      <c r="NX321" t="s">
        <v>107</v>
      </c>
      <c r="NY321" t="s">
        <v>107</v>
      </c>
      <c r="OA321" s="3">
        <v>42516</v>
      </c>
      <c r="OB321">
        <v>1.43</v>
      </c>
      <c r="OC321">
        <v>37.871000000000002</v>
      </c>
      <c r="OD321">
        <v>49.183</v>
      </c>
      <c r="OE321">
        <v>48.646999999999998</v>
      </c>
      <c r="OF321">
        <v>50.91</v>
      </c>
      <c r="OG321">
        <v>47.459000000000003</v>
      </c>
      <c r="OH321" t="s">
        <v>107</v>
      </c>
      <c r="OI321" t="s">
        <v>107</v>
      </c>
      <c r="OK321" s="3">
        <v>42516</v>
      </c>
      <c r="OL321">
        <v>-0.45400000000000001</v>
      </c>
      <c r="OM321">
        <v>-31.923999999999999</v>
      </c>
      <c r="ON321">
        <v>-7.05</v>
      </c>
      <c r="OO321" t="s">
        <v>107</v>
      </c>
      <c r="OP321">
        <v>-5.2270000000000003</v>
      </c>
      <c r="OQ321">
        <v>-8.8719999999999999</v>
      </c>
      <c r="OR321" t="s">
        <v>107</v>
      </c>
      <c r="OS321" t="s">
        <v>107</v>
      </c>
      <c r="OU321" s="3">
        <v>42516</v>
      </c>
      <c r="OV321">
        <v>-0.32600000000000001</v>
      </c>
      <c r="OW321">
        <v>-27.367999999999999</v>
      </c>
      <c r="OX321">
        <v>-0.83</v>
      </c>
      <c r="OY321" t="s">
        <v>107</v>
      </c>
      <c r="OZ321">
        <v>0.93799999999999994</v>
      </c>
      <c r="PA321">
        <v>-2.5779999999999998</v>
      </c>
      <c r="PB321" t="s">
        <v>107</v>
      </c>
      <c r="PC321" t="s">
        <v>107</v>
      </c>
      <c r="PE321" s="3">
        <v>42516</v>
      </c>
      <c r="PF321">
        <v>-0.10100000000000001</v>
      </c>
      <c r="PG321">
        <v>-22.084</v>
      </c>
      <c r="PH321">
        <v>3.8359999999999999</v>
      </c>
      <c r="PI321" t="s">
        <v>107</v>
      </c>
      <c r="PJ321">
        <v>5.8840000000000003</v>
      </c>
      <c r="PK321">
        <v>1.7869999999999999</v>
      </c>
      <c r="PL321" t="s">
        <v>107</v>
      </c>
      <c r="PM321" t="s">
        <v>107</v>
      </c>
      <c r="PO321" s="3">
        <v>42516</v>
      </c>
      <c r="PP321">
        <v>0.191</v>
      </c>
      <c r="PQ321">
        <v>-12.031000000000001</v>
      </c>
      <c r="PR321">
        <v>12.891</v>
      </c>
      <c r="PS321" t="s">
        <v>107</v>
      </c>
      <c r="PT321">
        <v>15.537000000000001</v>
      </c>
      <c r="PU321">
        <v>10.255000000000001</v>
      </c>
      <c r="PV321" t="s">
        <v>107</v>
      </c>
      <c r="PW321" t="s">
        <v>107</v>
      </c>
      <c r="PY321" s="3">
        <v>42829</v>
      </c>
      <c r="PZ321">
        <v>0.60399999999999998</v>
      </c>
      <c r="QA321">
        <v>-4.2679999999999998</v>
      </c>
      <c r="QB321">
        <v>17.026</v>
      </c>
      <c r="QC321" t="s">
        <v>107</v>
      </c>
      <c r="QD321">
        <v>19.986999999999998</v>
      </c>
      <c r="QE321">
        <v>14.076000000000001</v>
      </c>
      <c r="QF321">
        <v>-5.8410000000000002</v>
      </c>
      <c r="QG321">
        <v>-2.5</v>
      </c>
      <c r="QI321" s="3">
        <v>42516</v>
      </c>
      <c r="QJ321">
        <v>0.94199999999999995</v>
      </c>
      <c r="QK321">
        <v>8.2940000000000005</v>
      </c>
      <c r="QL321">
        <v>22.844000000000001</v>
      </c>
      <c r="QM321" t="s">
        <v>107</v>
      </c>
      <c r="QN321">
        <v>24.798999999999999</v>
      </c>
      <c r="QO321">
        <v>20.885000000000002</v>
      </c>
      <c r="QP321" t="s">
        <v>107</v>
      </c>
      <c r="QQ321" t="s">
        <v>107</v>
      </c>
      <c r="QS321" s="3">
        <v>42705</v>
      </c>
      <c r="QT321">
        <v>1.359</v>
      </c>
      <c r="QU321">
        <v>9.7360000000000007</v>
      </c>
      <c r="QV321">
        <v>24.373999999999999</v>
      </c>
      <c r="QW321" t="s">
        <v>107</v>
      </c>
      <c r="QX321">
        <v>26.649000000000001</v>
      </c>
      <c r="QY321">
        <v>22.106000000000002</v>
      </c>
      <c r="QZ321" t="s">
        <v>107</v>
      </c>
      <c r="RA321" t="s">
        <v>107</v>
      </c>
      <c r="RM321" s="3">
        <v>42516</v>
      </c>
      <c r="RN321">
        <v>-0.32500000000000001</v>
      </c>
      <c r="RO321">
        <v>-17.763000000000002</v>
      </c>
      <c r="RP321">
        <v>6.532</v>
      </c>
      <c r="RQ321" t="s">
        <v>107</v>
      </c>
      <c r="RR321">
        <v>8.9930000000000003</v>
      </c>
      <c r="RS321">
        <v>4.0709999999999997</v>
      </c>
      <c r="RT321" t="s">
        <v>107</v>
      </c>
      <c r="RU321" t="s">
        <v>107</v>
      </c>
      <c r="RW321" s="3">
        <v>42516</v>
      </c>
      <c r="RX321">
        <v>-0.183</v>
      </c>
      <c r="RY321">
        <v>-7.0869999999999997</v>
      </c>
      <c r="RZ321">
        <v>18.292999999999999</v>
      </c>
      <c r="SA321" t="s">
        <v>107</v>
      </c>
      <c r="SB321">
        <v>20.7</v>
      </c>
      <c r="SC321">
        <v>15.885999999999999</v>
      </c>
      <c r="SD321" t="s">
        <v>107</v>
      </c>
      <c r="SE321" t="s">
        <v>107</v>
      </c>
      <c r="SG321" s="3">
        <v>42516</v>
      </c>
      <c r="SH321">
        <v>0.127</v>
      </c>
      <c r="SI321">
        <v>4.6319999999999997</v>
      </c>
      <c r="SJ321">
        <v>32.185000000000002</v>
      </c>
      <c r="SK321" t="s">
        <v>107</v>
      </c>
      <c r="SL321">
        <v>34.701999999999998</v>
      </c>
      <c r="SM321">
        <v>29.667999999999999</v>
      </c>
      <c r="SN321" t="s">
        <v>107</v>
      </c>
      <c r="SO321" t="s">
        <v>107</v>
      </c>
      <c r="SQ321" s="3">
        <v>42516</v>
      </c>
      <c r="SR321">
        <v>0.50600000000000001</v>
      </c>
      <c r="SS321">
        <v>22.902999999999999</v>
      </c>
      <c r="ST321">
        <v>47.51</v>
      </c>
      <c r="SU321" t="s">
        <v>107</v>
      </c>
      <c r="SV321">
        <v>50.825000000000003</v>
      </c>
      <c r="SW321">
        <v>44.195</v>
      </c>
      <c r="SX321" t="s">
        <v>107</v>
      </c>
      <c r="SY321" t="s">
        <v>107</v>
      </c>
      <c r="TA321" s="3">
        <v>42823</v>
      </c>
      <c r="TB321">
        <v>0.95</v>
      </c>
      <c r="TC321">
        <v>26.837</v>
      </c>
      <c r="TD321">
        <v>50.063000000000002</v>
      </c>
      <c r="TE321" t="s">
        <v>107</v>
      </c>
      <c r="TF321">
        <v>51.911999999999999</v>
      </c>
      <c r="TG321">
        <v>45.89</v>
      </c>
      <c r="TH321">
        <v>24.295000000000002</v>
      </c>
      <c r="TI321">
        <v>29.643999999999998</v>
      </c>
      <c r="TK321" s="3">
        <v>42516</v>
      </c>
      <c r="TL321">
        <v>1.1779999999999999</v>
      </c>
      <c r="TM321">
        <v>37.491</v>
      </c>
      <c r="TN321">
        <v>57.540999999999997</v>
      </c>
      <c r="TO321" t="s">
        <v>107</v>
      </c>
      <c r="TP321">
        <v>59.709000000000003</v>
      </c>
      <c r="TQ321">
        <v>55.381</v>
      </c>
      <c r="TR321" t="s">
        <v>107</v>
      </c>
      <c r="TS321" t="s">
        <v>107</v>
      </c>
      <c r="TU321" s="3">
        <v>42516</v>
      </c>
      <c r="TV321">
        <v>1.7509999999999999</v>
      </c>
      <c r="TW321">
        <v>67.893000000000001</v>
      </c>
      <c r="TX321">
        <v>81.494</v>
      </c>
      <c r="TY321" t="s">
        <v>107</v>
      </c>
      <c r="TZ321">
        <v>83.65</v>
      </c>
      <c r="UA321">
        <v>79.343000000000004</v>
      </c>
      <c r="UB321" t="s">
        <v>107</v>
      </c>
      <c r="UC321" t="s">
        <v>107</v>
      </c>
      <c r="UE321" s="3">
        <v>42516</v>
      </c>
      <c r="UF321">
        <v>5.7000000000000002E-2</v>
      </c>
      <c r="UG321">
        <v>18.981999999999999</v>
      </c>
      <c r="UH321">
        <v>43.875999999999998</v>
      </c>
      <c r="UI321">
        <v>44.118000000000002</v>
      </c>
      <c r="UJ321">
        <v>45.701999999999998</v>
      </c>
      <c r="UK321">
        <v>42.05</v>
      </c>
      <c r="UL321" t="s">
        <v>107</v>
      </c>
      <c r="UM321" t="s">
        <v>107</v>
      </c>
      <c r="UO321" s="3">
        <v>42517</v>
      </c>
      <c r="UP321">
        <v>0.249</v>
      </c>
      <c r="UQ321">
        <v>33.506999999999998</v>
      </c>
      <c r="UR321">
        <v>59.277999999999999</v>
      </c>
      <c r="US321">
        <v>59.6</v>
      </c>
      <c r="UT321">
        <v>62.131</v>
      </c>
      <c r="UU321">
        <v>56.439</v>
      </c>
      <c r="UV321" t="s">
        <v>107</v>
      </c>
      <c r="UW321" t="s">
        <v>107</v>
      </c>
      <c r="UY321" s="3">
        <v>42516</v>
      </c>
      <c r="UZ321">
        <v>0.53100000000000003</v>
      </c>
      <c r="VA321">
        <v>47.87</v>
      </c>
      <c r="VB321">
        <v>73.734999999999999</v>
      </c>
      <c r="VC321">
        <v>74.147999999999996</v>
      </c>
      <c r="VD321">
        <v>75.646000000000001</v>
      </c>
      <c r="VE321">
        <v>71.808000000000007</v>
      </c>
      <c r="VF321" t="s">
        <v>107</v>
      </c>
      <c r="VG321" t="s">
        <v>107</v>
      </c>
      <c r="VI321" s="3">
        <v>42516</v>
      </c>
      <c r="VJ321">
        <v>1.167</v>
      </c>
      <c r="VK321">
        <v>88.031000000000006</v>
      </c>
      <c r="VL321">
        <v>112.18600000000001</v>
      </c>
      <c r="VM321">
        <v>112.006</v>
      </c>
      <c r="VN321">
        <v>114.901</v>
      </c>
      <c r="VO321">
        <v>109.48399999999999</v>
      </c>
      <c r="VP321" t="s">
        <v>107</v>
      </c>
      <c r="VQ321" t="s">
        <v>107</v>
      </c>
      <c r="VS321" s="3">
        <v>42828</v>
      </c>
      <c r="VT321">
        <v>1.47</v>
      </c>
      <c r="VU321">
        <v>85.141999999999996</v>
      </c>
      <c r="VV321">
        <v>106.917</v>
      </c>
      <c r="VW321">
        <v>105.128</v>
      </c>
      <c r="VX321">
        <v>107.83799999999999</v>
      </c>
      <c r="VY321">
        <v>103.30500000000001</v>
      </c>
      <c r="VZ321">
        <v>82.808000000000007</v>
      </c>
      <c r="WA321">
        <v>86.741</v>
      </c>
      <c r="WC321" s="3">
        <v>42516</v>
      </c>
      <c r="WD321">
        <v>2.0270000000000001</v>
      </c>
      <c r="WE321">
        <v>119.657</v>
      </c>
      <c r="WF321">
        <v>130.155</v>
      </c>
      <c r="WG321">
        <v>128.739</v>
      </c>
      <c r="WH321">
        <v>132.316</v>
      </c>
      <c r="WI321">
        <v>127.994</v>
      </c>
      <c r="WJ321" t="s">
        <v>107</v>
      </c>
      <c r="WK321" t="s">
        <v>107</v>
      </c>
      <c r="WM321" s="3">
        <v>42516</v>
      </c>
      <c r="WN321">
        <v>2.383</v>
      </c>
      <c r="WO321">
        <v>141.375</v>
      </c>
      <c r="WP321">
        <v>151.876</v>
      </c>
      <c r="WQ321">
        <v>150.83000000000001</v>
      </c>
      <c r="WR321">
        <v>154.88399999999999</v>
      </c>
      <c r="WS321">
        <v>148.869</v>
      </c>
      <c r="WT321" t="s">
        <v>107</v>
      </c>
      <c r="WU321" t="s">
        <v>107</v>
      </c>
      <c r="XG321" s="3">
        <v>42516</v>
      </c>
      <c r="XH321">
        <v>4.9000000000000002E-2</v>
      </c>
      <c r="XI321">
        <v>18.234999999999999</v>
      </c>
      <c r="XJ321">
        <v>43.067</v>
      </c>
      <c r="XK321">
        <v>43.296999999999997</v>
      </c>
      <c r="XL321">
        <v>44.896000000000001</v>
      </c>
      <c r="XM321">
        <v>41.238999999999997</v>
      </c>
      <c r="XN321" t="s">
        <v>107</v>
      </c>
      <c r="XO321" t="s">
        <v>107</v>
      </c>
      <c r="XQ321" s="3">
        <v>42569</v>
      </c>
      <c r="XR321">
        <v>0.11</v>
      </c>
      <c r="XS321">
        <v>30.876999999999999</v>
      </c>
      <c r="XT321">
        <v>57.145000000000003</v>
      </c>
      <c r="XU321">
        <v>56.966000000000001</v>
      </c>
      <c r="XV321">
        <v>60.015999999999998</v>
      </c>
      <c r="XW321">
        <v>54.274999999999999</v>
      </c>
      <c r="XX321" t="s">
        <v>107</v>
      </c>
      <c r="XY321" t="s">
        <v>107</v>
      </c>
      <c r="YA321" s="3">
        <v>42516</v>
      </c>
      <c r="YB321">
        <v>0.59699999999999998</v>
      </c>
      <c r="YC321">
        <v>53.48</v>
      </c>
      <c r="YD321">
        <v>79.55</v>
      </c>
      <c r="YE321">
        <v>79.912000000000006</v>
      </c>
      <c r="YF321">
        <v>81.331000000000003</v>
      </c>
      <c r="YG321">
        <v>77.784000000000006</v>
      </c>
      <c r="YH321" t="s">
        <v>107</v>
      </c>
      <c r="YI321" t="s">
        <v>107</v>
      </c>
      <c r="YK321" s="3">
        <v>42516</v>
      </c>
      <c r="YL321">
        <v>1.0640000000000001</v>
      </c>
      <c r="YM321">
        <v>79.888000000000005</v>
      </c>
      <c r="YN321">
        <v>103.90600000000001</v>
      </c>
      <c r="YO321">
        <v>103.684</v>
      </c>
      <c r="YP321">
        <v>106.64400000000001</v>
      </c>
      <c r="YQ321">
        <v>101.169</v>
      </c>
      <c r="YR321" t="s">
        <v>107</v>
      </c>
      <c r="YS321" t="s">
        <v>107</v>
      </c>
      <c r="YU321" s="3">
        <v>42516</v>
      </c>
      <c r="YV321">
        <v>1.4020000000000001</v>
      </c>
      <c r="YW321">
        <v>93.778999999999996</v>
      </c>
      <c r="YX321">
        <v>114.223</v>
      </c>
      <c r="YY321">
        <v>114.373</v>
      </c>
      <c r="YZ321">
        <v>116.146</v>
      </c>
      <c r="ZA321">
        <v>112.30200000000001</v>
      </c>
      <c r="ZB321" t="s">
        <v>107</v>
      </c>
      <c r="ZC321" t="s">
        <v>107</v>
      </c>
      <c r="ZE321" s="3">
        <v>42528</v>
      </c>
      <c r="ZF321">
        <v>1.871</v>
      </c>
      <c r="ZG321">
        <v>103.22799999999999</v>
      </c>
      <c r="ZH321">
        <v>122.932</v>
      </c>
      <c r="ZI321">
        <v>122.301</v>
      </c>
      <c r="ZJ321">
        <v>125.654</v>
      </c>
      <c r="ZK321">
        <v>120.21</v>
      </c>
      <c r="ZL321" t="s">
        <v>107</v>
      </c>
      <c r="ZM321" t="s">
        <v>107</v>
      </c>
      <c r="ZO321" s="3">
        <v>42516</v>
      </c>
      <c r="ZP321">
        <v>2.2759999999999998</v>
      </c>
      <c r="ZQ321">
        <v>129.34200000000001</v>
      </c>
      <c r="ZR321">
        <v>141.208</v>
      </c>
      <c r="ZS321">
        <v>140.149</v>
      </c>
      <c r="ZT321">
        <v>143.97999999999999</v>
      </c>
      <c r="ZU321">
        <v>138.43600000000001</v>
      </c>
      <c r="ZV321" t="s">
        <v>107</v>
      </c>
      <c r="ZW321" t="s">
        <v>107</v>
      </c>
      <c r="ZY321" s="3">
        <v>42516</v>
      </c>
      <c r="ZZ321">
        <v>2.5460000000000003</v>
      </c>
      <c r="AAA321">
        <v>149.172</v>
      </c>
      <c r="AAB321">
        <v>159.89699999999999</v>
      </c>
      <c r="AAC321">
        <v>159.809</v>
      </c>
      <c r="AAD321">
        <v>161.71700000000001</v>
      </c>
      <c r="AAE321">
        <v>158.08099999999999</v>
      </c>
      <c r="AAF321" t="s">
        <v>107</v>
      </c>
      <c r="AAG321" t="s">
        <v>107</v>
      </c>
      <c r="AAI321" s="3">
        <v>42516</v>
      </c>
      <c r="AAJ321">
        <v>0.98699999999999999</v>
      </c>
      <c r="AAK321">
        <v>111.706</v>
      </c>
      <c r="AAL321">
        <v>136.59200000000001</v>
      </c>
      <c r="AAM321" t="s">
        <v>107</v>
      </c>
      <c r="AAN321">
        <v>139.745</v>
      </c>
      <c r="AAO321">
        <v>133.47</v>
      </c>
      <c r="AAP321" t="s">
        <v>107</v>
      </c>
      <c r="AAQ321" t="s">
        <v>107</v>
      </c>
      <c r="AAS321" s="3">
        <v>42516</v>
      </c>
      <c r="AAT321">
        <v>1.3959999999999999</v>
      </c>
      <c r="AAU321">
        <v>147.11699999999999</v>
      </c>
      <c r="AAV321">
        <v>173.37700000000001</v>
      </c>
      <c r="AAW321" t="s">
        <v>107</v>
      </c>
      <c r="AAX321">
        <v>176.36500000000001</v>
      </c>
      <c r="AAY321">
        <v>170.41300000000001</v>
      </c>
      <c r="AAZ321" t="s">
        <v>107</v>
      </c>
      <c r="ABA321" t="s">
        <v>107</v>
      </c>
      <c r="ABC321" s="3">
        <v>42696</v>
      </c>
      <c r="ABD321">
        <v>2.7240000000000002</v>
      </c>
      <c r="ABE321">
        <v>254.87200000000001</v>
      </c>
      <c r="ABF321">
        <v>276.995</v>
      </c>
      <c r="ABG321" t="s">
        <v>107</v>
      </c>
      <c r="ABH321">
        <v>281.00700000000001</v>
      </c>
      <c r="ABI321">
        <v>272.98399999999998</v>
      </c>
      <c r="ABJ321" t="s">
        <v>107</v>
      </c>
      <c r="ABK321" t="s">
        <v>107</v>
      </c>
      <c r="ABM321" s="3">
        <v>42516</v>
      </c>
      <c r="ABN321">
        <v>2.738</v>
      </c>
      <c r="ABO321">
        <v>248.846</v>
      </c>
      <c r="ABP321">
        <v>271.83499999999998</v>
      </c>
      <c r="ABQ321" t="s">
        <v>107</v>
      </c>
      <c r="ABR321">
        <v>275.76499999999999</v>
      </c>
      <c r="ABS321">
        <v>267.90699999999998</v>
      </c>
      <c r="ABT321" t="s">
        <v>107</v>
      </c>
      <c r="ABU321" t="s">
        <v>107</v>
      </c>
      <c r="ABW321" s="3">
        <v>42830</v>
      </c>
      <c r="ABX321">
        <v>3.6179999999999999</v>
      </c>
      <c r="ABY321">
        <v>299.428</v>
      </c>
      <c r="ABZ321">
        <v>318.59800000000001</v>
      </c>
      <c r="ACA321" t="s">
        <v>107</v>
      </c>
      <c r="ACB321">
        <v>322.79399999999998</v>
      </c>
      <c r="ACC321">
        <v>314.42099999999999</v>
      </c>
      <c r="ACD321">
        <v>295.88400000000001</v>
      </c>
      <c r="ACE321">
        <v>302.64499999999998</v>
      </c>
      <c r="ACG321" s="3">
        <v>42516</v>
      </c>
      <c r="ACH321">
        <v>3.4790000000000001</v>
      </c>
      <c r="ACI321">
        <v>273.39600000000002</v>
      </c>
      <c r="ACJ321">
        <v>289.61700000000002</v>
      </c>
      <c r="ACK321" t="s">
        <v>107</v>
      </c>
      <c r="ACL321">
        <v>292.95699999999999</v>
      </c>
      <c r="ACM321">
        <v>286.29000000000002</v>
      </c>
      <c r="ACN321" t="s">
        <v>107</v>
      </c>
      <c r="ACO321" t="s">
        <v>107</v>
      </c>
      <c r="ACQ321" s="3">
        <v>42516</v>
      </c>
      <c r="ACR321">
        <v>3.8289999999999997</v>
      </c>
      <c r="ACS321">
        <v>287.548</v>
      </c>
      <c r="ACT321">
        <v>296.29300000000001</v>
      </c>
      <c r="ACU321" t="s">
        <v>107</v>
      </c>
      <c r="ACV321">
        <v>300.14699999999999</v>
      </c>
      <c r="ACW321">
        <v>292.44200000000001</v>
      </c>
      <c r="ACX321" t="s">
        <v>107</v>
      </c>
      <c r="ACY321" t="s">
        <v>107</v>
      </c>
      <c r="ADA321" s="3">
        <v>42516</v>
      </c>
      <c r="ADB321">
        <v>4.0199999999999996</v>
      </c>
      <c r="ADC321">
        <v>302.334</v>
      </c>
      <c r="ADD321">
        <v>308.45699999999999</v>
      </c>
      <c r="ADE321" t="s">
        <v>107</v>
      </c>
      <c r="ADF321">
        <v>311.37700000000001</v>
      </c>
      <c r="ADG321">
        <v>305.54000000000002</v>
      </c>
      <c r="ADH321" t="s">
        <v>107</v>
      </c>
      <c r="ADI321" t="s">
        <v>107</v>
      </c>
      <c r="ADK321" s="3">
        <v>42517</v>
      </c>
      <c r="ADL321">
        <v>0.64900000000000002</v>
      </c>
      <c r="ADM321">
        <v>-30.663</v>
      </c>
      <c r="ADN321">
        <v>3.1720000000000002</v>
      </c>
      <c r="ADO321">
        <v>3.2890000000000001</v>
      </c>
      <c r="ADP321">
        <v>4.3891999999999998</v>
      </c>
      <c r="ADQ321">
        <v>1.9864000000000002</v>
      </c>
      <c r="ADR321" t="s">
        <v>107</v>
      </c>
      <c r="ADS321" t="s">
        <v>107</v>
      </c>
      <c r="ADU321" s="3">
        <v>42517</v>
      </c>
      <c r="ADV321">
        <v>0.81299999999999994</v>
      </c>
      <c r="ADW321">
        <v>-22.516999999999999</v>
      </c>
      <c r="ADX321">
        <v>12.3489</v>
      </c>
      <c r="ADY321">
        <v>12.496</v>
      </c>
      <c r="ADZ321">
        <v>15.0166</v>
      </c>
      <c r="AEA321">
        <v>9.6575000000000006</v>
      </c>
      <c r="AEB321" t="s">
        <v>107</v>
      </c>
      <c r="AEC321" t="s">
        <v>107</v>
      </c>
      <c r="AEO321" s="3">
        <v>42517</v>
      </c>
      <c r="AEP321">
        <v>1.333</v>
      </c>
      <c r="AEQ321">
        <v>-3.5300000000000002</v>
      </c>
      <c r="AER321">
        <v>29.1388</v>
      </c>
      <c r="AES321">
        <v>29.07</v>
      </c>
      <c r="AET321">
        <v>31.759499999999999</v>
      </c>
      <c r="AEU321">
        <v>26.518000000000001</v>
      </c>
      <c r="AEV321" t="s">
        <v>107</v>
      </c>
      <c r="AEW321" t="s">
        <v>107</v>
      </c>
      <c r="AEY321" s="3">
        <v>42517</v>
      </c>
      <c r="AEZ321">
        <v>1.605</v>
      </c>
      <c r="AFA321">
        <v>6.7309999999999999</v>
      </c>
      <c r="AFB321">
        <v>35.736499999999999</v>
      </c>
      <c r="AFC321">
        <v>33.366999999999997</v>
      </c>
      <c r="AFD321">
        <v>38.402000000000001</v>
      </c>
      <c r="AFE321">
        <v>33.070999999999998</v>
      </c>
      <c r="AFF321" t="s">
        <v>107</v>
      </c>
      <c r="AFG321" t="s">
        <v>107</v>
      </c>
      <c r="AFI321" s="3">
        <v>42517</v>
      </c>
      <c r="AFJ321">
        <v>1.954</v>
      </c>
      <c r="AFK321">
        <v>29.027000000000001</v>
      </c>
      <c r="AFL321">
        <v>51.381100000000004</v>
      </c>
      <c r="AFM321">
        <v>50.375999999999998</v>
      </c>
      <c r="AFN321">
        <v>54.097999999999999</v>
      </c>
      <c r="AFO321">
        <v>48.664200000000001</v>
      </c>
      <c r="AFP321" t="s">
        <v>107</v>
      </c>
      <c r="AFQ321" t="s">
        <v>107</v>
      </c>
      <c r="AFS321" s="3">
        <v>42517</v>
      </c>
      <c r="AFT321">
        <v>2.1269999999999998</v>
      </c>
      <c r="AFU321">
        <v>43.027999999999999</v>
      </c>
      <c r="AFV321">
        <v>62.669899999999998</v>
      </c>
      <c r="AFW321">
        <v>62.505000000000003</v>
      </c>
      <c r="AFX321">
        <v>65.393199999999993</v>
      </c>
      <c r="AFY321">
        <v>59.951900000000002</v>
      </c>
      <c r="AFZ321" t="s">
        <v>107</v>
      </c>
      <c r="AGA321" t="s">
        <v>107</v>
      </c>
      <c r="AGM321" s="3">
        <v>42516</v>
      </c>
      <c r="AGN321">
        <v>0.86899999999999999</v>
      </c>
      <c r="AGO321" t="s">
        <v>107</v>
      </c>
      <c r="AGP321" t="s">
        <v>107</v>
      </c>
      <c r="AGQ321" t="s">
        <v>107</v>
      </c>
      <c r="AGR321" t="s">
        <v>107</v>
      </c>
      <c r="AGS321" t="s">
        <v>107</v>
      </c>
      <c r="AGT321" t="s">
        <v>107</v>
      </c>
      <c r="AGU321" t="s">
        <v>107</v>
      </c>
      <c r="AIK321" s="3">
        <v>42516</v>
      </c>
      <c r="AIL321">
        <v>2.0310000000000001</v>
      </c>
      <c r="AIM321" t="s">
        <v>107</v>
      </c>
      <c r="AIN321" t="s">
        <v>107</v>
      </c>
      <c r="AIO321">
        <v>45.302</v>
      </c>
      <c r="AIP321" t="s">
        <v>107</v>
      </c>
      <c r="AIQ321" t="s">
        <v>107</v>
      </c>
      <c r="AIR321" t="s">
        <v>107</v>
      </c>
      <c r="AIS321" t="s">
        <v>107</v>
      </c>
      <c r="AIU321" s="3">
        <v>42516</v>
      </c>
      <c r="AIV321">
        <v>2.2560000000000002</v>
      </c>
      <c r="AIW321" t="s">
        <v>107</v>
      </c>
      <c r="AIX321" t="s">
        <v>107</v>
      </c>
      <c r="AIY321">
        <v>52.402000000000001</v>
      </c>
      <c r="AIZ321" t="s">
        <v>107</v>
      </c>
      <c r="AJA321" t="s">
        <v>107</v>
      </c>
      <c r="AJB321" t="s">
        <v>107</v>
      </c>
      <c r="AJC321" t="s">
        <v>107</v>
      </c>
    </row>
    <row r="322" spans="1:939" x14ac:dyDescent="0.25">
      <c r="A322" s="3">
        <v>42517</v>
      </c>
      <c r="B322">
        <v>-0.53500000000000003</v>
      </c>
      <c r="C322">
        <v>-41.094000000000001</v>
      </c>
      <c r="D322">
        <v>-14.212</v>
      </c>
      <c r="E322">
        <v>-14.183999999999999</v>
      </c>
      <c r="F322">
        <v>-11.864000000000001</v>
      </c>
      <c r="G322">
        <v>-16.376999999999999</v>
      </c>
      <c r="H322" t="s">
        <v>107</v>
      </c>
      <c r="I322" t="s">
        <v>107</v>
      </c>
      <c r="K322" s="3">
        <v>42517</v>
      </c>
      <c r="L322">
        <v>-0.505</v>
      </c>
      <c r="M322">
        <v>-40.255000000000003</v>
      </c>
      <c r="N322">
        <v>-14.458</v>
      </c>
      <c r="O322">
        <v>-14.164999999999999</v>
      </c>
      <c r="P322">
        <v>-11.832000000000001</v>
      </c>
      <c r="Q322">
        <v>-17.006</v>
      </c>
      <c r="R322" t="s">
        <v>107</v>
      </c>
      <c r="S322" t="s">
        <v>107</v>
      </c>
      <c r="U322" s="3">
        <v>42517</v>
      </c>
      <c r="V322">
        <v>-0.33500000000000002</v>
      </c>
      <c r="W322">
        <v>-39.973999999999997</v>
      </c>
      <c r="X322">
        <v>-12.345000000000001</v>
      </c>
      <c r="Y322">
        <v>-11.228999999999999</v>
      </c>
      <c r="Z322">
        <v>-10.103</v>
      </c>
      <c r="AA322">
        <v>-14.571</v>
      </c>
      <c r="AB322" t="s">
        <v>107</v>
      </c>
      <c r="AC322" t="s">
        <v>107</v>
      </c>
      <c r="AE322" s="3">
        <v>42517</v>
      </c>
      <c r="AF322">
        <v>-0.14099999999999999</v>
      </c>
      <c r="AG322">
        <v>-43.37</v>
      </c>
      <c r="AH322">
        <v>-17.087</v>
      </c>
      <c r="AI322">
        <v>-16.094999999999999</v>
      </c>
      <c r="AJ322">
        <v>-14.492000000000001</v>
      </c>
      <c r="AK322">
        <v>-19.670000000000002</v>
      </c>
      <c r="AL322" t="s">
        <v>107</v>
      </c>
      <c r="AM322" t="s">
        <v>107</v>
      </c>
      <c r="AO322" s="3">
        <v>42828</v>
      </c>
      <c r="AP322">
        <v>0.107</v>
      </c>
      <c r="AQ322">
        <v>-51.238</v>
      </c>
      <c r="AR322">
        <v>-27.055</v>
      </c>
      <c r="AS322">
        <v>-28.882999999999999</v>
      </c>
      <c r="AT322">
        <v>-27.09</v>
      </c>
      <c r="AU322">
        <v>-29.722000000000001</v>
      </c>
      <c r="AV322">
        <v>-52.551000000000002</v>
      </c>
      <c r="AW322">
        <v>-50.445999999999998</v>
      </c>
      <c r="AY322" s="3">
        <v>42517</v>
      </c>
      <c r="AZ322">
        <v>0.56000000000000005</v>
      </c>
      <c r="BA322">
        <v>-37.569000000000003</v>
      </c>
      <c r="BB322">
        <v>-24.951000000000001</v>
      </c>
      <c r="BC322">
        <v>-25.66</v>
      </c>
      <c r="BD322">
        <v>-22.242000000000001</v>
      </c>
      <c r="BE322">
        <v>-27.66</v>
      </c>
      <c r="BF322" t="s">
        <v>107</v>
      </c>
      <c r="BG322" t="s">
        <v>107</v>
      </c>
      <c r="BI322" s="3">
        <v>42517</v>
      </c>
      <c r="BJ322">
        <v>0.66400000000000003</v>
      </c>
      <c r="BK322">
        <v>-33.100999999999999</v>
      </c>
      <c r="BL322">
        <v>-22.074999999999999</v>
      </c>
      <c r="BM322">
        <v>-21.489000000000001</v>
      </c>
      <c r="BN322">
        <v>-19.393999999999998</v>
      </c>
      <c r="BO322">
        <v>-24.760999999999999</v>
      </c>
      <c r="BP322" t="s">
        <v>107</v>
      </c>
      <c r="BQ322" t="s">
        <v>107</v>
      </c>
      <c r="BS322" s="3">
        <v>42517</v>
      </c>
      <c r="BT322">
        <v>0.84799999999999998</v>
      </c>
      <c r="BU322">
        <v>-24.099</v>
      </c>
      <c r="BV322">
        <v>-11.866</v>
      </c>
      <c r="BW322">
        <v>-10.742000000000001</v>
      </c>
      <c r="BX322">
        <v>-9.2210000000000001</v>
      </c>
      <c r="BY322">
        <v>-14.507999999999999</v>
      </c>
      <c r="BZ322" t="s">
        <v>107</v>
      </c>
      <c r="CA322" t="s">
        <v>107</v>
      </c>
      <c r="CC322" s="3">
        <v>42517</v>
      </c>
      <c r="CD322">
        <v>-0.44900000000000001</v>
      </c>
      <c r="CE322">
        <v>-32.152000000000001</v>
      </c>
      <c r="CF322">
        <v>-6.4390000000000001</v>
      </c>
      <c r="CG322" t="s">
        <v>107</v>
      </c>
      <c r="CH322">
        <v>-3.7069999999999999</v>
      </c>
      <c r="CI322">
        <v>-8.9689999999999994</v>
      </c>
      <c r="CJ322" t="s">
        <v>107</v>
      </c>
      <c r="CK322" t="s">
        <v>107</v>
      </c>
      <c r="CM322" s="3">
        <v>42517</v>
      </c>
      <c r="CN322">
        <v>-0.40500000000000003</v>
      </c>
      <c r="CO322">
        <v>-33.323</v>
      </c>
      <c r="CP322">
        <v>-7.4189999999999996</v>
      </c>
      <c r="CQ322" t="s">
        <v>107</v>
      </c>
      <c r="CR322">
        <v>-4.8380000000000001</v>
      </c>
      <c r="CS322">
        <v>-10</v>
      </c>
      <c r="CT322" t="s">
        <v>107</v>
      </c>
      <c r="CU322" t="s">
        <v>107</v>
      </c>
      <c r="CW322" s="3">
        <v>42517</v>
      </c>
      <c r="CX322">
        <v>-0.18099999999999999</v>
      </c>
      <c r="CY322">
        <v>-28.076000000000001</v>
      </c>
      <c r="CZ322">
        <v>-2.4699999999999998</v>
      </c>
      <c r="DA322" t="s">
        <v>107</v>
      </c>
      <c r="DB322">
        <v>0.224</v>
      </c>
      <c r="DC322">
        <v>-5.149</v>
      </c>
      <c r="DD322" t="s">
        <v>107</v>
      </c>
      <c r="DE322" t="s">
        <v>107</v>
      </c>
      <c r="DG322" s="3">
        <v>42517</v>
      </c>
      <c r="DH322">
        <v>6.9000000000000006E-2</v>
      </c>
      <c r="DI322">
        <v>-25.286000000000001</v>
      </c>
      <c r="DJ322">
        <v>-1.0840000000000001</v>
      </c>
      <c r="DK322" t="s">
        <v>107</v>
      </c>
      <c r="DL322">
        <v>1.5629999999999999</v>
      </c>
      <c r="DM322">
        <v>-3.7210000000000001</v>
      </c>
      <c r="DN322" t="s">
        <v>107</v>
      </c>
      <c r="DO322" t="s">
        <v>107</v>
      </c>
      <c r="EA322" s="3">
        <v>42517</v>
      </c>
      <c r="EB322">
        <v>0.66700000000000004</v>
      </c>
      <c r="EC322">
        <v>-25.216000000000001</v>
      </c>
      <c r="ED322">
        <v>-8.8670000000000009</v>
      </c>
      <c r="EE322" t="s">
        <v>107</v>
      </c>
      <c r="EF322">
        <v>-6.1580000000000004</v>
      </c>
      <c r="EG322">
        <v>-11.571</v>
      </c>
      <c r="EH322" t="s">
        <v>107</v>
      </c>
      <c r="EI322" t="s">
        <v>107</v>
      </c>
      <c r="EK322" s="3">
        <v>42517</v>
      </c>
      <c r="EL322">
        <v>0.75600000000000001</v>
      </c>
      <c r="EM322">
        <v>-23.905999999999999</v>
      </c>
      <c r="EN322">
        <v>-12.885</v>
      </c>
      <c r="EO322" t="s">
        <v>107</v>
      </c>
      <c r="EP322">
        <v>-10.236000000000001</v>
      </c>
      <c r="EQ322">
        <v>-15.53</v>
      </c>
      <c r="ER322" t="s">
        <v>107</v>
      </c>
      <c r="ES322" t="s">
        <v>107</v>
      </c>
      <c r="EU322" s="3">
        <v>42517</v>
      </c>
      <c r="EV322">
        <v>0.97499999999999998</v>
      </c>
      <c r="EW322">
        <v>-10.118</v>
      </c>
      <c r="EX322">
        <v>0.76100000000000001</v>
      </c>
      <c r="EY322" t="s">
        <v>107</v>
      </c>
      <c r="EZ322">
        <v>3.4710000000000001</v>
      </c>
      <c r="FA322">
        <v>-1.9489999999999998</v>
      </c>
      <c r="FB322" t="s">
        <v>107</v>
      </c>
      <c r="FC322" t="s">
        <v>107</v>
      </c>
      <c r="FE322" s="3">
        <v>42517</v>
      </c>
      <c r="FF322">
        <v>-0.44500000000000001</v>
      </c>
      <c r="FG322">
        <v>-31.635999999999999</v>
      </c>
      <c r="FH322">
        <v>-5.92</v>
      </c>
      <c r="FI322" t="s">
        <v>107</v>
      </c>
      <c r="FJ322">
        <v>-3.129</v>
      </c>
      <c r="FK322">
        <v>-8.532</v>
      </c>
      <c r="FL322" t="s">
        <v>107</v>
      </c>
      <c r="FM322" t="s">
        <v>107</v>
      </c>
      <c r="FO322" s="3">
        <v>42517</v>
      </c>
      <c r="FP322">
        <v>-0.36499999999999999</v>
      </c>
      <c r="FQ322">
        <v>-27.706</v>
      </c>
      <c r="FR322">
        <v>-1.9</v>
      </c>
      <c r="FS322" t="s">
        <v>107</v>
      </c>
      <c r="FT322">
        <v>0.90400000000000003</v>
      </c>
      <c r="FU322">
        <v>-4.6589999999999998</v>
      </c>
      <c r="FV322" t="s">
        <v>107</v>
      </c>
      <c r="FW322" t="s">
        <v>107</v>
      </c>
      <c r="FY322" s="3">
        <v>42517</v>
      </c>
      <c r="FZ322">
        <v>-9.0999999999999998E-2</v>
      </c>
      <c r="GA322">
        <v>-21.151</v>
      </c>
      <c r="GB322">
        <v>4.6440000000000001</v>
      </c>
      <c r="GC322" t="s">
        <v>107</v>
      </c>
      <c r="GD322">
        <v>7.3369999999999997</v>
      </c>
      <c r="GE322">
        <v>1.9649999999999999</v>
      </c>
      <c r="GF322" t="s">
        <v>107</v>
      </c>
      <c r="GG322" t="s">
        <v>107</v>
      </c>
      <c r="GI322" s="3">
        <v>42517</v>
      </c>
      <c r="GJ322">
        <v>9.4E-2</v>
      </c>
      <c r="GK322">
        <v>-19.803999999999998</v>
      </c>
      <c r="GL322">
        <v>4.4169999999999998</v>
      </c>
      <c r="GM322" t="s">
        <v>107</v>
      </c>
      <c r="GN322">
        <v>7.0579999999999998</v>
      </c>
      <c r="GO322">
        <v>1.764</v>
      </c>
      <c r="GP322" t="s">
        <v>107</v>
      </c>
      <c r="GQ322" t="s">
        <v>107</v>
      </c>
      <c r="HC322" s="3">
        <v>42517</v>
      </c>
      <c r="HD322">
        <v>0.76700000000000002</v>
      </c>
      <c r="HE322">
        <v>-13.762</v>
      </c>
      <c r="HF322">
        <v>8.0820000000000007</v>
      </c>
      <c r="HG322" t="s">
        <v>107</v>
      </c>
      <c r="HH322">
        <v>10.962</v>
      </c>
      <c r="HI322">
        <v>5.2110000000000003</v>
      </c>
      <c r="HJ322" t="s">
        <v>107</v>
      </c>
      <c r="HK322" t="s">
        <v>107</v>
      </c>
      <c r="HW322" s="3">
        <v>42517</v>
      </c>
      <c r="HX322">
        <v>1.006</v>
      </c>
      <c r="HY322">
        <v>-6.0620000000000003</v>
      </c>
      <c r="HZ322">
        <v>7.2640000000000002</v>
      </c>
      <c r="IA322" t="s">
        <v>107</v>
      </c>
      <c r="IB322">
        <v>10.071999999999999</v>
      </c>
      <c r="IC322">
        <v>4.4560000000000004</v>
      </c>
      <c r="ID322" t="s">
        <v>107</v>
      </c>
      <c r="IE322" t="s">
        <v>107</v>
      </c>
      <c r="IG322" s="3">
        <v>42517</v>
      </c>
      <c r="IH322">
        <v>-0.41899999999999998</v>
      </c>
      <c r="II322">
        <v>-27.978999999999999</v>
      </c>
      <c r="IJ322">
        <v>-2.6150000000000002</v>
      </c>
      <c r="IK322" t="s">
        <v>107</v>
      </c>
      <c r="IL322">
        <v>0.108</v>
      </c>
      <c r="IM322">
        <v>-5.1459999999999999</v>
      </c>
      <c r="IN322" t="s">
        <v>107</v>
      </c>
      <c r="IO322" t="s">
        <v>107</v>
      </c>
      <c r="IQ322" s="3">
        <v>42517</v>
      </c>
      <c r="IR322">
        <v>-0.36699999999999999</v>
      </c>
      <c r="IS322">
        <v>-29.460999999999999</v>
      </c>
      <c r="IT322">
        <v>-3.6029999999999998</v>
      </c>
      <c r="IU322" t="s">
        <v>107</v>
      </c>
      <c r="IV322">
        <v>-0.91600000000000004</v>
      </c>
      <c r="IW322">
        <v>-6.2910000000000004</v>
      </c>
      <c r="IX322" t="s">
        <v>107</v>
      </c>
      <c r="IY322" t="s">
        <v>107</v>
      </c>
      <c r="JA322" s="3">
        <v>42517</v>
      </c>
      <c r="JB322">
        <v>-0.18099999999999999</v>
      </c>
      <c r="JC322">
        <v>-25.347000000000001</v>
      </c>
      <c r="JD322">
        <v>6.5000000000000002E-2</v>
      </c>
      <c r="JE322" t="s">
        <v>107</v>
      </c>
      <c r="JF322">
        <v>2.7650000000000001</v>
      </c>
      <c r="JG322">
        <v>-2.6339999999999999</v>
      </c>
      <c r="JH322" t="s">
        <v>107</v>
      </c>
      <c r="JI322" t="s">
        <v>107</v>
      </c>
      <c r="JK322" s="3">
        <v>42517</v>
      </c>
      <c r="JL322">
        <v>0.14899999999999999</v>
      </c>
      <c r="JM322">
        <v>-20.596</v>
      </c>
      <c r="JN322">
        <v>3.7250000000000001</v>
      </c>
      <c r="JO322" t="s">
        <v>107</v>
      </c>
      <c r="JP322">
        <v>6.5389999999999997</v>
      </c>
      <c r="JQ322">
        <v>0.92300000000000004</v>
      </c>
      <c r="JR322" t="s">
        <v>107</v>
      </c>
      <c r="JS322" t="s">
        <v>107</v>
      </c>
      <c r="KE322" s="3">
        <v>42517</v>
      </c>
      <c r="KF322">
        <v>0.94299999999999995</v>
      </c>
      <c r="KG322">
        <v>-1.863</v>
      </c>
      <c r="KH322">
        <v>13.788</v>
      </c>
      <c r="KI322" t="s">
        <v>107</v>
      </c>
      <c r="KJ322">
        <v>16.582000000000001</v>
      </c>
      <c r="KK322">
        <v>10.993</v>
      </c>
      <c r="KL322" t="s">
        <v>107</v>
      </c>
      <c r="KM322" t="s">
        <v>107</v>
      </c>
      <c r="KO322" s="3">
        <v>42517</v>
      </c>
      <c r="KP322">
        <v>1.03</v>
      </c>
      <c r="KQ322">
        <v>3.8890000000000002</v>
      </c>
      <c r="KR322">
        <v>14.348000000000001</v>
      </c>
      <c r="KS322" t="s">
        <v>107</v>
      </c>
      <c r="KT322">
        <v>17.071000000000002</v>
      </c>
      <c r="KU322">
        <v>11.625999999999999</v>
      </c>
      <c r="KV322" t="s">
        <v>107</v>
      </c>
      <c r="KW322" t="s">
        <v>107</v>
      </c>
      <c r="LI322" s="3">
        <v>42517</v>
      </c>
      <c r="LJ322">
        <v>-0.4</v>
      </c>
      <c r="LK322">
        <v>-26.600999999999999</v>
      </c>
      <c r="LL322">
        <v>-0.879</v>
      </c>
      <c r="LM322">
        <v>-1.2949999999999999</v>
      </c>
      <c r="LN322">
        <v>1.7770000000000001</v>
      </c>
      <c r="LO322">
        <v>-3.3359999999999999</v>
      </c>
      <c r="LP322" t="s">
        <v>107</v>
      </c>
      <c r="LQ322" t="s">
        <v>107</v>
      </c>
      <c r="LS322" s="3">
        <v>42517</v>
      </c>
      <c r="LT322">
        <v>-0.32</v>
      </c>
      <c r="LU322">
        <v>-24.126999999999999</v>
      </c>
      <c r="LV322">
        <v>2.0129999999999999</v>
      </c>
      <c r="LW322">
        <v>2.31</v>
      </c>
      <c r="LX322">
        <v>4.6370000000000005</v>
      </c>
      <c r="LY322">
        <v>-0.61</v>
      </c>
      <c r="LZ322" t="s">
        <v>107</v>
      </c>
      <c r="MA322" t="s">
        <v>107</v>
      </c>
      <c r="MC322" s="3">
        <v>42517</v>
      </c>
      <c r="MD322">
        <v>-0.182</v>
      </c>
      <c r="ME322">
        <v>-21.216999999999999</v>
      </c>
      <c r="MF322">
        <v>4.9960000000000004</v>
      </c>
      <c r="MG322">
        <v>5.9489999999999998</v>
      </c>
      <c r="MH322">
        <v>7.0780000000000003</v>
      </c>
      <c r="MI322">
        <v>2.9140000000000001</v>
      </c>
      <c r="MJ322" t="s">
        <v>107</v>
      </c>
      <c r="MK322" t="s">
        <v>107</v>
      </c>
      <c r="MM322" s="3">
        <v>42517</v>
      </c>
      <c r="MN322">
        <v>0.14099999999999999</v>
      </c>
      <c r="MO322">
        <v>-16.111000000000001</v>
      </c>
      <c r="MP322">
        <v>7.7560000000000002</v>
      </c>
      <c r="MQ322">
        <v>8.7210000000000001</v>
      </c>
      <c r="MR322">
        <v>10.371</v>
      </c>
      <c r="MS322">
        <v>5.141</v>
      </c>
      <c r="MT322" t="s">
        <v>107</v>
      </c>
      <c r="MU322" t="s">
        <v>107</v>
      </c>
      <c r="NG322" s="3">
        <v>42517</v>
      </c>
      <c r="NH322">
        <v>0.90800000000000003</v>
      </c>
      <c r="NI322">
        <v>5.9569999999999999</v>
      </c>
      <c r="NJ322">
        <v>16.085000000000001</v>
      </c>
      <c r="NK322">
        <v>15.398</v>
      </c>
      <c r="NL322">
        <v>18.748999999999999</v>
      </c>
      <c r="NM322">
        <v>13.420999999999999</v>
      </c>
      <c r="NN322" t="s">
        <v>107</v>
      </c>
      <c r="NO322" t="s">
        <v>107</v>
      </c>
      <c r="NQ322" s="3">
        <v>42517</v>
      </c>
      <c r="NR322">
        <v>1.24</v>
      </c>
      <c r="NS322">
        <v>23.045000000000002</v>
      </c>
      <c r="NT322">
        <v>33.970999999999997</v>
      </c>
      <c r="NU322">
        <v>33.351999999999997</v>
      </c>
      <c r="NV322">
        <v>36.621000000000002</v>
      </c>
      <c r="NW322">
        <v>31.324999999999999</v>
      </c>
      <c r="NX322" t="s">
        <v>107</v>
      </c>
      <c r="NY322" t="s">
        <v>107</v>
      </c>
      <c r="OA322" s="3">
        <v>42517</v>
      </c>
      <c r="OB322">
        <v>1.4259999999999999</v>
      </c>
      <c r="OC322">
        <v>36.741</v>
      </c>
      <c r="OD322">
        <v>46.734000000000002</v>
      </c>
      <c r="OE322">
        <v>47.433</v>
      </c>
      <c r="OF322">
        <v>49.37</v>
      </c>
      <c r="OG322">
        <v>44.098999999999997</v>
      </c>
      <c r="OH322" t="s">
        <v>107</v>
      </c>
      <c r="OI322" t="s">
        <v>107</v>
      </c>
      <c r="OK322" s="3">
        <v>42517</v>
      </c>
      <c r="OL322">
        <v>-0.45400000000000001</v>
      </c>
      <c r="OM322">
        <v>-31.603999999999999</v>
      </c>
      <c r="ON322">
        <v>-6.1890000000000001</v>
      </c>
      <c r="OO322" t="s">
        <v>107</v>
      </c>
      <c r="OP322">
        <v>-3.4329999999999998</v>
      </c>
      <c r="OQ322">
        <v>-8.7449999999999992</v>
      </c>
      <c r="OR322" t="s">
        <v>107</v>
      </c>
      <c r="OS322" t="s">
        <v>107</v>
      </c>
      <c r="OU322" s="3">
        <v>42517</v>
      </c>
      <c r="OV322">
        <v>-0.33100000000000002</v>
      </c>
      <c r="OW322">
        <v>-27.315999999999999</v>
      </c>
      <c r="OX322">
        <v>-1.3140000000000001</v>
      </c>
      <c r="OY322" t="s">
        <v>107</v>
      </c>
      <c r="OZ322">
        <v>1.1120000000000001</v>
      </c>
      <c r="PA322">
        <v>-3.7189999999999999</v>
      </c>
      <c r="PB322" t="s">
        <v>107</v>
      </c>
      <c r="PC322" t="s">
        <v>107</v>
      </c>
      <c r="PE322" s="3">
        <v>42517</v>
      </c>
      <c r="PF322">
        <v>-0.104</v>
      </c>
      <c r="PG322">
        <v>-21.780999999999999</v>
      </c>
      <c r="PH322">
        <v>2.9210000000000003</v>
      </c>
      <c r="PI322" t="s">
        <v>107</v>
      </c>
      <c r="PJ322">
        <v>5.665</v>
      </c>
      <c r="PK322">
        <v>0.19</v>
      </c>
      <c r="PL322" t="s">
        <v>107</v>
      </c>
      <c r="PM322" t="s">
        <v>107</v>
      </c>
      <c r="PO322" s="3">
        <v>42517</v>
      </c>
      <c r="PP322">
        <v>0.17699999999999999</v>
      </c>
      <c r="PQ322">
        <v>-12.956</v>
      </c>
      <c r="PR322">
        <v>10.53</v>
      </c>
      <c r="PS322" t="s">
        <v>107</v>
      </c>
      <c r="PT322">
        <v>13.2</v>
      </c>
      <c r="PU322">
        <v>7.8609999999999998</v>
      </c>
      <c r="PV322" t="s">
        <v>107</v>
      </c>
      <c r="PW322" t="s">
        <v>107</v>
      </c>
      <c r="PY322" s="3">
        <v>42830</v>
      </c>
      <c r="PZ322">
        <v>0.59899999999999998</v>
      </c>
      <c r="QA322">
        <v>-5.0229999999999997</v>
      </c>
      <c r="QB322">
        <v>17.574999999999999</v>
      </c>
      <c r="QC322" t="s">
        <v>107</v>
      </c>
      <c r="QD322">
        <v>19.568999999999999</v>
      </c>
      <c r="QE322">
        <v>15.581</v>
      </c>
      <c r="QF322">
        <v>-6.298</v>
      </c>
      <c r="QG322">
        <v>-4.0030000000000001</v>
      </c>
      <c r="QI322" s="3">
        <v>42517</v>
      </c>
      <c r="QJ322">
        <v>0.93100000000000005</v>
      </c>
      <c r="QK322">
        <v>6.8529999999999998</v>
      </c>
      <c r="QL322">
        <v>20.463000000000001</v>
      </c>
      <c r="QM322" t="s">
        <v>107</v>
      </c>
      <c r="QN322">
        <v>23.291</v>
      </c>
      <c r="QO322">
        <v>17.635999999999999</v>
      </c>
      <c r="QP322" t="s">
        <v>107</v>
      </c>
      <c r="QQ322" t="s">
        <v>107</v>
      </c>
      <c r="QS322" s="3">
        <v>42706</v>
      </c>
      <c r="QT322">
        <v>1.2589999999999999</v>
      </c>
      <c r="QU322">
        <v>9.3460000000000001</v>
      </c>
      <c r="QV322">
        <v>24.259</v>
      </c>
      <c r="QW322" t="s">
        <v>107</v>
      </c>
      <c r="QX322">
        <v>26.562000000000001</v>
      </c>
      <c r="QY322">
        <v>21.957000000000001</v>
      </c>
      <c r="QZ322" t="s">
        <v>107</v>
      </c>
      <c r="RA322" t="s">
        <v>107</v>
      </c>
      <c r="RM322" s="3">
        <v>42517</v>
      </c>
      <c r="RN322">
        <v>-0.33200000000000002</v>
      </c>
      <c r="RO322">
        <v>-18.167999999999999</v>
      </c>
      <c r="RP322">
        <v>6.4240000000000004</v>
      </c>
      <c r="RQ322" t="s">
        <v>107</v>
      </c>
      <c r="RR322">
        <v>9.2040000000000006</v>
      </c>
      <c r="RS322">
        <v>3.762</v>
      </c>
      <c r="RT322" t="s">
        <v>107</v>
      </c>
      <c r="RU322" t="s">
        <v>107</v>
      </c>
      <c r="RW322" s="3">
        <v>42517</v>
      </c>
      <c r="RX322">
        <v>-0.19</v>
      </c>
      <c r="RY322">
        <v>-7.5280000000000005</v>
      </c>
      <c r="RZ322">
        <v>18.137</v>
      </c>
      <c r="SA322" t="s">
        <v>107</v>
      </c>
      <c r="SB322">
        <v>21.544</v>
      </c>
      <c r="SC322">
        <v>14.850999999999999</v>
      </c>
      <c r="SD322" t="s">
        <v>107</v>
      </c>
      <c r="SE322" t="s">
        <v>107</v>
      </c>
      <c r="SG322" s="3">
        <v>42517</v>
      </c>
      <c r="SH322">
        <v>0.122</v>
      </c>
      <c r="SI322">
        <v>5.016</v>
      </c>
      <c r="SJ322">
        <v>31.423999999999999</v>
      </c>
      <c r="SK322" t="s">
        <v>107</v>
      </c>
      <c r="SL322">
        <v>34.71</v>
      </c>
      <c r="SM322">
        <v>28.155000000000001</v>
      </c>
      <c r="SN322" t="s">
        <v>107</v>
      </c>
      <c r="SO322" t="s">
        <v>107</v>
      </c>
      <c r="SQ322" s="3">
        <v>42517</v>
      </c>
      <c r="SR322">
        <v>0.5</v>
      </c>
      <c r="SS322">
        <v>22.814</v>
      </c>
      <c r="ST322">
        <v>45.988999999999997</v>
      </c>
      <c r="SU322" t="s">
        <v>107</v>
      </c>
      <c r="SV322">
        <v>49.246000000000002</v>
      </c>
      <c r="SW322">
        <v>42.732999999999997</v>
      </c>
      <c r="SX322" t="s">
        <v>107</v>
      </c>
      <c r="SY322" t="s">
        <v>107</v>
      </c>
      <c r="TA322" s="3">
        <v>42824</v>
      </c>
      <c r="TB322">
        <v>0.95199999999999996</v>
      </c>
      <c r="TC322">
        <v>28.263999999999999</v>
      </c>
      <c r="TD322">
        <v>49.021999999999998</v>
      </c>
      <c r="TE322" t="s">
        <v>107</v>
      </c>
      <c r="TF322">
        <v>52.146999999999998</v>
      </c>
      <c r="TG322">
        <v>45.911000000000001</v>
      </c>
      <c r="TH322">
        <v>26.408999999999999</v>
      </c>
      <c r="TI322">
        <v>30.724</v>
      </c>
      <c r="TK322" s="3">
        <v>42517</v>
      </c>
      <c r="TL322">
        <v>1.173</v>
      </c>
      <c r="TM322">
        <v>36.926000000000002</v>
      </c>
      <c r="TN322">
        <v>56.058999999999997</v>
      </c>
      <c r="TO322" t="s">
        <v>107</v>
      </c>
      <c r="TP322">
        <v>59.420999999999999</v>
      </c>
      <c r="TQ322">
        <v>52.698999999999998</v>
      </c>
      <c r="TR322" t="s">
        <v>107</v>
      </c>
      <c r="TS322" t="s">
        <v>107</v>
      </c>
      <c r="TU322" s="3">
        <v>42517</v>
      </c>
      <c r="TV322">
        <v>1.74</v>
      </c>
      <c r="TW322">
        <v>66.153000000000006</v>
      </c>
      <c r="TX322">
        <v>78.361999999999995</v>
      </c>
      <c r="TY322" t="s">
        <v>107</v>
      </c>
      <c r="TZ322">
        <v>81.456000000000003</v>
      </c>
      <c r="UA322">
        <v>75.272999999999996</v>
      </c>
      <c r="UB322" t="s">
        <v>107</v>
      </c>
      <c r="UC322" t="s">
        <v>107</v>
      </c>
      <c r="UE322" s="3">
        <v>42517</v>
      </c>
      <c r="UF322">
        <v>5.0999999999999997E-2</v>
      </c>
      <c r="UG322">
        <v>18.655000000000001</v>
      </c>
      <c r="UH322">
        <v>44.255000000000003</v>
      </c>
      <c r="UI322">
        <v>43.991999999999997</v>
      </c>
      <c r="UJ322">
        <v>47.17</v>
      </c>
      <c r="UK322">
        <v>41.524999999999999</v>
      </c>
      <c r="UL322" t="s">
        <v>107</v>
      </c>
      <c r="UM322" t="s">
        <v>107</v>
      </c>
      <c r="UO322" s="3">
        <v>42520</v>
      </c>
      <c r="UP322">
        <v>0.25600000000000001</v>
      </c>
      <c r="UQ322">
        <v>33.414999999999999</v>
      </c>
      <c r="UR322">
        <v>59.75</v>
      </c>
      <c r="US322">
        <v>59.598999999999997</v>
      </c>
      <c r="UT322">
        <v>61.606000000000002</v>
      </c>
      <c r="UU322">
        <v>57.895000000000003</v>
      </c>
      <c r="UV322" t="s">
        <v>107</v>
      </c>
      <c r="UW322" t="s">
        <v>107</v>
      </c>
      <c r="UY322" s="3">
        <v>42517</v>
      </c>
      <c r="UZ322">
        <v>0.51900000000000002</v>
      </c>
      <c r="VA322">
        <v>47.268999999999998</v>
      </c>
      <c r="VB322">
        <v>72.268000000000001</v>
      </c>
      <c r="VC322">
        <v>73.42</v>
      </c>
      <c r="VD322">
        <v>74.787999999999997</v>
      </c>
      <c r="VE322">
        <v>69.733000000000004</v>
      </c>
      <c r="VF322" t="s">
        <v>107</v>
      </c>
      <c r="VG322" t="s">
        <v>107</v>
      </c>
      <c r="VI322" s="3">
        <v>42517</v>
      </c>
      <c r="VJ322">
        <v>1.1479999999999999</v>
      </c>
      <c r="VK322">
        <v>86.745999999999995</v>
      </c>
      <c r="VL322">
        <v>109.35299999999999</v>
      </c>
      <c r="VM322">
        <v>110.371</v>
      </c>
      <c r="VN322">
        <v>112.18600000000001</v>
      </c>
      <c r="VO322">
        <v>106.53100000000001</v>
      </c>
      <c r="VP322" t="s">
        <v>107</v>
      </c>
      <c r="VQ322" t="s">
        <v>107</v>
      </c>
      <c r="VS322" s="3">
        <v>42829</v>
      </c>
      <c r="VT322">
        <v>1.44</v>
      </c>
      <c r="VU322">
        <v>82.272999999999996</v>
      </c>
      <c r="VV322">
        <v>102.22499999999999</v>
      </c>
      <c r="VW322">
        <v>102.477</v>
      </c>
      <c r="VX322">
        <v>105.95099999999999</v>
      </c>
      <c r="VY322">
        <v>98.512</v>
      </c>
      <c r="VZ322">
        <v>80.009</v>
      </c>
      <c r="WA322">
        <v>84.876000000000005</v>
      </c>
      <c r="WC322" s="3">
        <v>42517</v>
      </c>
      <c r="WD322">
        <v>2.0099999999999998</v>
      </c>
      <c r="WE322">
        <v>117.96</v>
      </c>
      <c r="WF322">
        <v>127.125</v>
      </c>
      <c r="WG322">
        <v>126.61199999999999</v>
      </c>
      <c r="WH322">
        <v>130.07499999999999</v>
      </c>
      <c r="WI322">
        <v>124.175</v>
      </c>
      <c r="WJ322" t="s">
        <v>107</v>
      </c>
      <c r="WK322" t="s">
        <v>107</v>
      </c>
      <c r="WM322" s="3">
        <v>42517</v>
      </c>
      <c r="WN322">
        <v>2.3620000000000001</v>
      </c>
      <c r="WO322">
        <v>138.85300000000001</v>
      </c>
      <c r="WP322">
        <v>147.648</v>
      </c>
      <c r="WQ322">
        <v>148.173</v>
      </c>
      <c r="WR322">
        <v>150.828</v>
      </c>
      <c r="WS322">
        <v>144.46899999999999</v>
      </c>
      <c r="WT322" t="s">
        <v>107</v>
      </c>
      <c r="WU322" t="s">
        <v>107</v>
      </c>
      <c r="XG322" s="3">
        <v>42517</v>
      </c>
      <c r="XH322">
        <v>4.7E-2</v>
      </c>
      <c r="XI322">
        <v>18.318999999999999</v>
      </c>
      <c r="XJ322">
        <v>43.862000000000002</v>
      </c>
      <c r="XK322">
        <v>43.587000000000003</v>
      </c>
      <c r="XL322">
        <v>46.718000000000004</v>
      </c>
      <c r="XM322">
        <v>41.223999999999997</v>
      </c>
      <c r="XN322" t="s">
        <v>107</v>
      </c>
      <c r="XO322" t="s">
        <v>107</v>
      </c>
      <c r="XQ322" s="3">
        <v>42570</v>
      </c>
      <c r="XR322">
        <v>0.106</v>
      </c>
      <c r="XS322">
        <v>30.51</v>
      </c>
      <c r="XT322">
        <v>56.3</v>
      </c>
      <c r="XU322">
        <v>56.503</v>
      </c>
      <c r="XV322">
        <v>58.139000000000003</v>
      </c>
      <c r="XW322">
        <v>54.485999999999997</v>
      </c>
      <c r="XX322" t="s">
        <v>107</v>
      </c>
      <c r="XY322" t="s">
        <v>107</v>
      </c>
      <c r="YA322" s="3">
        <v>42517</v>
      </c>
      <c r="YB322">
        <v>0.58699999999999997</v>
      </c>
      <c r="YC322">
        <v>53.207000000000001</v>
      </c>
      <c r="YD322">
        <v>78.325000000000003</v>
      </c>
      <c r="YE322">
        <v>79.498999999999995</v>
      </c>
      <c r="YF322">
        <v>80.823999999999998</v>
      </c>
      <c r="YG322">
        <v>75.825999999999993</v>
      </c>
      <c r="YH322" t="s">
        <v>107</v>
      </c>
      <c r="YI322" t="s">
        <v>107</v>
      </c>
      <c r="YK322" s="3">
        <v>42517</v>
      </c>
      <c r="YL322">
        <v>1.0469999999999999</v>
      </c>
      <c r="YM322">
        <v>78.603999999999999</v>
      </c>
      <c r="YN322">
        <v>101.199</v>
      </c>
      <c r="YO322">
        <v>102.19499999999999</v>
      </c>
      <c r="YP322">
        <v>103.913</v>
      </c>
      <c r="YQ322">
        <v>98.497</v>
      </c>
      <c r="YR322" t="s">
        <v>107</v>
      </c>
      <c r="YS322" t="s">
        <v>107</v>
      </c>
      <c r="YU322" s="3">
        <v>42517</v>
      </c>
      <c r="YV322">
        <v>1.3839999999999999</v>
      </c>
      <c r="YW322">
        <v>92.519000000000005</v>
      </c>
      <c r="YX322">
        <v>111.61199999999999</v>
      </c>
      <c r="YY322">
        <v>112.89400000000001</v>
      </c>
      <c r="YZ322">
        <v>114.304</v>
      </c>
      <c r="ZA322">
        <v>108.92100000000001</v>
      </c>
      <c r="ZB322" t="s">
        <v>107</v>
      </c>
      <c r="ZC322" t="s">
        <v>107</v>
      </c>
      <c r="ZE322" s="3">
        <v>42529</v>
      </c>
      <c r="ZF322">
        <v>1.843</v>
      </c>
      <c r="ZG322">
        <v>100.167</v>
      </c>
      <c r="ZH322">
        <v>120.178</v>
      </c>
      <c r="ZI322">
        <v>119.35599999999999</v>
      </c>
      <c r="ZJ322">
        <v>122.024</v>
      </c>
      <c r="ZK322">
        <v>118.339</v>
      </c>
      <c r="ZL322" t="s">
        <v>107</v>
      </c>
      <c r="ZM322" t="s">
        <v>107</v>
      </c>
      <c r="ZO322" s="3">
        <v>42517</v>
      </c>
      <c r="ZP322">
        <v>2.258</v>
      </c>
      <c r="ZQ322">
        <v>127.095</v>
      </c>
      <c r="ZR322">
        <v>137.31399999999999</v>
      </c>
      <c r="ZS322">
        <v>137.82599999999999</v>
      </c>
      <c r="ZT322">
        <v>140.12899999999999</v>
      </c>
      <c r="ZU322">
        <v>134.499</v>
      </c>
      <c r="ZV322" t="s">
        <v>107</v>
      </c>
      <c r="ZW322" t="s">
        <v>107</v>
      </c>
      <c r="ZY322" s="3">
        <v>42517</v>
      </c>
      <c r="ZZ322">
        <v>2.5310000000000001</v>
      </c>
      <c r="AAA322">
        <v>147.16300000000001</v>
      </c>
      <c r="AAB322">
        <v>156.36000000000001</v>
      </c>
      <c r="AAC322">
        <v>157.464</v>
      </c>
      <c r="AAD322">
        <v>159.20099999999999</v>
      </c>
      <c r="AAE322">
        <v>153.523</v>
      </c>
      <c r="AAF322" t="s">
        <v>107</v>
      </c>
      <c r="AAG322" t="s">
        <v>107</v>
      </c>
      <c r="AAI322" s="3">
        <v>42517</v>
      </c>
      <c r="AAJ322">
        <v>1.0349999999999999</v>
      </c>
      <c r="AAK322">
        <v>116.72799999999999</v>
      </c>
      <c r="AAL322">
        <v>142.39099999999999</v>
      </c>
      <c r="AAM322" t="s">
        <v>107</v>
      </c>
      <c r="AAN322">
        <v>148.428</v>
      </c>
      <c r="AAO322">
        <v>136.58000000000001</v>
      </c>
      <c r="AAP322" t="s">
        <v>107</v>
      </c>
      <c r="AAQ322" t="s">
        <v>107</v>
      </c>
      <c r="AAS322" s="3">
        <v>42517</v>
      </c>
      <c r="AAT322">
        <v>1.4430000000000001</v>
      </c>
      <c r="AAU322">
        <v>152.23099999999999</v>
      </c>
      <c r="AAV322">
        <v>177.934</v>
      </c>
      <c r="AAW322" t="s">
        <v>107</v>
      </c>
      <c r="AAX322">
        <v>182.512</v>
      </c>
      <c r="AAY322">
        <v>173.358</v>
      </c>
      <c r="AAZ322" t="s">
        <v>107</v>
      </c>
      <c r="ABA322" t="s">
        <v>107</v>
      </c>
      <c r="ABC322" s="3">
        <v>42697</v>
      </c>
      <c r="ABD322">
        <v>2.754</v>
      </c>
      <c r="ABE322">
        <v>257.38</v>
      </c>
      <c r="ABF322">
        <v>281.61700000000002</v>
      </c>
      <c r="ABG322" t="s">
        <v>107</v>
      </c>
      <c r="ABH322">
        <v>286.2</v>
      </c>
      <c r="ABI322">
        <v>277.03699999999998</v>
      </c>
      <c r="ABJ322" t="s">
        <v>107</v>
      </c>
      <c r="ABK322" t="s">
        <v>107</v>
      </c>
      <c r="ABM322" s="3">
        <v>42517</v>
      </c>
      <c r="ABN322">
        <v>2.7589999999999999</v>
      </c>
      <c r="ABO322">
        <v>251.41200000000001</v>
      </c>
      <c r="ABP322">
        <v>272.90499999999997</v>
      </c>
      <c r="ABQ322" t="s">
        <v>107</v>
      </c>
      <c r="ABR322">
        <v>277.77600000000001</v>
      </c>
      <c r="ABS322">
        <v>268.02499999999998</v>
      </c>
      <c r="ABT322" t="s">
        <v>107</v>
      </c>
      <c r="ABU322" t="s">
        <v>107</v>
      </c>
      <c r="ABW322" s="3">
        <v>42831</v>
      </c>
      <c r="ABX322">
        <v>3.5819999999999999</v>
      </c>
      <c r="ABY322">
        <v>295.42099999999999</v>
      </c>
      <c r="ABZ322">
        <v>314.37200000000001</v>
      </c>
      <c r="ACA322" t="s">
        <v>107</v>
      </c>
      <c r="ACB322">
        <v>318.90499999999997</v>
      </c>
      <c r="ACC322">
        <v>309.85700000000003</v>
      </c>
      <c r="ACD322">
        <v>292.02</v>
      </c>
      <c r="ACE322">
        <v>299.37599999999998</v>
      </c>
      <c r="ACG322" s="3">
        <v>42517</v>
      </c>
      <c r="ACH322">
        <v>3.4870000000000001</v>
      </c>
      <c r="ACI322">
        <v>274.22199999999998</v>
      </c>
      <c r="ACJ322">
        <v>289.40499999999997</v>
      </c>
      <c r="ACK322" t="s">
        <v>107</v>
      </c>
      <c r="ACL322">
        <v>294.85700000000003</v>
      </c>
      <c r="ACM322">
        <v>283.96499999999997</v>
      </c>
      <c r="ACN322" t="s">
        <v>107</v>
      </c>
      <c r="ACO322" t="s">
        <v>107</v>
      </c>
      <c r="ACQ322" s="3">
        <v>42517</v>
      </c>
      <c r="ACR322">
        <v>3.8719999999999999</v>
      </c>
      <c r="ACS322">
        <v>291.58699999999999</v>
      </c>
      <c r="ACT322">
        <v>298.52600000000001</v>
      </c>
      <c r="ACU322" t="s">
        <v>107</v>
      </c>
      <c r="ACV322">
        <v>303.37200000000001</v>
      </c>
      <c r="ACW322">
        <v>293.697</v>
      </c>
      <c r="ACX322" t="s">
        <v>107</v>
      </c>
      <c r="ACY322" t="s">
        <v>107</v>
      </c>
      <c r="ADA322" s="3">
        <v>42517</v>
      </c>
      <c r="ADB322">
        <v>4.0380000000000003</v>
      </c>
      <c r="ADC322">
        <v>303.62700000000001</v>
      </c>
      <c r="ADD322">
        <v>308.16500000000002</v>
      </c>
      <c r="ADE322" t="s">
        <v>107</v>
      </c>
      <c r="ADF322">
        <v>313.28800000000001</v>
      </c>
      <c r="ADG322">
        <v>303.065</v>
      </c>
      <c r="ADH322" t="s">
        <v>107</v>
      </c>
      <c r="ADI322" t="s">
        <v>107</v>
      </c>
      <c r="ADK322" s="3">
        <v>42520</v>
      </c>
      <c r="ADL322">
        <v>0.64900000000000002</v>
      </c>
      <c r="ADM322">
        <v>-31.091000000000001</v>
      </c>
      <c r="ADN322">
        <v>3.4005000000000001</v>
      </c>
      <c r="ADO322">
        <v>3.4159999999999999</v>
      </c>
      <c r="ADP322">
        <v>5.4561000000000002</v>
      </c>
      <c r="ADQ322">
        <v>1.3765000000000001</v>
      </c>
      <c r="ADR322" t="s">
        <v>107</v>
      </c>
      <c r="ADS322" t="s">
        <v>107</v>
      </c>
      <c r="ADU322" s="3">
        <v>42520</v>
      </c>
      <c r="ADV322">
        <v>0.81299999999999994</v>
      </c>
      <c r="ADW322">
        <v>-22.218</v>
      </c>
      <c r="ADX322">
        <v>12.413</v>
      </c>
      <c r="ADY322">
        <v>12.583</v>
      </c>
      <c r="ADZ322">
        <v>15.0807</v>
      </c>
      <c r="AEA322">
        <v>9.7217000000000002</v>
      </c>
      <c r="AEB322" t="s">
        <v>107</v>
      </c>
      <c r="AEC322" t="s">
        <v>107</v>
      </c>
      <c r="AEO322" s="3">
        <v>42520</v>
      </c>
      <c r="AEP322">
        <v>1.333</v>
      </c>
      <c r="AEQ322">
        <v>-3.5150000000000001</v>
      </c>
      <c r="AER322">
        <v>29.2029</v>
      </c>
      <c r="AES322">
        <v>29.222000000000001</v>
      </c>
      <c r="AET322">
        <v>31.823699999999999</v>
      </c>
      <c r="AEU322">
        <v>26.582100000000001</v>
      </c>
      <c r="AEV322" t="s">
        <v>107</v>
      </c>
      <c r="AEW322" t="s">
        <v>107</v>
      </c>
      <c r="AEY322" s="3">
        <v>42520</v>
      </c>
      <c r="AEZ322">
        <v>1.605</v>
      </c>
      <c r="AFA322">
        <v>6.8330000000000002</v>
      </c>
      <c r="AFB322">
        <v>35.778100000000002</v>
      </c>
      <c r="AFC322">
        <v>33.465000000000003</v>
      </c>
      <c r="AFD322">
        <v>38.443600000000004</v>
      </c>
      <c r="AFE322">
        <v>33.1126</v>
      </c>
      <c r="AFF322" t="s">
        <v>107</v>
      </c>
      <c r="AFG322" t="s">
        <v>107</v>
      </c>
      <c r="AFI322" s="3">
        <v>42520</v>
      </c>
      <c r="AFJ322">
        <v>1.954</v>
      </c>
      <c r="AFK322">
        <v>28.303000000000001</v>
      </c>
      <c r="AFL322">
        <v>51.394399999999997</v>
      </c>
      <c r="AFM322">
        <v>50.472999999999999</v>
      </c>
      <c r="AFN322">
        <v>54.1113</v>
      </c>
      <c r="AFO322">
        <v>48.677599999999998</v>
      </c>
      <c r="AFP322" t="s">
        <v>107</v>
      </c>
      <c r="AFQ322" t="s">
        <v>107</v>
      </c>
      <c r="AFS322" s="3">
        <v>42520</v>
      </c>
      <c r="AFT322">
        <v>2.1269999999999998</v>
      </c>
      <c r="AFU322">
        <v>39.441000000000003</v>
      </c>
      <c r="AFV322">
        <v>62.683199999999999</v>
      </c>
      <c r="AFW322">
        <v>62.576000000000001</v>
      </c>
      <c r="AFX322">
        <v>65.406499999999994</v>
      </c>
      <c r="AFY322">
        <v>59.965200000000003</v>
      </c>
      <c r="AFZ322" t="s">
        <v>107</v>
      </c>
      <c r="AGA322" t="s">
        <v>107</v>
      </c>
      <c r="AGM322" s="3">
        <v>42517</v>
      </c>
      <c r="AGN322">
        <v>0.91100000000000003</v>
      </c>
      <c r="AGO322" t="s">
        <v>107</v>
      </c>
      <c r="AGP322" t="s">
        <v>107</v>
      </c>
      <c r="AGQ322" t="s">
        <v>107</v>
      </c>
      <c r="AGR322" t="s">
        <v>107</v>
      </c>
      <c r="AGS322" t="s">
        <v>107</v>
      </c>
      <c r="AGT322" t="s">
        <v>107</v>
      </c>
      <c r="AGU322" t="s">
        <v>107</v>
      </c>
      <c r="AIK322" s="3">
        <v>42517</v>
      </c>
      <c r="AIL322">
        <v>2.0449999999999999</v>
      </c>
      <c r="AIM322" t="s">
        <v>107</v>
      </c>
      <c r="AIN322" t="s">
        <v>107</v>
      </c>
      <c r="AIO322">
        <v>43.738999999999997</v>
      </c>
      <c r="AIP322" t="s">
        <v>107</v>
      </c>
      <c r="AIQ322" t="s">
        <v>107</v>
      </c>
      <c r="AIR322" t="s">
        <v>107</v>
      </c>
      <c r="AIS322" t="s">
        <v>107</v>
      </c>
      <c r="AIU322" s="3">
        <v>42517</v>
      </c>
      <c r="AIV322">
        <v>2.2640000000000002</v>
      </c>
      <c r="AIW322" t="s">
        <v>107</v>
      </c>
      <c r="AIX322" t="s">
        <v>107</v>
      </c>
      <c r="AIY322">
        <v>51.792999999999999</v>
      </c>
      <c r="AIZ322" t="s">
        <v>107</v>
      </c>
      <c r="AJA322" t="s">
        <v>107</v>
      </c>
      <c r="AJB322" t="s">
        <v>107</v>
      </c>
      <c r="AJC322" t="s">
        <v>107</v>
      </c>
    </row>
    <row r="323" spans="1:939" x14ac:dyDescent="0.25">
      <c r="A323" s="3">
        <v>42520</v>
      </c>
      <c r="B323">
        <v>-0.52900000000000003</v>
      </c>
      <c r="C323">
        <v>-39.622</v>
      </c>
      <c r="D323">
        <v>-14.366</v>
      </c>
      <c r="E323">
        <v>-13.753</v>
      </c>
      <c r="F323">
        <v>-13.98</v>
      </c>
      <c r="G323">
        <v>-14.750999999999999</v>
      </c>
      <c r="H323" t="s">
        <v>107</v>
      </c>
      <c r="I323" t="s">
        <v>107</v>
      </c>
      <c r="K323" s="3">
        <v>42520</v>
      </c>
      <c r="L323">
        <v>-0.49299999999999999</v>
      </c>
      <c r="M323">
        <v>-39.847999999999999</v>
      </c>
      <c r="N323">
        <v>-13.85</v>
      </c>
      <c r="O323">
        <v>-13.789</v>
      </c>
      <c r="P323">
        <v>-12.803000000000001</v>
      </c>
      <c r="Q323">
        <v>-14.897</v>
      </c>
      <c r="R323" t="s">
        <v>107</v>
      </c>
      <c r="S323" t="s">
        <v>107</v>
      </c>
      <c r="U323" s="3">
        <v>42520</v>
      </c>
      <c r="V323">
        <v>-0.315</v>
      </c>
      <c r="W323">
        <v>-39.874000000000002</v>
      </c>
      <c r="X323">
        <v>-11.246</v>
      </c>
      <c r="Y323">
        <v>-10.952999999999999</v>
      </c>
      <c r="Z323">
        <v>-9.6639999999999997</v>
      </c>
      <c r="AA323">
        <v>-12.829000000000001</v>
      </c>
      <c r="AB323" t="s">
        <v>107</v>
      </c>
      <c r="AC323" t="s">
        <v>107</v>
      </c>
      <c r="AE323" s="3">
        <v>42520</v>
      </c>
      <c r="AF323">
        <v>-0.115</v>
      </c>
      <c r="AG323">
        <v>-43.034999999999997</v>
      </c>
      <c r="AH323">
        <v>-15.603</v>
      </c>
      <c r="AI323">
        <v>-15.686999999999999</v>
      </c>
      <c r="AJ323">
        <v>-14.042999999999999</v>
      </c>
      <c r="AK323">
        <v>-17.161999999999999</v>
      </c>
      <c r="AL323" t="s">
        <v>107</v>
      </c>
      <c r="AM323" t="s">
        <v>107</v>
      </c>
      <c r="AO323" s="3">
        <v>42829</v>
      </c>
      <c r="AP323">
        <v>8.6999999999999994E-2</v>
      </c>
      <c r="AQ323">
        <v>-52.779000000000003</v>
      </c>
      <c r="AR323">
        <v>-30.693000000000001</v>
      </c>
      <c r="AS323">
        <v>-30.265000000000001</v>
      </c>
      <c r="AT323">
        <v>-28.048999999999999</v>
      </c>
      <c r="AU323">
        <v>-33.338000000000001</v>
      </c>
      <c r="AV323">
        <v>-54.101999999999997</v>
      </c>
      <c r="AW323">
        <v>-51.457999999999998</v>
      </c>
      <c r="AY323" s="3">
        <v>42520</v>
      </c>
      <c r="AZ323">
        <v>0.59699999999999998</v>
      </c>
      <c r="BA323">
        <v>-36.527000000000001</v>
      </c>
      <c r="BB323">
        <v>-23.131</v>
      </c>
      <c r="BC323">
        <v>-24.902000000000001</v>
      </c>
      <c r="BD323">
        <v>-21.385999999999999</v>
      </c>
      <c r="BE323">
        <v>-24.870999999999999</v>
      </c>
      <c r="BF323" t="s">
        <v>107</v>
      </c>
      <c r="BG323" t="s">
        <v>107</v>
      </c>
      <c r="BI323" s="3">
        <v>42520</v>
      </c>
      <c r="BJ323">
        <v>0.70299999999999996</v>
      </c>
      <c r="BK323">
        <v>-32.109000000000002</v>
      </c>
      <c r="BL323">
        <v>-19.876999999999999</v>
      </c>
      <c r="BM323">
        <v>-20.257000000000001</v>
      </c>
      <c r="BN323">
        <v>-18.170999999999999</v>
      </c>
      <c r="BO323">
        <v>-21.579000000000001</v>
      </c>
      <c r="BP323" t="s">
        <v>107</v>
      </c>
      <c r="BQ323" t="s">
        <v>107</v>
      </c>
      <c r="BS323" s="3">
        <v>42520</v>
      </c>
      <c r="BT323">
        <v>0.88800000000000001</v>
      </c>
      <c r="BU323">
        <v>-23.829000000000001</v>
      </c>
      <c r="BV323">
        <v>-9.6969999999999992</v>
      </c>
      <c r="BW323">
        <v>-10.016</v>
      </c>
      <c r="BX323">
        <v>-8.0289999999999999</v>
      </c>
      <c r="BY323">
        <v>-11.365</v>
      </c>
      <c r="BZ323" t="s">
        <v>107</v>
      </c>
      <c r="CA323" t="s">
        <v>107</v>
      </c>
      <c r="CC323" s="3">
        <v>42520</v>
      </c>
      <c r="CD323">
        <v>-0.438</v>
      </c>
      <c r="CE323">
        <v>-31.696999999999999</v>
      </c>
      <c r="CF323">
        <v>-6.3479999999999999</v>
      </c>
      <c r="CG323" t="s">
        <v>107</v>
      </c>
      <c r="CH323">
        <v>-5.8250000000000002</v>
      </c>
      <c r="CI323">
        <v>-6.8719999999999999</v>
      </c>
      <c r="CJ323" t="s">
        <v>107</v>
      </c>
      <c r="CK323" t="s">
        <v>107</v>
      </c>
      <c r="CM323" s="3">
        <v>42520</v>
      </c>
      <c r="CN323">
        <v>-0.39100000000000001</v>
      </c>
      <c r="CO323">
        <v>-32.795000000000002</v>
      </c>
      <c r="CP323">
        <v>-6.282</v>
      </c>
      <c r="CQ323" t="s">
        <v>107</v>
      </c>
      <c r="CR323">
        <v>-4.5629999999999997</v>
      </c>
      <c r="CS323">
        <v>-8</v>
      </c>
      <c r="CT323" t="s">
        <v>107</v>
      </c>
      <c r="CU323" t="s">
        <v>107</v>
      </c>
      <c r="CW323" s="3">
        <v>42520</v>
      </c>
      <c r="CX323">
        <v>-0.16</v>
      </c>
      <c r="CY323">
        <v>-27.693999999999999</v>
      </c>
      <c r="CZ323">
        <v>-1.204</v>
      </c>
      <c r="DA323" t="s">
        <v>107</v>
      </c>
      <c r="DB323">
        <v>0.44500000000000001</v>
      </c>
      <c r="DC323">
        <v>-2.8540000000000001</v>
      </c>
      <c r="DD323" t="s">
        <v>107</v>
      </c>
      <c r="DE323" t="s">
        <v>107</v>
      </c>
      <c r="DG323" s="3">
        <v>42520</v>
      </c>
      <c r="DH323">
        <v>9.5000000000000001E-2</v>
      </c>
      <c r="DI323">
        <v>-24.652000000000001</v>
      </c>
      <c r="DJ323">
        <v>0.307</v>
      </c>
      <c r="DK323" t="s">
        <v>107</v>
      </c>
      <c r="DL323">
        <v>1.9769999999999999</v>
      </c>
      <c r="DM323">
        <v>-1.3639999999999999</v>
      </c>
      <c r="DN323" t="s">
        <v>107</v>
      </c>
      <c r="DO323" t="s">
        <v>107</v>
      </c>
      <c r="EA323" s="3">
        <v>42520</v>
      </c>
      <c r="EB323">
        <v>0.70299999999999996</v>
      </c>
      <c r="EC323">
        <v>-24.462</v>
      </c>
      <c r="ED323">
        <v>-7.1689999999999996</v>
      </c>
      <c r="EE323" t="s">
        <v>107</v>
      </c>
      <c r="EF323">
        <v>-5.3639999999999999</v>
      </c>
      <c r="EG323">
        <v>-8.9730000000000008</v>
      </c>
      <c r="EH323" t="s">
        <v>107</v>
      </c>
      <c r="EI323" t="s">
        <v>107</v>
      </c>
      <c r="EK323" s="3">
        <v>42520</v>
      </c>
      <c r="EL323">
        <v>0.79300000000000004</v>
      </c>
      <c r="EM323">
        <v>-22.98</v>
      </c>
      <c r="EN323">
        <v>-10.835000000000001</v>
      </c>
      <c r="EO323" t="s">
        <v>107</v>
      </c>
      <c r="EP323">
        <v>-9.1059999999999999</v>
      </c>
      <c r="EQ323">
        <v>-12.56</v>
      </c>
      <c r="ER323" t="s">
        <v>107</v>
      </c>
      <c r="ES323" t="s">
        <v>107</v>
      </c>
      <c r="EU323" s="3">
        <v>42520</v>
      </c>
      <c r="EV323">
        <v>1.012</v>
      </c>
      <c r="EW323">
        <v>-9.3179999999999996</v>
      </c>
      <c r="EX323">
        <v>2.718</v>
      </c>
      <c r="EY323" t="s">
        <v>107</v>
      </c>
      <c r="EZ323">
        <v>4.4000000000000004</v>
      </c>
      <c r="FA323">
        <v>1.036</v>
      </c>
      <c r="FB323" t="s">
        <v>107</v>
      </c>
      <c r="FC323" t="s">
        <v>107</v>
      </c>
      <c r="FE323" s="3">
        <v>42520</v>
      </c>
      <c r="FF323">
        <v>-0.439</v>
      </c>
      <c r="FG323">
        <v>-31.41</v>
      </c>
      <c r="FH323">
        <v>-6.2620000000000005</v>
      </c>
      <c r="FI323" t="s">
        <v>107</v>
      </c>
      <c r="FJ323">
        <v>-5.7809999999999997</v>
      </c>
      <c r="FK323">
        <v>-6.7430000000000003</v>
      </c>
      <c r="FL323" t="s">
        <v>107</v>
      </c>
      <c r="FM323" t="s">
        <v>107</v>
      </c>
      <c r="FO323" s="3">
        <v>42520</v>
      </c>
      <c r="FP323">
        <v>-0.34799999999999998</v>
      </c>
      <c r="FQ323">
        <v>-26.869</v>
      </c>
      <c r="FR323">
        <v>-0.53500000000000003</v>
      </c>
      <c r="FS323" t="s">
        <v>107</v>
      </c>
      <c r="FT323">
        <v>1.2130000000000001</v>
      </c>
      <c r="FU323">
        <v>-2.2589999999999999</v>
      </c>
      <c r="FV323" t="s">
        <v>107</v>
      </c>
      <c r="FW323" t="s">
        <v>107</v>
      </c>
      <c r="FY323" s="3">
        <v>42520</v>
      </c>
      <c r="FZ323">
        <v>-6.8000000000000005E-2</v>
      </c>
      <c r="GA323">
        <v>-20.731999999999999</v>
      </c>
      <c r="GB323">
        <v>5.9889999999999999</v>
      </c>
      <c r="GC323" t="s">
        <v>107</v>
      </c>
      <c r="GD323">
        <v>7.6829999999999998</v>
      </c>
      <c r="GE323">
        <v>4.3099999999999996</v>
      </c>
      <c r="GF323" t="s">
        <v>107</v>
      </c>
      <c r="GG323" t="s">
        <v>107</v>
      </c>
      <c r="GI323" s="3">
        <v>42520</v>
      </c>
      <c r="GJ323">
        <v>0.122</v>
      </c>
      <c r="GK323">
        <v>-19.202999999999999</v>
      </c>
      <c r="GL323">
        <v>6.0419999999999998</v>
      </c>
      <c r="GM323" t="s">
        <v>107</v>
      </c>
      <c r="GN323">
        <v>7.6950000000000003</v>
      </c>
      <c r="GO323">
        <v>4.4000000000000004</v>
      </c>
      <c r="GP323" t="s">
        <v>107</v>
      </c>
      <c r="GQ323" t="s">
        <v>107</v>
      </c>
      <c r="HC323" s="3">
        <v>42520</v>
      </c>
      <c r="HD323">
        <v>0.80200000000000005</v>
      </c>
      <c r="HE323">
        <v>-13.090999999999999</v>
      </c>
      <c r="HF323">
        <v>9.4990000000000006</v>
      </c>
      <c r="HG323" t="s">
        <v>107</v>
      </c>
      <c r="HH323">
        <v>11.343999999999999</v>
      </c>
      <c r="HI323">
        <v>7.6609999999999996</v>
      </c>
      <c r="HJ323" t="s">
        <v>107</v>
      </c>
      <c r="HK323" t="s">
        <v>107</v>
      </c>
      <c r="HW323" s="3">
        <v>42520</v>
      </c>
      <c r="HX323">
        <v>1.044</v>
      </c>
      <c r="HY323">
        <v>-5.117</v>
      </c>
      <c r="HZ323">
        <v>9.3740000000000006</v>
      </c>
      <c r="IA323" t="s">
        <v>107</v>
      </c>
      <c r="IB323">
        <v>11.204000000000001</v>
      </c>
      <c r="IC323">
        <v>7.5449999999999999</v>
      </c>
      <c r="ID323" t="s">
        <v>107</v>
      </c>
      <c r="IE323" t="s">
        <v>107</v>
      </c>
      <c r="IG323" s="3">
        <v>42520</v>
      </c>
      <c r="IH323">
        <v>-0.40899999999999997</v>
      </c>
      <c r="II323">
        <v>-27.363</v>
      </c>
      <c r="IJ323">
        <v>-2.52</v>
      </c>
      <c r="IK323" t="s">
        <v>107</v>
      </c>
      <c r="IL323">
        <v>-2.0190000000000001</v>
      </c>
      <c r="IM323">
        <v>-3.0209999999999999</v>
      </c>
      <c r="IN323" t="s">
        <v>107</v>
      </c>
      <c r="IO323" t="s">
        <v>107</v>
      </c>
      <c r="IQ323" s="3">
        <v>42520</v>
      </c>
      <c r="IR323">
        <v>-0.35099999999999998</v>
      </c>
      <c r="IS323">
        <v>-28.739000000000001</v>
      </c>
      <c r="IT323">
        <v>-2.238</v>
      </c>
      <c r="IU323" t="s">
        <v>107</v>
      </c>
      <c r="IV323">
        <v>-0.45600000000000002</v>
      </c>
      <c r="IW323">
        <v>-3.9980000000000002</v>
      </c>
      <c r="IX323" t="s">
        <v>107</v>
      </c>
      <c r="IY323" t="s">
        <v>107</v>
      </c>
      <c r="JA323" s="3">
        <v>42520</v>
      </c>
      <c r="JB323">
        <v>-0.158</v>
      </c>
      <c r="JC323">
        <v>-24.55</v>
      </c>
      <c r="JD323">
        <v>1.5609999999999999</v>
      </c>
      <c r="JE323" t="s">
        <v>107</v>
      </c>
      <c r="JF323">
        <v>3.33</v>
      </c>
      <c r="JG323">
        <v>-0.193</v>
      </c>
      <c r="JH323" t="s">
        <v>107</v>
      </c>
      <c r="JI323" t="s">
        <v>107</v>
      </c>
      <c r="JK323" s="3">
        <v>42520</v>
      </c>
      <c r="JL323">
        <v>0.17599999999999999</v>
      </c>
      <c r="JM323">
        <v>-19.93</v>
      </c>
      <c r="JN323">
        <v>5.08</v>
      </c>
      <c r="JO323" t="s">
        <v>107</v>
      </c>
      <c r="JP323">
        <v>6.9960000000000004</v>
      </c>
      <c r="JQ323">
        <v>3.153</v>
      </c>
      <c r="JR323" t="s">
        <v>107</v>
      </c>
      <c r="JS323" t="s">
        <v>107</v>
      </c>
      <c r="KE323" s="3">
        <v>42520</v>
      </c>
      <c r="KF323">
        <v>0.97899999999999998</v>
      </c>
      <c r="KG323">
        <v>-1.216</v>
      </c>
      <c r="KH323">
        <v>15.504</v>
      </c>
      <c r="KI323" t="s">
        <v>107</v>
      </c>
      <c r="KJ323">
        <v>17.472999999999999</v>
      </c>
      <c r="KK323">
        <v>13.529</v>
      </c>
      <c r="KL323" t="s">
        <v>107</v>
      </c>
      <c r="KM323" t="s">
        <v>107</v>
      </c>
      <c r="KO323" s="3">
        <v>42520</v>
      </c>
      <c r="KP323">
        <v>1.0660000000000001</v>
      </c>
      <c r="KQ323">
        <v>4.72</v>
      </c>
      <c r="KR323">
        <v>16.327000000000002</v>
      </c>
      <c r="KS323" t="s">
        <v>107</v>
      </c>
      <c r="KT323">
        <v>18.227</v>
      </c>
      <c r="KU323">
        <v>14.430999999999999</v>
      </c>
      <c r="KV323" t="s">
        <v>107</v>
      </c>
      <c r="KW323" t="s">
        <v>107</v>
      </c>
      <c r="LI323" s="3">
        <v>42520</v>
      </c>
      <c r="LJ323">
        <v>-0.39200000000000002</v>
      </c>
      <c r="LK323">
        <v>-26.472000000000001</v>
      </c>
      <c r="LL323">
        <v>-1.2090000000000001</v>
      </c>
      <c r="LM323">
        <v>-1.1419999999999999</v>
      </c>
      <c r="LN323">
        <v>-0.89200000000000002</v>
      </c>
      <c r="LO323">
        <v>-1.494</v>
      </c>
      <c r="LP323" t="s">
        <v>107</v>
      </c>
      <c r="LQ323" t="s">
        <v>107</v>
      </c>
      <c r="LS323" s="3">
        <v>42520</v>
      </c>
      <c r="LT323">
        <v>-0.30599999999999999</v>
      </c>
      <c r="LU323">
        <v>-23.58</v>
      </c>
      <c r="LV323">
        <v>3.258</v>
      </c>
      <c r="LW323">
        <v>3.0190000000000001</v>
      </c>
      <c r="LX323">
        <v>4.915</v>
      </c>
      <c r="LY323">
        <v>1.5760000000000001</v>
      </c>
      <c r="LZ323" t="s">
        <v>107</v>
      </c>
      <c r="MA323" t="s">
        <v>107</v>
      </c>
      <c r="MC323" s="3">
        <v>42520</v>
      </c>
      <c r="MD323">
        <v>-0.16700000000000001</v>
      </c>
      <c r="ME323">
        <v>-21.012</v>
      </c>
      <c r="MF323">
        <v>5.5129999999999999</v>
      </c>
      <c r="MG323">
        <v>5.8380000000000001</v>
      </c>
      <c r="MH323">
        <v>7.1449999999999996</v>
      </c>
      <c r="MI323">
        <v>3.8970000000000002</v>
      </c>
      <c r="MJ323" t="s">
        <v>107</v>
      </c>
      <c r="MK323" t="s">
        <v>107</v>
      </c>
      <c r="MM323" s="3">
        <v>42520</v>
      </c>
      <c r="MN323">
        <v>0.16800000000000001</v>
      </c>
      <c r="MO323">
        <v>-15.571999999999999</v>
      </c>
      <c r="MP323">
        <v>9.3170000000000002</v>
      </c>
      <c r="MQ323">
        <v>9.1850000000000005</v>
      </c>
      <c r="MR323">
        <v>10.933</v>
      </c>
      <c r="MS323">
        <v>7.702</v>
      </c>
      <c r="MT323" t="s">
        <v>107</v>
      </c>
      <c r="MU323" t="s">
        <v>107</v>
      </c>
      <c r="NG323" s="3">
        <v>42520</v>
      </c>
      <c r="NH323">
        <v>0.94</v>
      </c>
      <c r="NI323">
        <v>6.3609999999999998</v>
      </c>
      <c r="NJ323">
        <v>17.312999999999999</v>
      </c>
      <c r="NK323">
        <v>15.573</v>
      </c>
      <c r="NL323">
        <v>18.977</v>
      </c>
      <c r="NM323">
        <v>15.648</v>
      </c>
      <c r="NN323" t="s">
        <v>107</v>
      </c>
      <c r="NO323" t="s">
        <v>107</v>
      </c>
      <c r="NQ323" s="3">
        <v>42520</v>
      </c>
      <c r="NR323">
        <v>1.2770000000000001</v>
      </c>
      <c r="NS323">
        <v>23.942</v>
      </c>
      <c r="NT323">
        <v>35.948</v>
      </c>
      <c r="NU323">
        <v>34.533999999999999</v>
      </c>
      <c r="NV323">
        <v>37.619</v>
      </c>
      <c r="NW323">
        <v>34.281999999999996</v>
      </c>
      <c r="NX323" t="s">
        <v>107</v>
      </c>
      <c r="NY323" t="s">
        <v>107</v>
      </c>
      <c r="OA323" s="3">
        <v>42520</v>
      </c>
      <c r="OB323">
        <v>1.4650000000000001</v>
      </c>
      <c r="OC323">
        <v>37.78</v>
      </c>
      <c r="OD323">
        <v>48.927</v>
      </c>
      <c r="OE323">
        <v>47.826999999999998</v>
      </c>
      <c r="OF323">
        <v>50.642000000000003</v>
      </c>
      <c r="OG323">
        <v>47.215000000000003</v>
      </c>
      <c r="OH323" t="s">
        <v>107</v>
      </c>
      <c r="OI323" t="s">
        <v>107</v>
      </c>
      <c r="OK323" s="3">
        <v>42520</v>
      </c>
      <c r="OL323">
        <v>-0.44700000000000001</v>
      </c>
      <c r="OM323">
        <v>-31.375</v>
      </c>
      <c r="ON323">
        <v>-6.3689999999999998</v>
      </c>
      <c r="OO323" t="s">
        <v>107</v>
      </c>
      <c r="OP323">
        <v>-5.7949999999999999</v>
      </c>
      <c r="OQ323">
        <v>-6.9109999999999996</v>
      </c>
      <c r="OR323" t="s">
        <v>107</v>
      </c>
      <c r="OS323" t="s">
        <v>107</v>
      </c>
      <c r="OU323" s="3">
        <v>42520</v>
      </c>
      <c r="OV323">
        <v>-0.316</v>
      </c>
      <c r="OW323">
        <v>-26.901</v>
      </c>
      <c r="OX323">
        <v>-0.34300000000000003</v>
      </c>
      <c r="OY323" t="s">
        <v>107</v>
      </c>
      <c r="OZ323">
        <v>1.4259999999999999</v>
      </c>
      <c r="PA323">
        <v>-2.0910000000000002</v>
      </c>
      <c r="PB323" t="s">
        <v>107</v>
      </c>
      <c r="PC323" t="s">
        <v>107</v>
      </c>
      <c r="PE323" s="3">
        <v>42520</v>
      </c>
      <c r="PF323">
        <v>-8.2000000000000003E-2</v>
      </c>
      <c r="PG323">
        <v>-21.228999999999999</v>
      </c>
      <c r="PH323">
        <v>4.2679999999999998</v>
      </c>
      <c r="PI323" t="s">
        <v>107</v>
      </c>
      <c r="PJ323">
        <v>6.1760000000000002</v>
      </c>
      <c r="PK323">
        <v>2.3609999999999998</v>
      </c>
      <c r="PL323" t="s">
        <v>107</v>
      </c>
      <c r="PM323" t="s">
        <v>107</v>
      </c>
      <c r="PO323" s="3">
        <v>42520</v>
      </c>
      <c r="PP323">
        <v>0.20499999999999999</v>
      </c>
      <c r="PQ323">
        <v>-12.456</v>
      </c>
      <c r="PR323">
        <v>12.016</v>
      </c>
      <c r="PS323" t="s">
        <v>107</v>
      </c>
      <c r="PT323">
        <v>13.946</v>
      </c>
      <c r="PU323">
        <v>10.098000000000001</v>
      </c>
      <c r="PV323" t="s">
        <v>107</v>
      </c>
      <c r="PW323" t="s">
        <v>107</v>
      </c>
      <c r="PY323" s="3">
        <v>42831</v>
      </c>
      <c r="PZ323">
        <v>0.58599999999999997</v>
      </c>
      <c r="QA323">
        <v>-6.7350000000000003</v>
      </c>
      <c r="QB323">
        <v>15.73</v>
      </c>
      <c r="QC323" t="s">
        <v>107</v>
      </c>
      <c r="QD323">
        <v>18.649999999999999</v>
      </c>
      <c r="QE323">
        <v>12.821</v>
      </c>
      <c r="QF323">
        <v>-8.3230000000000004</v>
      </c>
      <c r="QG323">
        <v>-4.218</v>
      </c>
      <c r="QI323" s="3">
        <v>42520</v>
      </c>
      <c r="QJ323">
        <v>0.96</v>
      </c>
      <c r="QK323">
        <v>7.1950000000000003</v>
      </c>
      <c r="QL323">
        <v>21.431000000000001</v>
      </c>
      <c r="QM323" t="s">
        <v>107</v>
      </c>
      <c r="QN323">
        <v>23.288</v>
      </c>
      <c r="QO323">
        <v>19.574999999999999</v>
      </c>
      <c r="QP323" t="s">
        <v>107</v>
      </c>
      <c r="QQ323" t="s">
        <v>107</v>
      </c>
      <c r="QS323" s="3">
        <v>42709</v>
      </c>
      <c r="QT323">
        <v>1.319</v>
      </c>
      <c r="QU323">
        <v>11.379</v>
      </c>
      <c r="QV323">
        <v>26.084</v>
      </c>
      <c r="QW323" t="s">
        <v>107</v>
      </c>
      <c r="QX323">
        <v>28.332000000000001</v>
      </c>
      <c r="QY323">
        <v>23.837</v>
      </c>
      <c r="QZ323" t="s">
        <v>107</v>
      </c>
      <c r="RA323" t="s">
        <v>107</v>
      </c>
      <c r="RM323" s="3">
        <v>42520</v>
      </c>
      <c r="RN323">
        <v>-0.32300000000000001</v>
      </c>
      <c r="RO323">
        <v>-17.553000000000001</v>
      </c>
      <c r="RP323">
        <v>6.8490000000000002</v>
      </c>
      <c r="RQ323" t="s">
        <v>107</v>
      </c>
      <c r="RR323">
        <v>8.8870000000000005</v>
      </c>
      <c r="RS323">
        <v>4.7729999999999997</v>
      </c>
      <c r="RT323" t="s">
        <v>107</v>
      </c>
      <c r="RU323" t="s">
        <v>107</v>
      </c>
      <c r="RW323" s="3">
        <v>42520</v>
      </c>
      <c r="RX323">
        <v>-0.17199999999999999</v>
      </c>
      <c r="RY323">
        <v>-6.383</v>
      </c>
      <c r="RZ323">
        <v>19.146000000000001</v>
      </c>
      <c r="SA323" t="s">
        <v>107</v>
      </c>
      <c r="SB323">
        <v>22.015000000000001</v>
      </c>
      <c r="SC323">
        <v>16.251999999999999</v>
      </c>
      <c r="SD323" t="s">
        <v>107</v>
      </c>
      <c r="SE323" t="s">
        <v>107</v>
      </c>
      <c r="SG323" s="3">
        <v>42520</v>
      </c>
      <c r="SH323">
        <v>0.14000000000000001</v>
      </c>
      <c r="SI323">
        <v>5.2220000000000004</v>
      </c>
      <c r="SJ323">
        <v>32.402000000000001</v>
      </c>
      <c r="SK323" t="s">
        <v>107</v>
      </c>
      <c r="SL323">
        <v>35.313000000000002</v>
      </c>
      <c r="SM323">
        <v>29.51</v>
      </c>
      <c r="SN323" t="s">
        <v>107</v>
      </c>
      <c r="SO323" t="s">
        <v>107</v>
      </c>
      <c r="SQ323" s="3">
        <v>42520</v>
      </c>
      <c r="SR323">
        <v>0.51800000000000002</v>
      </c>
      <c r="SS323">
        <v>22.399000000000001</v>
      </c>
      <c r="ST323">
        <v>46.642000000000003</v>
      </c>
      <c r="SU323" t="s">
        <v>107</v>
      </c>
      <c r="SV323">
        <v>50.125999999999998</v>
      </c>
      <c r="SW323">
        <v>43.161999999999999</v>
      </c>
      <c r="SX323" t="s">
        <v>107</v>
      </c>
      <c r="SY323" t="s">
        <v>107</v>
      </c>
      <c r="TA323" s="3">
        <v>42825</v>
      </c>
      <c r="TB323">
        <v>0.98199999999999998</v>
      </c>
      <c r="TC323">
        <v>31.085000000000001</v>
      </c>
      <c r="TD323">
        <v>52.817999999999998</v>
      </c>
      <c r="TE323" t="s">
        <v>107</v>
      </c>
      <c r="TF323">
        <v>56.734000000000002</v>
      </c>
      <c r="TG323">
        <v>48.905000000000001</v>
      </c>
      <c r="TH323">
        <v>29.103000000000002</v>
      </c>
      <c r="TI323">
        <v>34.069000000000003</v>
      </c>
      <c r="TK323" s="3">
        <v>42520</v>
      </c>
      <c r="TL323">
        <v>1.1890000000000001</v>
      </c>
      <c r="TM323">
        <v>35.72</v>
      </c>
      <c r="TN323">
        <v>55.646000000000001</v>
      </c>
      <c r="TO323" t="s">
        <v>107</v>
      </c>
      <c r="TP323">
        <v>58.787999999999997</v>
      </c>
      <c r="TQ323">
        <v>52.515000000000001</v>
      </c>
      <c r="TR323" t="s">
        <v>107</v>
      </c>
      <c r="TS323" t="s">
        <v>107</v>
      </c>
      <c r="TU323" s="3">
        <v>42520</v>
      </c>
      <c r="TV323">
        <v>1.76</v>
      </c>
      <c r="TW323">
        <v>65.162999999999997</v>
      </c>
      <c r="TX323">
        <v>78.62</v>
      </c>
      <c r="TY323" t="s">
        <v>107</v>
      </c>
      <c r="TZ323">
        <v>81.052000000000007</v>
      </c>
      <c r="UA323">
        <v>76.191000000000003</v>
      </c>
      <c r="UB323" t="s">
        <v>107</v>
      </c>
      <c r="UC323" t="s">
        <v>107</v>
      </c>
      <c r="UE323" s="3">
        <v>42520</v>
      </c>
      <c r="UF323">
        <v>5.0999999999999997E-2</v>
      </c>
      <c r="UG323">
        <v>18.239000000000001</v>
      </c>
      <c r="UH323">
        <v>43.268000000000001</v>
      </c>
      <c r="UI323">
        <v>43.51</v>
      </c>
      <c r="UJ323">
        <v>43.759</v>
      </c>
      <c r="UK323">
        <v>42.744</v>
      </c>
      <c r="UL323" t="s">
        <v>107</v>
      </c>
      <c r="UM323" t="s">
        <v>107</v>
      </c>
      <c r="UO323" s="3">
        <v>42521</v>
      </c>
      <c r="UP323">
        <v>0.24</v>
      </c>
      <c r="UQ323">
        <v>32.594999999999999</v>
      </c>
      <c r="UR323">
        <v>58.481000000000002</v>
      </c>
      <c r="US323">
        <v>58.76</v>
      </c>
      <c r="UT323">
        <v>60.405000000000001</v>
      </c>
      <c r="UU323">
        <v>56.58</v>
      </c>
      <c r="UV323" t="s">
        <v>107</v>
      </c>
      <c r="UW323" t="s">
        <v>107</v>
      </c>
      <c r="UY323" s="3">
        <v>42520</v>
      </c>
      <c r="UZ323">
        <v>0.52400000000000002</v>
      </c>
      <c r="VA323">
        <v>46.305</v>
      </c>
      <c r="VB323">
        <v>71.888999999999996</v>
      </c>
      <c r="VC323">
        <v>72.147999999999996</v>
      </c>
      <c r="VD323">
        <v>73.77</v>
      </c>
      <c r="VE323">
        <v>70.007000000000005</v>
      </c>
      <c r="VF323" t="s">
        <v>107</v>
      </c>
      <c r="VG323" t="s">
        <v>107</v>
      </c>
      <c r="VI323" s="3">
        <v>42520</v>
      </c>
      <c r="VJ323">
        <v>1.1559999999999999</v>
      </c>
      <c r="VK323">
        <v>85.355000000000004</v>
      </c>
      <c r="VL323">
        <v>108.952</v>
      </c>
      <c r="VM323">
        <v>108.881</v>
      </c>
      <c r="VN323">
        <v>110.81</v>
      </c>
      <c r="VO323">
        <v>107.09399999999999</v>
      </c>
      <c r="VP323" t="s">
        <v>107</v>
      </c>
      <c r="VQ323" t="s">
        <v>107</v>
      </c>
      <c r="VS323" s="3">
        <v>42830</v>
      </c>
      <c r="VT323">
        <v>1.4510000000000001</v>
      </c>
      <c r="VU323">
        <v>83.317999999999998</v>
      </c>
      <c r="VV323">
        <v>104.422</v>
      </c>
      <c r="VW323">
        <v>103.628</v>
      </c>
      <c r="VX323">
        <v>106.871</v>
      </c>
      <c r="VY323">
        <v>101.974</v>
      </c>
      <c r="VZ323">
        <v>81.557000000000002</v>
      </c>
      <c r="WA323">
        <v>84.694999999999993</v>
      </c>
      <c r="WC323" s="3">
        <v>42520</v>
      </c>
      <c r="WD323">
        <v>2.0099999999999998</v>
      </c>
      <c r="WE323">
        <v>115.164</v>
      </c>
      <c r="WF323">
        <v>125.16500000000001</v>
      </c>
      <c r="WG323">
        <v>123.595</v>
      </c>
      <c r="WH323">
        <v>127.172</v>
      </c>
      <c r="WI323">
        <v>123.15900000000001</v>
      </c>
      <c r="WJ323" t="s">
        <v>107</v>
      </c>
      <c r="WK323" t="s">
        <v>107</v>
      </c>
      <c r="WM323" s="3">
        <v>42520</v>
      </c>
      <c r="WN323">
        <v>2.3660000000000001</v>
      </c>
      <c r="WO323">
        <v>136.292</v>
      </c>
      <c r="WP323">
        <v>146.387</v>
      </c>
      <c r="WQ323">
        <v>145.953</v>
      </c>
      <c r="WR323">
        <v>148.47900000000001</v>
      </c>
      <c r="WS323">
        <v>144.30099999999999</v>
      </c>
      <c r="WT323" t="s">
        <v>107</v>
      </c>
      <c r="WU323" t="s">
        <v>107</v>
      </c>
      <c r="XG323" s="3">
        <v>42520</v>
      </c>
      <c r="XH323">
        <v>5.0999999999999997E-2</v>
      </c>
      <c r="XI323">
        <v>18.323</v>
      </c>
      <c r="XJ323">
        <v>43.290999999999997</v>
      </c>
      <c r="XK323">
        <v>43.515000000000001</v>
      </c>
      <c r="XL323">
        <v>43.652000000000001</v>
      </c>
      <c r="XM323">
        <v>42.963000000000001</v>
      </c>
      <c r="XN323" t="s">
        <v>107</v>
      </c>
      <c r="XO323" t="s">
        <v>107</v>
      </c>
      <c r="XQ323" s="3">
        <v>42571</v>
      </c>
      <c r="XR323">
        <v>0.106</v>
      </c>
      <c r="XS323">
        <v>29.712</v>
      </c>
      <c r="XT323">
        <v>55.713999999999999</v>
      </c>
      <c r="XU323">
        <v>55.588000000000001</v>
      </c>
      <c r="XV323">
        <v>57.749000000000002</v>
      </c>
      <c r="XW323">
        <v>53.704999999999998</v>
      </c>
      <c r="XX323" t="s">
        <v>107</v>
      </c>
      <c r="XY323" t="s">
        <v>107</v>
      </c>
      <c r="YA323" s="3">
        <v>42520</v>
      </c>
      <c r="YB323">
        <v>0.6</v>
      </c>
      <c r="YC323">
        <v>52.968000000000004</v>
      </c>
      <c r="YD323">
        <v>78.716999999999999</v>
      </c>
      <c r="YE323">
        <v>78.927000000000007</v>
      </c>
      <c r="YF323">
        <v>80.42</v>
      </c>
      <c r="YG323">
        <v>77.028999999999996</v>
      </c>
      <c r="YH323" t="s">
        <v>107</v>
      </c>
      <c r="YI323" t="s">
        <v>107</v>
      </c>
      <c r="YK323" s="3">
        <v>42520</v>
      </c>
      <c r="YL323">
        <v>1.0509999999999999</v>
      </c>
      <c r="YM323">
        <v>76.891999999999996</v>
      </c>
      <c r="YN323">
        <v>100.431</v>
      </c>
      <c r="YO323">
        <v>100.35</v>
      </c>
      <c r="YP323">
        <v>102.10899999999999</v>
      </c>
      <c r="YQ323">
        <v>98.753</v>
      </c>
      <c r="YR323" t="s">
        <v>107</v>
      </c>
      <c r="YS323" t="s">
        <v>107</v>
      </c>
      <c r="YU323" s="3">
        <v>42520</v>
      </c>
      <c r="YV323">
        <v>1.3919999999999999</v>
      </c>
      <c r="YW323">
        <v>90.614000000000004</v>
      </c>
      <c r="YX323">
        <v>110.79600000000001</v>
      </c>
      <c r="YY323">
        <v>110.54300000000001</v>
      </c>
      <c r="YZ323">
        <v>112.488</v>
      </c>
      <c r="ZA323">
        <v>109.104</v>
      </c>
      <c r="ZB323" t="s">
        <v>107</v>
      </c>
      <c r="ZC323" t="s">
        <v>107</v>
      </c>
      <c r="ZE323" s="3">
        <v>42530</v>
      </c>
      <c r="ZF323">
        <v>1.8120000000000001</v>
      </c>
      <c r="ZG323">
        <v>100.021</v>
      </c>
      <c r="ZH323">
        <v>121.09099999999999</v>
      </c>
      <c r="ZI323">
        <v>120.09</v>
      </c>
      <c r="ZJ323">
        <v>123.04</v>
      </c>
      <c r="ZK323">
        <v>119.14100000000001</v>
      </c>
      <c r="ZL323" t="s">
        <v>107</v>
      </c>
      <c r="ZM323" t="s">
        <v>107</v>
      </c>
      <c r="ZO323" s="3">
        <v>42520</v>
      </c>
      <c r="ZP323">
        <v>2.2640000000000002</v>
      </c>
      <c r="ZQ323">
        <v>124.634</v>
      </c>
      <c r="ZR323">
        <v>136.19200000000001</v>
      </c>
      <c r="ZS323">
        <v>135.74600000000001</v>
      </c>
      <c r="ZT323">
        <v>137.99199999999999</v>
      </c>
      <c r="ZU323">
        <v>134.38800000000001</v>
      </c>
      <c r="ZV323" t="s">
        <v>107</v>
      </c>
      <c r="ZW323" t="s">
        <v>107</v>
      </c>
      <c r="ZY323" s="3">
        <v>42520</v>
      </c>
      <c r="ZZ323">
        <v>2.5380000000000003</v>
      </c>
      <c r="AAA323">
        <v>144.71199999999999</v>
      </c>
      <c r="AAB323">
        <v>155.32599999999999</v>
      </c>
      <c r="AAC323">
        <v>155.01300000000001</v>
      </c>
      <c r="AAD323">
        <v>157.14099999999999</v>
      </c>
      <c r="AAE323">
        <v>153.506</v>
      </c>
      <c r="AAF323" t="s">
        <v>107</v>
      </c>
      <c r="AAG323" t="s">
        <v>107</v>
      </c>
      <c r="AAI323" s="3">
        <v>42520</v>
      </c>
      <c r="AAJ323">
        <v>1.0449999999999999</v>
      </c>
      <c r="AAK323">
        <v>117.194</v>
      </c>
      <c r="AAL323">
        <v>142.34899999999999</v>
      </c>
      <c r="AAM323" t="s">
        <v>107</v>
      </c>
      <c r="AAN323">
        <v>144.08799999999999</v>
      </c>
      <c r="AAO323">
        <v>140.58000000000001</v>
      </c>
      <c r="AAP323" t="s">
        <v>107</v>
      </c>
      <c r="AAQ323" t="s">
        <v>107</v>
      </c>
      <c r="AAS323" s="3">
        <v>42520</v>
      </c>
      <c r="AAT323">
        <v>1.4729999999999999</v>
      </c>
      <c r="AAU323">
        <v>154.465</v>
      </c>
      <c r="AAV323">
        <v>180.79400000000001</v>
      </c>
      <c r="AAW323" t="s">
        <v>107</v>
      </c>
      <c r="AAX323">
        <v>183.79</v>
      </c>
      <c r="AAY323">
        <v>177.82300000000001</v>
      </c>
      <c r="AAZ323" t="s">
        <v>107</v>
      </c>
      <c r="ABA323" t="s">
        <v>107</v>
      </c>
      <c r="ABC323" s="3">
        <v>42698</v>
      </c>
      <c r="ABD323">
        <v>2.726</v>
      </c>
      <c r="ABE323">
        <v>255.24299999999999</v>
      </c>
      <c r="ABF323">
        <v>280.65300000000002</v>
      </c>
      <c r="ABG323" t="s">
        <v>107</v>
      </c>
      <c r="ABH323">
        <v>282.54599999999999</v>
      </c>
      <c r="ABI323">
        <v>275.88799999999998</v>
      </c>
      <c r="ABJ323" t="s">
        <v>107</v>
      </c>
      <c r="ABK323" t="s">
        <v>107</v>
      </c>
      <c r="ABM323" s="3">
        <v>42520</v>
      </c>
      <c r="ABN323">
        <v>2.7869999999999999</v>
      </c>
      <c r="ABO323">
        <v>252.12899999999999</v>
      </c>
      <c r="ABP323">
        <v>274.54399999999998</v>
      </c>
      <c r="ABQ323" t="s">
        <v>107</v>
      </c>
      <c r="ABR323">
        <v>277.48</v>
      </c>
      <c r="ABS323">
        <v>271.60899999999998</v>
      </c>
      <c r="ABT323" t="s">
        <v>107</v>
      </c>
      <c r="ABU323" t="s">
        <v>107</v>
      </c>
      <c r="ABW323" s="3">
        <v>42832</v>
      </c>
      <c r="ABX323">
        <v>3.5430000000000001</v>
      </c>
      <c r="ABY323">
        <v>293.89100000000002</v>
      </c>
      <c r="ABZ323">
        <v>310.58300000000003</v>
      </c>
      <c r="ACA323" t="s">
        <v>107</v>
      </c>
      <c r="ACB323">
        <v>315.40300000000002</v>
      </c>
      <c r="ACC323">
        <v>305.78199999999998</v>
      </c>
      <c r="ACD323">
        <v>288.68700000000001</v>
      </c>
      <c r="ACE323">
        <v>296.44900000000001</v>
      </c>
      <c r="ACG323" s="3">
        <v>42520</v>
      </c>
      <c r="ACH323">
        <v>3.508</v>
      </c>
      <c r="ACI323">
        <v>273.53399999999999</v>
      </c>
      <c r="ACJ323">
        <v>289.55500000000001</v>
      </c>
      <c r="ACK323" t="s">
        <v>107</v>
      </c>
      <c r="ACL323">
        <v>293.19400000000002</v>
      </c>
      <c r="ACM323">
        <v>285.92099999999999</v>
      </c>
      <c r="ACN323" t="s">
        <v>107</v>
      </c>
      <c r="ACO323" t="s">
        <v>107</v>
      </c>
      <c r="ACQ323" s="3">
        <v>42520</v>
      </c>
      <c r="ACR323">
        <v>3.875</v>
      </c>
      <c r="ACS323">
        <v>288.81799999999998</v>
      </c>
      <c r="ACT323">
        <v>297.09800000000001</v>
      </c>
      <c r="ACU323" t="s">
        <v>107</v>
      </c>
      <c r="ACV323">
        <v>301.99099999999999</v>
      </c>
      <c r="ACW323">
        <v>292.23399999999998</v>
      </c>
      <c r="ACX323" t="s">
        <v>107</v>
      </c>
      <c r="ACY323" t="s">
        <v>107</v>
      </c>
      <c r="ADA323" s="3">
        <v>42520</v>
      </c>
      <c r="ADB323">
        <v>4.0570000000000004</v>
      </c>
      <c r="ADC323">
        <v>302.697</v>
      </c>
      <c r="ADD323">
        <v>308.32499999999999</v>
      </c>
      <c r="ADE323" t="s">
        <v>107</v>
      </c>
      <c r="ADF323">
        <v>313.03800000000001</v>
      </c>
      <c r="ADG323">
        <v>303.63499999999999</v>
      </c>
      <c r="ADH323" t="s">
        <v>107</v>
      </c>
      <c r="ADI323" t="s">
        <v>107</v>
      </c>
      <c r="ADK323" s="3">
        <v>42521</v>
      </c>
      <c r="ADL323">
        <v>0.628</v>
      </c>
      <c r="ADM323">
        <v>-31.588000000000001</v>
      </c>
      <c r="ADN323">
        <v>2.8420000000000001</v>
      </c>
      <c r="ADO323">
        <v>3.01</v>
      </c>
      <c r="ADP323">
        <v>3.7126999999999999</v>
      </c>
      <c r="ADQ323">
        <v>1.94</v>
      </c>
      <c r="ADR323" t="s">
        <v>107</v>
      </c>
      <c r="ADS323" t="s">
        <v>107</v>
      </c>
      <c r="ADU323" s="3">
        <v>42521</v>
      </c>
      <c r="ADV323">
        <v>0.79600000000000004</v>
      </c>
      <c r="ADW323">
        <v>-23.254000000000001</v>
      </c>
      <c r="ADX323">
        <v>11.314399999999999</v>
      </c>
      <c r="ADY323">
        <v>11.972</v>
      </c>
      <c r="ADZ323">
        <v>13.0558</v>
      </c>
      <c r="AEA323">
        <v>9.5967000000000002</v>
      </c>
      <c r="AEB323" t="s">
        <v>107</v>
      </c>
      <c r="AEC323" t="s">
        <v>107</v>
      </c>
      <c r="AEO323" s="3">
        <v>42521</v>
      </c>
      <c r="AEP323">
        <v>1.327</v>
      </c>
      <c r="AEQ323">
        <v>-4.1079999999999997</v>
      </c>
      <c r="AER323">
        <v>27.9543</v>
      </c>
      <c r="AES323">
        <v>28.527999999999999</v>
      </c>
      <c r="AET323">
        <v>29.588899999999999</v>
      </c>
      <c r="AEU323">
        <v>26.307700000000001</v>
      </c>
      <c r="AEV323" t="s">
        <v>107</v>
      </c>
      <c r="AEW323" t="s">
        <v>107</v>
      </c>
      <c r="AEY323" s="3">
        <v>42521</v>
      </c>
      <c r="AEZ323">
        <v>1.591</v>
      </c>
      <c r="AFA323">
        <v>5.0570000000000004</v>
      </c>
      <c r="AFB323">
        <v>33.6143</v>
      </c>
      <c r="AFC323">
        <v>31.718</v>
      </c>
      <c r="AFD323">
        <v>35.603099999999998</v>
      </c>
      <c r="AFE323">
        <v>31.633900000000001</v>
      </c>
      <c r="AFF323" t="s">
        <v>107</v>
      </c>
      <c r="AFG323" t="s">
        <v>107</v>
      </c>
      <c r="AFI323" s="3">
        <v>42521</v>
      </c>
      <c r="AFJ323">
        <v>1.931</v>
      </c>
      <c r="AFK323">
        <v>26.942</v>
      </c>
      <c r="AFL323">
        <v>49.1083</v>
      </c>
      <c r="AFM323">
        <v>48.381</v>
      </c>
      <c r="AFN323">
        <v>51.709200000000003</v>
      </c>
      <c r="AFO323">
        <v>46.5137</v>
      </c>
      <c r="AFP323" t="s">
        <v>107</v>
      </c>
      <c r="AFQ323" t="s">
        <v>107</v>
      </c>
      <c r="AFS323" s="3">
        <v>42521</v>
      </c>
      <c r="AFT323">
        <v>2.101</v>
      </c>
      <c r="AFU323">
        <v>40.710999999999999</v>
      </c>
      <c r="AFV323">
        <v>59.104399999999998</v>
      </c>
      <c r="AFW323">
        <v>60.225000000000001</v>
      </c>
      <c r="AFX323">
        <v>61.6096</v>
      </c>
      <c r="AFY323">
        <v>56.604500000000002</v>
      </c>
      <c r="AFZ323" t="s">
        <v>107</v>
      </c>
      <c r="AGA323" t="s">
        <v>107</v>
      </c>
      <c r="AGM323" s="3">
        <v>42520</v>
      </c>
      <c r="AGN323">
        <v>0.91100000000000003</v>
      </c>
      <c r="AGO323" t="s">
        <v>107</v>
      </c>
      <c r="AGP323" t="s">
        <v>107</v>
      </c>
      <c r="AGQ323" t="s">
        <v>107</v>
      </c>
      <c r="AGR323" t="s">
        <v>107</v>
      </c>
      <c r="AGS323" t="s">
        <v>107</v>
      </c>
      <c r="AGT323" t="s">
        <v>107</v>
      </c>
      <c r="AGU323" t="s">
        <v>107</v>
      </c>
      <c r="AIK323" s="3">
        <v>42520</v>
      </c>
      <c r="AIL323">
        <v>2.0449999999999999</v>
      </c>
      <c r="AIM323" t="s">
        <v>107</v>
      </c>
      <c r="AIN323" t="s">
        <v>107</v>
      </c>
      <c r="AIO323">
        <v>43.79</v>
      </c>
      <c r="AIP323" t="s">
        <v>107</v>
      </c>
      <c r="AIQ323" t="s">
        <v>107</v>
      </c>
      <c r="AIR323" t="s">
        <v>107</v>
      </c>
      <c r="AIS323" t="s">
        <v>107</v>
      </c>
      <c r="AIU323" s="3">
        <v>42520</v>
      </c>
      <c r="AIV323">
        <v>2.2640000000000002</v>
      </c>
      <c r="AIW323" t="s">
        <v>107</v>
      </c>
      <c r="AIX323" t="s">
        <v>107</v>
      </c>
      <c r="AIY323">
        <v>52.134999999999998</v>
      </c>
      <c r="AIZ323" t="s">
        <v>107</v>
      </c>
      <c r="AJA323" t="s">
        <v>107</v>
      </c>
      <c r="AJB323" t="s">
        <v>107</v>
      </c>
      <c r="AJC323" t="s">
        <v>107</v>
      </c>
    </row>
    <row r="324" spans="1:939" x14ac:dyDescent="0.25">
      <c r="A324" s="3">
        <v>42521</v>
      </c>
      <c r="B324">
        <v>-0.52900000000000003</v>
      </c>
      <c r="C324">
        <v>-40.655999999999999</v>
      </c>
      <c r="D324">
        <v>-13.961</v>
      </c>
      <c r="E324">
        <v>-13.67</v>
      </c>
      <c r="F324">
        <v>-12.355</v>
      </c>
      <c r="G324">
        <v>-15.531000000000001</v>
      </c>
      <c r="H324" t="s">
        <v>107</v>
      </c>
      <c r="I324" t="s">
        <v>107</v>
      </c>
      <c r="K324" s="3">
        <v>42521</v>
      </c>
      <c r="L324">
        <v>-0.501</v>
      </c>
      <c r="M324">
        <v>-39.904000000000003</v>
      </c>
      <c r="N324">
        <v>-14.188000000000001</v>
      </c>
      <c r="O324">
        <v>-13.771000000000001</v>
      </c>
      <c r="P324">
        <v>-12.561999999999999</v>
      </c>
      <c r="Q324">
        <v>-15.815</v>
      </c>
      <c r="R324" t="s">
        <v>107</v>
      </c>
      <c r="S324" t="s">
        <v>107</v>
      </c>
      <c r="U324" s="3">
        <v>42521</v>
      </c>
      <c r="V324">
        <v>-0.33200000000000002</v>
      </c>
      <c r="W324">
        <v>-40.405000000000001</v>
      </c>
      <c r="X324">
        <v>-11.885</v>
      </c>
      <c r="Y324">
        <v>-11.526999999999999</v>
      </c>
      <c r="Z324">
        <v>-10.303000000000001</v>
      </c>
      <c r="AA324">
        <v>-13.468</v>
      </c>
      <c r="AB324" t="s">
        <v>107</v>
      </c>
      <c r="AC324" t="s">
        <v>107</v>
      </c>
      <c r="AE324" s="3">
        <v>42521</v>
      </c>
      <c r="AF324">
        <v>-0.14099999999999999</v>
      </c>
      <c r="AG324">
        <v>-43.308999999999997</v>
      </c>
      <c r="AH324">
        <v>-16.298999999999999</v>
      </c>
      <c r="AI324">
        <v>-15.605</v>
      </c>
      <c r="AJ324">
        <v>-14.704000000000001</v>
      </c>
      <c r="AK324">
        <v>-17.882000000000001</v>
      </c>
      <c r="AL324" t="s">
        <v>107</v>
      </c>
      <c r="AM324" t="s">
        <v>107</v>
      </c>
      <c r="AO324" s="3">
        <v>42830</v>
      </c>
      <c r="AP324">
        <v>8.7999999999999995E-2</v>
      </c>
      <c r="AQ324">
        <v>-53.033999999999999</v>
      </c>
      <c r="AR324">
        <v>-29.414999999999999</v>
      </c>
      <c r="AS324">
        <v>-30.254000000000001</v>
      </c>
      <c r="AT324">
        <v>-27.702999999999999</v>
      </c>
      <c r="AU324">
        <v>-31.114999999999998</v>
      </c>
      <c r="AV324">
        <v>-53.819000000000003</v>
      </c>
      <c r="AW324">
        <v>-52.249000000000002</v>
      </c>
      <c r="AY324" s="3">
        <v>42521</v>
      </c>
      <c r="AZ324">
        <v>0.56000000000000005</v>
      </c>
      <c r="BA324">
        <v>-37.698999999999998</v>
      </c>
      <c r="BB324">
        <v>-24.222000000000001</v>
      </c>
      <c r="BC324">
        <v>-25.914999999999999</v>
      </c>
      <c r="BD324">
        <v>-22.521000000000001</v>
      </c>
      <c r="BE324">
        <v>-25.919</v>
      </c>
      <c r="BF324" t="s">
        <v>107</v>
      </c>
      <c r="BG324" t="s">
        <v>107</v>
      </c>
      <c r="BI324" s="3">
        <v>42521</v>
      </c>
      <c r="BJ324">
        <v>0.66400000000000003</v>
      </c>
      <c r="BK324">
        <v>-33.116</v>
      </c>
      <c r="BL324">
        <v>-21.28</v>
      </c>
      <c r="BM324">
        <v>-21.817</v>
      </c>
      <c r="BN324">
        <v>-19.606000000000002</v>
      </c>
      <c r="BO324">
        <v>-22.952999999999999</v>
      </c>
      <c r="BP324" t="s">
        <v>107</v>
      </c>
      <c r="BQ324" t="s">
        <v>107</v>
      </c>
      <c r="BS324" s="3">
        <v>42521</v>
      </c>
      <c r="BT324">
        <v>0.84799999999999998</v>
      </c>
      <c r="BU324">
        <v>-24.855</v>
      </c>
      <c r="BV324">
        <v>-11.363</v>
      </c>
      <c r="BW324">
        <v>-11.617000000000001</v>
      </c>
      <c r="BX324">
        <v>-9.6959999999999997</v>
      </c>
      <c r="BY324">
        <v>-13.029</v>
      </c>
      <c r="BZ324" t="s">
        <v>107</v>
      </c>
      <c r="CA324" t="s">
        <v>107</v>
      </c>
      <c r="CC324" s="3">
        <v>42521</v>
      </c>
      <c r="CD324">
        <v>-0.435</v>
      </c>
      <c r="CE324">
        <v>-30.744</v>
      </c>
      <c r="CF324">
        <v>-5.4640000000000004</v>
      </c>
      <c r="CG324" t="s">
        <v>107</v>
      </c>
      <c r="CH324">
        <v>-3.76</v>
      </c>
      <c r="CI324">
        <v>-7.1959999999999997</v>
      </c>
      <c r="CJ324" t="s">
        <v>107</v>
      </c>
      <c r="CK324" t="s">
        <v>107</v>
      </c>
      <c r="CM324" s="3">
        <v>42521</v>
      </c>
      <c r="CN324">
        <v>-0.39300000000000002</v>
      </c>
      <c r="CO324">
        <v>-32.235999999999997</v>
      </c>
      <c r="CP324">
        <v>-6.1040000000000001</v>
      </c>
      <c r="CQ324" t="s">
        <v>107</v>
      </c>
      <c r="CR324">
        <v>-4.32</v>
      </c>
      <c r="CS324">
        <v>-7.8659999999999997</v>
      </c>
      <c r="CT324" t="s">
        <v>107</v>
      </c>
      <c r="CU324" t="s">
        <v>107</v>
      </c>
      <c r="CW324" s="3">
        <v>42521</v>
      </c>
      <c r="CX324">
        <v>-0.16500000000000001</v>
      </c>
      <c r="CY324">
        <v>-26.687999999999999</v>
      </c>
      <c r="CZ324">
        <v>-0.41499999999999998</v>
      </c>
      <c r="DA324" t="s">
        <v>107</v>
      </c>
      <c r="DB324">
        <v>1.2789999999999999</v>
      </c>
      <c r="DC324">
        <v>-2.0950000000000002</v>
      </c>
      <c r="DD324" t="s">
        <v>107</v>
      </c>
      <c r="DE324" t="s">
        <v>107</v>
      </c>
      <c r="DG324" s="3">
        <v>42521</v>
      </c>
      <c r="DH324">
        <v>7.3999999999999996E-2</v>
      </c>
      <c r="DI324">
        <v>-24.27</v>
      </c>
      <c r="DJ324">
        <v>0.20799999999999999</v>
      </c>
      <c r="DK324" t="s">
        <v>107</v>
      </c>
      <c r="DL324">
        <v>1.8559999999999999</v>
      </c>
      <c r="DM324">
        <v>-1.4279999999999999</v>
      </c>
      <c r="DN324" t="s">
        <v>107</v>
      </c>
      <c r="DO324" t="s">
        <v>107</v>
      </c>
      <c r="EA324" s="3">
        <v>42521</v>
      </c>
      <c r="EB324">
        <v>0.66300000000000003</v>
      </c>
      <c r="EC324">
        <v>-25.478999999999999</v>
      </c>
      <c r="ED324">
        <v>-8.5250000000000004</v>
      </c>
      <c r="EE324" t="s">
        <v>107</v>
      </c>
      <c r="EF324">
        <v>-6.8040000000000003</v>
      </c>
      <c r="EG324">
        <v>-10.244999999999999</v>
      </c>
      <c r="EH324" t="s">
        <v>107</v>
      </c>
      <c r="EI324" t="s">
        <v>107</v>
      </c>
      <c r="EK324" s="3">
        <v>42521</v>
      </c>
      <c r="EL324">
        <v>0.753</v>
      </c>
      <c r="EM324">
        <v>-24.073</v>
      </c>
      <c r="EN324">
        <v>-12.397</v>
      </c>
      <c r="EO324" t="s">
        <v>107</v>
      </c>
      <c r="EP324">
        <v>-10.74</v>
      </c>
      <c r="EQ324">
        <v>-14.054</v>
      </c>
      <c r="ER324" t="s">
        <v>107</v>
      </c>
      <c r="ES324" t="s">
        <v>107</v>
      </c>
      <c r="EU324" s="3">
        <v>42521</v>
      </c>
      <c r="EV324">
        <v>0.97399999999999998</v>
      </c>
      <c r="EW324">
        <v>-10.318</v>
      </c>
      <c r="EX324">
        <v>1.194</v>
      </c>
      <c r="EY324" t="s">
        <v>107</v>
      </c>
      <c r="EZ324">
        <v>2.859</v>
      </c>
      <c r="FA324">
        <v>-0.47099999999999997</v>
      </c>
      <c r="FB324" t="s">
        <v>107</v>
      </c>
      <c r="FC324" t="s">
        <v>107</v>
      </c>
      <c r="FE324" s="3">
        <v>42521</v>
      </c>
      <c r="FF324">
        <v>-0.443</v>
      </c>
      <c r="FG324">
        <v>-31.39</v>
      </c>
      <c r="FH324">
        <v>-6.069</v>
      </c>
      <c r="FI324" t="s">
        <v>107</v>
      </c>
      <c r="FJ324">
        <v>-4.2770000000000001</v>
      </c>
      <c r="FK324">
        <v>-7.8609999999999998</v>
      </c>
      <c r="FL324" t="s">
        <v>107</v>
      </c>
      <c r="FM324" t="s">
        <v>107</v>
      </c>
      <c r="FO324" s="3">
        <v>42521</v>
      </c>
      <c r="FP324">
        <v>-0.36299999999999999</v>
      </c>
      <c r="FQ324">
        <v>-27.681999999999999</v>
      </c>
      <c r="FR324">
        <v>-1.649</v>
      </c>
      <c r="FS324" t="s">
        <v>107</v>
      </c>
      <c r="FT324">
        <v>0.20300000000000001</v>
      </c>
      <c r="FU324">
        <v>-3.5009999999999999</v>
      </c>
      <c r="FV324" t="s">
        <v>107</v>
      </c>
      <c r="FW324" t="s">
        <v>107</v>
      </c>
      <c r="FY324" s="3">
        <v>42521</v>
      </c>
      <c r="FZ324">
        <v>-8.8999999999999996E-2</v>
      </c>
      <c r="GA324">
        <v>-20.824999999999999</v>
      </c>
      <c r="GB324">
        <v>5.3879999999999999</v>
      </c>
      <c r="GC324" t="s">
        <v>107</v>
      </c>
      <c r="GD324">
        <v>7.157</v>
      </c>
      <c r="GE324">
        <v>3.6349999999999998</v>
      </c>
      <c r="GF324" t="s">
        <v>107</v>
      </c>
      <c r="GG324" t="s">
        <v>107</v>
      </c>
      <c r="GI324" s="3">
        <v>42521</v>
      </c>
      <c r="GJ324">
        <v>9.5000000000000001E-2</v>
      </c>
      <c r="GK324">
        <v>-19.510000000000002</v>
      </c>
      <c r="GL324">
        <v>5.2519999999999998</v>
      </c>
      <c r="GM324" t="s">
        <v>107</v>
      </c>
      <c r="GN324">
        <v>6.9050000000000002</v>
      </c>
      <c r="GO324">
        <v>3.6109999999999998</v>
      </c>
      <c r="GP324" t="s">
        <v>107</v>
      </c>
      <c r="GQ324" t="s">
        <v>107</v>
      </c>
      <c r="HC324" s="3">
        <v>42521</v>
      </c>
      <c r="HD324">
        <v>0.76400000000000001</v>
      </c>
      <c r="HE324">
        <v>-13.782999999999999</v>
      </c>
      <c r="HF324">
        <v>8.4540000000000006</v>
      </c>
      <c r="HG324" t="s">
        <v>107</v>
      </c>
      <c r="HH324">
        <v>10.333</v>
      </c>
      <c r="HI324">
        <v>6.5819999999999999</v>
      </c>
      <c r="HJ324" t="s">
        <v>107</v>
      </c>
      <c r="HK324" t="s">
        <v>107</v>
      </c>
      <c r="HW324" s="3">
        <v>42521</v>
      </c>
      <c r="HX324">
        <v>1.0029999999999999</v>
      </c>
      <c r="HY324">
        <v>-6.3629999999999995</v>
      </c>
      <c r="HZ324">
        <v>7.6559999999999997</v>
      </c>
      <c r="IA324" t="s">
        <v>107</v>
      </c>
      <c r="IB324">
        <v>9.4570000000000007</v>
      </c>
      <c r="IC324">
        <v>5.859</v>
      </c>
      <c r="ID324" t="s">
        <v>107</v>
      </c>
      <c r="IE324" t="s">
        <v>107</v>
      </c>
      <c r="IG324" s="3">
        <v>42521</v>
      </c>
      <c r="IH324">
        <v>-0.41399999999999998</v>
      </c>
      <c r="II324">
        <v>-27.390999999999998</v>
      </c>
      <c r="IJ324">
        <v>-2.5380000000000003</v>
      </c>
      <c r="IK324" t="s">
        <v>107</v>
      </c>
      <c r="IL324">
        <v>-0.61399999999999999</v>
      </c>
      <c r="IM324">
        <v>-4.43</v>
      </c>
      <c r="IN324" t="s">
        <v>107</v>
      </c>
      <c r="IO324" t="s">
        <v>107</v>
      </c>
      <c r="IQ324" s="3">
        <v>42521</v>
      </c>
      <c r="IR324">
        <v>-0.36</v>
      </c>
      <c r="IS324">
        <v>-28.742000000000001</v>
      </c>
      <c r="IT324">
        <v>-2.7730000000000001</v>
      </c>
      <c r="IU324" t="s">
        <v>107</v>
      </c>
      <c r="IV324">
        <v>-0.99199999999999999</v>
      </c>
      <c r="IW324">
        <v>-4.5330000000000004</v>
      </c>
      <c r="IX324" t="s">
        <v>107</v>
      </c>
      <c r="IY324" t="s">
        <v>107</v>
      </c>
      <c r="JA324" s="3">
        <v>42521</v>
      </c>
      <c r="JB324">
        <v>-0.17499999999999999</v>
      </c>
      <c r="JC324">
        <v>-24.771000000000001</v>
      </c>
      <c r="JD324">
        <v>1.0529999999999999</v>
      </c>
      <c r="JE324" t="s">
        <v>107</v>
      </c>
      <c r="JF324">
        <v>2.8519999999999999</v>
      </c>
      <c r="JG324">
        <v>-0.745</v>
      </c>
      <c r="JH324" t="s">
        <v>107</v>
      </c>
      <c r="JI324" t="s">
        <v>107</v>
      </c>
      <c r="JK324" s="3">
        <v>42521</v>
      </c>
      <c r="JL324">
        <v>0.152</v>
      </c>
      <c r="JM324">
        <v>-19.86</v>
      </c>
      <c r="JN324">
        <v>4.8140000000000001</v>
      </c>
      <c r="JO324" t="s">
        <v>107</v>
      </c>
      <c r="JP324">
        <v>6.6280000000000001</v>
      </c>
      <c r="JQ324">
        <v>3.0110000000000001</v>
      </c>
      <c r="JR324" t="s">
        <v>107</v>
      </c>
      <c r="JS324" t="s">
        <v>107</v>
      </c>
      <c r="KE324" s="3">
        <v>42521</v>
      </c>
      <c r="KF324">
        <v>0.91900000000000004</v>
      </c>
      <c r="KG324">
        <v>-4.1500000000000004</v>
      </c>
      <c r="KH324">
        <v>12.077</v>
      </c>
      <c r="KI324" t="s">
        <v>107</v>
      </c>
      <c r="KJ324">
        <v>13.898</v>
      </c>
      <c r="KK324">
        <v>10.257</v>
      </c>
      <c r="KL324" t="s">
        <v>107</v>
      </c>
      <c r="KM324" t="s">
        <v>107</v>
      </c>
      <c r="KO324" s="3">
        <v>42521</v>
      </c>
      <c r="KP324">
        <v>1.006</v>
      </c>
      <c r="KQ324">
        <v>1.6080000000000001</v>
      </c>
      <c r="KR324">
        <v>12.782</v>
      </c>
      <c r="KS324" t="s">
        <v>107</v>
      </c>
      <c r="KT324">
        <v>14.516</v>
      </c>
      <c r="KU324">
        <v>11.052</v>
      </c>
      <c r="KV324" t="s">
        <v>107</v>
      </c>
      <c r="KW324" t="s">
        <v>107</v>
      </c>
      <c r="LI324" s="3">
        <v>42521</v>
      </c>
      <c r="LJ324">
        <v>-0.39600000000000002</v>
      </c>
      <c r="LK324">
        <v>-26.25</v>
      </c>
      <c r="LL324">
        <v>-0.96399999999999997</v>
      </c>
      <c r="LM324">
        <v>-1.0289999999999999</v>
      </c>
      <c r="LN324">
        <v>0.69799999999999995</v>
      </c>
      <c r="LO324">
        <v>-2.6259999999999999</v>
      </c>
      <c r="LP324" t="s">
        <v>107</v>
      </c>
      <c r="LQ324" t="s">
        <v>107</v>
      </c>
      <c r="LS324" s="3">
        <v>42521</v>
      </c>
      <c r="LT324">
        <v>-0.315</v>
      </c>
      <c r="LU324">
        <v>-23.7</v>
      </c>
      <c r="LV324">
        <v>2.6120000000000001</v>
      </c>
      <c r="LW324">
        <v>2.8090000000000002</v>
      </c>
      <c r="LX324">
        <v>4.2350000000000003</v>
      </c>
      <c r="LY324">
        <v>0.98799999999999999</v>
      </c>
      <c r="LZ324" t="s">
        <v>107</v>
      </c>
      <c r="MA324" t="s">
        <v>107</v>
      </c>
      <c r="MC324" s="3">
        <v>42521</v>
      </c>
      <c r="MD324">
        <v>-0.17799999999999999</v>
      </c>
      <c r="ME324">
        <v>-20.77</v>
      </c>
      <c r="MF324">
        <v>5.34</v>
      </c>
      <c r="MG324">
        <v>5.6370000000000005</v>
      </c>
      <c r="MH324">
        <v>7.0060000000000002</v>
      </c>
      <c r="MI324">
        <v>3.6749999999999998</v>
      </c>
      <c r="MJ324" t="s">
        <v>107</v>
      </c>
      <c r="MK324" t="s">
        <v>107</v>
      </c>
      <c r="MM324" s="3">
        <v>42521</v>
      </c>
      <c r="MN324">
        <v>0.151</v>
      </c>
      <c r="MO324">
        <v>-14.814</v>
      </c>
      <c r="MP324">
        <v>9.5109999999999992</v>
      </c>
      <c r="MQ324">
        <v>10.114000000000001</v>
      </c>
      <c r="MR324">
        <v>11.125999999999999</v>
      </c>
      <c r="MS324">
        <v>7.8949999999999996</v>
      </c>
      <c r="MT324" t="s">
        <v>107</v>
      </c>
      <c r="MU324" t="s">
        <v>107</v>
      </c>
      <c r="NG324" s="3">
        <v>42521</v>
      </c>
      <c r="NH324">
        <v>0.90700000000000003</v>
      </c>
      <c r="NI324">
        <v>5.9719999999999995</v>
      </c>
      <c r="NJ324">
        <v>16.684999999999999</v>
      </c>
      <c r="NK324">
        <v>15.196</v>
      </c>
      <c r="NL324">
        <v>18.363</v>
      </c>
      <c r="NM324">
        <v>15.012</v>
      </c>
      <c r="NN324" t="s">
        <v>107</v>
      </c>
      <c r="NO324" t="s">
        <v>107</v>
      </c>
      <c r="NQ324" s="3">
        <v>42521</v>
      </c>
      <c r="NR324">
        <v>1.2469999999999999</v>
      </c>
      <c r="NS324">
        <v>23.826999999999998</v>
      </c>
      <c r="NT324">
        <v>35.393000000000001</v>
      </c>
      <c r="NU324">
        <v>33.741</v>
      </c>
      <c r="NV324">
        <v>37.042999999999999</v>
      </c>
      <c r="NW324">
        <v>33.747</v>
      </c>
      <c r="NX324" t="s">
        <v>107</v>
      </c>
      <c r="NY324" t="s">
        <v>107</v>
      </c>
      <c r="OA324" s="3">
        <v>42521</v>
      </c>
      <c r="OB324">
        <v>1.4330000000000001</v>
      </c>
      <c r="OC324">
        <v>37.243000000000002</v>
      </c>
      <c r="OD324">
        <v>48.04</v>
      </c>
      <c r="OE324">
        <v>47.286999999999999</v>
      </c>
      <c r="OF324">
        <v>49.665999999999997</v>
      </c>
      <c r="OG324">
        <v>46.411000000000001</v>
      </c>
      <c r="OH324" t="s">
        <v>107</v>
      </c>
      <c r="OI324" t="s">
        <v>107</v>
      </c>
      <c r="OK324" s="3">
        <v>42521</v>
      </c>
      <c r="OL324">
        <v>-0.45</v>
      </c>
      <c r="OM324">
        <v>-31.132999999999999</v>
      </c>
      <c r="ON324">
        <v>-6.1459999999999999</v>
      </c>
      <c r="OO324" t="s">
        <v>107</v>
      </c>
      <c r="OP324">
        <v>-4.3220000000000001</v>
      </c>
      <c r="OQ324">
        <v>-7.97</v>
      </c>
      <c r="OR324" t="s">
        <v>107</v>
      </c>
      <c r="OS324" t="s">
        <v>107</v>
      </c>
      <c r="OU324" s="3">
        <v>42521</v>
      </c>
      <c r="OV324">
        <v>-0.32500000000000001</v>
      </c>
      <c r="OW324">
        <v>-26.794</v>
      </c>
      <c r="OX324">
        <v>-0.74299999999999999</v>
      </c>
      <c r="OY324" t="s">
        <v>107</v>
      </c>
      <c r="OZ324">
        <v>1.026</v>
      </c>
      <c r="PA324">
        <v>-2.4910000000000001</v>
      </c>
      <c r="PB324" t="s">
        <v>107</v>
      </c>
      <c r="PC324" t="s">
        <v>107</v>
      </c>
      <c r="PE324" s="3">
        <v>42521</v>
      </c>
      <c r="PF324">
        <v>-9.8000000000000004E-2</v>
      </c>
      <c r="PG324">
        <v>-21.138999999999999</v>
      </c>
      <c r="PH324">
        <v>4.0419999999999998</v>
      </c>
      <c r="PI324" t="s">
        <v>107</v>
      </c>
      <c r="PJ324">
        <v>5.7460000000000004</v>
      </c>
      <c r="PK324">
        <v>2.3380000000000001</v>
      </c>
      <c r="PL324" t="s">
        <v>107</v>
      </c>
      <c r="PM324" t="s">
        <v>107</v>
      </c>
      <c r="PO324" s="3">
        <v>42521</v>
      </c>
      <c r="PP324">
        <v>0.18099999999999999</v>
      </c>
      <c r="PQ324">
        <v>-12.335000000000001</v>
      </c>
      <c r="PR324">
        <v>11.644</v>
      </c>
      <c r="PS324" t="s">
        <v>107</v>
      </c>
      <c r="PT324">
        <v>13.347</v>
      </c>
      <c r="PU324">
        <v>9.952</v>
      </c>
      <c r="PV324" t="s">
        <v>107</v>
      </c>
      <c r="PW324" t="s">
        <v>107</v>
      </c>
      <c r="PY324" s="3">
        <v>42832</v>
      </c>
      <c r="PZ324">
        <v>0.57899999999999996</v>
      </c>
      <c r="QA324">
        <v>-4.8920000000000003</v>
      </c>
      <c r="QB324">
        <v>15.118</v>
      </c>
      <c r="QC324" t="s">
        <v>107</v>
      </c>
      <c r="QD324">
        <v>17.942</v>
      </c>
      <c r="QE324">
        <v>12.295</v>
      </c>
      <c r="QF324">
        <v>-8.1210000000000004</v>
      </c>
      <c r="QG324">
        <v>-4.4480000000000004</v>
      </c>
      <c r="QI324" s="3">
        <v>42521</v>
      </c>
      <c r="QJ324">
        <v>0.92700000000000005</v>
      </c>
      <c r="QK324">
        <v>6.8789999999999996</v>
      </c>
      <c r="QL324">
        <v>20.795999999999999</v>
      </c>
      <c r="QM324" t="s">
        <v>107</v>
      </c>
      <c r="QN324">
        <v>22.558</v>
      </c>
      <c r="QO324">
        <v>19.039000000000001</v>
      </c>
      <c r="QP324" t="s">
        <v>107</v>
      </c>
      <c r="QQ324" t="s">
        <v>107</v>
      </c>
      <c r="QS324" s="3">
        <v>42710</v>
      </c>
      <c r="QT324">
        <v>1.337</v>
      </c>
      <c r="QU324">
        <v>8.1910000000000007</v>
      </c>
      <c r="QV324">
        <v>21.788</v>
      </c>
      <c r="QW324" t="s">
        <v>107</v>
      </c>
      <c r="QX324">
        <v>25.251999999999999</v>
      </c>
      <c r="QY324">
        <v>18.326000000000001</v>
      </c>
      <c r="QZ324" t="s">
        <v>107</v>
      </c>
      <c r="RA324" t="s">
        <v>107</v>
      </c>
      <c r="RM324" s="3">
        <v>42521</v>
      </c>
      <c r="RN324">
        <v>-0.32300000000000001</v>
      </c>
      <c r="RO324">
        <v>-17.265999999999998</v>
      </c>
      <c r="RP324">
        <v>7.1260000000000003</v>
      </c>
      <c r="RQ324" t="s">
        <v>107</v>
      </c>
      <c r="RR324">
        <v>9.7840000000000007</v>
      </c>
      <c r="RS324">
        <v>4.468</v>
      </c>
      <c r="RT324" t="s">
        <v>107</v>
      </c>
      <c r="RU324" t="s">
        <v>107</v>
      </c>
      <c r="RW324" s="3">
        <v>42521</v>
      </c>
      <c r="RX324">
        <v>-0.189</v>
      </c>
      <c r="RY324">
        <v>-7.4269999999999996</v>
      </c>
      <c r="RZ324">
        <v>17.960999999999999</v>
      </c>
      <c r="SA324" t="s">
        <v>107</v>
      </c>
      <c r="SB324">
        <v>20.5</v>
      </c>
      <c r="SC324">
        <v>15.423</v>
      </c>
      <c r="SD324" t="s">
        <v>107</v>
      </c>
      <c r="SE324" t="s">
        <v>107</v>
      </c>
      <c r="SG324" s="3">
        <v>42521</v>
      </c>
      <c r="SH324">
        <v>0.105</v>
      </c>
      <c r="SI324">
        <v>3.2509999999999999</v>
      </c>
      <c r="SJ324">
        <v>30.015999999999998</v>
      </c>
      <c r="SK324" t="s">
        <v>107</v>
      </c>
      <c r="SL324">
        <v>32.414999999999999</v>
      </c>
      <c r="SM324">
        <v>27.635000000000002</v>
      </c>
      <c r="SN324" t="s">
        <v>107</v>
      </c>
      <c r="SO324" t="s">
        <v>107</v>
      </c>
      <c r="SQ324" s="3">
        <v>42521</v>
      </c>
      <c r="SR324">
        <v>0.496</v>
      </c>
      <c r="SS324">
        <v>22.573</v>
      </c>
      <c r="ST324">
        <v>46.311999999999998</v>
      </c>
      <c r="SU324" t="s">
        <v>107</v>
      </c>
      <c r="SV324">
        <v>48.569000000000003</v>
      </c>
      <c r="SW324">
        <v>44.055999999999997</v>
      </c>
      <c r="SX324" t="s">
        <v>107</v>
      </c>
      <c r="SY324" t="s">
        <v>107</v>
      </c>
      <c r="TA324" s="3">
        <v>42828</v>
      </c>
      <c r="TB324">
        <v>0.96199999999999997</v>
      </c>
      <c r="TC324">
        <v>32.338000000000001</v>
      </c>
      <c r="TD324">
        <v>55.69</v>
      </c>
      <c r="TE324" t="s">
        <v>107</v>
      </c>
      <c r="TF324">
        <v>56.951000000000001</v>
      </c>
      <c r="TG324">
        <v>51.741999999999997</v>
      </c>
      <c r="TH324">
        <v>29.780999999999999</v>
      </c>
      <c r="TI324">
        <v>34.423999999999999</v>
      </c>
      <c r="TK324" s="3">
        <v>42521</v>
      </c>
      <c r="TL324">
        <v>1.167</v>
      </c>
      <c r="TM324">
        <v>36.539000000000001</v>
      </c>
      <c r="TN324">
        <v>56.101999999999997</v>
      </c>
      <c r="TO324" t="s">
        <v>107</v>
      </c>
      <c r="TP324">
        <v>58.247</v>
      </c>
      <c r="TQ324">
        <v>53.956000000000003</v>
      </c>
      <c r="TR324" t="s">
        <v>107</v>
      </c>
      <c r="TS324" t="s">
        <v>107</v>
      </c>
      <c r="TU324" s="3">
        <v>42521</v>
      </c>
      <c r="TV324">
        <v>1.7269999999999999</v>
      </c>
      <c r="TW324">
        <v>64.712000000000003</v>
      </c>
      <c r="TX324">
        <v>77.641999999999996</v>
      </c>
      <c r="TY324" t="s">
        <v>107</v>
      </c>
      <c r="TZ324">
        <v>79.709000000000003</v>
      </c>
      <c r="UA324">
        <v>75.572000000000003</v>
      </c>
      <c r="UB324" t="s">
        <v>107</v>
      </c>
      <c r="UC324" t="s">
        <v>107</v>
      </c>
      <c r="UE324" s="3">
        <v>42521</v>
      </c>
      <c r="UF324">
        <v>3.5000000000000003E-2</v>
      </c>
      <c r="UG324">
        <v>17.056000000000001</v>
      </c>
      <c r="UH324">
        <v>42.189</v>
      </c>
      <c r="UI324">
        <v>42.244999999999997</v>
      </c>
      <c r="UJ324">
        <v>44.179000000000002</v>
      </c>
      <c r="UK324">
        <v>40.200000000000003</v>
      </c>
      <c r="UL324" t="s">
        <v>107</v>
      </c>
      <c r="UM324" t="s">
        <v>107</v>
      </c>
      <c r="UO324" s="3">
        <v>42522</v>
      </c>
      <c r="UP324">
        <v>0.248</v>
      </c>
      <c r="UQ324">
        <v>33.622999999999998</v>
      </c>
      <c r="UR324">
        <v>59.164000000000001</v>
      </c>
      <c r="US324">
        <v>59.744999999999997</v>
      </c>
      <c r="UT324">
        <v>61.088999999999999</v>
      </c>
      <c r="UU324">
        <v>57.264000000000003</v>
      </c>
      <c r="UV324" t="s">
        <v>107</v>
      </c>
      <c r="UW324" t="s">
        <v>107</v>
      </c>
      <c r="UY324" s="3">
        <v>42521</v>
      </c>
      <c r="UZ324">
        <v>0.51400000000000001</v>
      </c>
      <c r="VA324">
        <v>46.738999999999997</v>
      </c>
      <c r="VB324">
        <v>71.974999999999994</v>
      </c>
      <c r="VC324">
        <v>72.34</v>
      </c>
      <c r="VD324">
        <v>73.855999999999995</v>
      </c>
      <c r="VE324">
        <v>70.093000000000004</v>
      </c>
      <c r="VF324" t="s">
        <v>107</v>
      </c>
      <c r="VG324" t="s">
        <v>107</v>
      </c>
      <c r="VI324" s="3">
        <v>42521</v>
      </c>
      <c r="VJ324">
        <v>1.135</v>
      </c>
      <c r="VK324">
        <v>85.588999999999999</v>
      </c>
      <c r="VL324">
        <v>108.77200000000001</v>
      </c>
      <c r="VM324">
        <v>109.45399999999999</v>
      </c>
      <c r="VN324">
        <v>110.57</v>
      </c>
      <c r="VO324">
        <v>106.97499999999999</v>
      </c>
      <c r="VP324" t="s">
        <v>107</v>
      </c>
      <c r="VQ324" t="s">
        <v>107</v>
      </c>
      <c r="VS324" s="3">
        <v>42831</v>
      </c>
      <c r="VT324">
        <v>1.4570000000000001</v>
      </c>
      <c r="VU324">
        <v>83.536000000000001</v>
      </c>
      <c r="VV324">
        <v>104.399</v>
      </c>
      <c r="VW324">
        <v>103.834</v>
      </c>
      <c r="VX324">
        <v>108.405</v>
      </c>
      <c r="VY324">
        <v>100.395</v>
      </c>
      <c r="VZ324">
        <v>80.861000000000004</v>
      </c>
      <c r="WA324">
        <v>86.796000000000006</v>
      </c>
      <c r="WC324" s="3">
        <v>42521</v>
      </c>
      <c r="WD324">
        <v>1.992</v>
      </c>
      <c r="WE324">
        <v>116.242</v>
      </c>
      <c r="WF324">
        <v>126.001</v>
      </c>
      <c r="WG324">
        <v>124.7</v>
      </c>
      <c r="WH324">
        <v>127.96599999999999</v>
      </c>
      <c r="WI324">
        <v>124.041</v>
      </c>
      <c r="WJ324" t="s">
        <v>107</v>
      </c>
      <c r="WK324" t="s">
        <v>107</v>
      </c>
      <c r="WM324" s="3">
        <v>42521</v>
      </c>
      <c r="WN324">
        <v>2.347</v>
      </c>
      <c r="WO324">
        <v>137.43799999999999</v>
      </c>
      <c r="WP324">
        <v>146.994</v>
      </c>
      <c r="WQ324">
        <v>146.399</v>
      </c>
      <c r="WR324">
        <v>149.22499999999999</v>
      </c>
      <c r="WS324">
        <v>144.76499999999999</v>
      </c>
      <c r="WT324" t="s">
        <v>107</v>
      </c>
      <c r="WU324" t="s">
        <v>107</v>
      </c>
      <c r="XG324" s="3">
        <v>42521</v>
      </c>
      <c r="XH324">
        <v>4.7E-2</v>
      </c>
      <c r="XI324">
        <v>18.29</v>
      </c>
      <c r="XJ324">
        <v>43.41</v>
      </c>
      <c r="XK324">
        <v>43.453000000000003</v>
      </c>
      <c r="XL324">
        <v>45.238999999999997</v>
      </c>
      <c r="XM324">
        <v>41.58</v>
      </c>
      <c r="XN324" t="s">
        <v>107</v>
      </c>
      <c r="XO324" t="s">
        <v>107</v>
      </c>
      <c r="XQ324" s="3">
        <v>42572</v>
      </c>
      <c r="XR324">
        <v>0.11600000000000001</v>
      </c>
      <c r="XS324">
        <v>30.422999999999998</v>
      </c>
      <c r="XT324">
        <v>56.552</v>
      </c>
      <c r="XU324">
        <v>56.082000000000001</v>
      </c>
      <c r="XV324">
        <v>58.59</v>
      </c>
      <c r="XW324">
        <v>54.54</v>
      </c>
      <c r="XX324" t="s">
        <v>107</v>
      </c>
      <c r="XY324" t="s">
        <v>107</v>
      </c>
      <c r="YA324" s="3">
        <v>42521</v>
      </c>
      <c r="YB324">
        <v>0.60299999999999998</v>
      </c>
      <c r="YC324">
        <v>54.7</v>
      </c>
      <c r="YD324">
        <v>80.11</v>
      </c>
      <c r="YE324">
        <v>80.471999999999994</v>
      </c>
      <c r="YF324">
        <v>81.813000000000002</v>
      </c>
      <c r="YG324">
        <v>78.421999999999997</v>
      </c>
      <c r="YH324" t="s">
        <v>107</v>
      </c>
      <c r="YI324" t="s">
        <v>107</v>
      </c>
      <c r="YK324" s="3">
        <v>42521</v>
      </c>
      <c r="YL324">
        <v>1.0489999999999999</v>
      </c>
      <c r="YM324">
        <v>79.027000000000001</v>
      </c>
      <c r="YN324">
        <v>102.143</v>
      </c>
      <c r="YO324">
        <v>102.837</v>
      </c>
      <c r="YP324">
        <v>103.797</v>
      </c>
      <c r="YQ324">
        <v>100.5</v>
      </c>
      <c r="YR324" t="s">
        <v>107</v>
      </c>
      <c r="YS324" t="s">
        <v>107</v>
      </c>
      <c r="YU324" s="3">
        <v>42521</v>
      </c>
      <c r="YV324">
        <v>1.385</v>
      </c>
      <c r="YW324">
        <v>92.856999999999999</v>
      </c>
      <c r="YX324">
        <v>112.63200000000001</v>
      </c>
      <c r="YY324">
        <v>112.791</v>
      </c>
      <c r="YZ324">
        <v>114.324</v>
      </c>
      <c r="ZA324">
        <v>110.941</v>
      </c>
      <c r="ZB324" t="s">
        <v>107</v>
      </c>
      <c r="ZC324" t="s">
        <v>107</v>
      </c>
      <c r="ZE324" s="3">
        <v>42531</v>
      </c>
      <c r="ZF324">
        <v>1.798</v>
      </c>
      <c r="ZG324">
        <v>100.95399999999999</v>
      </c>
      <c r="ZH324">
        <v>122.935</v>
      </c>
      <c r="ZI324">
        <v>121.35899999999999</v>
      </c>
      <c r="ZJ324">
        <v>124.90600000000001</v>
      </c>
      <c r="ZK324">
        <v>120.97199999999999</v>
      </c>
      <c r="ZL324" t="s">
        <v>107</v>
      </c>
      <c r="ZM324" t="s">
        <v>107</v>
      </c>
      <c r="ZO324" s="3">
        <v>42521</v>
      </c>
      <c r="ZP324">
        <v>2.254</v>
      </c>
      <c r="ZQ324">
        <v>126.71299999999999</v>
      </c>
      <c r="ZR324">
        <v>137.626</v>
      </c>
      <c r="ZS324">
        <v>137.017</v>
      </c>
      <c r="ZT324">
        <v>139.46700000000001</v>
      </c>
      <c r="ZU324">
        <v>135.785</v>
      </c>
      <c r="ZV324" t="s">
        <v>107</v>
      </c>
      <c r="ZW324" t="s">
        <v>107</v>
      </c>
      <c r="ZY324" s="3">
        <v>42521</v>
      </c>
      <c r="ZZ324">
        <v>2.5259999999999998</v>
      </c>
      <c r="AAA324">
        <v>146.571</v>
      </c>
      <c r="AAB324">
        <v>156.38399999999999</v>
      </c>
      <c r="AAC324">
        <v>156.11699999999999</v>
      </c>
      <c r="AAD324">
        <v>158.21199999999999</v>
      </c>
      <c r="AAE324">
        <v>154.55699999999999</v>
      </c>
      <c r="AAF324" t="s">
        <v>107</v>
      </c>
      <c r="AAG324" t="s">
        <v>107</v>
      </c>
      <c r="AAI324" s="3">
        <v>42521</v>
      </c>
      <c r="AAJ324">
        <v>1.0369999999999999</v>
      </c>
      <c r="AAK324">
        <v>116.934</v>
      </c>
      <c r="AAL324">
        <v>142.14400000000001</v>
      </c>
      <c r="AAM324" t="s">
        <v>107</v>
      </c>
      <c r="AAN324">
        <v>145.30600000000001</v>
      </c>
      <c r="AAO324">
        <v>139.01499999999999</v>
      </c>
      <c r="AAP324" t="s">
        <v>107</v>
      </c>
      <c r="AAQ324" t="s">
        <v>107</v>
      </c>
      <c r="AAS324" s="3">
        <v>42521</v>
      </c>
      <c r="AAT324">
        <v>1.47</v>
      </c>
      <c r="AAU324">
        <v>155.09299999999999</v>
      </c>
      <c r="AAV324">
        <v>180.81399999999999</v>
      </c>
      <c r="AAW324" t="s">
        <v>107</v>
      </c>
      <c r="AAX324">
        <v>183.81100000000001</v>
      </c>
      <c r="AAY324">
        <v>177.84200000000001</v>
      </c>
      <c r="AAZ324" t="s">
        <v>107</v>
      </c>
      <c r="ABA324" t="s">
        <v>107</v>
      </c>
      <c r="ABC324" s="3">
        <v>42699</v>
      </c>
      <c r="ABD324">
        <v>2.6720000000000002</v>
      </c>
      <c r="ABE324">
        <v>249.30799999999999</v>
      </c>
      <c r="ABF324">
        <v>272.94299999999998</v>
      </c>
      <c r="ABG324" t="s">
        <v>107</v>
      </c>
      <c r="ABH324">
        <v>276.673</v>
      </c>
      <c r="ABI324">
        <v>269.23500000000001</v>
      </c>
      <c r="ABJ324" t="s">
        <v>107</v>
      </c>
      <c r="ABK324" t="s">
        <v>107</v>
      </c>
      <c r="ABM324" s="3">
        <v>42521</v>
      </c>
      <c r="ABN324">
        <v>2.7789999999999999</v>
      </c>
      <c r="ABO324">
        <v>253.60499999999999</v>
      </c>
      <c r="ABP324">
        <v>275.67399999999998</v>
      </c>
      <c r="ABQ324" t="s">
        <v>107</v>
      </c>
      <c r="ABR324">
        <v>278.38900000000001</v>
      </c>
      <c r="ABS324">
        <v>272.97500000000002</v>
      </c>
      <c r="ABT324" t="s">
        <v>107</v>
      </c>
      <c r="ABU324" t="s">
        <v>107</v>
      </c>
      <c r="ACG324" s="3">
        <v>42521</v>
      </c>
      <c r="ACH324">
        <v>3.5019999999999998</v>
      </c>
      <c r="ACI324">
        <v>275.91500000000002</v>
      </c>
      <c r="ACJ324">
        <v>291.60199999999998</v>
      </c>
      <c r="ACK324" t="s">
        <v>107</v>
      </c>
      <c r="ACL324">
        <v>295.03899999999999</v>
      </c>
      <c r="ACM324">
        <v>288.178</v>
      </c>
      <c r="ACN324" t="s">
        <v>107</v>
      </c>
      <c r="ACO324" t="s">
        <v>107</v>
      </c>
      <c r="ACQ324" s="3">
        <v>42521</v>
      </c>
      <c r="ACR324">
        <v>3.8540000000000001</v>
      </c>
      <c r="ACS324">
        <v>289.76600000000002</v>
      </c>
      <c r="ACT324">
        <v>297.49099999999999</v>
      </c>
      <c r="ACU324" t="s">
        <v>107</v>
      </c>
      <c r="ACV324">
        <v>300.44299999999998</v>
      </c>
      <c r="ACW324">
        <v>294.54300000000001</v>
      </c>
      <c r="ACX324" t="s">
        <v>107</v>
      </c>
      <c r="ACY324" t="s">
        <v>107</v>
      </c>
      <c r="ADA324" s="3">
        <v>42521</v>
      </c>
      <c r="ADB324">
        <v>4.04</v>
      </c>
      <c r="ADC324">
        <v>303.709</v>
      </c>
      <c r="ADD324">
        <v>308.947</v>
      </c>
      <c r="ADE324" t="s">
        <v>107</v>
      </c>
      <c r="ADF324">
        <v>311.82600000000002</v>
      </c>
      <c r="ADG324">
        <v>306.08</v>
      </c>
      <c r="ADH324" t="s">
        <v>107</v>
      </c>
      <c r="ADI324" t="s">
        <v>107</v>
      </c>
      <c r="ADK324" s="3">
        <v>42522</v>
      </c>
      <c r="ADL324">
        <v>0.58099999999999996</v>
      </c>
      <c r="ADM324">
        <v>-32.720999999999997</v>
      </c>
      <c r="ADN324">
        <v>2.9645999999999999</v>
      </c>
      <c r="ADO324">
        <v>3.19</v>
      </c>
      <c r="ADP324">
        <v>3.9264999999999999</v>
      </c>
      <c r="ADQ324">
        <v>2.0024000000000002</v>
      </c>
      <c r="ADR324" t="s">
        <v>107</v>
      </c>
      <c r="ADS324" t="s">
        <v>107</v>
      </c>
      <c r="ADU324" s="3">
        <v>42522</v>
      </c>
      <c r="ADV324">
        <v>0.745</v>
      </c>
      <c r="ADW324">
        <v>-23.957000000000001</v>
      </c>
      <c r="ADX324">
        <v>12.4879</v>
      </c>
      <c r="ADY324">
        <v>12.678000000000001</v>
      </c>
      <c r="ADZ324">
        <v>14.176600000000001</v>
      </c>
      <c r="AEA324">
        <v>10.7752</v>
      </c>
      <c r="AEB324" t="s">
        <v>107</v>
      </c>
      <c r="AEC324" t="s">
        <v>107</v>
      </c>
      <c r="AEO324" s="3">
        <v>42522</v>
      </c>
      <c r="AEP324">
        <v>1.2690000000000001</v>
      </c>
      <c r="AEQ324">
        <v>-4.8360000000000003</v>
      </c>
      <c r="AER324">
        <v>29.0443</v>
      </c>
      <c r="AES324">
        <v>28.402000000000001</v>
      </c>
      <c r="AET324">
        <v>30.6905</v>
      </c>
      <c r="AEU324">
        <v>27.4102</v>
      </c>
      <c r="AEV324" t="s">
        <v>107</v>
      </c>
      <c r="AEW324" t="s">
        <v>107</v>
      </c>
      <c r="AEY324" s="3">
        <v>42522</v>
      </c>
      <c r="AEZ324">
        <v>1.536</v>
      </c>
      <c r="AFA324">
        <v>4.452</v>
      </c>
      <c r="AFB324">
        <v>34.233699999999999</v>
      </c>
      <c r="AFC324">
        <v>31.579000000000001</v>
      </c>
      <c r="AFD324">
        <v>36.237499999999997</v>
      </c>
      <c r="AFE324">
        <v>32.229900000000001</v>
      </c>
      <c r="AFF324" t="s">
        <v>107</v>
      </c>
      <c r="AFG324" t="s">
        <v>107</v>
      </c>
      <c r="AFI324" s="3">
        <v>42522</v>
      </c>
      <c r="AFJ324">
        <v>1.883</v>
      </c>
      <c r="AFK324">
        <v>26.779</v>
      </c>
      <c r="AFL324">
        <v>49.497300000000003</v>
      </c>
      <c r="AFM324">
        <v>48.515999999999998</v>
      </c>
      <c r="AFN324">
        <v>52.078899999999997</v>
      </c>
      <c r="AFO324">
        <v>46.915900000000001</v>
      </c>
      <c r="AFP324" t="s">
        <v>107</v>
      </c>
      <c r="AFQ324" t="s">
        <v>107</v>
      </c>
      <c r="AFS324" s="3">
        <v>42522</v>
      </c>
      <c r="AFT324">
        <v>2.0529999999999999</v>
      </c>
      <c r="AFU324">
        <v>40.164999999999999</v>
      </c>
      <c r="AFV324">
        <v>60.082799999999999</v>
      </c>
      <c r="AFW324">
        <v>59.96</v>
      </c>
      <c r="AFX324">
        <v>62.519800000000004</v>
      </c>
      <c r="AFY324">
        <v>57.645699999999998</v>
      </c>
      <c r="AFZ324" t="s">
        <v>107</v>
      </c>
      <c r="AGA324" t="s">
        <v>107</v>
      </c>
      <c r="AGM324" s="3">
        <v>42521</v>
      </c>
      <c r="AGN324">
        <v>0.879</v>
      </c>
      <c r="AGO324" t="s">
        <v>107</v>
      </c>
      <c r="AGP324" t="s">
        <v>107</v>
      </c>
      <c r="AGQ324" t="s">
        <v>107</v>
      </c>
      <c r="AGR324" t="s">
        <v>107</v>
      </c>
      <c r="AGS324" t="s">
        <v>107</v>
      </c>
      <c r="AGT324" t="s">
        <v>107</v>
      </c>
      <c r="AGU324" t="s">
        <v>107</v>
      </c>
      <c r="AIK324" s="3">
        <v>42521</v>
      </c>
      <c r="AIL324">
        <v>2.0369999999999999</v>
      </c>
      <c r="AIM324" t="s">
        <v>107</v>
      </c>
      <c r="AIN324" t="s">
        <v>107</v>
      </c>
      <c r="AIO324">
        <v>44.901000000000003</v>
      </c>
      <c r="AIP324" t="s">
        <v>107</v>
      </c>
      <c r="AIQ324" t="s">
        <v>107</v>
      </c>
      <c r="AIR324" t="s">
        <v>107</v>
      </c>
      <c r="AIS324" t="s">
        <v>107</v>
      </c>
      <c r="AIU324" s="3">
        <v>42521</v>
      </c>
      <c r="AIV324">
        <v>2.2560000000000002</v>
      </c>
      <c r="AIW324" t="s">
        <v>107</v>
      </c>
      <c r="AIX324" t="s">
        <v>107</v>
      </c>
      <c r="AIY324">
        <v>51.622999999999998</v>
      </c>
      <c r="AIZ324" t="s">
        <v>107</v>
      </c>
      <c r="AJA324" t="s">
        <v>107</v>
      </c>
      <c r="AJB324" t="s">
        <v>107</v>
      </c>
      <c r="AJC324" t="s">
        <v>107</v>
      </c>
    </row>
    <row r="325" spans="1:939" x14ac:dyDescent="0.25">
      <c r="A325" s="3">
        <v>42522</v>
      </c>
      <c r="B325">
        <v>-0.53200000000000003</v>
      </c>
      <c r="C325">
        <v>-40.588000000000001</v>
      </c>
      <c r="D325">
        <v>-13.778</v>
      </c>
      <c r="E325">
        <v>-13.438000000000001</v>
      </c>
      <c r="F325">
        <v>-11.83</v>
      </c>
      <c r="G325">
        <v>-15.725999999999999</v>
      </c>
      <c r="H325" t="s">
        <v>107</v>
      </c>
      <c r="I325" t="s">
        <v>107</v>
      </c>
      <c r="K325" s="3">
        <v>42522</v>
      </c>
      <c r="L325">
        <v>-0.505</v>
      </c>
      <c r="M325">
        <v>-40.118000000000002</v>
      </c>
      <c r="N325">
        <v>-14.524000000000001</v>
      </c>
      <c r="O325">
        <v>-14.057</v>
      </c>
      <c r="P325">
        <v>-12.897</v>
      </c>
      <c r="Q325">
        <v>-16.151</v>
      </c>
      <c r="R325" t="s">
        <v>107</v>
      </c>
      <c r="S325" t="s">
        <v>107</v>
      </c>
      <c r="U325" s="3">
        <v>42522</v>
      </c>
      <c r="V325">
        <v>-0.33200000000000002</v>
      </c>
      <c r="W325">
        <v>-40.195</v>
      </c>
      <c r="X325">
        <v>-12.005000000000001</v>
      </c>
      <c r="Y325">
        <v>-11.313000000000001</v>
      </c>
      <c r="Z325">
        <v>-9.8249999999999993</v>
      </c>
      <c r="AA325">
        <v>-14.183999999999999</v>
      </c>
      <c r="AB325" t="s">
        <v>107</v>
      </c>
      <c r="AC325" t="s">
        <v>107</v>
      </c>
      <c r="AE325" s="3">
        <v>42522</v>
      </c>
      <c r="AF325">
        <v>-0.14299999999999999</v>
      </c>
      <c r="AG325">
        <v>-43.360999999999997</v>
      </c>
      <c r="AH325">
        <v>-16.829999999999998</v>
      </c>
      <c r="AI325">
        <v>-15.833</v>
      </c>
      <c r="AJ325">
        <v>-14.983000000000001</v>
      </c>
      <c r="AK325">
        <v>-18.678000000000001</v>
      </c>
      <c r="AL325" t="s">
        <v>107</v>
      </c>
      <c r="AM325" t="s">
        <v>107</v>
      </c>
      <c r="AO325" s="3">
        <v>42831</v>
      </c>
      <c r="AP325">
        <v>9.1999999999999998E-2</v>
      </c>
      <c r="AQ325">
        <v>-52.584000000000003</v>
      </c>
      <c r="AR325">
        <v>-29.71</v>
      </c>
      <c r="AS325">
        <v>-30.765999999999998</v>
      </c>
      <c r="AT325">
        <v>-27.042999999999999</v>
      </c>
      <c r="AU325">
        <v>-32.375999999999998</v>
      </c>
      <c r="AV325">
        <v>-54.058</v>
      </c>
      <c r="AW325">
        <v>-51.112000000000002</v>
      </c>
      <c r="AY325" s="3">
        <v>42522</v>
      </c>
      <c r="AZ325">
        <v>0.55100000000000005</v>
      </c>
      <c r="BA325">
        <v>-38.869999999999997</v>
      </c>
      <c r="BB325">
        <v>-25.035</v>
      </c>
      <c r="BC325">
        <v>-26.823</v>
      </c>
      <c r="BD325">
        <v>-22.347000000000001</v>
      </c>
      <c r="BE325">
        <v>-27.724</v>
      </c>
      <c r="BF325" t="s">
        <v>107</v>
      </c>
      <c r="BG325" t="s">
        <v>107</v>
      </c>
      <c r="BI325" s="3">
        <v>42522</v>
      </c>
      <c r="BJ325">
        <v>0.65600000000000003</v>
      </c>
      <c r="BK325">
        <v>-33.988</v>
      </c>
      <c r="BL325">
        <v>-21.978000000000002</v>
      </c>
      <c r="BM325">
        <v>-22.602</v>
      </c>
      <c r="BN325">
        <v>-19.373000000000001</v>
      </c>
      <c r="BO325">
        <v>-24.579000000000001</v>
      </c>
      <c r="BP325" t="s">
        <v>107</v>
      </c>
      <c r="BQ325" t="s">
        <v>107</v>
      </c>
      <c r="BS325" s="3">
        <v>42522</v>
      </c>
      <c r="BT325">
        <v>0.84</v>
      </c>
      <c r="BU325">
        <v>-26.02</v>
      </c>
      <c r="BV325">
        <v>-12.204000000000001</v>
      </c>
      <c r="BW325">
        <v>-11.859</v>
      </c>
      <c r="BX325">
        <v>-10.553000000000001</v>
      </c>
      <c r="BY325">
        <v>-13.855</v>
      </c>
      <c r="BZ325" t="s">
        <v>107</v>
      </c>
      <c r="CA325" t="s">
        <v>107</v>
      </c>
      <c r="CC325" s="3">
        <v>42522</v>
      </c>
      <c r="CD325">
        <v>-0.432</v>
      </c>
      <c r="CE325">
        <v>-30.196000000000002</v>
      </c>
      <c r="CF325">
        <v>-4.7839999999999998</v>
      </c>
      <c r="CG325" t="s">
        <v>107</v>
      </c>
      <c r="CH325">
        <v>-3.05</v>
      </c>
      <c r="CI325">
        <v>-6.4870000000000001</v>
      </c>
      <c r="CJ325" t="s">
        <v>107</v>
      </c>
      <c r="CK325" t="s">
        <v>107</v>
      </c>
      <c r="CM325" s="3">
        <v>42522</v>
      </c>
      <c r="CN325">
        <v>-0.39200000000000002</v>
      </c>
      <c r="CO325">
        <v>-31.847000000000001</v>
      </c>
      <c r="CP325">
        <v>-6.2060000000000004</v>
      </c>
      <c r="CQ325" t="s">
        <v>107</v>
      </c>
      <c r="CR325">
        <v>-4.4219999999999997</v>
      </c>
      <c r="CS325">
        <v>-7.968</v>
      </c>
      <c r="CT325" t="s">
        <v>107</v>
      </c>
      <c r="CU325" t="s">
        <v>107</v>
      </c>
      <c r="CW325" s="3">
        <v>42522</v>
      </c>
      <c r="CX325">
        <v>-0.161</v>
      </c>
      <c r="CY325">
        <v>-26.23</v>
      </c>
      <c r="CZ325">
        <v>2E-3</v>
      </c>
      <c r="DA325" t="s">
        <v>107</v>
      </c>
      <c r="DB325">
        <v>2.6959999999999997</v>
      </c>
      <c r="DC325">
        <v>-2.6779999999999999</v>
      </c>
      <c r="DD325" t="s">
        <v>107</v>
      </c>
      <c r="DE325" t="s">
        <v>107</v>
      </c>
      <c r="DG325" s="3">
        <v>42522</v>
      </c>
      <c r="DH325">
        <v>7.3999999999999996E-2</v>
      </c>
      <c r="DI325">
        <v>-24.393999999999998</v>
      </c>
      <c r="DJ325">
        <v>-6.3E-2</v>
      </c>
      <c r="DK325" t="s">
        <v>107</v>
      </c>
      <c r="DL325">
        <v>1.5739999999999998</v>
      </c>
      <c r="DM325">
        <v>-1.71</v>
      </c>
      <c r="DN325" t="s">
        <v>107</v>
      </c>
      <c r="DO325" t="s">
        <v>107</v>
      </c>
      <c r="EA325" s="3">
        <v>42522</v>
      </c>
      <c r="EB325">
        <v>0.65700000000000003</v>
      </c>
      <c r="EC325">
        <v>-26.312000000000001</v>
      </c>
      <c r="ED325">
        <v>-9.234</v>
      </c>
      <c r="EE325" t="s">
        <v>107</v>
      </c>
      <c r="EF325">
        <v>-6.5419999999999998</v>
      </c>
      <c r="EG325">
        <v>-11.926</v>
      </c>
      <c r="EH325" t="s">
        <v>107</v>
      </c>
      <c r="EI325" t="s">
        <v>107</v>
      </c>
      <c r="EK325" s="3">
        <v>42522</v>
      </c>
      <c r="EL325">
        <v>0.745</v>
      </c>
      <c r="EM325">
        <v>-25.021999999999998</v>
      </c>
      <c r="EN325">
        <v>-13.106999999999999</v>
      </c>
      <c r="EO325" t="s">
        <v>107</v>
      </c>
      <c r="EP325">
        <v>-10.522</v>
      </c>
      <c r="EQ325">
        <v>-15.688000000000001</v>
      </c>
      <c r="ER325" t="s">
        <v>107</v>
      </c>
      <c r="ES325" t="s">
        <v>107</v>
      </c>
      <c r="EU325" s="3">
        <v>42522</v>
      </c>
      <c r="EV325">
        <v>0.96599999999999997</v>
      </c>
      <c r="EW325">
        <v>-11.39</v>
      </c>
      <c r="EX325">
        <v>0.39900000000000002</v>
      </c>
      <c r="EY325" t="s">
        <v>107</v>
      </c>
      <c r="EZ325">
        <v>2.0539999999999998</v>
      </c>
      <c r="FA325">
        <v>-1.26</v>
      </c>
      <c r="FB325" t="s">
        <v>107</v>
      </c>
      <c r="FC325" t="s">
        <v>107</v>
      </c>
      <c r="FE325" s="3">
        <v>42522</v>
      </c>
      <c r="FF325">
        <v>-0.439</v>
      </c>
      <c r="FG325">
        <v>-30.734999999999999</v>
      </c>
      <c r="FH325">
        <v>-5.3719999999999999</v>
      </c>
      <c r="FI325" t="s">
        <v>107</v>
      </c>
      <c r="FJ325">
        <v>-3.58</v>
      </c>
      <c r="FK325">
        <v>-7.1639999999999997</v>
      </c>
      <c r="FL325" t="s">
        <v>107</v>
      </c>
      <c r="FM325" t="s">
        <v>107</v>
      </c>
      <c r="FO325" s="3">
        <v>42522</v>
      </c>
      <c r="FP325">
        <v>-0.36599999999999999</v>
      </c>
      <c r="FQ325">
        <v>-27.718</v>
      </c>
      <c r="FR325">
        <v>-2.0760000000000001</v>
      </c>
      <c r="FS325" t="s">
        <v>107</v>
      </c>
      <c r="FT325">
        <v>-0.27100000000000002</v>
      </c>
      <c r="FU325">
        <v>-3.8580000000000001</v>
      </c>
      <c r="FV325" t="s">
        <v>107</v>
      </c>
      <c r="FW325" t="s">
        <v>107</v>
      </c>
      <c r="FY325" s="3">
        <v>42522</v>
      </c>
      <c r="FZ325">
        <v>-8.8999999999999996E-2</v>
      </c>
      <c r="GA325">
        <v>-20.957000000000001</v>
      </c>
      <c r="GB325">
        <v>5.335</v>
      </c>
      <c r="GC325" t="s">
        <v>107</v>
      </c>
      <c r="GD325">
        <v>8.0289999999999999</v>
      </c>
      <c r="GE325">
        <v>2.6560000000000001</v>
      </c>
      <c r="GF325" t="s">
        <v>107</v>
      </c>
      <c r="GG325" t="s">
        <v>107</v>
      </c>
      <c r="GI325" s="3">
        <v>42522</v>
      </c>
      <c r="GJ325">
        <v>9.1999999999999998E-2</v>
      </c>
      <c r="GK325">
        <v>-19.885999999999999</v>
      </c>
      <c r="GL325">
        <v>4.6660000000000004</v>
      </c>
      <c r="GM325" t="s">
        <v>107</v>
      </c>
      <c r="GN325">
        <v>6.407</v>
      </c>
      <c r="GO325">
        <v>2.9249999999999998</v>
      </c>
      <c r="GP325" t="s">
        <v>107</v>
      </c>
      <c r="GQ325" t="s">
        <v>107</v>
      </c>
      <c r="HC325" s="3">
        <v>42522</v>
      </c>
      <c r="HD325">
        <v>0.75600000000000001</v>
      </c>
      <c r="HE325">
        <v>-14.712</v>
      </c>
      <c r="HF325">
        <v>7.5739999999999998</v>
      </c>
      <c r="HG325" t="s">
        <v>107</v>
      </c>
      <c r="HH325">
        <v>10.430999999999999</v>
      </c>
      <c r="HI325">
        <v>4.7169999999999996</v>
      </c>
      <c r="HJ325" t="s">
        <v>107</v>
      </c>
      <c r="HK325" t="s">
        <v>107</v>
      </c>
      <c r="HW325" s="3">
        <v>42522</v>
      </c>
      <c r="HX325">
        <v>0.99399999999999999</v>
      </c>
      <c r="HY325">
        <v>-7.3929999999999998</v>
      </c>
      <c r="HZ325">
        <v>6.8170000000000002</v>
      </c>
      <c r="IA325" t="s">
        <v>107</v>
      </c>
      <c r="IB325">
        <v>8.9879999999999995</v>
      </c>
      <c r="IC325">
        <v>4.6500000000000004</v>
      </c>
      <c r="ID325" t="s">
        <v>107</v>
      </c>
      <c r="IE325" t="s">
        <v>107</v>
      </c>
      <c r="IG325" s="3">
        <v>42522</v>
      </c>
      <c r="IH325">
        <v>-0.41299999999999998</v>
      </c>
      <c r="II325">
        <v>-27.177</v>
      </c>
      <c r="IJ325">
        <v>-2.044</v>
      </c>
      <c r="IK325" t="s">
        <v>107</v>
      </c>
      <c r="IL325">
        <v>6.2E-2</v>
      </c>
      <c r="IM325">
        <v>-4.1820000000000004</v>
      </c>
      <c r="IN325" t="s">
        <v>107</v>
      </c>
      <c r="IO325" t="s">
        <v>107</v>
      </c>
      <c r="IQ325" s="3">
        <v>42522</v>
      </c>
      <c r="IR325">
        <v>-0.36299999999999999</v>
      </c>
      <c r="IS325">
        <v>-28.942</v>
      </c>
      <c r="IT325">
        <v>-3.3319999999999999</v>
      </c>
      <c r="IU325" t="s">
        <v>107</v>
      </c>
      <c r="IV325">
        <v>-1.55</v>
      </c>
      <c r="IW325">
        <v>-5.0919999999999996</v>
      </c>
      <c r="IX325" t="s">
        <v>107</v>
      </c>
      <c r="IY325" t="s">
        <v>107</v>
      </c>
      <c r="JA325" s="3">
        <v>42522</v>
      </c>
      <c r="JB325">
        <v>-0.17899999999999999</v>
      </c>
      <c r="JC325">
        <v>-25.143000000000001</v>
      </c>
      <c r="JD325">
        <v>0.61899999999999999</v>
      </c>
      <c r="JE325" t="s">
        <v>107</v>
      </c>
      <c r="JF325">
        <v>3.2749999999999999</v>
      </c>
      <c r="JG325">
        <v>-2.0219999999999998</v>
      </c>
      <c r="JH325" t="s">
        <v>107</v>
      </c>
      <c r="JI325" t="s">
        <v>107</v>
      </c>
      <c r="JK325" s="3">
        <v>42522</v>
      </c>
      <c r="JL325">
        <v>0.152</v>
      </c>
      <c r="JM325">
        <v>-19.8</v>
      </c>
      <c r="JN325">
        <v>4.4950000000000001</v>
      </c>
      <c r="JO325" t="s">
        <v>107</v>
      </c>
      <c r="JP325">
        <v>6.2759999999999998</v>
      </c>
      <c r="JQ325">
        <v>2.7149999999999999</v>
      </c>
      <c r="JR325" t="s">
        <v>107</v>
      </c>
      <c r="JS325" t="s">
        <v>107</v>
      </c>
      <c r="KE325" s="3">
        <v>42522</v>
      </c>
      <c r="KF325">
        <v>0.91500000000000004</v>
      </c>
      <c r="KG325">
        <v>-4.7219999999999995</v>
      </c>
      <c r="KH325">
        <v>11.752000000000001</v>
      </c>
      <c r="KI325" t="s">
        <v>107</v>
      </c>
      <c r="KJ325">
        <v>14.535</v>
      </c>
      <c r="KK325">
        <v>8.9749999999999996</v>
      </c>
      <c r="KL325" t="s">
        <v>107</v>
      </c>
      <c r="KM325" t="s">
        <v>107</v>
      </c>
      <c r="KO325" s="3">
        <v>42522</v>
      </c>
      <c r="KP325">
        <v>0.999</v>
      </c>
      <c r="KQ325">
        <v>0.66300000000000003</v>
      </c>
      <c r="KR325">
        <v>12.175000000000001</v>
      </c>
      <c r="KS325" t="s">
        <v>107</v>
      </c>
      <c r="KT325">
        <v>14.817</v>
      </c>
      <c r="KU325">
        <v>9.5340000000000007</v>
      </c>
      <c r="KV325" t="s">
        <v>107</v>
      </c>
      <c r="KW325" t="s">
        <v>107</v>
      </c>
      <c r="LI325" s="3">
        <v>42522</v>
      </c>
      <c r="LJ325">
        <v>-0.39600000000000002</v>
      </c>
      <c r="LK325">
        <v>-25.998000000000001</v>
      </c>
      <c r="LL325">
        <v>-0.52300000000000002</v>
      </c>
      <c r="LM325">
        <v>-0.754</v>
      </c>
      <c r="LN325">
        <v>1.1579999999999999</v>
      </c>
      <c r="LO325">
        <v>-2.2050000000000001</v>
      </c>
      <c r="LP325" t="s">
        <v>107</v>
      </c>
      <c r="LQ325" t="s">
        <v>107</v>
      </c>
      <c r="LS325" s="3">
        <v>42522</v>
      </c>
      <c r="LT325">
        <v>-0.313</v>
      </c>
      <c r="LU325">
        <v>-23.274999999999999</v>
      </c>
      <c r="LV325">
        <v>2.7090000000000001</v>
      </c>
      <c r="LW325">
        <v>3.2650000000000001</v>
      </c>
      <c r="LX325">
        <v>4.407</v>
      </c>
      <c r="LY325">
        <v>1.036</v>
      </c>
      <c r="LZ325" t="s">
        <v>107</v>
      </c>
      <c r="MA325" t="s">
        <v>107</v>
      </c>
      <c r="MC325" s="3">
        <v>42522</v>
      </c>
      <c r="MD325">
        <v>-0.17399999999999999</v>
      </c>
      <c r="ME325">
        <v>-20.390999999999998</v>
      </c>
      <c r="MF325">
        <v>5.5780000000000003</v>
      </c>
      <c r="MG325">
        <v>6.3070000000000004</v>
      </c>
      <c r="MH325">
        <v>7.5969999999999995</v>
      </c>
      <c r="MI325">
        <v>3.5419999999999998</v>
      </c>
      <c r="MJ325" t="s">
        <v>107</v>
      </c>
      <c r="MK325" t="s">
        <v>107</v>
      </c>
      <c r="MM325" s="3">
        <v>42522</v>
      </c>
      <c r="MN325">
        <v>0.151</v>
      </c>
      <c r="MO325">
        <v>-14.978999999999999</v>
      </c>
      <c r="MP325">
        <v>9.2360000000000007</v>
      </c>
      <c r="MQ325">
        <v>10.189</v>
      </c>
      <c r="MR325">
        <v>10.865</v>
      </c>
      <c r="MS325">
        <v>7.6070000000000002</v>
      </c>
      <c r="MT325" t="s">
        <v>107</v>
      </c>
      <c r="MU325" t="s">
        <v>107</v>
      </c>
      <c r="NG325" s="3">
        <v>42522</v>
      </c>
      <c r="NH325">
        <v>0.89900000000000002</v>
      </c>
      <c r="NI325">
        <v>4.8959999999999999</v>
      </c>
      <c r="NJ325">
        <v>15.794</v>
      </c>
      <c r="NK325">
        <v>14.214</v>
      </c>
      <c r="NL325">
        <v>18.457000000000001</v>
      </c>
      <c r="NM325">
        <v>13.13</v>
      </c>
      <c r="NN325" t="s">
        <v>107</v>
      </c>
      <c r="NO325" t="s">
        <v>107</v>
      </c>
      <c r="NQ325" s="3">
        <v>42522</v>
      </c>
      <c r="NR325">
        <v>1.2410000000000001</v>
      </c>
      <c r="NS325">
        <v>23.233000000000001</v>
      </c>
      <c r="NT325">
        <v>34.869</v>
      </c>
      <c r="NU325">
        <v>33.136000000000003</v>
      </c>
      <c r="NV325">
        <v>37.246000000000002</v>
      </c>
      <c r="NW325">
        <v>32.493000000000002</v>
      </c>
      <c r="NX325" t="s">
        <v>107</v>
      </c>
      <c r="NY325" t="s">
        <v>107</v>
      </c>
      <c r="OA325" s="3">
        <v>42522</v>
      </c>
      <c r="OB325">
        <v>1.4279999999999999</v>
      </c>
      <c r="OC325">
        <v>36.604999999999997</v>
      </c>
      <c r="OD325">
        <v>47.496000000000002</v>
      </c>
      <c r="OE325">
        <v>47.293999999999997</v>
      </c>
      <c r="OF325">
        <v>49.191000000000003</v>
      </c>
      <c r="OG325">
        <v>45.804000000000002</v>
      </c>
      <c r="OH325" t="s">
        <v>107</v>
      </c>
      <c r="OI325" t="s">
        <v>107</v>
      </c>
      <c r="OK325" s="3">
        <v>42522</v>
      </c>
      <c r="OL325">
        <v>-0.44700000000000001</v>
      </c>
      <c r="OM325">
        <v>-30.710999999999999</v>
      </c>
      <c r="ON325">
        <v>-5.4950000000000001</v>
      </c>
      <c r="OO325" t="s">
        <v>107</v>
      </c>
      <c r="OP325">
        <v>-3.492</v>
      </c>
      <c r="OQ325">
        <v>-7.4960000000000004</v>
      </c>
      <c r="OR325" t="s">
        <v>107</v>
      </c>
      <c r="OS325" t="s">
        <v>107</v>
      </c>
      <c r="OU325" s="3">
        <v>42522</v>
      </c>
      <c r="OV325">
        <v>-0.32800000000000001</v>
      </c>
      <c r="OW325">
        <v>-26.981000000000002</v>
      </c>
      <c r="OX325">
        <v>-1.294</v>
      </c>
      <c r="OY325" t="s">
        <v>107</v>
      </c>
      <c r="OZ325">
        <v>0.47499999999999998</v>
      </c>
      <c r="PA325">
        <v>-3.0419999999999998</v>
      </c>
      <c r="PB325" t="s">
        <v>107</v>
      </c>
      <c r="PC325" t="s">
        <v>107</v>
      </c>
      <c r="PE325" s="3">
        <v>42522</v>
      </c>
      <c r="PF325">
        <v>-9.9000000000000005E-2</v>
      </c>
      <c r="PG325">
        <v>-21.172000000000001</v>
      </c>
      <c r="PH325">
        <v>3.9060000000000001</v>
      </c>
      <c r="PI325" t="s">
        <v>107</v>
      </c>
      <c r="PJ325">
        <v>6.5830000000000002</v>
      </c>
      <c r="PK325">
        <v>1.2429999999999999</v>
      </c>
      <c r="PL325" t="s">
        <v>107</v>
      </c>
      <c r="PM325" t="s">
        <v>107</v>
      </c>
      <c r="PO325" s="3">
        <v>42522</v>
      </c>
      <c r="PP325">
        <v>0.17799999999999999</v>
      </c>
      <c r="PQ325">
        <v>-12.7</v>
      </c>
      <c r="PR325">
        <v>11.048999999999999</v>
      </c>
      <c r="PS325" t="s">
        <v>107</v>
      </c>
      <c r="PT325">
        <v>12.718</v>
      </c>
      <c r="PU325">
        <v>9.3800000000000008</v>
      </c>
      <c r="PV325" t="s">
        <v>107</v>
      </c>
      <c r="PW325" t="s">
        <v>107</v>
      </c>
      <c r="QI325" s="3">
        <v>42522</v>
      </c>
      <c r="QJ325">
        <v>0.92300000000000004</v>
      </c>
      <c r="QK325">
        <v>6.2629999999999999</v>
      </c>
      <c r="QL325">
        <v>20.332999999999998</v>
      </c>
      <c r="QM325" t="s">
        <v>107</v>
      </c>
      <c r="QN325">
        <v>23.079000000000001</v>
      </c>
      <c r="QO325">
        <v>17.588000000000001</v>
      </c>
      <c r="QP325" t="s">
        <v>107</v>
      </c>
      <c r="QQ325" t="s">
        <v>107</v>
      </c>
      <c r="QS325" s="3">
        <v>42711</v>
      </c>
      <c r="QT325">
        <v>1.3080000000000001</v>
      </c>
      <c r="QU325">
        <v>7.6440000000000001</v>
      </c>
      <c r="QV325">
        <v>21.765999999999998</v>
      </c>
      <c r="QW325" t="s">
        <v>107</v>
      </c>
      <c r="QX325">
        <v>24.213999999999999</v>
      </c>
      <c r="QY325">
        <v>19.324999999999999</v>
      </c>
      <c r="QZ325" t="s">
        <v>107</v>
      </c>
      <c r="RA325" t="s">
        <v>107</v>
      </c>
      <c r="RM325" s="3">
        <v>42522</v>
      </c>
      <c r="RN325">
        <v>-0.32100000000000001</v>
      </c>
      <c r="RO325">
        <v>-16.866</v>
      </c>
      <c r="RP325">
        <v>7.7880000000000003</v>
      </c>
      <c r="RQ325" t="s">
        <v>107</v>
      </c>
      <c r="RR325">
        <v>11.067</v>
      </c>
      <c r="RS325">
        <v>4.51</v>
      </c>
      <c r="RT325" t="s">
        <v>107</v>
      </c>
      <c r="RU325" t="s">
        <v>107</v>
      </c>
      <c r="RW325" s="3">
        <v>42522</v>
      </c>
      <c r="RX325">
        <v>-0.17100000000000001</v>
      </c>
      <c r="RY325">
        <v>-5.4480000000000004</v>
      </c>
      <c r="RZ325">
        <v>19.971</v>
      </c>
      <c r="SA325" t="s">
        <v>107</v>
      </c>
      <c r="SB325">
        <v>22.59</v>
      </c>
      <c r="SC325">
        <v>17.379000000000001</v>
      </c>
      <c r="SD325" t="s">
        <v>107</v>
      </c>
      <c r="SE325" t="s">
        <v>107</v>
      </c>
      <c r="SG325" s="3">
        <v>42522</v>
      </c>
      <c r="SH325">
        <v>0.127</v>
      </c>
      <c r="SI325">
        <v>5.3810000000000002</v>
      </c>
      <c r="SJ325">
        <v>32.119</v>
      </c>
      <c r="SK325" t="s">
        <v>107</v>
      </c>
      <c r="SL325">
        <v>35.512</v>
      </c>
      <c r="SM325">
        <v>28.725999999999999</v>
      </c>
      <c r="SN325" t="s">
        <v>107</v>
      </c>
      <c r="SO325" t="s">
        <v>107</v>
      </c>
      <c r="SQ325" s="3">
        <v>42522</v>
      </c>
      <c r="SR325">
        <v>0.52800000000000002</v>
      </c>
      <c r="SS325">
        <v>25.687999999999999</v>
      </c>
      <c r="ST325">
        <v>49.244999999999997</v>
      </c>
      <c r="SU325" t="s">
        <v>107</v>
      </c>
      <c r="SV325">
        <v>51.738999999999997</v>
      </c>
      <c r="SW325">
        <v>46.762999999999998</v>
      </c>
      <c r="SX325" t="s">
        <v>107</v>
      </c>
      <c r="SY325" t="s">
        <v>107</v>
      </c>
      <c r="TA325" s="3">
        <v>42829</v>
      </c>
      <c r="TB325">
        <v>0.95</v>
      </c>
      <c r="TC325">
        <v>31.484999999999999</v>
      </c>
      <c r="TD325">
        <v>52.811999999999998</v>
      </c>
      <c r="TE325" t="s">
        <v>107</v>
      </c>
      <c r="TF325">
        <v>56.634</v>
      </c>
      <c r="TG325">
        <v>48.991999999999997</v>
      </c>
      <c r="TH325">
        <v>29.038</v>
      </c>
      <c r="TI325">
        <v>34.146999999999998</v>
      </c>
      <c r="TK325" s="3">
        <v>42522</v>
      </c>
      <c r="TL325">
        <v>1.1839999999999999</v>
      </c>
      <c r="TM325">
        <v>38.216000000000001</v>
      </c>
      <c r="TN325">
        <v>57.756</v>
      </c>
      <c r="TO325" t="s">
        <v>107</v>
      </c>
      <c r="TP325">
        <v>61.033000000000001</v>
      </c>
      <c r="TQ325">
        <v>54.487000000000002</v>
      </c>
      <c r="TR325" t="s">
        <v>107</v>
      </c>
      <c r="TS325" t="s">
        <v>107</v>
      </c>
      <c r="TU325" s="3">
        <v>42522</v>
      </c>
      <c r="TV325">
        <v>1.746</v>
      </c>
      <c r="TW325">
        <v>66.724999999999994</v>
      </c>
      <c r="TX325">
        <v>79.608000000000004</v>
      </c>
      <c r="TY325" t="s">
        <v>107</v>
      </c>
      <c r="TZ325">
        <v>81.808000000000007</v>
      </c>
      <c r="UA325">
        <v>77.412999999999997</v>
      </c>
      <c r="UB325" t="s">
        <v>107</v>
      </c>
      <c r="UC325" t="s">
        <v>107</v>
      </c>
      <c r="UE325" s="3">
        <v>42522</v>
      </c>
      <c r="UF325">
        <v>3.9E-2</v>
      </c>
      <c r="UG325">
        <v>17.73</v>
      </c>
      <c r="UH325">
        <v>43.003999999999998</v>
      </c>
      <c r="UI325">
        <v>42.951999999999998</v>
      </c>
      <c r="UJ325">
        <v>45.082000000000001</v>
      </c>
      <c r="UK325">
        <v>40.926000000000002</v>
      </c>
      <c r="UL325" t="s">
        <v>107</v>
      </c>
      <c r="UM325" t="s">
        <v>107</v>
      </c>
      <c r="UO325" s="3">
        <v>42523</v>
      </c>
      <c r="UP325">
        <v>0.24099999999999999</v>
      </c>
      <c r="UQ325">
        <v>32.667000000000002</v>
      </c>
      <c r="UR325">
        <v>58.813000000000002</v>
      </c>
      <c r="US325">
        <v>59.017000000000003</v>
      </c>
      <c r="UT325">
        <v>61.642000000000003</v>
      </c>
      <c r="UU325">
        <v>56.008000000000003</v>
      </c>
      <c r="UV325" t="s">
        <v>107</v>
      </c>
      <c r="UW325" t="s">
        <v>107</v>
      </c>
      <c r="UY325" s="3">
        <v>42522</v>
      </c>
      <c r="UZ325">
        <v>0.52600000000000002</v>
      </c>
      <c r="VA325">
        <v>47.975999999999999</v>
      </c>
      <c r="VB325">
        <v>73.137</v>
      </c>
      <c r="VC325">
        <v>73.796000000000006</v>
      </c>
      <c r="VD325">
        <v>75.69</v>
      </c>
      <c r="VE325">
        <v>70.584000000000003</v>
      </c>
      <c r="VF325" t="s">
        <v>107</v>
      </c>
      <c r="VG325" t="s">
        <v>107</v>
      </c>
      <c r="VI325" s="3">
        <v>42522</v>
      </c>
      <c r="VJ325">
        <v>1.1459999999999999</v>
      </c>
      <c r="VK325">
        <v>86.558999999999997</v>
      </c>
      <c r="VL325">
        <v>109.55800000000001</v>
      </c>
      <c r="VM325">
        <v>110.58</v>
      </c>
      <c r="VN325">
        <v>111.498</v>
      </c>
      <c r="VO325">
        <v>107.61799999999999</v>
      </c>
      <c r="VP325" t="s">
        <v>107</v>
      </c>
      <c r="VQ325" t="s">
        <v>107</v>
      </c>
      <c r="VS325" s="3">
        <v>42832</v>
      </c>
      <c r="VT325">
        <v>1.4430000000000001</v>
      </c>
      <c r="VU325">
        <v>84.738</v>
      </c>
      <c r="VV325">
        <v>103.208</v>
      </c>
      <c r="VW325">
        <v>104.97799999999999</v>
      </c>
      <c r="VX325">
        <v>106.77500000000001</v>
      </c>
      <c r="VY325">
        <v>99.653999999999996</v>
      </c>
      <c r="VZ325">
        <v>80.741</v>
      </c>
      <c r="WA325">
        <v>85.585999999999999</v>
      </c>
      <c r="WC325" s="3">
        <v>42522</v>
      </c>
      <c r="WD325">
        <v>2.0099999999999998</v>
      </c>
      <c r="WE325">
        <v>117.86499999999999</v>
      </c>
      <c r="WF325">
        <v>127.732</v>
      </c>
      <c r="WG325">
        <v>126.348</v>
      </c>
      <c r="WH325">
        <v>130.654</v>
      </c>
      <c r="WI325">
        <v>124.81</v>
      </c>
      <c r="WJ325" t="s">
        <v>107</v>
      </c>
      <c r="WK325" t="s">
        <v>107</v>
      </c>
      <c r="WM325" s="3">
        <v>42522</v>
      </c>
      <c r="WN325">
        <v>2.3650000000000002</v>
      </c>
      <c r="WO325">
        <v>139.28100000000001</v>
      </c>
      <c r="WP325">
        <v>148.90199999999999</v>
      </c>
      <c r="WQ325">
        <v>148.22</v>
      </c>
      <c r="WR325">
        <v>151.96299999999999</v>
      </c>
      <c r="WS325">
        <v>145.84299999999999</v>
      </c>
      <c r="WT325" t="s">
        <v>107</v>
      </c>
      <c r="WU325" t="s">
        <v>107</v>
      </c>
      <c r="XG325" s="3">
        <v>42522</v>
      </c>
      <c r="XH325">
        <v>5.6000000000000001E-2</v>
      </c>
      <c r="XI325">
        <v>19.489999999999998</v>
      </c>
      <c r="XJ325">
        <v>44.747999999999998</v>
      </c>
      <c r="XK325">
        <v>44.68</v>
      </c>
      <c r="XL325">
        <v>46.662999999999997</v>
      </c>
      <c r="XM325">
        <v>42.834000000000003</v>
      </c>
      <c r="XN325" t="s">
        <v>107</v>
      </c>
      <c r="XO325" t="s">
        <v>107</v>
      </c>
      <c r="XQ325" s="3">
        <v>42573</v>
      </c>
      <c r="XR325">
        <v>0.11</v>
      </c>
      <c r="XS325">
        <v>29.077000000000002</v>
      </c>
      <c r="XT325">
        <v>54.472000000000001</v>
      </c>
      <c r="XU325">
        <v>54.959000000000003</v>
      </c>
      <c r="XV325">
        <v>56.313000000000002</v>
      </c>
      <c r="XW325">
        <v>52.656999999999996</v>
      </c>
      <c r="XX325" t="s">
        <v>107</v>
      </c>
      <c r="XY325" t="s">
        <v>107</v>
      </c>
      <c r="YA325" s="3">
        <v>42522</v>
      </c>
      <c r="YB325">
        <v>0.61699999999999999</v>
      </c>
      <c r="YC325">
        <v>56.082000000000001</v>
      </c>
      <c r="YD325">
        <v>81.445999999999998</v>
      </c>
      <c r="YE325">
        <v>82.058000000000007</v>
      </c>
      <c r="YF325">
        <v>83.900999999999996</v>
      </c>
      <c r="YG325">
        <v>79.007999999999996</v>
      </c>
      <c r="YH325" t="s">
        <v>107</v>
      </c>
      <c r="YI325" t="s">
        <v>107</v>
      </c>
      <c r="YK325" s="3">
        <v>42522</v>
      </c>
      <c r="YL325">
        <v>1.0740000000000001</v>
      </c>
      <c r="YM325">
        <v>81.5</v>
      </c>
      <c r="YN325">
        <v>104.45</v>
      </c>
      <c r="YO325">
        <v>105.456</v>
      </c>
      <c r="YP325">
        <v>106.351</v>
      </c>
      <c r="YQ325">
        <v>102.56100000000001</v>
      </c>
      <c r="YR325" t="s">
        <v>107</v>
      </c>
      <c r="YS325" t="s">
        <v>107</v>
      </c>
      <c r="YU325" s="3">
        <v>42522</v>
      </c>
      <c r="YV325">
        <v>1.4119999999999999</v>
      </c>
      <c r="YW325">
        <v>95.206999999999994</v>
      </c>
      <c r="YX325">
        <v>115.078</v>
      </c>
      <c r="YY325">
        <v>115.35299999999999</v>
      </c>
      <c r="YZ325">
        <v>117.524</v>
      </c>
      <c r="ZA325">
        <v>112.63200000000001</v>
      </c>
      <c r="ZB325" t="s">
        <v>107</v>
      </c>
      <c r="ZC325" t="s">
        <v>107</v>
      </c>
      <c r="ZE325" s="3">
        <v>42534</v>
      </c>
      <c r="ZF325">
        <v>1.861</v>
      </c>
      <c r="ZG325">
        <v>105.48699999999999</v>
      </c>
      <c r="ZH325">
        <v>127.23399999999999</v>
      </c>
      <c r="ZI325">
        <v>126.413</v>
      </c>
      <c r="ZJ325">
        <v>129.18700000000001</v>
      </c>
      <c r="ZK325">
        <v>125.28100000000001</v>
      </c>
      <c r="ZL325" t="s">
        <v>107</v>
      </c>
      <c r="ZM325" t="s">
        <v>107</v>
      </c>
      <c r="ZO325" s="3">
        <v>42522</v>
      </c>
      <c r="ZP325">
        <v>2.2730000000000001</v>
      </c>
      <c r="ZQ325">
        <v>128.53299999999999</v>
      </c>
      <c r="ZR325">
        <v>139.624</v>
      </c>
      <c r="ZS325">
        <v>138.928</v>
      </c>
      <c r="ZT325">
        <v>142.398</v>
      </c>
      <c r="ZU325">
        <v>136.85</v>
      </c>
      <c r="ZV325" t="s">
        <v>107</v>
      </c>
      <c r="ZW325" t="s">
        <v>107</v>
      </c>
      <c r="ZY325" s="3">
        <v>42522</v>
      </c>
      <c r="ZZ325">
        <v>2.5419999999999998</v>
      </c>
      <c r="AAA325">
        <v>148.285</v>
      </c>
      <c r="AAB325">
        <v>158.04300000000001</v>
      </c>
      <c r="AAC325">
        <v>158.374</v>
      </c>
      <c r="AAD325">
        <v>159.828</v>
      </c>
      <c r="AAE325">
        <v>156.25800000000001</v>
      </c>
      <c r="AAF325" t="s">
        <v>107</v>
      </c>
      <c r="AAG325" t="s">
        <v>107</v>
      </c>
      <c r="AAI325" s="3">
        <v>42522</v>
      </c>
      <c r="AAJ325">
        <v>1.04</v>
      </c>
      <c r="AAK325">
        <v>117.452</v>
      </c>
      <c r="AAL325">
        <v>142.79499999999999</v>
      </c>
      <c r="AAM325" t="s">
        <v>107</v>
      </c>
      <c r="AAN325">
        <v>145.864</v>
      </c>
      <c r="AAO325">
        <v>139.727</v>
      </c>
      <c r="AAP325" t="s">
        <v>107</v>
      </c>
      <c r="AAQ325" t="s">
        <v>107</v>
      </c>
      <c r="AAS325" s="3">
        <v>42522</v>
      </c>
      <c r="AAT325">
        <v>1.4910000000000001</v>
      </c>
      <c r="AAU325">
        <v>157.22200000000001</v>
      </c>
      <c r="AAV325">
        <v>182.68799999999999</v>
      </c>
      <c r="AAW325" t="s">
        <v>107</v>
      </c>
      <c r="AAX325">
        <v>185.68700000000001</v>
      </c>
      <c r="AAY325">
        <v>179.71299999999999</v>
      </c>
      <c r="AAZ325" t="s">
        <v>107</v>
      </c>
      <c r="ABA325" t="s">
        <v>107</v>
      </c>
      <c r="ABC325" s="3">
        <v>42702</v>
      </c>
      <c r="ABD325">
        <v>2.6790000000000003</v>
      </c>
      <c r="ABE325">
        <v>251.779</v>
      </c>
      <c r="ABF325">
        <v>275.84100000000001</v>
      </c>
      <c r="ABG325" t="s">
        <v>107</v>
      </c>
      <c r="ABH325">
        <v>279.42700000000002</v>
      </c>
      <c r="ABI325">
        <v>272.16899999999998</v>
      </c>
      <c r="ABJ325" t="s">
        <v>107</v>
      </c>
      <c r="ABK325" t="s">
        <v>107</v>
      </c>
      <c r="ABM325" s="3">
        <v>42522</v>
      </c>
      <c r="ABN325">
        <v>2.8330000000000002</v>
      </c>
      <c r="ABO325">
        <v>259.04300000000001</v>
      </c>
      <c r="ABP325">
        <v>280.81900000000002</v>
      </c>
      <c r="ABQ325" t="s">
        <v>107</v>
      </c>
      <c r="ABR325">
        <v>283.82600000000002</v>
      </c>
      <c r="ABS325">
        <v>277.82600000000002</v>
      </c>
      <c r="ABT325" t="s">
        <v>107</v>
      </c>
      <c r="ABU325" t="s">
        <v>107</v>
      </c>
      <c r="ACG325" s="3">
        <v>42522</v>
      </c>
      <c r="ACH325">
        <v>3.5510000000000002</v>
      </c>
      <c r="ACI325">
        <v>280.77300000000002</v>
      </c>
      <c r="ACJ325">
        <v>296.44200000000001</v>
      </c>
      <c r="ACK325" t="s">
        <v>107</v>
      </c>
      <c r="ACL325">
        <v>300.86500000000001</v>
      </c>
      <c r="ACM325">
        <v>292.02300000000002</v>
      </c>
      <c r="ACN325" t="s">
        <v>107</v>
      </c>
      <c r="ACO325" t="s">
        <v>107</v>
      </c>
      <c r="ACQ325" s="3">
        <v>42522</v>
      </c>
      <c r="ACR325">
        <v>3.8980000000000001</v>
      </c>
      <c r="ACS325">
        <v>294.16699999999997</v>
      </c>
      <c r="ACT325">
        <v>301.99799999999999</v>
      </c>
      <c r="ACU325" t="s">
        <v>107</v>
      </c>
      <c r="ACV325">
        <v>305.85899999999998</v>
      </c>
      <c r="ACW325">
        <v>298.14699999999999</v>
      </c>
      <c r="ACX325" t="s">
        <v>107</v>
      </c>
      <c r="ACY325" t="s">
        <v>107</v>
      </c>
      <c r="ADA325" s="3">
        <v>42522</v>
      </c>
      <c r="ADB325">
        <v>4.085</v>
      </c>
      <c r="ADC325">
        <v>308.036</v>
      </c>
      <c r="ADD325">
        <v>313.43200000000002</v>
      </c>
      <c r="ADE325" t="s">
        <v>107</v>
      </c>
      <c r="ADF325">
        <v>316.43400000000003</v>
      </c>
      <c r="ADG325">
        <v>310.435</v>
      </c>
      <c r="ADH325" t="s">
        <v>107</v>
      </c>
      <c r="ADI325" t="s">
        <v>107</v>
      </c>
      <c r="ADK325" s="3">
        <v>42523</v>
      </c>
      <c r="ADL325">
        <v>0.55200000000000005</v>
      </c>
      <c r="ADM325">
        <v>-31.157</v>
      </c>
      <c r="ADN325">
        <v>3.6962999999999999</v>
      </c>
      <c r="ADO325">
        <v>4.3609999999999998</v>
      </c>
      <c r="ADP325">
        <v>4.7226999999999997</v>
      </c>
      <c r="ADQ325">
        <v>2.7016999999999998</v>
      </c>
      <c r="ADR325" t="s">
        <v>107</v>
      </c>
      <c r="ADS325" t="s">
        <v>107</v>
      </c>
      <c r="ADU325" s="3">
        <v>42523</v>
      </c>
      <c r="ADV325">
        <v>0.71699999999999997</v>
      </c>
      <c r="ADW325">
        <v>-22.591000000000001</v>
      </c>
      <c r="ADX325">
        <v>13.8071</v>
      </c>
      <c r="ADY325">
        <v>13.574</v>
      </c>
      <c r="ADZ325">
        <v>16.4983</v>
      </c>
      <c r="AEA325">
        <v>11.1401</v>
      </c>
      <c r="AEB325" t="s">
        <v>107</v>
      </c>
      <c r="AEC325" t="s">
        <v>107</v>
      </c>
      <c r="AEO325" s="3">
        <v>42523</v>
      </c>
      <c r="AEP325">
        <v>1.242</v>
      </c>
      <c r="AEQ325">
        <v>-3.137</v>
      </c>
      <c r="AER325">
        <v>30.121500000000001</v>
      </c>
      <c r="AES325">
        <v>29.835999999999999</v>
      </c>
      <c r="AET325">
        <v>32.741500000000002</v>
      </c>
      <c r="AEU325">
        <v>27.5016</v>
      </c>
      <c r="AEV325" t="s">
        <v>107</v>
      </c>
      <c r="AEW325" t="s">
        <v>107</v>
      </c>
      <c r="AEY325" s="3">
        <v>42523</v>
      </c>
      <c r="AEZ325">
        <v>1.5110000000000001</v>
      </c>
      <c r="AFA325">
        <v>6.4790000000000001</v>
      </c>
      <c r="AFB325">
        <v>35.851399999999998</v>
      </c>
      <c r="AFC325">
        <v>33.378</v>
      </c>
      <c r="AFD325">
        <v>38.5154</v>
      </c>
      <c r="AFE325">
        <v>33.1875</v>
      </c>
      <c r="AFF325" t="s">
        <v>107</v>
      </c>
      <c r="AFG325" t="s">
        <v>107</v>
      </c>
      <c r="AFI325" s="3">
        <v>42523</v>
      </c>
      <c r="AFJ325">
        <v>1.8660000000000001</v>
      </c>
      <c r="AFK325">
        <v>29.565999999999999</v>
      </c>
      <c r="AFL325">
        <v>52.1877</v>
      </c>
      <c r="AFM325">
        <v>51.22</v>
      </c>
      <c r="AFN325">
        <v>54.828400000000002</v>
      </c>
      <c r="AFO325">
        <v>49.553100000000001</v>
      </c>
      <c r="AFP325" t="s">
        <v>107</v>
      </c>
      <c r="AFQ325" t="s">
        <v>107</v>
      </c>
      <c r="AFS325" s="3">
        <v>42523</v>
      </c>
      <c r="AFT325">
        <v>2.0350000000000001</v>
      </c>
      <c r="AFU325">
        <v>42.86</v>
      </c>
      <c r="AFV325">
        <v>62.716099999999997</v>
      </c>
      <c r="AFW325">
        <v>62.493000000000002</v>
      </c>
      <c r="AFX325">
        <v>65.359200000000001</v>
      </c>
      <c r="AFY325">
        <v>60.078099999999999</v>
      </c>
      <c r="AFZ325" t="s">
        <v>107</v>
      </c>
      <c r="AGA325" t="s">
        <v>107</v>
      </c>
      <c r="AGM325" s="3">
        <v>42522</v>
      </c>
      <c r="AGN325">
        <v>0.90100000000000002</v>
      </c>
      <c r="AGO325" t="s">
        <v>107</v>
      </c>
      <c r="AGP325" t="s">
        <v>107</v>
      </c>
      <c r="AGQ325" t="s">
        <v>107</v>
      </c>
      <c r="AGR325" t="s">
        <v>107</v>
      </c>
      <c r="AGS325" t="s">
        <v>107</v>
      </c>
      <c r="AGT325" t="s">
        <v>107</v>
      </c>
      <c r="AGU325" t="s">
        <v>107</v>
      </c>
      <c r="AIK325" s="3">
        <v>42522</v>
      </c>
      <c r="AIL325">
        <v>2.0129999999999999</v>
      </c>
      <c r="AIM325" t="s">
        <v>107</v>
      </c>
      <c r="AIN325" t="s">
        <v>107</v>
      </c>
      <c r="AIO325">
        <v>44.167000000000002</v>
      </c>
      <c r="AIP325" t="s">
        <v>107</v>
      </c>
      <c r="AIQ325" t="s">
        <v>107</v>
      </c>
      <c r="AIR325" t="s">
        <v>107</v>
      </c>
      <c r="AIS325" t="s">
        <v>107</v>
      </c>
      <c r="AIU325" s="3">
        <v>42522</v>
      </c>
      <c r="AIV325">
        <v>2.2200000000000002</v>
      </c>
      <c r="AIW325" t="s">
        <v>107</v>
      </c>
      <c r="AIX325" t="s">
        <v>107</v>
      </c>
      <c r="AIY325">
        <v>50.283000000000001</v>
      </c>
      <c r="AIZ325" t="s">
        <v>107</v>
      </c>
      <c r="AJA325" t="s">
        <v>107</v>
      </c>
      <c r="AJB325" t="s">
        <v>107</v>
      </c>
      <c r="AJC325" t="s">
        <v>107</v>
      </c>
    </row>
    <row r="326" spans="1:939" x14ac:dyDescent="0.25">
      <c r="A326" s="3">
        <v>42523</v>
      </c>
      <c r="B326">
        <v>-0.53400000000000003</v>
      </c>
      <c r="C326">
        <v>-41.088000000000001</v>
      </c>
      <c r="D326">
        <v>-14.231</v>
      </c>
      <c r="E326">
        <v>-14.051</v>
      </c>
      <c r="F326">
        <v>-13.634</v>
      </c>
      <c r="G326">
        <v>-15.074999999999999</v>
      </c>
      <c r="H326" t="s">
        <v>107</v>
      </c>
      <c r="I326" t="s">
        <v>107</v>
      </c>
      <c r="K326" s="3">
        <v>42523</v>
      </c>
      <c r="L326">
        <v>-0.50700000000000001</v>
      </c>
      <c r="M326">
        <v>-40.527000000000001</v>
      </c>
      <c r="N326">
        <v>-14.477</v>
      </c>
      <c r="O326">
        <v>-14.102</v>
      </c>
      <c r="P326">
        <v>-12.85</v>
      </c>
      <c r="Q326">
        <v>-16.103999999999999</v>
      </c>
      <c r="R326" t="s">
        <v>107</v>
      </c>
      <c r="S326" t="s">
        <v>107</v>
      </c>
      <c r="U326" s="3">
        <v>42523</v>
      </c>
      <c r="V326">
        <v>-0.33500000000000002</v>
      </c>
      <c r="W326">
        <v>-39.987000000000002</v>
      </c>
      <c r="X326">
        <v>-11.96</v>
      </c>
      <c r="Y326">
        <v>-11.337</v>
      </c>
      <c r="Z326">
        <v>-9.7829999999999995</v>
      </c>
      <c r="AA326">
        <v>-14.137</v>
      </c>
      <c r="AB326" t="s">
        <v>107</v>
      </c>
      <c r="AC326" t="s">
        <v>107</v>
      </c>
      <c r="AE326" s="3">
        <v>42523</v>
      </c>
      <c r="AF326">
        <v>-0.157</v>
      </c>
      <c r="AG326">
        <v>-44.197000000000003</v>
      </c>
      <c r="AH326">
        <v>-17.533999999999999</v>
      </c>
      <c r="AI326">
        <v>-16.765000000000001</v>
      </c>
      <c r="AJ326">
        <v>-14.975</v>
      </c>
      <c r="AK326">
        <v>-20.094000000000001</v>
      </c>
      <c r="AL326" t="s">
        <v>107</v>
      </c>
      <c r="AM326" t="s">
        <v>107</v>
      </c>
      <c r="AO326" s="3">
        <v>42832</v>
      </c>
      <c r="AP326">
        <v>5.8000000000000003E-2</v>
      </c>
      <c r="AQ326">
        <v>-54.058</v>
      </c>
      <c r="AR326">
        <v>-32.997999999999998</v>
      </c>
      <c r="AS326">
        <v>-31.513999999999999</v>
      </c>
      <c r="AT326">
        <v>-30.466000000000001</v>
      </c>
      <c r="AU326">
        <v>-35.53</v>
      </c>
      <c r="AV326">
        <v>-56.655999999999999</v>
      </c>
      <c r="AW326">
        <v>-53.877000000000002</v>
      </c>
      <c r="AY326" s="3">
        <v>42523</v>
      </c>
      <c r="AZ326">
        <v>0.52400000000000002</v>
      </c>
      <c r="BA326">
        <v>-40.412999999999997</v>
      </c>
      <c r="BB326">
        <v>-26.41</v>
      </c>
      <c r="BC326">
        <v>-28.009</v>
      </c>
      <c r="BD326">
        <v>-24.722000000000001</v>
      </c>
      <c r="BE326">
        <v>-28.097000000000001</v>
      </c>
      <c r="BF326" t="s">
        <v>107</v>
      </c>
      <c r="BG326" t="s">
        <v>107</v>
      </c>
      <c r="BI326" s="3">
        <v>42523</v>
      </c>
      <c r="BJ326">
        <v>0.628</v>
      </c>
      <c r="BK326">
        <v>-35.380000000000003</v>
      </c>
      <c r="BL326">
        <v>-23.456</v>
      </c>
      <c r="BM326">
        <v>-23.835999999999999</v>
      </c>
      <c r="BN326">
        <v>-21.783000000000001</v>
      </c>
      <c r="BO326">
        <v>-25.129000000000001</v>
      </c>
      <c r="BP326" t="s">
        <v>107</v>
      </c>
      <c r="BQ326" t="s">
        <v>107</v>
      </c>
      <c r="BS326" s="3">
        <v>42523</v>
      </c>
      <c r="BT326">
        <v>0.81</v>
      </c>
      <c r="BU326">
        <v>-28.106999999999999</v>
      </c>
      <c r="BV326">
        <v>-13.413</v>
      </c>
      <c r="BW326">
        <v>-13.667999999999999</v>
      </c>
      <c r="BX326">
        <v>-11.747999999999999</v>
      </c>
      <c r="BY326">
        <v>-15.077</v>
      </c>
      <c r="BZ326" t="s">
        <v>107</v>
      </c>
      <c r="CA326" t="s">
        <v>107</v>
      </c>
      <c r="CC326" s="3">
        <v>42523</v>
      </c>
      <c r="CD326">
        <v>-0.43</v>
      </c>
      <c r="CE326">
        <v>-30.446000000000002</v>
      </c>
      <c r="CF326">
        <v>-4.6340000000000003</v>
      </c>
      <c r="CG326" t="s">
        <v>107</v>
      </c>
      <c r="CH326">
        <v>-4.0030000000000001</v>
      </c>
      <c r="CI326">
        <v>-5.2649999999999997</v>
      </c>
      <c r="CJ326" t="s">
        <v>107</v>
      </c>
      <c r="CK326" t="s">
        <v>107</v>
      </c>
      <c r="CM326" s="3">
        <v>42523</v>
      </c>
      <c r="CN326">
        <v>-0.39100000000000001</v>
      </c>
      <c r="CO326">
        <v>-31.913</v>
      </c>
      <c r="CP326">
        <v>-5.6669999999999998</v>
      </c>
      <c r="CQ326" t="s">
        <v>107</v>
      </c>
      <c r="CR326">
        <v>-3.0680000000000001</v>
      </c>
      <c r="CS326">
        <v>-8.2650000000000006</v>
      </c>
      <c r="CT326" t="s">
        <v>107</v>
      </c>
      <c r="CU326" t="s">
        <v>107</v>
      </c>
      <c r="CW326" s="3">
        <v>42523</v>
      </c>
      <c r="CX326">
        <v>-0.17199999999999999</v>
      </c>
      <c r="CY326">
        <v>-26.896999999999998</v>
      </c>
      <c r="CZ326">
        <v>-0.69199999999999995</v>
      </c>
      <c r="DA326" t="s">
        <v>107</v>
      </c>
      <c r="DB326">
        <v>2.0030000000000001</v>
      </c>
      <c r="DC326">
        <v>-3.3719999999999999</v>
      </c>
      <c r="DD326" t="s">
        <v>107</v>
      </c>
      <c r="DE326" t="s">
        <v>107</v>
      </c>
      <c r="DG326" s="3">
        <v>42523</v>
      </c>
      <c r="DH326">
        <v>5.8999999999999997E-2</v>
      </c>
      <c r="DI326">
        <v>-25.216999999999999</v>
      </c>
      <c r="DJ326">
        <v>-0.76400000000000001</v>
      </c>
      <c r="DK326" t="s">
        <v>107</v>
      </c>
      <c r="DL326">
        <v>1.7709999999999999</v>
      </c>
      <c r="DM326">
        <v>-3.3109999999999999</v>
      </c>
      <c r="DN326" t="s">
        <v>107</v>
      </c>
      <c r="DO326" t="s">
        <v>107</v>
      </c>
      <c r="EA326" s="3">
        <v>42523</v>
      </c>
      <c r="EB326">
        <v>0.629</v>
      </c>
      <c r="EC326">
        <v>-27.635999999999999</v>
      </c>
      <c r="ED326">
        <v>-10.499000000000001</v>
      </c>
      <c r="EE326" t="s">
        <v>107</v>
      </c>
      <c r="EF326">
        <v>-8.8070000000000004</v>
      </c>
      <c r="EG326">
        <v>-12.19</v>
      </c>
      <c r="EH326" t="s">
        <v>107</v>
      </c>
      <c r="EI326" t="s">
        <v>107</v>
      </c>
      <c r="EK326" s="3">
        <v>42523</v>
      </c>
      <c r="EL326">
        <v>0.71599999999999997</v>
      </c>
      <c r="EM326">
        <v>-26.975000000000001</v>
      </c>
      <c r="EN326">
        <v>-14.693</v>
      </c>
      <c r="EO326" t="s">
        <v>107</v>
      </c>
      <c r="EP326">
        <v>-13.026</v>
      </c>
      <c r="EQ326">
        <v>-16.356999999999999</v>
      </c>
      <c r="ER326" t="s">
        <v>107</v>
      </c>
      <c r="ES326" t="s">
        <v>107</v>
      </c>
      <c r="EU326" s="3">
        <v>42523</v>
      </c>
      <c r="EV326">
        <v>0.93500000000000005</v>
      </c>
      <c r="EW326">
        <v>-12.975</v>
      </c>
      <c r="EX326">
        <v>-0.91200000000000003</v>
      </c>
      <c r="EY326" t="s">
        <v>107</v>
      </c>
      <c r="EZ326">
        <v>0.73599999999999999</v>
      </c>
      <c r="FA326">
        <v>-2.56</v>
      </c>
      <c r="FB326" t="s">
        <v>107</v>
      </c>
      <c r="FC326" t="s">
        <v>107</v>
      </c>
      <c r="FE326" s="3">
        <v>42523</v>
      </c>
      <c r="FF326">
        <v>-0.437</v>
      </c>
      <c r="FG326">
        <v>-30.945</v>
      </c>
      <c r="FH326">
        <v>-5.2140000000000004</v>
      </c>
      <c r="FI326" t="s">
        <v>107</v>
      </c>
      <c r="FJ326">
        <v>-4.5679999999999996</v>
      </c>
      <c r="FK326">
        <v>-5.83</v>
      </c>
      <c r="FL326" t="s">
        <v>107</v>
      </c>
      <c r="FM326" t="s">
        <v>107</v>
      </c>
      <c r="FO326" s="3">
        <v>42523</v>
      </c>
      <c r="FP326">
        <v>-0.36299999999999999</v>
      </c>
      <c r="FQ326">
        <v>-27.602</v>
      </c>
      <c r="FR326">
        <v>-1.4020000000000001</v>
      </c>
      <c r="FS326" t="s">
        <v>107</v>
      </c>
      <c r="FT326">
        <v>1.089</v>
      </c>
      <c r="FU326">
        <v>-3.8689999999999998</v>
      </c>
      <c r="FV326" t="s">
        <v>107</v>
      </c>
      <c r="FW326" t="s">
        <v>107</v>
      </c>
      <c r="FY326" s="3">
        <v>42523</v>
      </c>
      <c r="FZ326">
        <v>-9.2999999999999999E-2</v>
      </c>
      <c r="GA326">
        <v>-21.146000000000001</v>
      </c>
      <c r="GB326">
        <v>5.2290000000000001</v>
      </c>
      <c r="GC326" t="s">
        <v>107</v>
      </c>
      <c r="GD326">
        <v>7.9080000000000004</v>
      </c>
      <c r="GE326">
        <v>2.5350000000000001</v>
      </c>
      <c r="GF326" t="s">
        <v>107</v>
      </c>
      <c r="GG326" t="s">
        <v>107</v>
      </c>
      <c r="GI326" s="3">
        <v>42523</v>
      </c>
      <c r="GJ326">
        <v>7.8E-2</v>
      </c>
      <c r="GK326">
        <v>-20.66</v>
      </c>
      <c r="GL326">
        <v>3.9779999999999998</v>
      </c>
      <c r="GM326" t="s">
        <v>107</v>
      </c>
      <c r="GN326">
        <v>6.6310000000000002</v>
      </c>
      <c r="GO326">
        <v>1.3360000000000001</v>
      </c>
      <c r="GP326" t="s">
        <v>107</v>
      </c>
      <c r="GQ326" t="s">
        <v>107</v>
      </c>
      <c r="HC326" s="3">
        <v>42523</v>
      </c>
      <c r="HD326">
        <v>0.72799999999999998</v>
      </c>
      <c r="HE326">
        <v>-16.18</v>
      </c>
      <c r="HF326">
        <v>6.31</v>
      </c>
      <c r="HG326" t="s">
        <v>107</v>
      </c>
      <c r="HH326">
        <v>8.2119999999999997</v>
      </c>
      <c r="HI326">
        <v>4.4160000000000004</v>
      </c>
      <c r="HJ326" t="s">
        <v>107</v>
      </c>
      <c r="HK326" t="s">
        <v>107</v>
      </c>
      <c r="HW326" s="3">
        <v>42523</v>
      </c>
      <c r="HX326">
        <v>0.96299999999999997</v>
      </c>
      <c r="HY326">
        <v>-8.9979999999999993</v>
      </c>
      <c r="HZ326">
        <v>5.327</v>
      </c>
      <c r="IA326" t="s">
        <v>107</v>
      </c>
      <c r="IB326">
        <v>7.0709999999999997</v>
      </c>
      <c r="IC326">
        <v>3.5869999999999997</v>
      </c>
      <c r="ID326" t="s">
        <v>107</v>
      </c>
      <c r="IE326" t="s">
        <v>107</v>
      </c>
      <c r="IG326" s="3">
        <v>42523</v>
      </c>
      <c r="IH326">
        <v>-0.41499999999999998</v>
      </c>
      <c r="II326">
        <v>-27.832000000000001</v>
      </c>
      <c r="IJ326">
        <v>-2.39</v>
      </c>
      <c r="IK326" t="s">
        <v>107</v>
      </c>
      <c r="IL326">
        <v>-1.621</v>
      </c>
      <c r="IM326">
        <v>-3.32</v>
      </c>
      <c r="IN326" t="s">
        <v>107</v>
      </c>
      <c r="IO326" t="s">
        <v>107</v>
      </c>
      <c r="IQ326" s="3">
        <v>42523</v>
      </c>
      <c r="IR326">
        <v>-0.36299999999999999</v>
      </c>
      <c r="IS326">
        <v>-29.047000000000001</v>
      </c>
      <c r="IT326">
        <v>-2.859</v>
      </c>
      <c r="IU326" t="s">
        <v>107</v>
      </c>
      <c r="IV326">
        <v>-0.154</v>
      </c>
      <c r="IW326">
        <v>-5.5649999999999995</v>
      </c>
      <c r="IX326" t="s">
        <v>107</v>
      </c>
      <c r="IY326" t="s">
        <v>107</v>
      </c>
      <c r="JA326" s="3">
        <v>42523</v>
      </c>
      <c r="JB326">
        <v>-0.182</v>
      </c>
      <c r="JC326">
        <v>-25.201000000000001</v>
      </c>
      <c r="JD326">
        <v>0.70399999999999996</v>
      </c>
      <c r="JE326" t="s">
        <v>107</v>
      </c>
      <c r="JF326">
        <v>3.3580000000000001</v>
      </c>
      <c r="JG326">
        <v>-1.9350000000000001</v>
      </c>
      <c r="JH326" t="s">
        <v>107</v>
      </c>
      <c r="JI326" t="s">
        <v>107</v>
      </c>
      <c r="JK326" s="3">
        <v>42523</v>
      </c>
      <c r="JL326">
        <v>0.13900000000000001</v>
      </c>
      <c r="JM326">
        <v>-20.366</v>
      </c>
      <c r="JN326">
        <v>4.21</v>
      </c>
      <c r="JO326" t="s">
        <v>107</v>
      </c>
      <c r="JP326">
        <v>6.5369999999999999</v>
      </c>
      <c r="JQ326">
        <v>1.855</v>
      </c>
      <c r="JR326" t="s">
        <v>107</v>
      </c>
      <c r="JS326" t="s">
        <v>107</v>
      </c>
      <c r="KE326" s="3">
        <v>42523</v>
      </c>
      <c r="KF326">
        <v>0.88500000000000001</v>
      </c>
      <c r="KG326">
        <v>-6.484</v>
      </c>
      <c r="KH326">
        <v>10.106999999999999</v>
      </c>
      <c r="KI326" t="s">
        <v>107</v>
      </c>
      <c r="KJ326">
        <v>11.994</v>
      </c>
      <c r="KK326">
        <v>8.2240000000000002</v>
      </c>
      <c r="KL326" t="s">
        <v>107</v>
      </c>
      <c r="KM326" t="s">
        <v>107</v>
      </c>
      <c r="KO326" s="3">
        <v>42523</v>
      </c>
      <c r="KP326">
        <v>0.96699999999999997</v>
      </c>
      <c r="KQ326">
        <v>-1.0369999999999999</v>
      </c>
      <c r="KR326">
        <v>10.339</v>
      </c>
      <c r="KS326" t="s">
        <v>107</v>
      </c>
      <c r="KT326">
        <v>12.18</v>
      </c>
      <c r="KU326">
        <v>8.4990000000000006</v>
      </c>
      <c r="KV326" t="s">
        <v>107</v>
      </c>
      <c r="KW326" t="s">
        <v>107</v>
      </c>
      <c r="LI326" s="3">
        <v>42523</v>
      </c>
      <c r="LJ326">
        <v>-0.39600000000000002</v>
      </c>
      <c r="LK326">
        <v>-26.446999999999999</v>
      </c>
      <c r="LL326">
        <v>-0.67900000000000005</v>
      </c>
      <c r="LM326">
        <v>-0.73099999999999998</v>
      </c>
      <c r="LN326">
        <v>-0.436</v>
      </c>
      <c r="LO326">
        <v>-0.94099999999999995</v>
      </c>
      <c r="LP326" t="s">
        <v>107</v>
      </c>
      <c r="LQ326" t="s">
        <v>107</v>
      </c>
      <c r="LS326" s="3">
        <v>42523</v>
      </c>
      <c r="LT326">
        <v>-0.30599999999999999</v>
      </c>
      <c r="LU326">
        <v>-22.83</v>
      </c>
      <c r="LV326">
        <v>3.7439999999999998</v>
      </c>
      <c r="LW326">
        <v>3.8759999999999999</v>
      </c>
      <c r="LX326">
        <v>6.4450000000000003</v>
      </c>
      <c r="LY326">
        <v>1.0429999999999999</v>
      </c>
      <c r="LZ326" t="s">
        <v>107</v>
      </c>
      <c r="MA326" t="s">
        <v>107</v>
      </c>
      <c r="MC326" s="3">
        <v>42523</v>
      </c>
      <c r="MD326">
        <v>-0.16400000000000001</v>
      </c>
      <c r="ME326">
        <v>-19.286999999999999</v>
      </c>
      <c r="MF326">
        <v>6.9390000000000001</v>
      </c>
      <c r="MG326">
        <v>7.5919999999999996</v>
      </c>
      <c r="MH326">
        <v>9.0050000000000008</v>
      </c>
      <c r="MI326">
        <v>4.8719999999999999</v>
      </c>
      <c r="MJ326" t="s">
        <v>107</v>
      </c>
      <c r="MK326" t="s">
        <v>107</v>
      </c>
      <c r="MM326" s="3">
        <v>42523</v>
      </c>
      <c r="MN326">
        <v>0.14499999999999999</v>
      </c>
      <c r="MO326">
        <v>-14.852</v>
      </c>
      <c r="MP326">
        <v>9.423</v>
      </c>
      <c r="MQ326">
        <v>10.131</v>
      </c>
      <c r="MR326">
        <v>12.039</v>
      </c>
      <c r="MS326">
        <v>6.8079999999999998</v>
      </c>
      <c r="MT326" t="s">
        <v>107</v>
      </c>
      <c r="MU326" t="s">
        <v>107</v>
      </c>
      <c r="NG326" s="3">
        <v>42523</v>
      </c>
      <c r="NH326">
        <v>0.88300000000000001</v>
      </c>
      <c r="NI326">
        <v>4.6870000000000003</v>
      </c>
      <c r="NJ326">
        <v>15.662000000000001</v>
      </c>
      <c r="NK326">
        <v>14.167</v>
      </c>
      <c r="NL326">
        <v>17.326000000000001</v>
      </c>
      <c r="NM326">
        <v>13.999000000000001</v>
      </c>
      <c r="NN326" t="s">
        <v>107</v>
      </c>
      <c r="NO326" t="s">
        <v>107</v>
      </c>
      <c r="NQ326" s="3">
        <v>42523</v>
      </c>
      <c r="NR326">
        <v>1.224</v>
      </c>
      <c r="NS326">
        <v>22.527000000000001</v>
      </c>
      <c r="NT326">
        <v>34.612000000000002</v>
      </c>
      <c r="NU326">
        <v>33.090000000000003</v>
      </c>
      <c r="NV326">
        <v>36.229999999999997</v>
      </c>
      <c r="NW326">
        <v>32.994</v>
      </c>
      <c r="NX326" t="s">
        <v>107</v>
      </c>
      <c r="NY326" t="s">
        <v>107</v>
      </c>
      <c r="OA326" s="3">
        <v>42523</v>
      </c>
      <c r="OB326">
        <v>1.411</v>
      </c>
      <c r="OC326">
        <v>36.445999999999998</v>
      </c>
      <c r="OD326">
        <v>47.619</v>
      </c>
      <c r="OE326">
        <v>46.902999999999999</v>
      </c>
      <c r="OF326">
        <v>49.253999999999998</v>
      </c>
      <c r="OG326">
        <v>45.984000000000002</v>
      </c>
      <c r="OH326" t="s">
        <v>107</v>
      </c>
      <c r="OI326" t="s">
        <v>107</v>
      </c>
      <c r="OK326" s="3">
        <v>42523</v>
      </c>
      <c r="OL326">
        <v>-0.44600000000000001</v>
      </c>
      <c r="OM326">
        <v>-30.97</v>
      </c>
      <c r="ON326">
        <v>-5.5490000000000004</v>
      </c>
      <c r="OO326" t="s">
        <v>107</v>
      </c>
      <c r="OP326">
        <v>-4.93</v>
      </c>
      <c r="OQ326">
        <v>-6.3310000000000004</v>
      </c>
      <c r="OR326" t="s">
        <v>107</v>
      </c>
      <c r="OS326" t="s">
        <v>107</v>
      </c>
      <c r="OU326" s="3">
        <v>42523</v>
      </c>
      <c r="OV326">
        <v>-0.318</v>
      </c>
      <c r="OW326">
        <v>-26.052</v>
      </c>
      <c r="OX326">
        <v>0.183</v>
      </c>
      <c r="OY326" t="s">
        <v>107</v>
      </c>
      <c r="OZ326">
        <v>2.6269999999999998</v>
      </c>
      <c r="PA326">
        <v>-2.2389999999999999</v>
      </c>
      <c r="PB326" t="s">
        <v>107</v>
      </c>
      <c r="PC326" t="s">
        <v>107</v>
      </c>
      <c r="PE326" s="3">
        <v>42523</v>
      </c>
      <c r="PF326">
        <v>-9.1999999999999998E-2</v>
      </c>
      <c r="PG326">
        <v>-20.303000000000001</v>
      </c>
      <c r="PH326">
        <v>4.9710000000000001</v>
      </c>
      <c r="PI326" t="s">
        <v>107</v>
      </c>
      <c r="PJ326">
        <v>7.6479999999999997</v>
      </c>
      <c r="PK326">
        <v>2.3069999999999999</v>
      </c>
      <c r="PL326" t="s">
        <v>107</v>
      </c>
      <c r="PM326" t="s">
        <v>107</v>
      </c>
      <c r="PO326" s="3">
        <v>42523</v>
      </c>
      <c r="PP326">
        <v>0.17699999999999999</v>
      </c>
      <c r="PQ326">
        <v>-12.202999999999999</v>
      </c>
      <c r="PR326">
        <v>11.739000000000001</v>
      </c>
      <c r="PS326" t="s">
        <v>107</v>
      </c>
      <c r="PT326">
        <v>14.319000000000001</v>
      </c>
      <c r="PU326">
        <v>9.1630000000000003</v>
      </c>
      <c r="PV326" t="s">
        <v>107</v>
      </c>
      <c r="PW326" t="s">
        <v>107</v>
      </c>
      <c r="QI326" s="3">
        <v>42523</v>
      </c>
      <c r="QJ326">
        <v>0.91800000000000004</v>
      </c>
      <c r="QK326">
        <v>6.9350000000000005</v>
      </c>
      <c r="QL326">
        <v>21.238</v>
      </c>
      <c r="QM326" t="s">
        <v>107</v>
      </c>
      <c r="QN326">
        <v>23</v>
      </c>
      <c r="QO326">
        <v>19.481999999999999</v>
      </c>
      <c r="QP326" t="s">
        <v>107</v>
      </c>
      <c r="QQ326" t="s">
        <v>107</v>
      </c>
      <c r="QS326" s="3">
        <v>42712</v>
      </c>
      <c r="QT326">
        <v>1.403</v>
      </c>
      <c r="QU326">
        <v>11.007999999999999</v>
      </c>
      <c r="QV326">
        <v>27.24</v>
      </c>
      <c r="QW326" t="s">
        <v>107</v>
      </c>
      <c r="QX326">
        <v>27.407</v>
      </c>
      <c r="QY326">
        <v>23.939</v>
      </c>
      <c r="QZ326" t="s">
        <v>107</v>
      </c>
      <c r="RA326" t="s">
        <v>107</v>
      </c>
      <c r="RM326" s="3">
        <v>42523</v>
      </c>
      <c r="RN326">
        <v>-0.315</v>
      </c>
      <c r="RO326">
        <v>-16.667000000000002</v>
      </c>
      <c r="RP326">
        <v>8.0920000000000005</v>
      </c>
      <c r="RQ326" t="s">
        <v>107</v>
      </c>
      <c r="RR326">
        <v>10.34</v>
      </c>
      <c r="RS326">
        <v>5.2850000000000001</v>
      </c>
      <c r="RT326" t="s">
        <v>107</v>
      </c>
      <c r="RU326" t="s">
        <v>107</v>
      </c>
      <c r="RW326" s="3">
        <v>42523</v>
      </c>
      <c r="RX326">
        <v>-0.16200000000000001</v>
      </c>
      <c r="RY326">
        <v>-4.9190000000000005</v>
      </c>
      <c r="RZ326">
        <v>20.931999999999999</v>
      </c>
      <c r="SA326" t="s">
        <v>107</v>
      </c>
      <c r="SB326">
        <v>23.082999999999998</v>
      </c>
      <c r="SC326">
        <v>18.782</v>
      </c>
      <c r="SD326" t="s">
        <v>107</v>
      </c>
      <c r="SE326" t="s">
        <v>107</v>
      </c>
      <c r="SG326" s="3">
        <v>42523</v>
      </c>
      <c r="SH326">
        <v>0.127</v>
      </c>
      <c r="SI326">
        <v>5.7080000000000002</v>
      </c>
      <c r="SJ326">
        <v>32.491</v>
      </c>
      <c r="SK326" t="s">
        <v>107</v>
      </c>
      <c r="SL326">
        <v>35.764000000000003</v>
      </c>
      <c r="SM326">
        <v>29.236000000000001</v>
      </c>
      <c r="SN326" t="s">
        <v>107</v>
      </c>
      <c r="SO326" t="s">
        <v>107</v>
      </c>
      <c r="SQ326" s="3">
        <v>42523</v>
      </c>
      <c r="SR326">
        <v>0.52200000000000002</v>
      </c>
      <c r="SS326">
        <v>25.666</v>
      </c>
      <c r="ST326">
        <v>49.334000000000003</v>
      </c>
      <c r="SU326" t="s">
        <v>107</v>
      </c>
      <c r="SV326">
        <v>52.616999999999997</v>
      </c>
      <c r="SW326">
        <v>46.04</v>
      </c>
      <c r="SX326" t="s">
        <v>107</v>
      </c>
      <c r="SY326" t="s">
        <v>107</v>
      </c>
      <c r="TA326" s="3">
        <v>42830</v>
      </c>
      <c r="TB326">
        <v>0.95299999999999996</v>
      </c>
      <c r="TC326">
        <v>31.606000000000002</v>
      </c>
      <c r="TD326">
        <v>54.183</v>
      </c>
      <c r="TE326" t="s">
        <v>107</v>
      </c>
      <c r="TF326">
        <v>57.259</v>
      </c>
      <c r="TG326">
        <v>51.121000000000002</v>
      </c>
      <c r="TH326">
        <v>29.251000000000001</v>
      </c>
      <c r="TI326">
        <v>33.634999999999998</v>
      </c>
      <c r="TK326" s="3">
        <v>42523</v>
      </c>
      <c r="TL326">
        <v>1.1719999999999999</v>
      </c>
      <c r="TM326">
        <v>38.152999999999999</v>
      </c>
      <c r="TN326">
        <v>57.863999999999997</v>
      </c>
      <c r="TO326" t="s">
        <v>107</v>
      </c>
      <c r="TP326">
        <v>60.347999999999999</v>
      </c>
      <c r="TQ326">
        <v>55.387999999999998</v>
      </c>
      <c r="TR326" t="s">
        <v>107</v>
      </c>
      <c r="TS326" t="s">
        <v>107</v>
      </c>
      <c r="TU326" s="3">
        <v>42523</v>
      </c>
      <c r="TV326">
        <v>1.7370000000000001</v>
      </c>
      <c r="TW326">
        <v>67.108000000000004</v>
      </c>
      <c r="TX326">
        <v>80.45</v>
      </c>
      <c r="TY326" t="s">
        <v>107</v>
      </c>
      <c r="TZ326">
        <v>82.552000000000007</v>
      </c>
      <c r="UA326">
        <v>78.347999999999999</v>
      </c>
      <c r="UB326" t="s">
        <v>107</v>
      </c>
      <c r="UC326" t="s">
        <v>107</v>
      </c>
      <c r="UE326" s="3">
        <v>42523</v>
      </c>
      <c r="UF326">
        <v>3.3000000000000002E-2</v>
      </c>
      <c r="UG326">
        <v>16.677</v>
      </c>
      <c r="UH326">
        <v>42.314999999999998</v>
      </c>
      <c r="UI326">
        <v>42.360999999999997</v>
      </c>
      <c r="UJ326">
        <v>42.978999999999999</v>
      </c>
      <c r="UK326">
        <v>41.57</v>
      </c>
      <c r="UL326" t="s">
        <v>107</v>
      </c>
      <c r="UM326" t="s">
        <v>107</v>
      </c>
      <c r="UO326" s="3">
        <v>42524</v>
      </c>
      <c r="UP326">
        <v>0.24199999999999999</v>
      </c>
      <c r="UQ326">
        <v>34.54</v>
      </c>
      <c r="UR326">
        <v>61.029000000000003</v>
      </c>
      <c r="US326">
        <v>60.978000000000002</v>
      </c>
      <c r="UT326">
        <v>63.911000000000001</v>
      </c>
      <c r="UU326">
        <v>58.146000000000001</v>
      </c>
      <c r="UV326" t="s">
        <v>107</v>
      </c>
      <c r="UW326" t="s">
        <v>107</v>
      </c>
      <c r="UY326" s="3">
        <v>42523</v>
      </c>
      <c r="UZ326">
        <v>0.52400000000000002</v>
      </c>
      <c r="VA326">
        <v>47.865000000000002</v>
      </c>
      <c r="VB326">
        <v>73.260999999999996</v>
      </c>
      <c r="VC326">
        <v>73.852999999999994</v>
      </c>
      <c r="VD326">
        <v>75.781000000000006</v>
      </c>
      <c r="VE326">
        <v>70.756</v>
      </c>
      <c r="VF326" t="s">
        <v>107</v>
      </c>
      <c r="VG326" t="s">
        <v>107</v>
      </c>
      <c r="VI326" s="3">
        <v>42523</v>
      </c>
      <c r="VJ326">
        <v>1.123</v>
      </c>
      <c r="VK326">
        <v>84.927999999999997</v>
      </c>
      <c r="VL326">
        <v>108.033</v>
      </c>
      <c r="VM326">
        <v>108.81</v>
      </c>
      <c r="VN326">
        <v>110.926</v>
      </c>
      <c r="VO326">
        <v>105.152</v>
      </c>
      <c r="VP326" t="s">
        <v>107</v>
      </c>
      <c r="VQ326" t="s">
        <v>107</v>
      </c>
      <c r="WC326" s="3">
        <v>42523</v>
      </c>
      <c r="WD326">
        <v>1.9929999999999999</v>
      </c>
      <c r="WE326">
        <v>117.38800000000001</v>
      </c>
      <c r="WF326">
        <v>127.526</v>
      </c>
      <c r="WG326">
        <v>126.199</v>
      </c>
      <c r="WH326">
        <v>129.53200000000001</v>
      </c>
      <c r="WI326">
        <v>125.521</v>
      </c>
      <c r="WJ326" t="s">
        <v>107</v>
      </c>
      <c r="WK326" t="s">
        <v>107</v>
      </c>
      <c r="WM326" s="3">
        <v>42523</v>
      </c>
      <c r="WN326">
        <v>2.3439999999999999</v>
      </c>
      <c r="WO326">
        <v>138.46299999999999</v>
      </c>
      <c r="WP326">
        <v>148.07400000000001</v>
      </c>
      <c r="WQ326">
        <v>147.63399999999999</v>
      </c>
      <c r="WR326">
        <v>150.357</v>
      </c>
      <c r="WS326">
        <v>145.792</v>
      </c>
      <c r="WT326" t="s">
        <v>107</v>
      </c>
      <c r="WU326" t="s">
        <v>107</v>
      </c>
      <c r="XG326" s="3">
        <v>42523</v>
      </c>
      <c r="XH326">
        <v>5.5E-2</v>
      </c>
      <c r="XI326">
        <v>18.884</v>
      </c>
      <c r="XJ326">
        <v>44.463999999999999</v>
      </c>
      <c r="XK326">
        <v>44.500999999999998</v>
      </c>
      <c r="XL326">
        <v>44.963000000000001</v>
      </c>
      <c r="XM326">
        <v>43.886000000000003</v>
      </c>
      <c r="XN326" t="s">
        <v>107</v>
      </c>
      <c r="XO326" t="s">
        <v>107</v>
      </c>
      <c r="XQ326" s="3">
        <v>42576</v>
      </c>
      <c r="XR326">
        <v>0.105</v>
      </c>
      <c r="XS326">
        <v>28.879000000000001</v>
      </c>
      <c r="XT326">
        <v>54.36</v>
      </c>
      <c r="XU326">
        <v>54.646999999999998</v>
      </c>
      <c r="XV326">
        <v>56.970999999999997</v>
      </c>
      <c r="XW326">
        <v>51.774999999999999</v>
      </c>
      <c r="XX326" t="s">
        <v>107</v>
      </c>
      <c r="XY326" t="s">
        <v>107</v>
      </c>
      <c r="YA326" s="3">
        <v>42523</v>
      </c>
      <c r="YB326">
        <v>0.61099999999999999</v>
      </c>
      <c r="YC326">
        <v>55.682000000000002</v>
      </c>
      <c r="YD326">
        <v>81.224999999999994</v>
      </c>
      <c r="YE326">
        <v>81.772999999999996</v>
      </c>
      <c r="YF326">
        <v>83.707999999999998</v>
      </c>
      <c r="YG326">
        <v>78.742000000000004</v>
      </c>
      <c r="YH326" t="s">
        <v>107</v>
      </c>
      <c r="YI326" t="s">
        <v>107</v>
      </c>
      <c r="YK326" s="3">
        <v>42523</v>
      </c>
      <c r="YL326">
        <v>1.0680000000000001</v>
      </c>
      <c r="YM326">
        <v>81.432000000000002</v>
      </c>
      <c r="YN326">
        <v>104.47</v>
      </c>
      <c r="YO326">
        <v>105.24299999999999</v>
      </c>
      <c r="YP326">
        <v>107.125</v>
      </c>
      <c r="YQ326">
        <v>101.827</v>
      </c>
      <c r="YR326" t="s">
        <v>107</v>
      </c>
      <c r="YS326" t="s">
        <v>107</v>
      </c>
      <c r="YU326" s="3">
        <v>42523</v>
      </c>
      <c r="YV326">
        <v>1.4079999999999999</v>
      </c>
      <c r="YW326">
        <v>95.938999999999993</v>
      </c>
      <c r="YX326">
        <v>115.608</v>
      </c>
      <c r="YY326">
        <v>115.85299999999999</v>
      </c>
      <c r="YZ326">
        <v>118.045</v>
      </c>
      <c r="ZA326">
        <v>113.136</v>
      </c>
      <c r="ZB326" t="s">
        <v>107</v>
      </c>
      <c r="ZC326" t="s">
        <v>107</v>
      </c>
      <c r="ZE326" s="3">
        <v>42535</v>
      </c>
      <c r="ZF326">
        <v>1.883</v>
      </c>
      <c r="ZG326">
        <v>110.057</v>
      </c>
      <c r="ZH326">
        <v>131.779</v>
      </c>
      <c r="ZI326">
        <v>131.29300000000001</v>
      </c>
      <c r="ZJ326">
        <v>133.81</v>
      </c>
      <c r="ZK326">
        <v>129.749</v>
      </c>
      <c r="ZL326" t="s">
        <v>107</v>
      </c>
      <c r="ZM326" t="s">
        <v>107</v>
      </c>
      <c r="ZO326" s="3">
        <v>42523</v>
      </c>
      <c r="ZP326">
        <v>2.2669999999999999</v>
      </c>
      <c r="ZQ326">
        <v>129.37</v>
      </c>
      <c r="ZR326">
        <v>140.42400000000001</v>
      </c>
      <c r="ZS326">
        <v>139.971</v>
      </c>
      <c r="ZT326">
        <v>142.30799999999999</v>
      </c>
      <c r="ZU326">
        <v>138.54499999999999</v>
      </c>
      <c r="ZV326" t="s">
        <v>107</v>
      </c>
      <c r="ZW326" t="s">
        <v>107</v>
      </c>
      <c r="ZY326" s="3">
        <v>42523</v>
      </c>
      <c r="ZZ326">
        <v>2.5350000000000001</v>
      </c>
      <c r="AAA326">
        <v>148.88499999999999</v>
      </c>
      <c r="AAB326">
        <v>159.07300000000001</v>
      </c>
      <c r="AAC326">
        <v>158.803</v>
      </c>
      <c r="AAD326">
        <v>160.93600000000001</v>
      </c>
      <c r="AAE326">
        <v>157.214</v>
      </c>
      <c r="AAF326" t="s">
        <v>107</v>
      </c>
      <c r="AAG326" t="s">
        <v>107</v>
      </c>
      <c r="AAI326" s="3">
        <v>42523</v>
      </c>
      <c r="AAJ326">
        <v>1.0229999999999999</v>
      </c>
      <c r="AAK326">
        <v>115.553</v>
      </c>
      <c r="AAL326">
        <v>141.08500000000001</v>
      </c>
      <c r="AAM326" t="s">
        <v>107</v>
      </c>
      <c r="AAN326">
        <v>142.88300000000001</v>
      </c>
      <c r="AAO326">
        <v>139.32</v>
      </c>
      <c r="AAP326" t="s">
        <v>107</v>
      </c>
      <c r="AAQ326" t="s">
        <v>107</v>
      </c>
      <c r="AAS326" s="3">
        <v>42523</v>
      </c>
      <c r="AAT326">
        <v>1.512</v>
      </c>
      <c r="AAU326">
        <v>159.16499999999999</v>
      </c>
      <c r="AAV326">
        <v>185.25200000000001</v>
      </c>
      <c r="AAW326" t="s">
        <v>107</v>
      </c>
      <c r="AAX326">
        <v>189.21799999999999</v>
      </c>
      <c r="AAY326">
        <v>181.31100000000001</v>
      </c>
      <c r="AAZ326" t="s">
        <v>107</v>
      </c>
      <c r="ABA326" t="s">
        <v>107</v>
      </c>
      <c r="ABC326" s="3">
        <v>42703</v>
      </c>
      <c r="ABD326">
        <v>2.7</v>
      </c>
      <c r="ABE326">
        <v>254.72</v>
      </c>
      <c r="ABF326">
        <v>279.95499999999998</v>
      </c>
      <c r="ABG326" t="s">
        <v>107</v>
      </c>
      <c r="ABH326">
        <v>283.786</v>
      </c>
      <c r="ABI326">
        <v>276.14600000000002</v>
      </c>
      <c r="ABJ326" t="s">
        <v>107</v>
      </c>
      <c r="ABK326" t="s">
        <v>107</v>
      </c>
      <c r="ABM326" s="3">
        <v>42523</v>
      </c>
      <c r="ABN326">
        <v>2.88</v>
      </c>
      <c r="ABO326">
        <v>264.19200000000001</v>
      </c>
      <c r="ABP326">
        <v>286.19299999999998</v>
      </c>
      <c r="ABQ326" t="s">
        <v>107</v>
      </c>
      <c r="ABR326">
        <v>289.839</v>
      </c>
      <c r="ABS326">
        <v>282.53399999999999</v>
      </c>
      <c r="ABT326" t="s">
        <v>107</v>
      </c>
      <c r="ABU326" t="s">
        <v>107</v>
      </c>
      <c r="ACG326" s="3">
        <v>42523</v>
      </c>
      <c r="ACH326">
        <v>3.5939999999999999</v>
      </c>
      <c r="ACI326">
        <v>286.21499999999997</v>
      </c>
      <c r="ACJ326">
        <v>302.05399999999997</v>
      </c>
      <c r="ACK326" t="s">
        <v>107</v>
      </c>
      <c r="ACL326">
        <v>305.56099999999998</v>
      </c>
      <c r="ACM326">
        <v>298.55099999999999</v>
      </c>
      <c r="ACN326" t="s">
        <v>107</v>
      </c>
      <c r="ACO326" t="s">
        <v>107</v>
      </c>
      <c r="ACQ326" s="3">
        <v>42523</v>
      </c>
      <c r="ACR326">
        <v>3.9220000000000002</v>
      </c>
      <c r="ACS326">
        <v>297.80700000000002</v>
      </c>
      <c r="ACT326">
        <v>305.69400000000002</v>
      </c>
      <c r="ACU326" t="s">
        <v>107</v>
      </c>
      <c r="ACV326">
        <v>308.66399999999999</v>
      </c>
      <c r="ACW326">
        <v>302.72800000000001</v>
      </c>
      <c r="ACX326" t="s">
        <v>107</v>
      </c>
      <c r="ACY326" t="s">
        <v>107</v>
      </c>
      <c r="ADA326" s="3">
        <v>42523</v>
      </c>
      <c r="ADB326">
        <v>4.1020000000000003</v>
      </c>
      <c r="ADC326">
        <v>311.31</v>
      </c>
      <c r="ADD326">
        <v>316.90300000000002</v>
      </c>
      <c r="ADE326" t="s">
        <v>107</v>
      </c>
      <c r="ADF326">
        <v>319.78399999999999</v>
      </c>
      <c r="ADG326">
        <v>314.02699999999999</v>
      </c>
      <c r="ADH326" t="s">
        <v>107</v>
      </c>
      <c r="ADI326" t="s">
        <v>107</v>
      </c>
      <c r="ADK326" s="3">
        <v>42524</v>
      </c>
      <c r="ADL326">
        <v>0.499</v>
      </c>
      <c r="ADM326">
        <v>-30.667000000000002</v>
      </c>
      <c r="ADN326">
        <v>3.8948</v>
      </c>
      <c r="ADO326">
        <v>4.173</v>
      </c>
      <c r="ADP326">
        <v>5.2843</v>
      </c>
      <c r="ADQ326">
        <v>2.5053000000000001</v>
      </c>
      <c r="ADR326" t="s">
        <v>107</v>
      </c>
      <c r="ADS326" t="s">
        <v>107</v>
      </c>
      <c r="ADU326" s="3">
        <v>42524</v>
      </c>
      <c r="ADV326">
        <v>0.65700000000000003</v>
      </c>
      <c r="ADW326">
        <v>-22.065999999999999</v>
      </c>
      <c r="ADX326">
        <v>13.5845</v>
      </c>
      <c r="ADY326">
        <v>13.471</v>
      </c>
      <c r="ADZ326">
        <v>15.3255</v>
      </c>
      <c r="AEA326">
        <v>11.8675</v>
      </c>
      <c r="AEB326" t="s">
        <v>107</v>
      </c>
      <c r="AEC326" t="s">
        <v>107</v>
      </c>
      <c r="AEO326" s="3">
        <v>42524</v>
      </c>
      <c r="AEP326">
        <v>1.175</v>
      </c>
      <c r="AEQ326">
        <v>-4.1920000000000002</v>
      </c>
      <c r="AER326">
        <v>29.308900000000001</v>
      </c>
      <c r="AES326">
        <v>29.55</v>
      </c>
      <c r="AET326">
        <v>30.430399999999999</v>
      </c>
      <c r="AEU326">
        <v>27.6633</v>
      </c>
      <c r="AEV326" t="s">
        <v>107</v>
      </c>
      <c r="AEW326" t="s">
        <v>107</v>
      </c>
      <c r="AEY326" s="3">
        <v>42524</v>
      </c>
      <c r="AEZ326">
        <v>1.4470000000000001</v>
      </c>
      <c r="AFA326">
        <v>5.1509999999999998</v>
      </c>
      <c r="AFB326">
        <v>34.912700000000001</v>
      </c>
      <c r="AFC326">
        <v>33.305</v>
      </c>
      <c r="AFD326">
        <v>36.8977</v>
      </c>
      <c r="AFE326">
        <v>32.935899999999997</v>
      </c>
      <c r="AFF326" t="s">
        <v>107</v>
      </c>
      <c r="AFG326" t="s">
        <v>107</v>
      </c>
      <c r="AFI326" s="3">
        <v>42524</v>
      </c>
      <c r="AFJ326">
        <v>1.8149999999999999</v>
      </c>
      <c r="AFK326">
        <v>29.53</v>
      </c>
      <c r="AFL326">
        <v>52.883800000000001</v>
      </c>
      <c r="AFM326">
        <v>52.104999999999997</v>
      </c>
      <c r="AFN326">
        <v>55.555599999999998</v>
      </c>
      <c r="AFO326">
        <v>50.2121</v>
      </c>
      <c r="AFP326" t="s">
        <v>107</v>
      </c>
      <c r="AFQ326" t="s">
        <v>107</v>
      </c>
      <c r="AFS326" s="3">
        <v>42524</v>
      </c>
      <c r="AFT326">
        <v>1.984</v>
      </c>
      <c r="AFU326">
        <v>43.462000000000003</v>
      </c>
      <c r="AFV326">
        <v>61.9681</v>
      </c>
      <c r="AFW326">
        <v>63.331000000000003</v>
      </c>
      <c r="AFX326">
        <v>64.479900000000001</v>
      </c>
      <c r="AFY326">
        <v>59.456499999999998</v>
      </c>
      <c r="AFZ326" t="s">
        <v>107</v>
      </c>
      <c r="AGA326" t="s">
        <v>107</v>
      </c>
      <c r="AGM326" s="3">
        <v>42523</v>
      </c>
      <c r="AGN326">
        <v>0.88900000000000001</v>
      </c>
      <c r="AGO326" t="s">
        <v>107</v>
      </c>
      <c r="AGP326" t="s">
        <v>107</v>
      </c>
      <c r="AGQ326" t="s">
        <v>107</v>
      </c>
      <c r="AGR326" t="s">
        <v>107</v>
      </c>
      <c r="AGS326" t="s">
        <v>107</v>
      </c>
      <c r="AGT326" t="s">
        <v>107</v>
      </c>
      <c r="AGU326" t="s">
        <v>107</v>
      </c>
      <c r="AIK326" s="3">
        <v>42523</v>
      </c>
      <c r="AIL326">
        <v>1.972</v>
      </c>
      <c r="AIM326" t="s">
        <v>107</v>
      </c>
      <c r="AIN326" t="s">
        <v>107</v>
      </c>
      <c r="AIO326">
        <v>43.076000000000001</v>
      </c>
      <c r="AIP326" t="s">
        <v>107</v>
      </c>
      <c r="AIQ326" t="s">
        <v>107</v>
      </c>
      <c r="AIR326" t="s">
        <v>107</v>
      </c>
      <c r="AIS326" t="s">
        <v>107</v>
      </c>
      <c r="AIU326" s="3">
        <v>42523</v>
      </c>
      <c r="AIV326">
        <v>2.1789999999999998</v>
      </c>
      <c r="AIW326" t="s">
        <v>107</v>
      </c>
      <c r="AIX326" t="s">
        <v>107</v>
      </c>
      <c r="AIY326">
        <v>49.082999999999998</v>
      </c>
      <c r="AIZ326" t="s">
        <v>107</v>
      </c>
      <c r="AJA326" t="s">
        <v>107</v>
      </c>
      <c r="AJB326" t="s">
        <v>107</v>
      </c>
      <c r="AJC326" t="s">
        <v>107</v>
      </c>
    </row>
    <row r="327" spans="1:939" x14ac:dyDescent="0.25">
      <c r="A327" s="3">
        <v>42524</v>
      </c>
      <c r="B327">
        <v>-0.55200000000000005</v>
      </c>
      <c r="C327">
        <v>-41.468000000000004</v>
      </c>
      <c r="D327">
        <v>-14.656000000000001</v>
      </c>
      <c r="E327">
        <v>-14.459</v>
      </c>
      <c r="F327">
        <v>-12.993</v>
      </c>
      <c r="G327">
        <v>-16.32</v>
      </c>
      <c r="H327" t="s">
        <v>107</v>
      </c>
      <c r="I327" t="s">
        <v>107</v>
      </c>
      <c r="K327" s="3">
        <v>42524</v>
      </c>
      <c r="L327">
        <v>-0.52800000000000002</v>
      </c>
      <c r="M327">
        <v>-40.884</v>
      </c>
      <c r="N327">
        <v>-14.672000000000001</v>
      </c>
      <c r="O327">
        <v>-14.467000000000001</v>
      </c>
      <c r="P327">
        <v>-12.507</v>
      </c>
      <c r="Q327">
        <v>-16.812000000000001</v>
      </c>
      <c r="R327" t="s">
        <v>107</v>
      </c>
      <c r="S327" t="s">
        <v>107</v>
      </c>
      <c r="U327" s="3">
        <v>42524</v>
      </c>
      <c r="V327">
        <v>-0.36499999999999999</v>
      </c>
      <c r="W327">
        <v>-40.493000000000002</v>
      </c>
      <c r="X327">
        <v>-11.744999999999999</v>
      </c>
      <c r="Y327">
        <v>-11.651</v>
      </c>
      <c r="Z327">
        <v>-9.5709999999999997</v>
      </c>
      <c r="AA327">
        <v>-13.919</v>
      </c>
      <c r="AB327" t="s">
        <v>107</v>
      </c>
      <c r="AC327" t="s">
        <v>107</v>
      </c>
      <c r="AE327" s="3">
        <v>42524</v>
      </c>
      <c r="AF327">
        <v>-0.19900000000000001</v>
      </c>
      <c r="AG327">
        <v>-45.064</v>
      </c>
      <c r="AH327">
        <v>-17.286999999999999</v>
      </c>
      <c r="AI327">
        <v>-17.548999999999999</v>
      </c>
      <c r="AJ327">
        <v>-15.433999999999999</v>
      </c>
      <c r="AK327">
        <v>-19.128</v>
      </c>
      <c r="AL327" t="s">
        <v>107</v>
      </c>
      <c r="AM327" t="s">
        <v>107</v>
      </c>
      <c r="AY327" s="3">
        <v>42524</v>
      </c>
      <c r="AZ327">
        <v>0.45600000000000002</v>
      </c>
      <c r="BA327">
        <v>-41.411000000000001</v>
      </c>
      <c r="BB327">
        <v>-26.741</v>
      </c>
      <c r="BC327">
        <v>-28.904</v>
      </c>
      <c r="BD327">
        <v>-24.706</v>
      </c>
      <c r="BE327">
        <v>-28.776</v>
      </c>
      <c r="BF327" t="s">
        <v>107</v>
      </c>
      <c r="BG327" t="s">
        <v>107</v>
      </c>
      <c r="BI327" s="3">
        <v>42524</v>
      </c>
      <c r="BJ327">
        <v>0.55700000000000005</v>
      </c>
      <c r="BK327">
        <v>-36.685000000000002</v>
      </c>
      <c r="BL327">
        <v>-24.009</v>
      </c>
      <c r="BM327">
        <v>-25.048999999999999</v>
      </c>
      <c r="BN327">
        <v>-22.388000000000002</v>
      </c>
      <c r="BO327">
        <v>-25.629000000000001</v>
      </c>
      <c r="BP327" t="s">
        <v>107</v>
      </c>
      <c r="BQ327" t="s">
        <v>107</v>
      </c>
      <c r="BS327" s="3">
        <v>42524</v>
      </c>
      <c r="BT327">
        <v>0.73799999999999999</v>
      </c>
      <c r="BU327">
        <v>-28.385000000000002</v>
      </c>
      <c r="BV327">
        <v>-13.563000000000001</v>
      </c>
      <c r="BW327">
        <v>-14.109</v>
      </c>
      <c r="BX327">
        <v>-11.965999999999999</v>
      </c>
      <c r="BY327">
        <v>-15.16</v>
      </c>
      <c r="BZ327" t="s">
        <v>107</v>
      </c>
      <c r="CA327" t="s">
        <v>107</v>
      </c>
      <c r="CC327" s="3">
        <v>42524</v>
      </c>
      <c r="CD327">
        <v>-0.45</v>
      </c>
      <c r="CE327">
        <v>-30.725000000000001</v>
      </c>
      <c r="CF327">
        <v>-5.0090000000000003</v>
      </c>
      <c r="CG327" t="s">
        <v>107</v>
      </c>
      <c r="CH327">
        <v>-3.101</v>
      </c>
      <c r="CI327">
        <v>-6.9160000000000004</v>
      </c>
      <c r="CJ327" t="s">
        <v>107</v>
      </c>
      <c r="CK327" t="s">
        <v>107</v>
      </c>
      <c r="CM327" s="3">
        <v>42524</v>
      </c>
      <c r="CN327">
        <v>-0.41699999999999998</v>
      </c>
      <c r="CO327">
        <v>-32.551000000000002</v>
      </c>
      <c r="CP327">
        <v>-6.0359999999999996</v>
      </c>
      <c r="CQ327" t="s">
        <v>107</v>
      </c>
      <c r="CR327">
        <v>-3.4340000000000002</v>
      </c>
      <c r="CS327">
        <v>-8.6370000000000005</v>
      </c>
      <c r="CT327" t="s">
        <v>107</v>
      </c>
      <c r="CU327" t="s">
        <v>107</v>
      </c>
      <c r="CW327" s="3">
        <v>42524</v>
      </c>
      <c r="CX327">
        <v>-0.21099999999999999</v>
      </c>
      <c r="CY327">
        <v>-28.126000000000001</v>
      </c>
      <c r="CZ327">
        <v>-1.008</v>
      </c>
      <c r="DA327" t="s">
        <v>107</v>
      </c>
      <c r="DB327">
        <v>1.6870000000000001</v>
      </c>
      <c r="DC327">
        <v>-3.6870000000000003</v>
      </c>
      <c r="DD327" t="s">
        <v>107</v>
      </c>
      <c r="DE327" t="s">
        <v>107</v>
      </c>
      <c r="DG327" s="3">
        <v>42524</v>
      </c>
      <c r="DH327">
        <v>1.7000000000000001E-2</v>
      </c>
      <c r="DI327">
        <v>-25.774999999999999</v>
      </c>
      <c r="DJ327">
        <v>-0.38800000000000001</v>
      </c>
      <c r="DK327" t="s">
        <v>107</v>
      </c>
      <c r="DL327">
        <v>1.335</v>
      </c>
      <c r="DM327">
        <v>-2.101</v>
      </c>
      <c r="DN327" t="s">
        <v>107</v>
      </c>
      <c r="DO327" t="s">
        <v>107</v>
      </c>
      <c r="EA327" s="3">
        <v>42524</v>
      </c>
      <c r="EB327">
        <v>0.56999999999999995</v>
      </c>
      <c r="EC327">
        <v>-28.189</v>
      </c>
      <c r="ED327">
        <v>-10.079000000000001</v>
      </c>
      <c r="EE327" t="s">
        <v>107</v>
      </c>
      <c r="EF327">
        <v>-7.7320000000000002</v>
      </c>
      <c r="EG327">
        <v>-12.427</v>
      </c>
      <c r="EH327" t="s">
        <v>107</v>
      </c>
      <c r="EI327" t="s">
        <v>107</v>
      </c>
      <c r="EK327" s="3">
        <v>42524</v>
      </c>
      <c r="EL327">
        <v>0.64900000000000002</v>
      </c>
      <c r="EM327">
        <v>-27.457000000000001</v>
      </c>
      <c r="EN327">
        <v>-14.859</v>
      </c>
      <c r="EO327" t="s">
        <v>107</v>
      </c>
      <c r="EP327">
        <v>-13.236000000000001</v>
      </c>
      <c r="EQ327">
        <v>-16.481999999999999</v>
      </c>
      <c r="ER327" t="s">
        <v>107</v>
      </c>
      <c r="ES327" t="s">
        <v>107</v>
      </c>
      <c r="EU327" s="3">
        <v>42524</v>
      </c>
      <c r="EV327">
        <v>0.86299999999999999</v>
      </c>
      <c r="EW327">
        <v>-13.802</v>
      </c>
      <c r="EX327">
        <v>-1.0549999999999999</v>
      </c>
      <c r="EY327" t="s">
        <v>107</v>
      </c>
      <c r="EZ327">
        <v>0.55500000000000005</v>
      </c>
      <c r="FA327">
        <v>-2.665</v>
      </c>
      <c r="FB327" t="s">
        <v>107</v>
      </c>
      <c r="FC327" t="s">
        <v>107</v>
      </c>
      <c r="FE327" s="3">
        <v>42524</v>
      </c>
      <c r="FF327">
        <v>-0.45900000000000002</v>
      </c>
      <c r="FG327">
        <v>-31.468</v>
      </c>
      <c r="FH327">
        <v>-5.7930000000000001</v>
      </c>
      <c r="FI327" t="s">
        <v>107</v>
      </c>
      <c r="FJ327">
        <v>-3.827</v>
      </c>
      <c r="FK327">
        <v>-7.73</v>
      </c>
      <c r="FL327" t="s">
        <v>107</v>
      </c>
      <c r="FM327" t="s">
        <v>107</v>
      </c>
      <c r="FO327" s="3">
        <v>42524</v>
      </c>
      <c r="FP327">
        <v>-0.38400000000000001</v>
      </c>
      <c r="FQ327">
        <v>-27.890999999999998</v>
      </c>
      <c r="FR327">
        <v>-1.409</v>
      </c>
      <c r="FS327" t="s">
        <v>107</v>
      </c>
      <c r="FT327">
        <v>1.2650000000000001</v>
      </c>
      <c r="FU327">
        <v>-4.0599999999999996</v>
      </c>
      <c r="FV327" t="s">
        <v>107</v>
      </c>
      <c r="FW327" t="s">
        <v>107</v>
      </c>
      <c r="FY327" s="3">
        <v>42524</v>
      </c>
      <c r="FZ327">
        <v>-0.126</v>
      </c>
      <c r="GA327">
        <v>-21.579000000000001</v>
      </c>
      <c r="GB327">
        <v>5.681</v>
      </c>
      <c r="GC327" t="s">
        <v>107</v>
      </c>
      <c r="GD327">
        <v>8.4049999999999994</v>
      </c>
      <c r="GE327">
        <v>2.9580000000000002</v>
      </c>
      <c r="GF327" t="s">
        <v>107</v>
      </c>
      <c r="GG327" t="s">
        <v>107</v>
      </c>
      <c r="GI327" s="3">
        <v>42524</v>
      </c>
      <c r="GJ327">
        <v>3.7999999999999999E-2</v>
      </c>
      <c r="GK327">
        <v>-21.202999999999999</v>
      </c>
      <c r="GL327">
        <v>4.5039999999999996</v>
      </c>
      <c r="GM327" t="s">
        <v>107</v>
      </c>
      <c r="GN327">
        <v>6.242</v>
      </c>
      <c r="GO327">
        <v>2.778</v>
      </c>
      <c r="GP327" t="s">
        <v>107</v>
      </c>
      <c r="GQ327" t="s">
        <v>107</v>
      </c>
      <c r="HC327" s="3">
        <v>42524</v>
      </c>
      <c r="HD327">
        <v>0.66700000000000004</v>
      </c>
      <c r="HE327">
        <v>-16.922000000000001</v>
      </c>
      <c r="HF327">
        <v>6.4429999999999996</v>
      </c>
      <c r="HG327" t="s">
        <v>107</v>
      </c>
      <c r="HH327">
        <v>9.2910000000000004</v>
      </c>
      <c r="HI327">
        <v>3.6019999999999999</v>
      </c>
      <c r="HJ327" t="s">
        <v>107</v>
      </c>
      <c r="HK327" t="s">
        <v>107</v>
      </c>
      <c r="HW327" s="3">
        <v>42524</v>
      </c>
      <c r="HX327">
        <v>0.89</v>
      </c>
      <c r="HY327">
        <v>-10.172000000000001</v>
      </c>
      <c r="HZ327">
        <v>4.79</v>
      </c>
      <c r="IA327" t="s">
        <v>107</v>
      </c>
      <c r="IB327">
        <v>6.4980000000000002</v>
      </c>
      <c r="IC327">
        <v>3.0870000000000002</v>
      </c>
      <c r="ID327" t="s">
        <v>107</v>
      </c>
      <c r="IE327" t="s">
        <v>107</v>
      </c>
      <c r="IG327" s="3">
        <v>42524</v>
      </c>
      <c r="IH327">
        <v>-0.434</v>
      </c>
      <c r="II327">
        <v>-28.219000000000001</v>
      </c>
      <c r="IJ327">
        <v>-2.9390000000000001</v>
      </c>
      <c r="IK327" t="s">
        <v>107</v>
      </c>
      <c r="IL327">
        <v>-1.024</v>
      </c>
      <c r="IM327">
        <v>-4.8209999999999997</v>
      </c>
      <c r="IN327" t="s">
        <v>107</v>
      </c>
      <c r="IO327" t="s">
        <v>107</v>
      </c>
      <c r="IQ327" s="3">
        <v>42524</v>
      </c>
      <c r="IR327">
        <v>-0.38500000000000001</v>
      </c>
      <c r="IS327">
        <v>-29.335999999999999</v>
      </c>
      <c r="IT327">
        <v>-2.7519999999999998</v>
      </c>
      <c r="IU327" t="s">
        <v>107</v>
      </c>
      <c r="IV327">
        <v>-8.6999999999999994E-2</v>
      </c>
      <c r="IW327">
        <v>-5.3949999999999996</v>
      </c>
      <c r="IX327" t="s">
        <v>107</v>
      </c>
      <c r="IY327" t="s">
        <v>107</v>
      </c>
      <c r="JA327" s="3">
        <v>42524</v>
      </c>
      <c r="JB327">
        <v>-0.216</v>
      </c>
      <c r="JC327">
        <v>-26.053999999999998</v>
      </c>
      <c r="JD327">
        <v>0.66100000000000003</v>
      </c>
      <c r="JE327" t="s">
        <v>107</v>
      </c>
      <c r="JF327">
        <v>3.3420000000000001</v>
      </c>
      <c r="JG327">
        <v>-2.0190000000000001</v>
      </c>
      <c r="JH327" t="s">
        <v>107</v>
      </c>
      <c r="JI327" t="s">
        <v>107</v>
      </c>
      <c r="JK327" s="3">
        <v>42524</v>
      </c>
      <c r="JL327">
        <v>0.10199999999999999</v>
      </c>
      <c r="JM327">
        <v>-20.475999999999999</v>
      </c>
      <c r="JN327">
        <v>5.1429999999999998</v>
      </c>
      <c r="JO327" t="s">
        <v>107</v>
      </c>
      <c r="JP327">
        <v>7.3150000000000004</v>
      </c>
      <c r="JQ327">
        <v>2.9830000000000001</v>
      </c>
      <c r="JR327" t="s">
        <v>107</v>
      </c>
      <c r="JS327" t="s">
        <v>107</v>
      </c>
      <c r="KE327" s="3">
        <v>42524</v>
      </c>
      <c r="KF327">
        <v>0.82399999999999995</v>
      </c>
      <c r="KG327">
        <v>-6.8170000000000002</v>
      </c>
      <c r="KH327">
        <v>10.456</v>
      </c>
      <c r="KI327" t="s">
        <v>107</v>
      </c>
      <c r="KJ327">
        <v>12.724</v>
      </c>
      <c r="KK327">
        <v>8.1880000000000006</v>
      </c>
      <c r="KL327" t="s">
        <v>107</v>
      </c>
      <c r="KM327" t="s">
        <v>107</v>
      </c>
      <c r="KO327" s="3">
        <v>42524</v>
      </c>
      <c r="KP327">
        <v>0.89900000000000002</v>
      </c>
      <c r="KQ327">
        <v>-2.1429999999999998</v>
      </c>
      <c r="KR327">
        <v>10.037000000000001</v>
      </c>
      <c r="KS327" t="s">
        <v>107</v>
      </c>
      <c r="KT327">
        <v>11.832000000000001</v>
      </c>
      <c r="KU327">
        <v>8.24</v>
      </c>
      <c r="KV327" t="s">
        <v>107</v>
      </c>
      <c r="KW327" t="s">
        <v>107</v>
      </c>
      <c r="LI327" s="3">
        <v>42524</v>
      </c>
      <c r="LJ327">
        <v>-0.41</v>
      </c>
      <c r="LK327">
        <v>-26.263000000000002</v>
      </c>
      <c r="LL327">
        <v>-0.62</v>
      </c>
      <c r="LM327">
        <v>-0.66800000000000004</v>
      </c>
      <c r="LN327">
        <v>1.042</v>
      </c>
      <c r="LO327">
        <v>-2.2810000000000001</v>
      </c>
      <c r="LP327" t="s">
        <v>107</v>
      </c>
      <c r="LQ327" t="s">
        <v>107</v>
      </c>
      <c r="LS327" s="3">
        <v>42524</v>
      </c>
      <c r="LT327">
        <v>-0.32500000000000001</v>
      </c>
      <c r="LU327">
        <v>-22.821000000000002</v>
      </c>
      <c r="LV327">
        <v>4.0579999999999998</v>
      </c>
      <c r="LW327">
        <v>3.9220000000000002</v>
      </c>
      <c r="LX327">
        <v>6.66</v>
      </c>
      <c r="LY327">
        <v>1.456</v>
      </c>
      <c r="LZ327" t="s">
        <v>107</v>
      </c>
      <c r="MA327" t="s">
        <v>107</v>
      </c>
      <c r="MC327" s="3">
        <v>42524</v>
      </c>
      <c r="MD327">
        <v>-0.187</v>
      </c>
      <c r="ME327">
        <v>-19.22</v>
      </c>
      <c r="MF327">
        <v>7.6950000000000003</v>
      </c>
      <c r="MG327">
        <v>7.9219999999999997</v>
      </c>
      <c r="MH327">
        <v>9.7259999999999991</v>
      </c>
      <c r="MI327">
        <v>5.6820000000000004</v>
      </c>
      <c r="MJ327" t="s">
        <v>107</v>
      </c>
      <c r="MK327" t="s">
        <v>107</v>
      </c>
      <c r="MM327" s="3">
        <v>42524</v>
      </c>
      <c r="MN327">
        <v>0.10299999999999999</v>
      </c>
      <c r="MO327">
        <v>-15.659000000000001</v>
      </c>
      <c r="MP327">
        <v>9.7230000000000008</v>
      </c>
      <c r="MQ327">
        <v>9.3949999999999996</v>
      </c>
      <c r="MR327">
        <v>11.308999999999999</v>
      </c>
      <c r="MS327">
        <v>8.1379999999999999</v>
      </c>
      <c r="MT327" t="s">
        <v>107</v>
      </c>
      <c r="MU327" t="s">
        <v>107</v>
      </c>
      <c r="NG327" s="3">
        <v>42524</v>
      </c>
      <c r="NH327">
        <v>0.81499999999999995</v>
      </c>
      <c r="NI327">
        <v>3.02</v>
      </c>
      <c r="NJ327">
        <v>15.228999999999999</v>
      </c>
      <c r="NK327">
        <v>13.08</v>
      </c>
      <c r="NL327">
        <v>17.571999999999999</v>
      </c>
      <c r="NM327">
        <v>12.885</v>
      </c>
      <c r="NN327" t="s">
        <v>107</v>
      </c>
      <c r="NO327" t="s">
        <v>107</v>
      </c>
      <c r="NQ327" s="3">
        <v>42524</v>
      </c>
      <c r="NR327">
        <v>1.149</v>
      </c>
      <c r="NS327">
        <v>21.131</v>
      </c>
      <c r="NT327">
        <v>33.651000000000003</v>
      </c>
      <c r="NU327">
        <v>31.225999999999999</v>
      </c>
      <c r="NV327">
        <v>35.228999999999999</v>
      </c>
      <c r="NW327">
        <v>32.076999999999998</v>
      </c>
      <c r="NX327" t="s">
        <v>107</v>
      </c>
      <c r="NY327" t="s">
        <v>107</v>
      </c>
      <c r="OA327" s="3">
        <v>42524</v>
      </c>
      <c r="OB327">
        <v>1.3320000000000001</v>
      </c>
      <c r="OC327">
        <v>34.631</v>
      </c>
      <c r="OD327">
        <v>46.627000000000002</v>
      </c>
      <c r="OE327">
        <v>46.271999999999998</v>
      </c>
      <c r="OF327">
        <v>48.17</v>
      </c>
      <c r="OG327">
        <v>45.088000000000001</v>
      </c>
      <c r="OH327" t="s">
        <v>107</v>
      </c>
      <c r="OI327" t="s">
        <v>107</v>
      </c>
      <c r="OK327" s="3">
        <v>42524</v>
      </c>
      <c r="OL327">
        <v>-0.45900000000000002</v>
      </c>
      <c r="OM327">
        <v>-30.724</v>
      </c>
      <c r="ON327">
        <v>-5.38</v>
      </c>
      <c r="OO327" t="s">
        <v>107</v>
      </c>
      <c r="OP327">
        <v>-3.5640000000000001</v>
      </c>
      <c r="OQ327">
        <v>-7.1959999999999997</v>
      </c>
      <c r="OR327" t="s">
        <v>107</v>
      </c>
      <c r="OS327" t="s">
        <v>107</v>
      </c>
      <c r="OU327" s="3">
        <v>42524</v>
      </c>
      <c r="OV327">
        <v>-0.33900000000000002</v>
      </c>
      <c r="OW327">
        <v>-26.19</v>
      </c>
      <c r="OX327">
        <v>0.46500000000000002</v>
      </c>
      <c r="OY327" t="s">
        <v>107</v>
      </c>
      <c r="OZ327">
        <v>2.911</v>
      </c>
      <c r="PA327">
        <v>-1.9609999999999999</v>
      </c>
      <c r="PB327" t="s">
        <v>107</v>
      </c>
      <c r="PC327" t="s">
        <v>107</v>
      </c>
      <c r="PE327" s="3">
        <v>42524</v>
      </c>
      <c r="PF327">
        <v>-0.122</v>
      </c>
      <c r="PG327">
        <v>-20.504999999999999</v>
      </c>
      <c r="PH327">
        <v>5.7160000000000002</v>
      </c>
      <c r="PI327" t="s">
        <v>107</v>
      </c>
      <c r="PJ327">
        <v>8.42</v>
      </c>
      <c r="PK327">
        <v>3.012</v>
      </c>
      <c r="PL327" t="s">
        <v>107</v>
      </c>
      <c r="PM327" t="s">
        <v>107</v>
      </c>
      <c r="PO327" s="3">
        <v>42524</v>
      </c>
      <c r="PP327">
        <v>0.13900000000000001</v>
      </c>
      <c r="PQ327">
        <v>-12.411</v>
      </c>
      <c r="PR327">
        <v>12.481</v>
      </c>
      <c r="PS327" t="s">
        <v>107</v>
      </c>
      <c r="PT327">
        <v>14.194000000000001</v>
      </c>
      <c r="PU327">
        <v>10.779</v>
      </c>
      <c r="PV327" t="s">
        <v>107</v>
      </c>
      <c r="PW327" t="s">
        <v>107</v>
      </c>
      <c r="QI327" s="3">
        <v>42524</v>
      </c>
      <c r="QJ327">
        <v>0.85099999999999998</v>
      </c>
      <c r="QK327">
        <v>5.6790000000000003</v>
      </c>
      <c r="QL327">
        <v>20.954000000000001</v>
      </c>
      <c r="QM327" t="s">
        <v>107</v>
      </c>
      <c r="QN327">
        <v>23.55</v>
      </c>
      <c r="QO327">
        <v>18.358000000000001</v>
      </c>
      <c r="QP327" t="s">
        <v>107</v>
      </c>
      <c r="QQ327" t="s">
        <v>107</v>
      </c>
      <c r="QS327" s="3">
        <v>42713</v>
      </c>
      <c r="QT327">
        <v>1.4590000000000001</v>
      </c>
      <c r="QU327">
        <v>14.071999999999999</v>
      </c>
      <c r="QV327">
        <v>27.609000000000002</v>
      </c>
      <c r="QW327" t="s">
        <v>107</v>
      </c>
      <c r="QX327">
        <v>31</v>
      </c>
      <c r="QY327">
        <v>24.225000000000001</v>
      </c>
      <c r="QZ327" t="s">
        <v>107</v>
      </c>
      <c r="RA327" t="s">
        <v>107</v>
      </c>
      <c r="RM327" s="3">
        <v>42524</v>
      </c>
      <c r="RN327">
        <v>-0.33</v>
      </c>
      <c r="RO327">
        <v>-16.844000000000001</v>
      </c>
      <c r="RP327">
        <v>7.702</v>
      </c>
      <c r="RQ327" t="s">
        <v>107</v>
      </c>
      <c r="RR327">
        <v>10.336</v>
      </c>
      <c r="RS327">
        <v>5.069</v>
      </c>
      <c r="RT327" t="s">
        <v>107</v>
      </c>
      <c r="RU327" t="s">
        <v>107</v>
      </c>
      <c r="RW327" s="3">
        <v>42524</v>
      </c>
      <c r="RX327">
        <v>-0.17499999999999999</v>
      </c>
      <c r="RY327">
        <v>-4.4800000000000004</v>
      </c>
      <c r="RZ327">
        <v>21.411000000000001</v>
      </c>
      <c r="SA327" t="s">
        <v>107</v>
      </c>
      <c r="SB327">
        <v>24.408999999999999</v>
      </c>
      <c r="SC327">
        <v>18.440000000000001</v>
      </c>
      <c r="SD327" t="s">
        <v>107</v>
      </c>
      <c r="SE327" t="s">
        <v>107</v>
      </c>
      <c r="SG327" s="3">
        <v>42524</v>
      </c>
      <c r="SH327">
        <v>0.105</v>
      </c>
      <c r="SI327">
        <v>5.9359999999999999</v>
      </c>
      <c r="SJ327">
        <v>33.601999999999997</v>
      </c>
      <c r="SK327" t="s">
        <v>107</v>
      </c>
      <c r="SL327">
        <v>36.871000000000002</v>
      </c>
      <c r="SM327">
        <v>30.35</v>
      </c>
      <c r="SN327" t="s">
        <v>107</v>
      </c>
      <c r="SO327" t="s">
        <v>107</v>
      </c>
      <c r="SQ327" s="3">
        <v>42524</v>
      </c>
      <c r="SR327">
        <v>0.48699999999999999</v>
      </c>
      <c r="SS327">
        <v>25.533999999999999</v>
      </c>
      <c r="ST327">
        <v>50.281999999999996</v>
      </c>
      <c r="SU327" t="s">
        <v>107</v>
      </c>
      <c r="SV327">
        <v>52.798000000000002</v>
      </c>
      <c r="SW327">
        <v>47.777000000000001</v>
      </c>
      <c r="SX327" t="s">
        <v>107</v>
      </c>
      <c r="SY327" t="s">
        <v>107</v>
      </c>
      <c r="TA327" s="3">
        <v>42831</v>
      </c>
      <c r="TB327">
        <v>0.91</v>
      </c>
      <c r="TC327">
        <v>27.029</v>
      </c>
      <c r="TD327">
        <v>49.216999999999999</v>
      </c>
      <c r="TE327" t="s">
        <v>107</v>
      </c>
      <c r="TF327">
        <v>52.82</v>
      </c>
      <c r="TG327">
        <v>45.628</v>
      </c>
      <c r="TH327">
        <v>24.577999999999999</v>
      </c>
      <c r="TI327">
        <v>29.838999999999999</v>
      </c>
      <c r="TK327" s="3">
        <v>42524</v>
      </c>
      <c r="TL327">
        <v>1.117</v>
      </c>
      <c r="TM327">
        <v>37.703000000000003</v>
      </c>
      <c r="TN327">
        <v>58.482999999999997</v>
      </c>
      <c r="TO327" t="s">
        <v>107</v>
      </c>
      <c r="TP327">
        <v>61.701000000000001</v>
      </c>
      <c r="TQ327">
        <v>55.265000000000001</v>
      </c>
      <c r="TR327" t="s">
        <v>107</v>
      </c>
      <c r="TS327" t="s">
        <v>107</v>
      </c>
      <c r="TU327" s="3">
        <v>42524</v>
      </c>
      <c r="TV327">
        <v>1.6739999999999999</v>
      </c>
      <c r="TW327">
        <v>67.087000000000003</v>
      </c>
      <c r="TX327">
        <v>81.046000000000006</v>
      </c>
      <c r="TY327" t="s">
        <v>107</v>
      </c>
      <c r="TZ327">
        <v>83.088999999999999</v>
      </c>
      <c r="UA327">
        <v>79.004999999999995</v>
      </c>
      <c r="UB327" t="s">
        <v>107</v>
      </c>
      <c r="UC327" t="s">
        <v>107</v>
      </c>
      <c r="UE327" s="3">
        <v>42524</v>
      </c>
      <c r="UF327">
        <v>3.6999999999999998E-2</v>
      </c>
      <c r="UG327">
        <v>18.713999999999999</v>
      </c>
      <c r="UH327">
        <v>44.17</v>
      </c>
      <c r="UI327">
        <v>44.223999999999997</v>
      </c>
      <c r="UJ327">
        <v>46.156999999999996</v>
      </c>
      <c r="UK327">
        <v>42.182000000000002</v>
      </c>
      <c r="UL327" t="s">
        <v>107</v>
      </c>
      <c r="UM327" t="s">
        <v>107</v>
      </c>
      <c r="UO327" s="3">
        <v>42527</v>
      </c>
      <c r="UP327">
        <v>0.26700000000000002</v>
      </c>
      <c r="UQ327">
        <v>36.009</v>
      </c>
      <c r="UR327">
        <v>62.66</v>
      </c>
      <c r="US327">
        <v>62.777000000000001</v>
      </c>
      <c r="UT327">
        <v>64.634</v>
      </c>
      <c r="UU327">
        <v>60.686</v>
      </c>
      <c r="UV327" t="s">
        <v>107</v>
      </c>
      <c r="UW327" t="s">
        <v>107</v>
      </c>
      <c r="UY327" s="3">
        <v>42524</v>
      </c>
      <c r="UZ327">
        <v>0.52500000000000002</v>
      </c>
      <c r="VA327">
        <v>50.468000000000004</v>
      </c>
      <c r="VB327">
        <v>76.686000000000007</v>
      </c>
      <c r="VC327">
        <v>76.712000000000003</v>
      </c>
      <c r="VD327">
        <v>79.203999999999994</v>
      </c>
      <c r="VE327">
        <v>74.183000000000007</v>
      </c>
      <c r="VF327" t="s">
        <v>107</v>
      </c>
      <c r="VG327" t="s">
        <v>107</v>
      </c>
      <c r="VI327" s="3">
        <v>42524</v>
      </c>
      <c r="VJ327">
        <v>1.1140000000000001</v>
      </c>
      <c r="VK327">
        <v>87.56</v>
      </c>
      <c r="VL327">
        <v>111.69799999999999</v>
      </c>
      <c r="VM327">
        <v>111.42700000000001</v>
      </c>
      <c r="VN327">
        <v>113.598</v>
      </c>
      <c r="VO327">
        <v>109.79900000000001</v>
      </c>
      <c r="VP327" t="s">
        <v>107</v>
      </c>
      <c r="VQ327" t="s">
        <v>107</v>
      </c>
      <c r="WC327" s="3">
        <v>42524</v>
      </c>
      <c r="WD327">
        <v>1.964</v>
      </c>
      <c r="WE327">
        <v>119.64400000000001</v>
      </c>
      <c r="WF327">
        <v>130.94399999999999</v>
      </c>
      <c r="WG327">
        <v>128.953</v>
      </c>
      <c r="WH327">
        <v>133.61799999999999</v>
      </c>
      <c r="WI327">
        <v>128.27000000000001</v>
      </c>
      <c r="WJ327" t="s">
        <v>107</v>
      </c>
      <c r="WK327" t="s">
        <v>107</v>
      </c>
      <c r="WM327" s="3">
        <v>42524</v>
      </c>
      <c r="WN327">
        <v>2.2999999999999998</v>
      </c>
      <c r="WO327">
        <v>139.727</v>
      </c>
      <c r="WP327">
        <v>150.22399999999999</v>
      </c>
      <c r="WQ327">
        <v>149.113</v>
      </c>
      <c r="WR327">
        <v>152.25899999999999</v>
      </c>
      <c r="WS327">
        <v>148.19499999999999</v>
      </c>
      <c r="WT327" t="s">
        <v>107</v>
      </c>
      <c r="WU327" t="s">
        <v>107</v>
      </c>
      <c r="XG327" s="3">
        <v>42524</v>
      </c>
      <c r="XH327">
        <v>4.5999999999999999E-2</v>
      </c>
      <c r="XI327">
        <v>19.559999999999999</v>
      </c>
      <c r="XJ327">
        <v>45.026000000000003</v>
      </c>
      <c r="XK327">
        <v>45.073999999999998</v>
      </c>
      <c r="XL327">
        <v>46.853000000000002</v>
      </c>
      <c r="XM327">
        <v>43.2</v>
      </c>
      <c r="XN327" t="s">
        <v>107</v>
      </c>
      <c r="XO327" t="s">
        <v>107</v>
      </c>
      <c r="XQ327" s="3">
        <v>42577</v>
      </c>
      <c r="XR327">
        <v>0.111</v>
      </c>
      <c r="XS327">
        <v>29.263000000000002</v>
      </c>
      <c r="XT327">
        <v>55.05</v>
      </c>
      <c r="XU327">
        <v>55.021000000000001</v>
      </c>
      <c r="XV327">
        <v>56.927</v>
      </c>
      <c r="XW327">
        <v>53.2</v>
      </c>
      <c r="XX327" t="s">
        <v>107</v>
      </c>
      <c r="XY327" t="s">
        <v>107</v>
      </c>
      <c r="YA327" s="3">
        <v>42524</v>
      </c>
      <c r="YB327">
        <v>0.59</v>
      </c>
      <c r="YC327">
        <v>56.079000000000001</v>
      </c>
      <c r="YD327">
        <v>82.483999999999995</v>
      </c>
      <c r="YE327">
        <v>82.427999999999997</v>
      </c>
      <c r="YF327">
        <v>84.965000000000003</v>
      </c>
      <c r="YG327">
        <v>80.004000000000005</v>
      </c>
      <c r="YH327" t="s">
        <v>107</v>
      </c>
      <c r="YI327" t="s">
        <v>107</v>
      </c>
      <c r="YK327" s="3">
        <v>42524</v>
      </c>
      <c r="YL327">
        <v>1.0329999999999999</v>
      </c>
      <c r="YM327">
        <v>81.366</v>
      </c>
      <c r="YN327">
        <v>105.48099999999999</v>
      </c>
      <c r="YO327">
        <v>105.215</v>
      </c>
      <c r="YP327">
        <v>107.374</v>
      </c>
      <c r="YQ327">
        <v>103.589</v>
      </c>
      <c r="YR327" t="s">
        <v>107</v>
      </c>
      <c r="YS327" t="s">
        <v>107</v>
      </c>
      <c r="YU327" s="3">
        <v>42524</v>
      </c>
      <c r="YV327">
        <v>1.3639999999999999</v>
      </c>
      <c r="YW327">
        <v>95.456000000000003</v>
      </c>
      <c r="YX327">
        <v>116.339</v>
      </c>
      <c r="YY327">
        <v>116.119</v>
      </c>
      <c r="YZ327">
        <v>118.312</v>
      </c>
      <c r="ZA327">
        <v>114.377</v>
      </c>
      <c r="ZB327" t="s">
        <v>107</v>
      </c>
      <c r="ZC327" t="s">
        <v>107</v>
      </c>
      <c r="ZE327" s="3">
        <v>42536</v>
      </c>
      <c r="ZF327">
        <v>1.8839999999999999</v>
      </c>
      <c r="ZG327">
        <v>110.16500000000001</v>
      </c>
      <c r="ZH327">
        <v>133.208</v>
      </c>
      <c r="ZI327">
        <v>131.74799999999999</v>
      </c>
      <c r="ZJ327">
        <v>135.959</v>
      </c>
      <c r="ZK327">
        <v>130.45099999999999</v>
      </c>
      <c r="ZL327" t="s">
        <v>107</v>
      </c>
      <c r="ZM327" t="s">
        <v>107</v>
      </c>
      <c r="ZO327" s="3">
        <v>42524</v>
      </c>
      <c r="ZP327">
        <v>2.2200000000000002</v>
      </c>
      <c r="ZQ327">
        <v>130.28399999999999</v>
      </c>
      <c r="ZR327">
        <v>142.22800000000001</v>
      </c>
      <c r="ZS327">
        <v>141.10300000000001</v>
      </c>
      <c r="ZT327">
        <v>144.04300000000001</v>
      </c>
      <c r="ZU327">
        <v>140.41300000000001</v>
      </c>
      <c r="ZV327" t="s">
        <v>107</v>
      </c>
      <c r="ZW327" t="s">
        <v>107</v>
      </c>
      <c r="ZY327" s="3">
        <v>42524</v>
      </c>
      <c r="ZZ327">
        <v>2.4910000000000001</v>
      </c>
      <c r="AAA327">
        <v>150.72499999999999</v>
      </c>
      <c r="AAB327">
        <v>161.80000000000001</v>
      </c>
      <c r="AAC327">
        <v>161.19800000000001</v>
      </c>
      <c r="AAD327">
        <v>163.61799999999999</v>
      </c>
      <c r="AAE327">
        <v>159.982</v>
      </c>
      <c r="AAF327" t="s">
        <v>107</v>
      </c>
      <c r="AAG327" t="s">
        <v>107</v>
      </c>
      <c r="AAI327" s="3">
        <v>42524</v>
      </c>
      <c r="AAJ327">
        <v>1.0329999999999999</v>
      </c>
      <c r="AAK327">
        <v>118.21299999999999</v>
      </c>
      <c r="AAL327">
        <v>143.571</v>
      </c>
      <c r="AAM327" t="s">
        <v>107</v>
      </c>
      <c r="AAN327">
        <v>146.77099999999999</v>
      </c>
      <c r="AAO327">
        <v>140.404</v>
      </c>
      <c r="AAP327" t="s">
        <v>107</v>
      </c>
      <c r="AAQ327" t="s">
        <v>107</v>
      </c>
      <c r="AAS327" s="3">
        <v>42524</v>
      </c>
      <c r="AAT327">
        <v>1.5470000000000002</v>
      </c>
      <c r="AAU327">
        <v>164.559</v>
      </c>
      <c r="AAV327">
        <v>190.99700000000001</v>
      </c>
      <c r="AAW327" t="s">
        <v>107</v>
      </c>
      <c r="AAX327">
        <v>194.84899999999999</v>
      </c>
      <c r="AAY327">
        <v>187.16900000000001</v>
      </c>
      <c r="AAZ327" t="s">
        <v>107</v>
      </c>
      <c r="ABA327" t="s">
        <v>107</v>
      </c>
      <c r="ABC327" s="3">
        <v>42704</v>
      </c>
      <c r="ABD327">
        <v>2.7800000000000002</v>
      </c>
      <c r="ABE327">
        <v>258.93900000000002</v>
      </c>
      <c r="ABF327">
        <v>283.68900000000002</v>
      </c>
      <c r="ABG327" t="s">
        <v>107</v>
      </c>
      <c r="ABH327">
        <v>287.53300000000002</v>
      </c>
      <c r="ABI327">
        <v>279.86700000000002</v>
      </c>
      <c r="ABJ327" t="s">
        <v>107</v>
      </c>
      <c r="ABK327" t="s">
        <v>107</v>
      </c>
      <c r="ABM327" s="3">
        <v>42524</v>
      </c>
      <c r="ABN327">
        <v>2.8879999999999999</v>
      </c>
      <c r="ABO327">
        <v>268.23599999999999</v>
      </c>
      <c r="ABP327">
        <v>291.42</v>
      </c>
      <c r="ABQ327" t="s">
        <v>107</v>
      </c>
      <c r="ABR327">
        <v>294.45699999999999</v>
      </c>
      <c r="ABS327">
        <v>288.37099999999998</v>
      </c>
      <c r="ABT327" t="s">
        <v>107</v>
      </c>
      <c r="ABU327" t="s">
        <v>107</v>
      </c>
      <c r="ACG327" s="3">
        <v>42524</v>
      </c>
      <c r="ACH327">
        <v>3.5990000000000002</v>
      </c>
      <c r="ACI327">
        <v>291.45699999999999</v>
      </c>
      <c r="ACJ327">
        <v>308.52</v>
      </c>
      <c r="ACK327" t="s">
        <v>107</v>
      </c>
      <c r="ACL327">
        <v>312.68</v>
      </c>
      <c r="ACM327">
        <v>304.37400000000002</v>
      </c>
      <c r="ACN327" t="s">
        <v>107</v>
      </c>
      <c r="ACO327" t="s">
        <v>107</v>
      </c>
      <c r="ACQ327" s="3">
        <v>42524</v>
      </c>
      <c r="ACR327">
        <v>3.9180000000000001</v>
      </c>
      <c r="ACS327">
        <v>303.12799999999999</v>
      </c>
      <c r="ACT327">
        <v>311.84699999999998</v>
      </c>
      <c r="ACU327" t="s">
        <v>107</v>
      </c>
      <c r="ACV327">
        <v>314.767</v>
      </c>
      <c r="ACW327">
        <v>308.93200000000002</v>
      </c>
      <c r="ACX327" t="s">
        <v>107</v>
      </c>
      <c r="ACY327" t="s">
        <v>107</v>
      </c>
      <c r="ADA327" s="3">
        <v>42524</v>
      </c>
      <c r="ADB327">
        <v>4.0990000000000002</v>
      </c>
      <c r="ADC327">
        <v>316.99099999999999</v>
      </c>
      <c r="ADD327">
        <v>323.54899999999998</v>
      </c>
      <c r="ADE327" t="s">
        <v>107</v>
      </c>
      <c r="ADF327">
        <v>326.37900000000002</v>
      </c>
      <c r="ADG327">
        <v>320.72399999999999</v>
      </c>
      <c r="ADH327" t="s">
        <v>107</v>
      </c>
      <c r="ADI327" t="s">
        <v>107</v>
      </c>
      <c r="ADK327" s="3">
        <v>42527</v>
      </c>
      <c r="ADL327">
        <v>0.497</v>
      </c>
      <c r="ADM327">
        <v>-29.231999999999999</v>
      </c>
      <c r="ADN327">
        <v>6.2096</v>
      </c>
      <c r="ADO327">
        <v>6.9139999999999997</v>
      </c>
      <c r="ADP327">
        <v>7.3723000000000001</v>
      </c>
      <c r="ADQ327">
        <v>5.0785</v>
      </c>
      <c r="ADR327" t="s">
        <v>107</v>
      </c>
      <c r="ADS327" t="s">
        <v>107</v>
      </c>
      <c r="ADU327" s="3">
        <v>42527</v>
      </c>
      <c r="ADV327">
        <v>0.65100000000000002</v>
      </c>
      <c r="ADW327">
        <v>-21.178999999999998</v>
      </c>
      <c r="ADX327">
        <v>15.287699999999999</v>
      </c>
      <c r="ADY327">
        <v>14.935</v>
      </c>
      <c r="ADZ327">
        <v>18.026499999999999</v>
      </c>
      <c r="AEA327">
        <v>12.549099999999999</v>
      </c>
      <c r="AEB327" t="s">
        <v>107</v>
      </c>
      <c r="AEC327" t="s">
        <v>107</v>
      </c>
      <c r="AEO327" s="3">
        <v>42527</v>
      </c>
      <c r="AEP327">
        <v>1.179</v>
      </c>
      <c r="AEQ327">
        <v>-1.6139999999999999</v>
      </c>
      <c r="AER327">
        <v>31.6615</v>
      </c>
      <c r="AES327">
        <v>31.515999999999998</v>
      </c>
      <c r="AET327">
        <v>34.257199999999997</v>
      </c>
      <c r="AEU327">
        <v>29.0779</v>
      </c>
      <c r="AEV327" t="s">
        <v>107</v>
      </c>
      <c r="AEW327" t="s">
        <v>107</v>
      </c>
      <c r="AEY327" s="3">
        <v>42527</v>
      </c>
      <c r="AEZ327">
        <v>1.4530000000000001</v>
      </c>
      <c r="AFA327">
        <v>8.2889999999999997</v>
      </c>
      <c r="AFB327">
        <v>37.772599999999997</v>
      </c>
      <c r="AFC327">
        <v>35.493000000000002</v>
      </c>
      <c r="AFD327">
        <v>40.451999999999998</v>
      </c>
      <c r="AFE327">
        <v>35.0852</v>
      </c>
      <c r="AFF327" t="s">
        <v>107</v>
      </c>
      <c r="AFG327" t="s">
        <v>107</v>
      </c>
      <c r="AFI327" s="3">
        <v>42527</v>
      </c>
      <c r="AFJ327">
        <v>1.8260000000000001</v>
      </c>
      <c r="AFK327">
        <v>32.996000000000002</v>
      </c>
      <c r="AFL327">
        <v>55.510300000000001</v>
      </c>
      <c r="AFM327">
        <v>54.521000000000001</v>
      </c>
      <c r="AFN327">
        <v>58.150300000000001</v>
      </c>
      <c r="AFO327">
        <v>52.8765</v>
      </c>
      <c r="AFP327" t="s">
        <v>107</v>
      </c>
      <c r="AFQ327" t="s">
        <v>107</v>
      </c>
      <c r="AFS327" s="3">
        <v>42527</v>
      </c>
      <c r="AFT327">
        <v>1.996</v>
      </c>
      <c r="AFU327">
        <v>45.991</v>
      </c>
      <c r="AFV327">
        <v>65.730199999999996</v>
      </c>
      <c r="AFW327">
        <v>65.495999999999995</v>
      </c>
      <c r="AFX327">
        <v>68.372399999999999</v>
      </c>
      <c r="AFY327">
        <v>63.093200000000003</v>
      </c>
      <c r="AFZ327" t="s">
        <v>107</v>
      </c>
      <c r="AGA327" t="s">
        <v>107</v>
      </c>
      <c r="AGM327" s="3">
        <v>42524</v>
      </c>
      <c r="AGN327">
        <v>0.77400000000000002</v>
      </c>
      <c r="AGO327" t="s">
        <v>107</v>
      </c>
      <c r="AGP327" t="s">
        <v>107</v>
      </c>
      <c r="AGQ327" t="s">
        <v>107</v>
      </c>
      <c r="AGR327" t="s">
        <v>107</v>
      </c>
      <c r="AGS327" t="s">
        <v>107</v>
      </c>
      <c r="AGT327" t="s">
        <v>107</v>
      </c>
      <c r="AGU327" t="s">
        <v>107</v>
      </c>
      <c r="AIK327" s="3">
        <v>42524</v>
      </c>
      <c r="AIL327">
        <v>1.881</v>
      </c>
      <c r="AIM327" t="s">
        <v>107</v>
      </c>
      <c r="AIN327" t="s">
        <v>107</v>
      </c>
      <c r="AIO327">
        <v>43.381</v>
      </c>
      <c r="AIP327" t="s">
        <v>107</v>
      </c>
      <c r="AIQ327" t="s">
        <v>107</v>
      </c>
      <c r="AIR327" t="s">
        <v>107</v>
      </c>
      <c r="AIS327" t="s">
        <v>107</v>
      </c>
      <c r="AIU327" s="3">
        <v>42524</v>
      </c>
      <c r="AIV327">
        <v>2.0979999999999999</v>
      </c>
      <c r="AIW327" t="s">
        <v>107</v>
      </c>
      <c r="AIX327" t="s">
        <v>107</v>
      </c>
      <c r="AIY327">
        <v>49.707999999999998</v>
      </c>
      <c r="AIZ327" t="s">
        <v>107</v>
      </c>
      <c r="AJA327" t="s">
        <v>107</v>
      </c>
      <c r="AJB327" t="s">
        <v>107</v>
      </c>
      <c r="AJC327" t="s">
        <v>107</v>
      </c>
    </row>
    <row r="328" spans="1:939" x14ac:dyDescent="0.25">
      <c r="A328" s="3">
        <v>42527</v>
      </c>
      <c r="B328">
        <v>-0.55900000000000005</v>
      </c>
      <c r="C328">
        <v>-41.064</v>
      </c>
      <c r="D328">
        <v>-15.067</v>
      </c>
      <c r="E328">
        <v>-14.871</v>
      </c>
      <c r="F328">
        <v>-13.105</v>
      </c>
      <c r="G328">
        <v>-17.03</v>
      </c>
      <c r="H328" t="s">
        <v>107</v>
      </c>
      <c r="I328" t="s">
        <v>107</v>
      </c>
      <c r="K328" s="3">
        <v>42527</v>
      </c>
      <c r="L328">
        <v>-0.52600000000000002</v>
      </c>
      <c r="M328">
        <v>-41.524000000000001</v>
      </c>
      <c r="N328">
        <v>-14.948</v>
      </c>
      <c r="O328">
        <v>-14.484</v>
      </c>
      <c r="P328">
        <v>-13.32</v>
      </c>
      <c r="Q328">
        <v>-16.574999999999999</v>
      </c>
      <c r="R328" t="s">
        <v>107</v>
      </c>
      <c r="S328" t="s">
        <v>107</v>
      </c>
      <c r="U328" s="3">
        <v>42527</v>
      </c>
      <c r="V328">
        <v>-0.35599999999999998</v>
      </c>
      <c r="W328">
        <v>-40.061</v>
      </c>
      <c r="X328">
        <v>-12.624000000000001</v>
      </c>
      <c r="Y328">
        <v>-12.677</v>
      </c>
      <c r="Z328">
        <v>-11.042</v>
      </c>
      <c r="AA328">
        <v>-14.206</v>
      </c>
      <c r="AB328" t="s">
        <v>107</v>
      </c>
      <c r="AC328" t="s">
        <v>107</v>
      </c>
      <c r="AE328" s="3">
        <v>42527</v>
      </c>
      <c r="AF328">
        <v>-0.187</v>
      </c>
      <c r="AG328">
        <v>-44.843000000000004</v>
      </c>
      <c r="AH328">
        <v>-18.202000000000002</v>
      </c>
      <c r="AI328">
        <v>-18.498999999999999</v>
      </c>
      <c r="AJ328">
        <v>-15.618</v>
      </c>
      <c r="AK328">
        <v>-20.797000000000001</v>
      </c>
      <c r="AL328" t="s">
        <v>107</v>
      </c>
      <c r="AM328" t="s">
        <v>107</v>
      </c>
      <c r="AY328" s="3">
        <v>42527</v>
      </c>
      <c r="AZ328">
        <v>0.47</v>
      </c>
      <c r="BA328">
        <v>-41.496000000000002</v>
      </c>
      <c r="BB328">
        <v>-27.754999999999999</v>
      </c>
      <c r="BC328">
        <v>-29.986999999999998</v>
      </c>
      <c r="BD328">
        <v>-25.068999999999999</v>
      </c>
      <c r="BE328">
        <v>-30.440999999999999</v>
      </c>
      <c r="BF328" t="s">
        <v>107</v>
      </c>
      <c r="BG328" t="s">
        <v>107</v>
      </c>
      <c r="BI328" s="3">
        <v>42527</v>
      </c>
      <c r="BJ328">
        <v>0.57099999999999995</v>
      </c>
      <c r="BK328">
        <v>-38.162999999999997</v>
      </c>
      <c r="BL328">
        <v>-24.783000000000001</v>
      </c>
      <c r="BM328">
        <v>-25.814</v>
      </c>
      <c r="BN328">
        <v>-22.111999999999998</v>
      </c>
      <c r="BO328">
        <v>-27.452999999999999</v>
      </c>
      <c r="BP328" t="s">
        <v>107</v>
      </c>
      <c r="BQ328" t="s">
        <v>107</v>
      </c>
      <c r="BS328" s="3">
        <v>42527</v>
      </c>
      <c r="BT328">
        <v>0.752</v>
      </c>
      <c r="BU328">
        <v>-27.745000000000001</v>
      </c>
      <c r="BV328">
        <v>-13.952999999999999</v>
      </c>
      <c r="BW328">
        <v>-14.417</v>
      </c>
      <c r="BX328">
        <v>-11.291</v>
      </c>
      <c r="BY328">
        <v>-16.616</v>
      </c>
      <c r="BZ328" t="s">
        <v>107</v>
      </c>
      <c r="CA328" t="s">
        <v>107</v>
      </c>
      <c r="CC328" s="3">
        <v>42527</v>
      </c>
      <c r="CD328">
        <v>-0.44400000000000001</v>
      </c>
      <c r="CE328">
        <v>-30.742999999999999</v>
      </c>
      <c r="CF328">
        <v>-4.3890000000000002</v>
      </c>
      <c r="CG328" t="s">
        <v>107</v>
      </c>
      <c r="CH328">
        <v>-2.597</v>
      </c>
      <c r="CI328">
        <v>-6.1820000000000004</v>
      </c>
      <c r="CJ328" t="s">
        <v>107</v>
      </c>
      <c r="CK328" t="s">
        <v>107</v>
      </c>
      <c r="CM328" s="3">
        <v>42527</v>
      </c>
      <c r="CN328">
        <v>-0.40500000000000003</v>
      </c>
      <c r="CO328">
        <v>-32.530999999999999</v>
      </c>
      <c r="CP328">
        <v>-5.806</v>
      </c>
      <c r="CQ328" t="s">
        <v>107</v>
      </c>
      <c r="CR328">
        <v>-4.0209999999999999</v>
      </c>
      <c r="CS328">
        <v>-7.569</v>
      </c>
      <c r="CT328" t="s">
        <v>107</v>
      </c>
      <c r="CU328" t="s">
        <v>107</v>
      </c>
      <c r="CW328" s="3">
        <v>42527</v>
      </c>
      <c r="CX328">
        <v>-0.19400000000000001</v>
      </c>
      <c r="CY328">
        <v>-28.530999999999999</v>
      </c>
      <c r="CZ328">
        <v>-1.4390000000000001</v>
      </c>
      <c r="DA328" t="s">
        <v>107</v>
      </c>
      <c r="DB328">
        <v>0.36499999999999999</v>
      </c>
      <c r="DC328">
        <v>-3.2280000000000002</v>
      </c>
      <c r="DD328" t="s">
        <v>107</v>
      </c>
      <c r="DE328" t="s">
        <v>107</v>
      </c>
      <c r="DG328" s="3">
        <v>42527</v>
      </c>
      <c r="DH328">
        <v>4.4999999999999998E-2</v>
      </c>
      <c r="DI328">
        <v>-25.544</v>
      </c>
      <c r="DJ328">
        <v>0.222</v>
      </c>
      <c r="DK328" t="s">
        <v>107</v>
      </c>
      <c r="DL328">
        <v>2.87</v>
      </c>
      <c r="DM328">
        <v>-2.4140000000000001</v>
      </c>
      <c r="DN328" t="s">
        <v>107</v>
      </c>
      <c r="DO328" t="s">
        <v>107</v>
      </c>
      <c r="EA328" s="3">
        <v>42527</v>
      </c>
      <c r="EB328">
        <v>0.59499999999999997</v>
      </c>
      <c r="EC328">
        <v>-28.492000000000001</v>
      </c>
      <c r="ED328">
        <v>-10.069000000000001</v>
      </c>
      <c r="EE328" t="s">
        <v>107</v>
      </c>
      <c r="EF328">
        <v>-7.351</v>
      </c>
      <c r="EG328">
        <v>-12.787000000000001</v>
      </c>
      <c r="EH328" t="s">
        <v>107</v>
      </c>
      <c r="EI328" t="s">
        <v>107</v>
      </c>
      <c r="EK328" s="3">
        <v>42527</v>
      </c>
      <c r="EL328">
        <v>0.66600000000000004</v>
      </c>
      <c r="EM328">
        <v>-28.536999999999999</v>
      </c>
      <c r="EN328">
        <v>-15.311999999999999</v>
      </c>
      <c r="EO328" t="s">
        <v>107</v>
      </c>
      <c r="EP328">
        <v>-12.606999999999999</v>
      </c>
      <c r="EQ328">
        <v>-18.012</v>
      </c>
      <c r="ER328" t="s">
        <v>107</v>
      </c>
      <c r="ES328" t="s">
        <v>107</v>
      </c>
      <c r="EU328" s="3">
        <v>42527</v>
      </c>
      <c r="EV328">
        <v>0.88200000000000001</v>
      </c>
      <c r="EW328">
        <v>-14.315</v>
      </c>
      <c r="EX328">
        <v>-1.006</v>
      </c>
      <c r="EY328" t="s">
        <v>107</v>
      </c>
      <c r="EZ328">
        <v>1.669</v>
      </c>
      <c r="FA328">
        <v>-3.6819999999999999</v>
      </c>
      <c r="FB328" t="s">
        <v>107</v>
      </c>
      <c r="FC328" t="s">
        <v>107</v>
      </c>
      <c r="FE328" s="3">
        <v>42527</v>
      </c>
      <c r="FF328">
        <v>-0.45200000000000001</v>
      </c>
      <c r="FG328">
        <v>-31.344999999999999</v>
      </c>
      <c r="FH328">
        <v>-5.0209999999999999</v>
      </c>
      <c r="FI328" t="s">
        <v>107</v>
      </c>
      <c r="FJ328">
        <v>-3.1390000000000002</v>
      </c>
      <c r="FK328">
        <v>-6.8730000000000002</v>
      </c>
      <c r="FL328" t="s">
        <v>107</v>
      </c>
      <c r="FM328" t="s">
        <v>107</v>
      </c>
      <c r="FO328" s="3">
        <v>42527</v>
      </c>
      <c r="FP328">
        <v>-0.373</v>
      </c>
      <c r="FQ328">
        <v>-27.846</v>
      </c>
      <c r="FR328">
        <v>-1.137</v>
      </c>
      <c r="FS328" t="s">
        <v>107</v>
      </c>
      <c r="FT328">
        <v>0.64600000000000002</v>
      </c>
      <c r="FU328">
        <v>-2.9430000000000001</v>
      </c>
      <c r="FV328" t="s">
        <v>107</v>
      </c>
      <c r="FW328" t="s">
        <v>107</v>
      </c>
      <c r="FY328" s="3">
        <v>42527</v>
      </c>
      <c r="FZ328">
        <v>-0.10299999999999999</v>
      </c>
      <c r="GA328">
        <v>-21.344999999999999</v>
      </c>
      <c r="GB328">
        <v>5.8570000000000002</v>
      </c>
      <c r="GC328" t="s">
        <v>107</v>
      </c>
      <c r="GD328">
        <v>7.86</v>
      </c>
      <c r="GE328">
        <v>3.8529999999999998</v>
      </c>
      <c r="GF328" t="s">
        <v>107</v>
      </c>
      <c r="GG328" t="s">
        <v>107</v>
      </c>
      <c r="GI328" s="3">
        <v>42527</v>
      </c>
      <c r="GJ328">
        <v>6.3E-2</v>
      </c>
      <c r="GK328">
        <v>-21.111000000000001</v>
      </c>
      <c r="GL328">
        <v>4.84</v>
      </c>
      <c r="GM328" t="s">
        <v>107</v>
      </c>
      <c r="GN328">
        <v>7.4580000000000002</v>
      </c>
      <c r="GO328">
        <v>2.2229999999999999</v>
      </c>
      <c r="GP328" t="s">
        <v>107</v>
      </c>
      <c r="GQ328" t="s">
        <v>107</v>
      </c>
      <c r="HC328" s="3">
        <v>42527</v>
      </c>
      <c r="HD328">
        <v>0.69199999999999995</v>
      </c>
      <c r="HE328">
        <v>-17.440000000000001</v>
      </c>
      <c r="HF328">
        <v>6.3170000000000002</v>
      </c>
      <c r="HG328" t="s">
        <v>107</v>
      </c>
      <c r="HH328">
        <v>9.157</v>
      </c>
      <c r="HI328">
        <v>3.484</v>
      </c>
      <c r="HJ328" t="s">
        <v>107</v>
      </c>
      <c r="HK328" t="s">
        <v>107</v>
      </c>
      <c r="HW328" s="3">
        <v>42527</v>
      </c>
      <c r="HX328">
        <v>0.90800000000000003</v>
      </c>
      <c r="HY328">
        <v>-11.199</v>
      </c>
      <c r="HZ328">
        <v>4.6890000000000001</v>
      </c>
      <c r="IA328" t="s">
        <v>107</v>
      </c>
      <c r="IB328">
        <v>7.4829999999999997</v>
      </c>
      <c r="IC328">
        <v>1.899</v>
      </c>
      <c r="ID328" t="s">
        <v>107</v>
      </c>
      <c r="IE328" t="s">
        <v>107</v>
      </c>
      <c r="IG328" s="3">
        <v>42527</v>
      </c>
      <c r="IH328">
        <v>-0.434</v>
      </c>
      <c r="II328">
        <v>-28.728999999999999</v>
      </c>
      <c r="IJ328">
        <v>-2.6879999999999997</v>
      </c>
      <c r="IK328" t="s">
        <v>107</v>
      </c>
      <c r="IL328">
        <v>-0.63200000000000001</v>
      </c>
      <c r="IM328">
        <v>-4.7430000000000003</v>
      </c>
      <c r="IN328" t="s">
        <v>107</v>
      </c>
      <c r="IO328" t="s">
        <v>107</v>
      </c>
      <c r="IQ328" s="3">
        <v>42527</v>
      </c>
      <c r="IR328">
        <v>-0.377</v>
      </c>
      <c r="IS328">
        <v>-29.696999999999999</v>
      </c>
      <c r="IT328">
        <v>-3.032</v>
      </c>
      <c r="IU328" t="s">
        <v>107</v>
      </c>
      <c r="IV328">
        <v>-1.25</v>
      </c>
      <c r="IW328">
        <v>-4.7930000000000001</v>
      </c>
      <c r="IX328" t="s">
        <v>107</v>
      </c>
      <c r="IY328" t="s">
        <v>107</v>
      </c>
      <c r="JA328" s="3">
        <v>42527</v>
      </c>
      <c r="JB328">
        <v>-0.182</v>
      </c>
      <c r="JC328">
        <v>-24.54</v>
      </c>
      <c r="JD328">
        <v>2.0750000000000002</v>
      </c>
      <c r="JE328" t="s">
        <v>107</v>
      </c>
      <c r="JF328">
        <v>3.8449999999999998</v>
      </c>
      <c r="JG328">
        <v>0.32100000000000001</v>
      </c>
      <c r="JH328" t="s">
        <v>107</v>
      </c>
      <c r="JI328" t="s">
        <v>107</v>
      </c>
      <c r="JK328" s="3">
        <v>42527</v>
      </c>
      <c r="JL328">
        <v>0.13200000000000001</v>
      </c>
      <c r="JM328">
        <v>-20.02</v>
      </c>
      <c r="JN328">
        <v>5.8100000000000005</v>
      </c>
      <c r="JO328" t="s">
        <v>107</v>
      </c>
      <c r="JP328">
        <v>8.5679999999999996</v>
      </c>
      <c r="JQ328">
        <v>3.0630000000000002</v>
      </c>
      <c r="JR328" t="s">
        <v>107</v>
      </c>
      <c r="JS328" t="s">
        <v>107</v>
      </c>
      <c r="KE328" s="3">
        <v>42527</v>
      </c>
      <c r="KF328">
        <v>0.84699999999999998</v>
      </c>
      <c r="KG328">
        <v>-7.32</v>
      </c>
      <c r="KH328">
        <v>10.367000000000001</v>
      </c>
      <c r="KI328" t="s">
        <v>107</v>
      </c>
      <c r="KJ328">
        <v>13.226000000000001</v>
      </c>
      <c r="KK328">
        <v>7.5140000000000002</v>
      </c>
      <c r="KL328" t="s">
        <v>107</v>
      </c>
      <c r="KM328" t="s">
        <v>107</v>
      </c>
      <c r="KO328" s="3">
        <v>42527</v>
      </c>
      <c r="KP328">
        <v>0.91900000000000004</v>
      </c>
      <c r="KQ328">
        <v>-2.83</v>
      </c>
      <c r="KR328">
        <v>9.8849999999999998</v>
      </c>
      <c r="KS328" t="s">
        <v>107</v>
      </c>
      <c r="KT328">
        <v>12.675000000000001</v>
      </c>
      <c r="KU328">
        <v>7.0990000000000002</v>
      </c>
      <c r="KV328" t="s">
        <v>107</v>
      </c>
      <c r="KW328" t="s">
        <v>107</v>
      </c>
      <c r="LI328" s="3">
        <v>42527</v>
      </c>
      <c r="LJ328">
        <v>-0.40100000000000002</v>
      </c>
      <c r="LK328">
        <v>-25.922000000000001</v>
      </c>
      <c r="LL328">
        <v>0.50700000000000001</v>
      </c>
      <c r="LM328">
        <v>0.56999999999999995</v>
      </c>
      <c r="LN328">
        <v>2.3010000000000002</v>
      </c>
      <c r="LO328">
        <v>-1.254</v>
      </c>
      <c r="LP328" t="s">
        <v>107</v>
      </c>
      <c r="LQ328" t="s">
        <v>107</v>
      </c>
      <c r="LS328" s="3">
        <v>42527</v>
      </c>
      <c r="LT328">
        <v>-0.307</v>
      </c>
      <c r="LU328">
        <v>-22.216000000000001</v>
      </c>
      <c r="LV328">
        <v>4.9180000000000001</v>
      </c>
      <c r="LW328">
        <v>4.9240000000000004</v>
      </c>
      <c r="LX328">
        <v>6.5919999999999996</v>
      </c>
      <c r="LY328">
        <v>3.2189999999999999</v>
      </c>
      <c r="LZ328" t="s">
        <v>107</v>
      </c>
      <c r="MA328" t="s">
        <v>107</v>
      </c>
      <c r="MC328" s="3">
        <v>42527</v>
      </c>
      <c r="MD328">
        <v>-0.161</v>
      </c>
      <c r="ME328">
        <v>-18.280999999999999</v>
      </c>
      <c r="MF328">
        <v>8.6319999999999997</v>
      </c>
      <c r="MG328">
        <v>8.5500000000000007</v>
      </c>
      <c r="MH328">
        <v>10.298999999999999</v>
      </c>
      <c r="MI328">
        <v>6.9649999999999999</v>
      </c>
      <c r="MJ328" t="s">
        <v>107</v>
      </c>
      <c r="MK328" t="s">
        <v>107</v>
      </c>
      <c r="MM328" s="3">
        <v>42527</v>
      </c>
      <c r="MN328">
        <v>0.14000000000000001</v>
      </c>
      <c r="MO328">
        <v>-14.385</v>
      </c>
      <c r="MP328">
        <v>11.305</v>
      </c>
      <c r="MQ328">
        <v>10.927</v>
      </c>
      <c r="MR328">
        <v>13.92</v>
      </c>
      <c r="MS328">
        <v>8.6890000000000001</v>
      </c>
      <c r="MT328" t="s">
        <v>107</v>
      </c>
      <c r="MU328" t="s">
        <v>107</v>
      </c>
      <c r="NG328" s="3">
        <v>42527</v>
      </c>
      <c r="NH328">
        <v>0.84399999999999997</v>
      </c>
      <c r="NI328">
        <v>3.1709999999999998</v>
      </c>
      <c r="NJ328">
        <v>15.644</v>
      </c>
      <c r="NK328">
        <v>13.478</v>
      </c>
      <c r="NL328">
        <v>18.329999999999998</v>
      </c>
      <c r="NM328">
        <v>12.959</v>
      </c>
      <c r="NN328" t="s">
        <v>107</v>
      </c>
      <c r="NO328" t="s">
        <v>107</v>
      </c>
      <c r="NQ328" s="3">
        <v>42527</v>
      </c>
      <c r="NR328">
        <v>1.1759999999999999</v>
      </c>
      <c r="NS328">
        <v>21.164000000000001</v>
      </c>
      <c r="NT328">
        <v>34.311</v>
      </c>
      <c r="NU328">
        <v>32.085999999999999</v>
      </c>
      <c r="NV328">
        <v>36.959000000000003</v>
      </c>
      <c r="NW328">
        <v>31.667000000000002</v>
      </c>
      <c r="NX328" t="s">
        <v>107</v>
      </c>
      <c r="NY328" t="s">
        <v>107</v>
      </c>
      <c r="OA328" s="3">
        <v>42527</v>
      </c>
      <c r="OB328">
        <v>1.3599999999999999</v>
      </c>
      <c r="OC328">
        <v>34.981000000000002</v>
      </c>
      <c r="OD328">
        <v>47.56</v>
      </c>
      <c r="OE328">
        <v>46.701999999999998</v>
      </c>
      <c r="OF328">
        <v>50.186999999999998</v>
      </c>
      <c r="OG328">
        <v>44.936999999999998</v>
      </c>
      <c r="OH328" t="s">
        <v>107</v>
      </c>
      <c r="OI328" t="s">
        <v>107</v>
      </c>
      <c r="OK328" s="3">
        <v>42527</v>
      </c>
      <c r="OL328">
        <v>-0.45500000000000002</v>
      </c>
      <c r="OM328">
        <v>-30.744</v>
      </c>
      <c r="ON328">
        <v>-4.718</v>
      </c>
      <c r="OO328" t="s">
        <v>107</v>
      </c>
      <c r="OP328">
        <v>-2.7010000000000001</v>
      </c>
      <c r="OQ328">
        <v>-6.7359999999999998</v>
      </c>
      <c r="OR328" t="s">
        <v>107</v>
      </c>
      <c r="OS328" t="s">
        <v>107</v>
      </c>
      <c r="OU328" s="3">
        <v>42527</v>
      </c>
      <c r="OV328">
        <v>-0.32500000000000001</v>
      </c>
      <c r="OW328">
        <v>-26.08</v>
      </c>
      <c r="OX328">
        <v>0.68200000000000005</v>
      </c>
      <c r="OY328" t="s">
        <v>107</v>
      </c>
      <c r="OZ328">
        <v>2.452</v>
      </c>
      <c r="PA328">
        <v>-1.0669999999999999</v>
      </c>
      <c r="PB328" t="s">
        <v>107</v>
      </c>
      <c r="PC328" t="s">
        <v>107</v>
      </c>
      <c r="PE328" s="3">
        <v>42527</v>
      </c>
      <c r="PF328">
        <v>-9.8000000000000004E-2</v>
      </c>
      <c r="PG328">
        <v>-20.056000000000001</v>
      </c>
      <c r="PH328">
        <v>5.9930000000000003</v>
      </c>
      <c r="PI328" t="s">
        <v>107</v>
      </c>
      <c r="PJ328">
        <v>7.944</v>
      </c>
      <c r="PK328">
        <v>4.0419999999999998</v>
      </c>
      <c r="PL328" t="s">
        <v>107</v>
      </c>
      <c r="PM328" t="s">
        <v>107</v>
      </c>
      <c r="PO328" s="3">
        <v>42527</v>
      </c>
      <c r="PP328">
        <v>0.16800000000000001</v>
      </c>
      <c r="PQ328">
        <v>-12.045</v>
      </c>
      <c r="PR328">
        <v>13.243</v>
      </c>
      <c r="PS328" t="s">
        <v>107</v>
      </c>
      <c r="PT328">
        <v>15.913</v>
      </c>
      <c r="PU328">
        <v>10.574</v>
      </c>
      <c r="PV328" t="s">
        <v>107</v>
      </c>
      <c r="PW328" t="s">
        <v>107</v>
      </c>
      <c r="QI328" s="3">
        <v>42527</v>
      </c>
      <c r="QJ328">
        <v>0.878</v>
      </c>
      <c r="QK328">
        <v>5.4969999999999999</v>
      </c>
      <c r="QL328">
        <v>21.012</v>
      </c>
      <c r="QM328" t="s">
        <v>107</v>
      </c>
      <c r="QN328">
        <v>23.756</v>
      </c>
      <c r="QO328">
        <v>18.268000000000001</v>
      </c>
      <c r="QP328" t="s">
        <v>107</v>
      </c>
      <c r="QQ328" t="s">
        <v>107</v>
      </c>
      <c r="QS328" s="3">
        <v>42716</v>
      </c>
      <c r="QT328">
        <v>1.5230000000000001</v>
      </c>
      <c r="QU328">
        <v>15.324</v>
      </c>
      <c r="QV328">
        <v>31.501999999999999</v>
      </c>
      <c r="QW328" t="s">
        <v>107</v>
      </c>
      <c r="QX328">
        <v>34.761000000000003</v>
      </c>
      <c r="QY328">
        <v>28.248999999999999</v>
      </c>
      <c r="QZ328" t="s">
        <v>107</v>
      </c>
      <c r="RA328" t="s">
        <v>107</v>
      </c>
      <c r="RM328" s="3">
        <v>42527</v>
      </c>
      <c r="RN328">
        <v>-0.312</v>
      </c>
      <c r="RO328">
        <v>-15.500999999999999</v>
      </c>
      <c r="RP328">
        <v>9.8789999999999996</v>
      </c>
      <c r="RQ328" t="s">
        <v>107</v>
      </c>
      <c r="RR328">
        <v>13.179</v>
      </c>
      <c r="RS328">
        <v>6.5789999999999997</v>
      </c>
      <c r="RT328" t="s">
        <v>107</v>
      </c>
      <c r="RU328" t="s">
        <v>107</v>
      </c>
      <c r="RW328" s="3">
        <v>42527</v>
      </c>
      <c r="RX328">
        <v>-0.14799999999999999</v>
      </c>
      <c r="RY328">
        <v>-2.4859999999999998</v>
      </c>
      <c r="RZ328">
        <v>23.902000000000001</v>
      </c>
      <c r="SA328" t="s">
        <v>107</v>
      </c>
      <c r="SB328">
        <v>26.527000000000001</v>
      </c>
      <c r="SC328">
        <v>21.303999999999998</v>
      </c>
      <c r="SD328" t="s">
        <v>107</v>
      </c>
      <c r="SE328" t="s">
        <v>107</v>
      </c>
      <c r="SG328" s="3">
        <v>42527</v>
      </c>
      <c r="SH328">
        <v>0.14299999999999999</v>
      </c>
      <c r="SI328">
        <v>7.96</v>
      </c>
      <c r="SJ328">
        <v>35.478000000000002</v>
      </c>
      <c r="SK328" t="s">
        <v>107</v>
      </c>
      <c r="SL328">
        <v>38.000999999999998</v>
      </c>
      <c r="SM328">
        <v>32.954999999999998</v>
      </c>
      <c r="SN328" t="s">
        <v>107</v>
      </c>
      <c r="SO328" t="s">
        <v>107</v>
      </c>
      <c r="SQ328" s="3">
        <v>42527</v>
      </c>
      <c r="SR328">
        <v>0.55600000000000005</v>
      </c>
      <c r="SS328">
        <v>30.102</v>
      </c>
      <c r="ST328">
        <v>55.076000000000001</v>
      </c>
      <c r="SU328" t="s">
        <v>107</v>
      </c>
      <c r="SV328">
        <v>58.396999999999998</v>
      </c>
      <c r="SW328">
        <v>51.756</v>
      </c>
      <c r="SX328" t="s">
        <v>107</v>
      </c>
      <c r="SY328" t="s">
        <v>107</v>
      </c>
      <c r="TA328" s="3">
        <v>42832</v>
      </c>
      <c r="TB328">
        <v>0.89600000000000002</v>
      </c>
      <c r="TC328">
        <v>27.812000000000001</v>
      </c>
      <c r="TD328">
        <v>48.027999999999999</v>
      </c>
      <c r="TE328" t="s">
        <v>107</v>
      </c>
      <c r="TF328">
        <v>51.872999999999998</v>
      </c>
      <c r="TG328">
        <v>44.186</v>
      </c>
      <c r="TH328">
        <v>23.798000000000002</v>
      </c>
      <c r="TI328">
        <v>29.309000000000001</v>
      </c>
      <c r="TK328" s="3">
        <v>42527</v>
      </c>
      <c r="TL328">
        <v>1.1859999999999999</v>
      </c>
      <c r="TM328">
        <v>41.716000000000001</v>
      </c>
      <c r="TN328">
        <v>62.779000000000003</v>
      </c>
      <c r="TO328" t="s">
        <v>107</v>
      </c>
      <c r="TP328">
        <v>66.144000000000005</v>
      </c>
      <c r="TQ328">
        <v>59.415999999999997</v>
      </c>
      <c r="TR328" t="s">
        <v>107</v>
      </c>
      <c r="TS328" t="s">
        <v>107</v>
      </c>
      <c r="TU328" s="3">
        <v>42527</v>
      </c>
      <c r="TV328">
        <v>1.7250000000000001</v>
      </c>
      <c r="TW328">
        <v>69.831999999999994</v>
      </c>
      <c r="TX328">
        <v>84.337000000000003</v>
      </c>
      <c r="TY328" t="s">
        <v>107</v>
      </c>
      <c r="TZ328">
        <v>87.480999999999995</v>
      </c>
      <c r="UA328">
        <v>81.194999999999993</v>
      </c>
      <c r="UB328" t="s">
        <v>107</v>
      </c>
      <c r="UC328" t="s">
        <v>107</v>
      </c>
      <c r="UE328" s="3">
        <v>42527</v>
      </c>
      <c r="UF328">
        <v>0.06</v>
      </c>
      <c r="UG328">
        <v>20.472000000000001</v>
      </c>
      <c r="UH328">
        <v>46.685000000000002</v>
      </c>
      <c r="UI328">
        <v>46.83</v>
      </c>
      <c r="UJ328">
        <v>48.713000000000001</v>
      </c>
      <c r="UK328">
        <v>44.689</v>
      </c>
      <c r="UL328" t="s">
        <v>107</v>
      </c>
      <c r="UM328" t="s">
        <v>107</v>
      </c>
      <c r="UO328" s="3">
        <v>42528</v>
      </c>
      <c r="UP328">
        <v>0.245</v>
      </c>
      <c r="UQ328">
        <v>34.896000000000001</v>
      </c>
      <c r="UR328">
        <v>60.787999999999997</v>
      </c>
      <c r="US328">
        <v>61.228000000000002</v>
      </c>
      <c r="UT328">
        <v>62.762</v>
      </c>
      <c r="UU328">
        <v>58.814</v>
      </c>
      <c r="UV328" t="s">
        <v>107</v>
      </c>
      <c r="UW328" t="s">
        <v>107</v>
      </c>
      <c r="UY328" s="3">
        <v>42527</v>
      </c>
      <c r="UZ328">
        <v>0.56000000000000005</v>
      </c>
      <c r="VA328">
        <v>52.115000000000002</v>
      </c>
      <c r="VB328">
        <v>78.227999999999994</v>
      </c>
      <c r="VC328">
        <v>78.168000000000006</v>
      </c>
      <c r="VD328">
        <v>80.111999999999995</v>
      </c>
      <c r="VE328">
        <v>76.343999999999994</v>
      </c>
      <c r="VF328" t="s">
        <v>107</v>
      </c>
      <c r="VG328" t="s">
        <v>107</v>
      </c>
      <c r="VI328" s="3">
        <v>42527</v>
      </c>
      <c r="VJ328">
        <v>1.1559999999999999</v>
      </c>
      <c r="VK328">
        <v>89.227000000000004</v>
      </c>
      <c r="VL328">
        <v>113.694</v>
      </c>
      <c r="VM328">
        <v>113.384</v>
      </c>
      <c r="VN328">
        <v>116.553</v>
      </c>
      <c r="VO328">
        <v>110.836</v>
      </c>
      <c r="VP328" t="s">
        <v>107</v>
      </c>
      <c r="VQ328" t="s">
        <v>107</v>
      </c>
      <c r="WC328" s="3">
        <v>42527</v>
      </c>
      <c r="WD328">
        <v>2.0070000000000001</v>
      </c>
      <c r="WE328">
        <v>121.215</v>
      </c>
      <c r="WF328">
        <v>132.79300000000001</v>
      </c>
      <c r="WG328">
        <v>130.78899999999999</v>
      </c>
      <c r="WH328">
        <v>135.65899999999999</v>
      </c>
      <c r="WI328">
        <v>129.92699999999999</v>
      </c>
      <c r="WJ328" t="s">
        <v>107</v>
      </c>
      <c r="WK328" t="s">
        <v>107</v>
      </c>
      <c r="WM328" s="3">
        <v>42527</v>
      </c>
      <c r="WN328">
        <v>2.339</v>
      </c>
      <c r="WO328">
        <v>140.934</v>
      </c>
      <c r="WP328">
        <v>151.96799999999999</v>
      </c>
      <c r="WQ328">
        <v>150.874</v>
      </c>
      <c r="WR328">
        <v>155.14599999999999</v>
      </c>
      <c r="WS328">
        <v>148.791</v>
      </c>
      <c r="WT328" t="s">
        <v>107</v>
      </c>
      <c r="WU328" t="s">
        <v>107</v>
      </c>
      <c r="XG328" s="3">
        <v>42527</v>
      </c>
      <c r="XH328">
        <v>6.4000000000000001E-2</v>
      </c>
      <c r="XI328">
        <v>20.829000000000001</v>
      </c>
      <c r="XJ328">
        <v>47.088999999999999</v>
      </c>
      <c r="XK328">
        <v>47.228000000000002</v>
      </c>
      <c r="XL328">
        <v>48.953000000000003</v>
      </c>
      <c r="XM328">
        <v>45.259</v>
      </c>
      <c r="XN328" t="s">
        <v>107</v>
      </c>
      <c r="XO328" t="s">
        <v>107</v>
      </c>
      <c r="XQ328" s="3">
        <v>42578</v>
      </c>
      <c r="XR328">
        <v>0.10100000000000001</v>
      </c>
      <c r="XS328">
        <v>29.794</v>
      </c>
      <c r="XT328">
        <v>56.284999999999997</v>
      </c>
      <c r="XU328">
        <v>55.587000000000003</v>
      </c>
      <c r="XV328">
        <v>58.048000000000002</v>
      </c>
      <c r="XW328">
        <v>54.521999999999998</v>
      </c>
      <c r="XX328" t="s">
        <v>107</v>
      </c>
      <c r="XY328" t="s">
        <v>107</v>
      </c>
      <c r="YA328" s="3">
        <v>42527</v>
      </c>
      <c r="YB328">
        <v>0.625</v>
      </c>
      <c r="YC328">
        <v>57.784999999999997</v>
      </c>
      <c r="YD328">
        <v>84.046000000000006</v>
      </c>
      <c r="YE328">
        <v>83.968000000000004</v>
      </c>
      <c r="YF328">
        <v>85.703000000000003</v>
      </c>
      <c r="YG328">
        <v>82.388999999999996</v>
      </c>
      <c r="YH328" t="s">
        <v>107</v>
      </c>
      <c r="YI328" t="s">
        <v>107</v>
      </c>
      <c r="YK328" s="3">
        <v>42527</v>
      </c>
      <c r="YL328">
        <v>1.079</v>
      </c>
      <c r="YM328">
        <v>83.495999999999995</v>
      </c>
      <c r="YN328">
        <v>107.879</v>
      </c>
      <c r="YO328">
        <v>107.57899999999999</v>
      </c>
      <c r="YP328">
        <v>110.53400000000001</v>
      </c>
      <c r="YQ328">
        <v>105.236</v>
      </c>
      <c r="YR328" t="s">
        <v>107</v>
      </c>
      <c r="YS328" t="s">
        <v>107</v>
      </c>
      <c r="YU328" s="3">
        <v>42527</v>
      </c>
      <c r="YV328">
        <v>1.417</v>
      </c>
      <c r="YW328">
        <v>97.905000000000001</v>
      </c>
      <c r="YX328">
        <v>119.122</v>
      </c>
      <c r="YY328">
        <v>118.69499999999999</v>
      </c>
      <c r="YZ328">
        <v>121.833</v>
      </c>
      <c r="ZA328">
        <v>116.4</v>
      </c>
      <c r="ZB328" t="s">
        <v>107</v>
      </c>
      <c r="ZC328" t="s">
        <v>107</v>
      </c>
      <c r="ZE328" s="3">
        <v>42537</v>
      </c>
      <c r="ZF328">
        <v>1.897</v>
      </c>
      <c r="ZG328">
        <v>114.508</v>
      </c>
      <c r="ZH328">
        <v>136.005</v>
      </c>
      <c r="ZI328">
        <v>136.28200000000001</v>
      </c>
      <c r="ZJ328">
        <v>138.07499999999999</v>
      </c>
      <c r="ZK328">
        <v>133.93600000000001</v>
      </c>
      <c r="ZL328" t="s">
        <v>107</v>
      </c>
      <c r="ZM328" t="s">
        <v>107</v>
      </c>
      <c r="ZO328" s="3">
        <v>42527</v>
      </c>
      <c r="ZP328">
        <v>2.2629999999999999</v>
      </c>
      <c r="ZQ328">
        <v>131.96100000000001</v>
      </c>
      <c r="ZR328">
        <v>144.41</v>
      </c>
      <c r="ZS328">
        <v>143.303</v>
      </c>
      <c r="ZT328">
        <v>147.25200000000001</v>
      </c>
      <c r="ZU328">
        <v>141.56800000000001</v>
      </c>
      <c r="ZV328" t="s">
        <v>107</v>
      </c>
      <c r="ZW328" t="s">
        <v>107</v>
      </c>
      <c r="ZY328" s="3">
        <v>42527</v>
      </c>
      <c r="ZZ328">
        <v>2.532</v>
      </c>
      <c r="AAA328">
        <v>151.83799999999999</v>
      </c>
      <c r="AAB328">
        <v>163.958</v>
      </c>
      <c r="AAC328">
        <v>163.477</v>
      </c>
      <c r="AAD328">
        <v>166.77799999999999</v>
      </c>
      <c r="AAE328">
        <v>161.143</v>
      </c>
      <c r="AAF328" t="s">
        <v>107</v>
      </c>
      <c r="AAG328" t="s">
        <v>107</v>
      </c>
      <c r="AAI328" s="3">
        <v>42527</v>
      </c>
      <c r="AAJ328">
        <v>1.091</v>
      </c>
      <c r="AAK328">
        <v>123.202</v>
      </c>
      <c r="AAL328">
        <v>149.559</v>
      </c>
      <c r="AAM328" t="s">
        <v>107</v>
      </c>
      <c r="AAN328">
        <v>152.63999999999999</v>
      </c>
      <c r="AAO328">
        <v>146.48099999999999</v>
      </c>
      <c r="AAP328" t="s">
        <v>107</v>
      </c>
      <c r="AAQ328" t="s">
        <v>107</v>
      </c>
      <c r="AAS328" s="3">
        <v>42527</v>
      </c>
      <c r="AAT328">
        <v>1.5960000000000001</v>
      </c>
      <c r="AAU328">
        <v>168.31200000000001</v>
      </c>
      <c r="AAV328">
        <v>194.875</v>
      </c>
      <c r="AAW328" t="s">
        <v>107</v>
      </c>
      <c r="AAX328">
        <v>197.88800000000001</v>
      </c>
      <c r="AAY328">
        <v>191.88800000000001</v>
      </c>
      <c r="AAZ328" t="s">
        <v>107</v>
      </c>
      <c r="ABA328" t="s">
        <v>107</v>
      </c>
      <c r="ABC328" s="3">
        <v>42705</v>
      </c>
      <c r="ABD328">
        <v>2.8330000000000002</v>
      </c>
      <c r="ABE328">
        <v>259.12799999999999</v>
      </c>
      <c r="ABF328">
        <v>282.08100000000002</v>
      </c>
      <c r="ABG328" t="s">
        <v>107</v>
      </c>
      <c r="ABH328">
        <v>285.017</v>
      </c>
      <c r="ABI328">
        <v>279.14699999999999</v>
      </c>
      <c r="ABJ328" t="s">
        <v>107</v>
      </c>
      <c r="ABK328" t="s">
        <v>107</v>
      </c>
      <c r="ABM328" s="3">
        <v>42527</v>
      </c>
      <c r="ABN328">
        <v>2.903</v>
      </c>
      <c r="ABO328">
        <v>267.50200000000001</v>
      </c>
      <c r="ABP328">
        <v>290.80599999999998</v>
      </c>
      <c r="ABQ328" t="s">
        <v>107</v>
      </c>
      <c r="ABR328">
        <v>294.53500000000003</v>
      </c>
      <c r="ABS328">
        <v>287.09199999999998</v>
      </c>
      <c r="ABT328" t="s">
        <v>107</v>
      </c>
      <c r="ABU328" t="s">
        <v>107</v>
      </c>
      <c r="ACG328" s="3">
        <v>42527</v>
      </c>
      <c r="ACH328">
        <v>3.633</v>
      </c>
      <c r="ACI328">
        <v>292.02800000000002</v>
      </c>
      <c r="ACJ328">
        <v>309.39100000000002</v>
      </c>
      <c r="ACK328" t="s">
        <v>107</v>
      </c>
      <c r="ACL328">
        <v>313.81799999999998</v>
      </c>
      <c r="ACM328">
        <v>304.97800000000001</v>
      </c>
      <c r="ACN328" t="s">
        <v>107</v>
      </c>
      <c r="ACO328" t="s">
        <v>107</v>
      </c>
      <c r="ACQ328" s="3">
        <v>42527</v>
      </c>
      <c r="ACR328">
        <v>3.9619999999999997</v>
      </c>
      <c r="ACS328">
        <v>305.02100000000002</v>
      </c>
      <c r="ACT328">
        <v>314.16899999999998</v>
      </c>
      <c r="ACU328" t="s">
        <v>107</v>
      </c>
      <c r="ACV328">
        <v>319.04899999999998</v>
      </c>
      <c r="ACW328">
        <v>309.29300000000001</v>
      </c>
      <c r="ACX328" t="s">
        <v>107</v>
      </c>
      <c r="ACY328" t="s">
        <v>107</v>
      </c>
      <c r="ADA328" s="3">
        <v>42527</v>
      </c>
      <c r="ADB328">
        <v>4.1360000000000001</v>
      </c>
      <c r="ADC328">
        <v>318.09100000000001</v>
      </c>
      <c r="ADD328">
        <v>325.37799999999999</v>
      </c>
      <c r="ADE328" t="s">
        <v>107</v>
      </c>
      <c r="ADF328">
        <v>329.46899999999999</v>
      </c>
      <c r="ADG328">
        <v>321.298</v>
      </c>
      <c r="ADH328" t="s">
        <v>107</v>
      </c>
      <c r="ADI328" t="s">
        <v>107</v>
      </c>
      <c r="ADK328" s="3">
        <v>42528</v>
      </c>
      <c r="ADL328">
        <v>0.50900000000000001</v>
      </c>
      <c r="ADM328">
        <v>-29.331</v>
      </c>
      <c r="ADN328">
        <v>6.7033000000000005</v>
      </c>
      <c r="ADO328">
        <v>7.2469999999999999</v>
      </c>
      <c r="ADP328">
        <v>7.6904000000000003</v>
      </c>
      <c r="ADQ328">
        <v>5.7475000000000005</v>
      </c>
      <c r="ADR328" t="s">
        <v>107</v>
      </c>
      <c r="ADS328" t="s">
        <v>107</v>
      </c>
      <c r="ADU328" s="3">
        <v>42528</v>
      </c>
      <c r="ADV328">
        <v>0.65400000000000003</v>
      </c>
      <c r="ADW328">
        <v>-21.661999999999999</v>
      </c>
      <c r="ADX328">
        <v>14.732099999999999</v>
      </c>
      <c r="ADY328">
        <v>15.346</v>
      </c>
      <c r="ADZ328">
        <v>17.2515</v>
      </c>
      <c r="AEA328">
        <v>12.2125</v>
      </c>
      <c r="AEB328" t="s">
        <v>107</v>
      </c>
      <c r="AEC328" t="s">
        <v>107</v>
      </c>
      <c r="AEO328" s="3">
        <v>42528</v>
      </c>
      <c r="AEP328">
        <v>1.167</v>
      </c>
      <c r="AEQ328">
        <v>-3.089</v>
      </c>
      <c r="AER328">
        <v>29.991800000000001</v>
      </c>
      <c r="AES328">
        <v>30.148</v>
      </c>
      <c r="AET328">
        <v>32.587400000000002</v>
      </c>
      <c r="AEU328">
        <v>27.408300000000001</v>
      </c>
      <c r="AEV328" t="s">
        <v>107</v>
      </c>
      <c r="AEW328" t="s">
        <v>107</v>
      </c>
      <c r="AEY328" s="3">
        <v>42528</v>
      </c>
      <c r="AEZ328">
        <v>1.4419999999999999</v>
      </c>
      <c r="AFA328">
        <v>6.7080000000000002</v>
      </c>
      <c r="AFB328">
        <v>35.930399999999999</v>
      </c>
      <c r="AFC328">
        <v>34.061999999999998</v>
      </c>
      <c r="AFD328">
        <v>38.552500000000002</v>
      </c>
      <c r="AFE328">
        <v>33.308199999999999</v>
      </c>
      <c r="AFF328" t="s">
        <v>107</v>
      </c>
      <c r="AFG328" t="s">
        <v>107</v>
      </c>
      <c r="AFI328" s="3">
        <v>42528</v>
      </c>
      <c r="AFJ328">
        <v>1.8220000000000001</v>
      </c>
      <c r="AFK328">
        <v>31.803999999999998</v>
      </c>
      <c r="AFL328">
        <v>54.179499999999997</v>
      </c>
      <c r="AFM328">
        <v>53.39</v>
      </c>
      <c r="AFN328">
        <v>56.880200000000002</v>
      </c>
      <c r="AFO328">
        <v>51.4848</v>
      </c>
      <c r="AFP328" t="s">
        <v>107</v>
      </c>
      <c r="AFQ328" t="s">
        <v>107</v>
      </c>
      <c r="AFS328" s="3">
        <v>42528</v>
      </c>
      <c r="AFT328">
        <v>1.992</v>
      </c>
      <c r="AFU328">
        <v>44.618000000000002</v>
      </c>
      <c r="AFV328">
        <v>64.243200000000002</v>
      </c>
      <c r="AFW328">
        <v>64.212000000000003</v>
      </c>
      <c r="AFX328">
        <v>66.936000000000007</v>
      </c>
      <c r="AFY328">
        <v>61.555399999999999</v>
      </c>
      <c r="AFZ328" t="s">
        <v>107</v>
      </c>
      <c r="AGA328" t="s">
        <v>107</v>
      </c>
      <c r="AGM328" s="3">
        <v>42527</v>
      </c>
      <c r="AGN328">
        <v>0.79700000000000004</v>
      </c>
      <c r="AGO328" t="s">
        <v>107</v>
      </c>
      <c r="AGP328" t="s">
        <v>107</v>
      </c>
      <c r="AGQ328" t="s">
        <v>107</v>
      </c>
      <c r="AGR328" t="s">
        <v>107</v>
      </c>
      <c r="AGS328" t="s">
        <v>107</v>
      </c>
      <c r="AGT328" t="s">
        <v>107</v>
      </c>
      <c r="AGU328" t="s">
        <v>107</v>
      </c>
      <c r="AIK328" s="3">
        <v>42527</v>
      </c>
      <c r="AIL328">
        <v>1.919</v>
      </c>
      <c r="AIM328" t="s">
        <v>107</v>
      </c>
      <c r="AIN328" t="s">
        <v>107</v>
      </c>
      <c r="AIO328">
        <v>42.506</v>
      </c>
      <c r="AIP328" t="s">
        <v>107</v>
      </c>
      <c r="AIQ328" t="s">
        <v>107</v>
      </c>
      <c r="AIR328" t="s">
        <v>107</v>
      </c>
      <c r="AIS328" t="s">
        <v>107</v>
      </c>
      <c r="AIU328" s="3">
        <v>42527</v>
      </c>
      <c r="AIV328">
        <v>2.1390000000000002</v>
      </c>
      <c r="AIW328" t="s">
        <v>107</v>
      </c>
      <c r="AIX328" t="s">
        <v>107</v>
      </c>
      <c r="AIY328">
        <v>49.113999999999997</v>
      </c>
      <c r="AIZ328" t="s">
        <v>107</v>
      </c>
      <c r="AJA328" t="s">
        <v>107</v>
      </c>
      <c r="AJB328" t="s">
        <v>107</v>
      </c>
      <c r="AJC328" t="s">
        <v>107</v>
      </c>
    </row>
    <row r="329" spans="1:939" x14ac:dyDescent="0.25">
      <c r="A329" s="3">
        <v>42528</v>
      </c>
      <c r="B329">
        <v>-0.55800000000000005</v>
      </c>
      <c r="C329">
        <v>-40.630000000000003</v>
      </c>
      <c r="D329">
        <v>-15.098000000000001</v>
      </c>
      <c r="E329">
        <v>-14.763</v>
      </c>
      <c r="F329">
        <v>-13.247</v>
      </c>
      <c r="G329">
        <v>-16.948</v>
      </c>
      <c r="H329" t="s">
        <v>107</v>
      </c>
      <c r="I329" t="s">
        <v>107</v>
      </c>
      <c r="K329" s="3">
        <v>42528</v>
      </c>
      <c r="L329">
        <v>-0.52900000000000003</v>
      </c>
      <c r="M329">
        <v>-40.962000000000003</v>
      </c>
      <c r="N329">
        <v>-15.112</v>
      </c>
      <c r="O329">
        <v>-14.537000000000001</v>
      </c>
      <c r="P329">
        <v>-13.484999999999999</v>
      </c>
      <c r="Q329">
        <v>-16.739999999999998</v>
      </c>
      <c r="R329" t="s">
        <v>107</v>
      </c>
      <c r="S329" t="s">
        <v>107</v>
      </c>
      <c r="U329" s="3">
        <v>42528</v>
      </c>
      <c r="V329">
        <v>-0.371</v>
      </c>
      <c r="W329">
        <v>-40.167999999999999</v>
      </c>
      <c r="X329">
        <v>-13.064</v>
      </c>
      <c r="Y329">
        <v>-12.42</v>
      </c>
      <c r="Z329">
        <v>-10.850999999999999</v>
      </c>
      <c r="AA329">
        <v>-15.259</v>
      </c>
      <c r="AB329" t="s">
        <v>107</v>
      </c>
      <c r="AC329" t="s">
        <v>107</v>
      </c>
      <c r="AE329" s="3">
        <v>42528</v>
      </c>
      <c r="AF329">
        <v>-0.218</v>
      </c>
      <c r="AG329">
        <v>-45.685000000000002</v>
      </c>
      <c r="AH329">
        <v>-19.675999999999998</v>
      </c>
      <c r="AI329">
        <v>-18.925000000000001</v>
      </c>
      <c r="AJ329">
        <v>-17.081</v>
      </c>
      <c r="AK329">
        <v>-22.259</v>
      </c>
      <c r="AL329" t="s">
        <v>107</v>
      </c>
      <c r="AM329" t="s">
        <v>107</v>
      </c>
      <c r="AY329" s="3">
        <v>42528</v>
      </c>
      <c r="AZ329">
        <v>0.41899999999999998</v>
      </c>
      <c r="BA329">
        <v>-43.359000000000002</v>
      </c>
      <c r="BB329">
        <v>-30.216000000000001</v>
      </c>
      <c r="BC329">
        <v>-31.689</v>
      </c>
      <c r="BD329">
        <v>-28.151</v>
      </c>
      <c r="BE329">
        <v>-32.284999999999997</v>
      </c>
      <c r="BF329" t="s">
        <v>107</v>
      </c>
      <c r="BG329" t="s">
        <v>107</v>
      </c>
      <c r="BI329" s="3">
        <v>42528</v>
      </c>
      <c r="BJ329">
        <v>0.52200000000000002</v>
      </c>
      <c r="BK329">
        <v>-39.201999999999998</v>
      </c>
      <c r="BL329">
        <v>-26.936</v>
      </c>
      <c r="BM329">
        <v>-27.306999999999999</v>
      </c>
      <c r="BN329">
        <v>-25.315999999999999</v>
      </c>
      <c r="BO329">
        <v>-28.555</v>
      </c>
      <c r="BP329" t="s">
        <v>107</v>
      </c>
      <c r="BQ329" t="s">
        <v>107</v>
      </c>
      <c r="BS329" s="3">
        <v>42528</v>
      </c>
      <c r="BT329">
        <v>0.69899999999999995</v>
      </c>
      <c r="BU329">
        <v>-30.198</v>
      </c>
      <c r="BV329">
        <v>-16.268000000000001</v>
      </c>
      <c r="BW329">
        <v>-16.161000000000001</v>
      </c>
      <c r="BX329">
        <v>-14.659000000000001</v>
      </c>
      <c r="BY329">
        <v>-17.878</v>
      </c>
      <c r="BZ329" t="s">
        <v>107</v>
      </c>
      <c r="CA329" t="s">
        <v>107</v>
      </c>
      <c r="CC329" s="3">
        <v>42528</v>
      </c>
      <c r="CD329">
        <v>-0.45600000000000002</v>
      </c>
      <c r="CE329">
        <v>-31.375</v>
      </c>
      <c r="CF329">
        <v>-5.7050000000000001</v>
      </c>
      <c r="CG329" t="s">
        <v>107</v>
      </c>
      <c r="CH329">
        <v>-3.8239999999999998</v>
      </c>
      <c r="CI329">
        <v>-7.556</v>
      </c>
      <c r="CJ329" t="s">
        <v>107</v>
      </c>
      <c r="CK329" t="s">
        <v>107</v>
      </c>
      <c r="CM329" s="3">
        <v>42528</v>
      </c>
      <c r="CN329">
        <v>-0.42299999999999999</v>
      </c>
      <c r="CO329">
        <v>-33.186</v>
      </c>
      <c r="CP329">
        <v>-7.2069999999999999</v>
      </c>
      <c r="CQ329" t="s">
        <v>107</v>
      </c>
      <c r="CR329">
        <v>-5.4219999999999997</v>
      </c>
      <c r="CS329">
        <v>-8.9700000000000006</v>
      </c>
      <c r="CT329" t="s">
        <v>107</v>
      </c>
      <c r="CU329" t="s">
        <v>107</v>
      </c>
      <c r="CW329" s="3">
        <v>42528</v>
      </c>
      <c r="CX329">
        <v>-0.221</v>
      </c>
      <c r="CY329">
        <v>-29.193999999999999</v>
      </c>
      <c r="CZ329">
        <v>-2.7530000000000001</v>
      </c>
      <c r="DA329" t="s">
        <v>107</v>
      </c>
      <c r="DB329">
        <v>-2.9000000000000001E-2</v>
      </c>
      <c r="DC329">
        <v>-5.4770000000000003</v>
      </c>
      <c r="DD329" t="s">
        <v>107</v>
      </c>
      <c r="DE329" t="s">
        <v>107</v>
      </c>
      <c r="DG329" s="3">
        <v>42528</v>
      </c>
      <c r="DH329">
        <v>1.4999999999999999E-2</v>
      </c>
      <c r="DI329">
        <v>-25.824000000000002</v>
      </c>
      <c r="DJ329">
        <v>-1.113</v>
      </c>
      <c r="DK329" t="s">
        <v>107</v>
      </c>
      <c r="DL329">
        <v>1.4809999999999999</v>
      </c>
      <c r="DM329">
        <v>-3.6959999999999997</v>
      </c>
      <c r="DN329" t="s">
        <v>107</v>
      </c>
      <c r="DO329" t="s">
        <v>107</v>
      </c>
      <c r="EA329" s="3">
        <v>42528</v>
      </c>
      <c r="EB329">
        <v>0.54100000000000004</v>
      </c>
      <c r="EC329">
        <v>-30.324999999999999</v>
      </c>
      <c r="ED329">
        <v>-13.064</v>
      </c>
      <c r="EE329" t="s">
        <v>107</v>
      </c>
      <c r="EF329">
        <v>-10.715</v>
      </c>
      <c r="EG329">
        <v>-15.413</v>
      </c>
      <c r="EH329" t="s">
        <v>107</v>
      </c>
      <c r="EI329" t="s">
        <v>107</v>
      </c>
      <c r="EK329" s="3">
        <v>42528</v>
      </c>
      <c r="EL329">
        <v>0.61099999999999999</v>
      </c>
      <c r="EM329">
        <v>-30.195</v>
      </c>
      <c r="EN329">
        <v>-18.021999999999998</v>
      </c>
      <c r="EO329" t="s">
        <v>107</v>
      </c>
      <c r="EP329">
        <v>-16.408000000000001</v>
      </c>
      <c r="EQ329">
        <v>-19.632000000000001</v>
      </c>
      <c r="ER329" t="s">
        <v>107</v>
      </c>
      <c r="ES329" t="s">
        <v>107</v>
      </c>
      <c r="EU329" s="3">
        <v>42528</v>
      </c>
      <c r="EV329">
        <v>0.82599999999999996</v>
      </c>
      <c r="EW329">
        <v>-15.843999999999999</v>
      </c>
      <c r="EX329">
        <v>-3.552</v>
      </c>
      <c r="EY329" t="s">
        <v>107</v>
      </c>
      <c r="EZ329">
        <v>-1.958</v>
      </c>
      <c r="FA329">
        <v>-5.1459999999999999</v>
      </c>
      <c r="FB329" t="s">
        <v>107</v>
      </c>
      <c r="FC329" t="s">
        <v>107</v>
      </c>
      <c r="FE329" s="3">
        <v>42528</v>
      </c>
      <c r="FF329">
        <v>-0.45300000000000001</v>
      </c>
      <c r="FG329">
        <v>-30.940999999999999</v>
      </c>
      <c r="FH329">
        <v>-5.2709999999999999</v>
      </c>
      <c r="FI329" t="s">
        <v>107</v>
      </c>
      <c r="FJ329">
        <v>-3.3890000000000002</v>
      </c>
      <c r="FK329">
        <v>-7.1230000000000002</v>
      </c>
      <c r="FL329" t="s">
        <v>107</v>
      </c>
      <c r="FM329" t="s">
        <v>107</v>
      </c>
      <c r="FO329" s="3">
        <v>42528</v>
      </c>
      <c r="FP329">
        <v>-0.376</v>
      </c>
      <c r="FQ329">
        <v>-27.071999999999999</v>
      </c>
      <c r="FR329">
        <v>-1.1400000000000001</v>
      </c>
      <c r="FS329" t="s">
        <v>107</v>
      </c>
      <c r="FT329">
        <v>0.64300000000000002</v>
      </c>
      <c r="FU329">
        <v>-2.9459999999999997</v>
      </c>
      <c r="FV329" t="s">
        <v>107</v>
      </c>
      <c r="FW329" t="s">
        <v>107</v>
      </c>
      <c r="FY329" s="3">
        <v>42528</v>
      </c>
      <c r="FZ329">
        <v>-0.12</v>
      </c>
      <c r="GA329">
        <v>-20.99</v>
      </c>
      <c r="GB329">
        <v>5.5090000000000003</v>
      </c>
      <c r="GC329" t="s">
        <v>107</v>
      </c>
      <c r="GD329">
        <v>8.3529999999999998</v>
      </c>
      <c r="GE329">
        <v>2.681</v>
      </c>
      <c r="GF329" t="s">
        <v>107</v>
      </c>
      <c r="GG329" t="s">
        <v>107</v>
      </c>
      <c r="GI329" s="3">
        <v>42528</v>
      </c>
      <c r="GJ329">
        <v>3.6999999999999998E-2</v>
      </c>
      <c r="GK329">
        <v>-21.111999999999998</v>
      </c>
      <c r="GL329">
        <v>3.9060000000000001</v>
      </c>
      <c r="GM329" t="s">
        <v>107</v>
      </c>
      <c r="GN329">
        <v>6.5590000000000002</v>
      </c>
      <c r="GO329">
        <v>1.266</v>
      </c>
      <c r="GP329" t="s">
        <v>107</v>
      </c>
      <c r="GQ329" t="s">
        <v>107</v>
      </c>
      <c r="HC329" s="3">
        <v>42528</v>
      </c>
      <c r="HD329">
        <v>0.64200000000000002</v>
      </c>
      <c r="HE329">
        <v>-18.643999999999998</v>
      </c>
      <c r="HF329">
        <v>3.6120000000000001</v>
      </c>
      <c r="HG329" t="s">
        <v>107</v>
      </c>
      <c r="HH329">
        <v>6.3659999999999997</v>
      </c>
      <c r="HI329">
        <v>0.85899999999999999</v>
      </c>
      <c r="HJ329" t="s">
        <v>107</v>
      </c>
      <c r="HK329" t="s">
        <v>107</v>
      </c>
      <c r="HW329" s="3">
        <v>42528</v>
      </c>
      <c r="HX329">
        <v>0.85499999999999998</v>
      </c>
      <c r="HY329">
        <v>-12.308</v>
      </c>
      <c r="HZ329">
        <v>2.327</v>
      </c>
      <c r="IA329" t="s">
        <v>107</v>
      </c>
      <c r="IB329">
        <v>4.0220000000000002</v>
      </c>
      <c r="IC329">
        <v>0.63200000000000001</v>
      </c>
      <c r="ID329" t="s">
        <v>107</v>
      </c>
      <c r="IE329" t="s">
        <v>107</v>
      </c>
      <c r="IG329" s="3">
        <v>42528</v>
      </c>
      <c r="IH329">
        <v>-0.437</v>
      </c>
      <c r="II329">
        <v>-28.388000000000002</v>
      </c>
      <c r="IJ329">
        <v>-2.9769999999999999</v>
      </c>
      <c r="IK329" t="s">
        <v>107</v>
      </c>
      <c r="IL329">
        <v>-0.91200000000000003</v>
      </c>
      <c r="IM329">
        <v>-5.0090000000000003</v>
      </c>
      <c r="IN329" t="s">
        <v>107</v>
      </c>
      <c r="IO329" t="s">
        <v>107</v>
      </c>
      <c r="IQ329" s="3">
        <v>42528</v>
      </c>
      <c r="IR329">
        <v>-0.38800000000000001</v>
      </c>
      <c r="IS329">
        <v>-29.625</v>
      </c>
      <c r="IT329">
        <v>-3.68</v>
      </c>
      <c r="IU329" t="s">
        <v>107</v>
      </c>
      <c r="IV329">
        <v>-1.897</v>
      </c>
      <c r="IW329">
        <v>-5.4409999999999998</v>
      </c>
      <c r="IX329" t="s">
        <v>107</v>
      </c>
      <c r="IY329" t="s">
        <v>107</v>
      </c>
      <c r="JA329" s="3">
        <v>42528</v>
      </c>
      <c r="JB329">
        <v>-0.21099999999999999</v>
      </c>
      <c r="JC329">
        <v>-25.581</v>
      </c>
      <c r="JD329">
        <v>0.41099999999999998</v>
      </c>
      <c r="JE329" t="s">
        <v>107</v>
      </c>
      <c r="JF329">
        <v>3.1259999999999999</v>
      </c>
      <c r="JG329">
        <v>-2.2890000000000001</v>
      </c>
      <c r="JH329" t="s">
        <v>107</v>
      </c>
      <c r="JI329" t="s">
        <v>107</v>
      </c>
      <c r="JK329" s="3">
        <v>42528</v>
      </c>
      <c r="JL329">
        <v>9.7000000000000003E-2</v>
      </c>
      <c r="JM329">
        <v>-20.696999999999999</v>
      </c>
      <c r="JN329">
        <v>4.0720000000000001</v>
      </c>
      <c r="JO329" t="s">
        <v>107</v>
      </c>
      <c r="JP329">
        <v>6.4509999999999996</v>
      </c>
      <c r="JQ329">
        <v>1.704</v>
      </c>
      <c r="JR329" t="s">
        <v>107</v>
      </c>
      <c r="JS329" t="s">
        <v>107</v>
      </c>
      <c r="KE329" s="3">
        <v>42528</v>
      </c>
      <c r="KF329">
        <v>0.79600000000000004</v>
      </c>
      <c r="KG329">
        <v>-8.5850000000000009</v>
      </c>
      <c r="KH329">
        <v>7.9139999999999997</v>
      </c>
      <c r="KI329" t="s">
        <v>107</v>
      </c>
      <c r="KJ329">
        <v>10.089</v>
      </c>
      <c r="KK329">
        <v>5.7350000000000003</v>
      </c>
      <c r="KL329" t="s">
        <v>107</v>
      </c>
      <c r="KM329" t="s">
        <v>107</v>
      </c>
      <c r="KO329" s="3">
        <v>42528</v>
      </c>
      <c r="KP329">
        <v>0.86599999999999999</v>
      </c>
      <c r="KQ329">
        <v>-4.4050000000000002</v>
      </c>
      <c r="KR329">
        <v>7.3520000000000003</v>
      </c>
      <c r="KS329" t="s">
        <v>107</v>
      </c>
      <c r="KT329">
        <v>9.0570000000000004</v>
      </c>
      <c r="KU329">
        <v>5.6459999999999999</v>
      </c>
      <c r="KV329" t="s">
        <v>107</v>
      </c>
      <c r="KW329" t="s">
        <v>107</v>
      </c>
      <c r="LI329" s="3">
        <v>42528</v>
      </c>
      <c r="LJ329">
        <v>-0.40500000000000003</v>
      </c>
      <c r="LK329">
        <v>-25.724</v>
      </c>
      <c r="LL329">
        <v>-2.8000000000000001E-2</v>
      </c>
      <c r="LM329">
        <v>0.128</v>
      </c>
      <c r="LN329">
        <v>1.6560000000000001</v>
      </c>
      <c r="LO329">
        <v>-1.7130000000000001</v>
      </c>
      <c r="LP329" t="s">
        <v>107</v>
      </c>
      <c r="LQ329" t="s">
        <v>107</v>
      </c>
      <c r="LS329" s="3">
        <v>42528</v>
      </c>
      <c r="LT329">
        <v>-0.32300000000000001</v>
      </c>
      <c r="LU329">
        <v>-22.542000000000002</v>
      </c>
      <c r="LV329">
        <v>3.677</v>
      </c>
      <c r="LW329">
        <v>4.0549999999999997</v>
      </c>
      <c r="LX329">
        <v>5.3760000000000003</v>
      </c>
      <c r="LY329">
        <v>2.0030000000000001</v>
      </c>
      <c r="LZ329" t="s">
        <v>107</v>
      </c>
      <c r="MA329" t="s">
        <v>107</v>
      </c>
      <c r="MC329" s="3">
        <v>42528</v>
      </c>
      <c r="MD329">
        <v>-0.187</v>
      </c>
      <c r="ME329">
        <v>-19.276</v>
      </c>
      <c r="MF329">
        <v>6.9950000000000001</v>
      </c>
      <c r="MG329">
        <v>7.657</v>
      </c>
      <c r="MH329">
        <v>9.1310000000000002</v>
      </c>
      <c r="MI329">
        <v>4.859</v>
      </c>
      <c r="MJ329" t="s">
        <v>107</v>
      </c>
      <c r="MK329" t="s">
        <v>107</v>
      </c>
      <c r="MM329" s="3">
        <v>42528</v>
      </c>
      <c r="MN329">
        <v>0.10199999999999999</v>
      </c>
      <c r="MO329">
        <v>-15.486000000000001</v>
      </c>
      <c r="MP329">
        <v>9.1449999999999996</v>
      </c>
      <c r="MQ329">
        <v>9.8379999999999992</v>
      </c>
      <c r="MR329">
        <v>11.737</v>
      </c>
      <c r="MS329">
        <v>6.5640000000000001</v>
      </c>
      <c r="MT329" t="s">
        <v>107</v>
      </c>
      <c r="MU329" t="s">
        <v>107</v>
      </c>
      <c r="NG329" s="3">
        <v>42528</v>
      </c>
      <c r="NH329">
        <v>0.78600000000000003</v>
      </c>
      <c r="NI329">
        <v>0.81200000000000006</v>
      </c>
      <c r="NJ329">
        <v>12.259</v>
      </c>
      <c r="NK329">
        <v>11.015000000000001</v>
      </c>
      <c r="NL329">
        <v>14.593999999999999</v>
      </c>
      <c r="NM329">
        <v>9.9269999999999996</v>
      </c>
      <c r="NN329" t="s">
        <v>107</v>
      </c>
      <c r="NO329" t="s">
        <v>107</v>
      </c>
      <c r="NQ329" s="3">
        <v>42528</v>
      </c>
      <c r="NR329">
        <v>1.1160000000000001</v>
      </c>
      <c r="NS329">
        <v>19.02</v>
      </c>
      <c r="NT329">
        <v>31.149000000000001</v>
      </c>
      <c r="NU329">
        <v>29.632999999999999</v>
      </c>
      <c r="NV329">
        <v>32.753</v>
      </c>
      <c r="NW329">
        <v>29.545999999999999</v>
      </c>
      <c r="NX329" t="s">
        <v>107</v>
      </c>
      <c r="NY329" t="s">
        <v>107</v>
      </c>
      <c r="OA329" s="3">
        <v>42528</v>
      </c>
      <c r="OB329">
        <v>1.302</v>
      </c>
      <c r="OC329">
        <v>33.295999999999999</v>
      </c>
      <c r="OD329">
        <v>44.853999999999999</v>
      </c>
      <c r="OE329">
        <v>44.511000000000003</v>
      </c>
      <c r="OF329">
        <v>46.429000000000002</v>
      </c>
      <c r="OG329">
        <v>43.283000000000001</v>
      </c>
      <c r="OH329" t="s">
        <v>107</v>
      </c>
      <c r="OI329" t="s">
        <v>107</v>
      </c>
      <c r="OK329" s="3">
        <v>42528</v>
      </c>
      <c r="OL329">
        <v>-0.45200000000000001</v>
      </c>
      <c r="OM329">
        <v>-30.123999999999999</v>
      </c>
      <c r="ON329">
        <v>-4.57</v>
      </c>
      <c r="OO329" t="s">
        <v>107</v>
      </c>
      <c r="OP329">
        <v>-2.4649999999999999</v>
      </c>
      <c r="OQ329">
        <v>-6.6760000000000002</v>
      </c>
      <c r="OR329" t="s">
        <v>107</v>
      </c>
      <c r="OS329" t="s">
        <v>107</v>
      </c>
      <c r="OU329" s="3">
        <v>42528</v>
      </c>
      <c r="OV329">
        <v>-0.34100000000000003</v>
      </c>
      <c r="OW329">
        <v>-26.468</v>
      </c>
      <c r="OX329">
        <v>-0.42599999999999999</v>
      </c>
      <c r="OY329" t="s">
        <v>107</v>
      </c>
      <c r="OZ329">
        <v>1.3439999999999999</v>
      </c>
      <c r="PA329">
        <v>-2.1749999999999998</v>
      </c>
      <c r="PB329" t="s">
        <v>107</v>
      </c>
      <c r="PC329" t="s">
        <v>107</v>
      </c>
      <c r="PE329" s="3">
        <v>42528</v>
      </c>
      <c r="PF329">
        <v>-0.13100000000000001</v>
      </c>
      <c r="PG329">
        <v>-21.358000000000001</v>
      </c>
      <c r="PH329">
        <v>4.0810000000000004</v>
      </c>
      <c r="PI329" t="s">
        <v>107</v>
      </c>
      <c r="PJ329">
        <v>6.758</v>
      </c>
      <c r="PK329">
        <v>1.4179999999999999</v>
      </c>
      <c r="PL329" t="s">
        <v>107</v>
      </c>
      <c r="PM329" t="s">
        <v>107</v>
      </c>
      <c r="PO329" s="3">
        <v>42528</v>
      </c>
      <c r="PP329">
        <v>0.127</v>
      </c>
      <c r="PQ329">
        <v>-13.568999999999999</v>
      </c>
      <c r="PR329">
        <v>10.759</v>
      </c>
      <c r="PS329" t="s">
        <v>107</v>
      </c>
      <c r="PT329">
        <v>13.381</v>
      </c>
      <c r="PU329">
        <v>8.1359999999999992</v>
      </c>
      <c r="PV329" t="s">
        <v>107</v>
      </c>
      <c r="PW329" t="s">
        <v>107</v>
      </c>
      <c r="QI329" s="3">
        <v>42528</v>
      </c>
      <c r="QJ329">
        <v>0.82599999999999996</v>
      </c>
      <c r="QK329">
        <v>3.7229999999999999</v>
      </c>
      <c r="QL329">
        <v>18.184000000000001</v>
      </c>
      <c r="QM329" t="s">
        <v>107</v>
      </c>
      <c r="QN329">
        <v>20.765999999999998</v>
      </c>
      <c r="QO329">
        <v>15.598000000000001</v>
      </c>
      <c r="QP329" t="s">
        <v>107</v>
      </c>
      <c r="QQ329" t="s">
        <v>107</v>
      </c>
      <c r="QS329" s="3">
        <v>42717</v>
      </c>
      <c r="QT329">
        <v>1.4410000000000001</v>
      </c>
      <c r="QU329">
        <v>12.584</v>
      </c>
      <c r="QV329">
        <v>27.532</v>
      </c>
      <c r="QW329" t="s">
        <v>107</v>
      </c>
      <c r="QX329">
        <v>29.771999999999998</v>
      </c>
      <c r="QY329">
        <v>25.297999999999998</v>
      </c>
      <c r="QZ329" t="s">
        <v>107</v>
      </c>
      <c r="RA329" t="s">
        <v>107</v>
      </c>
      <c r="RM329" s="3">
        <v>42528</v>
      </c>
      <c r="RN329">
        <v>-0.32</v>
      </c>
      <c r="RO329">
        <v>-15.959</v>
      </c>
      <c r="RP329">
        <v>9.17</v>
      </c>
      <c r="RQ329" t="s">
        <v>107</v>
      </c>
      <c r="RR329">
        <v>12.337</v>
      </c>
      <c r="RS329">
        <v>6.0430000000000001</v>
      </c>
      <c r="RT329" t="s">
        <v>107</v>
      </c>
      <c r="RU329" t="s">
        <v>107</v>
      </c>
      <c r="RW329" s="3">
        <v>42528</v>
      </c>
      <c r="RX329">
        <v>-0.16</v>
      </c>
      <c r="RY329">
        <v>-2.9350000000000001</v>
      </c>
      <c r="RZ329">
        <v>22.757000000000001</v>
      </c>
      <c r="SA329" t="s">
        <v>107</v>
      </c>
      <c r="SB329">
        <v>25.434000000000001</v>
      </c>
      <c r="SC329">
        <v>20.079999999999998</v>
      </c>
      <c r="SD329" t="s">
        <v>107</v>
      </c>
      <c r="SE329" t="s">
        <v>107</v>
      </c>
      <c r="SG329" s="3">
        <v>42528</v>
      </c>
      <c r="SH329">
        <v>0.12</v>
      </c>
      <c r="SI329">
        <v>7.5289999999999999</v>
      </c>
      <c r="SJ329">
        <v>34.393000000000001</v>
      </c>
      <c r="SK329" t="s">
        <v>107</v>
      </c>
      <c r="SL329">
        <v>37.738</v>
      </c>
      <c r="SM329">
        <v>31.065000000000001</v>
      </c>
      <c r="SN329" t="s">
        <v>107</v>
      </c>
      <c r="SO329" t="s">
        <v>107</v>
      </c>
      <c r="SQ329" s="3">
        <v>42528</v>
      </c>
      <c r="SR329">
        <v>0.51400000000000001</v>
      </c>
      <c r="SS329">
        <v>28.431999999999999</v>
      </c>
      <c r="ST329">
        <v>52.463999999999999</v>
      </c>
      <c r="SU329" t="s">
        <v>107</v>
      </c>
      <c r="SV329">
        <v>55.781999999999996</v>
      </c>
      <c r="SW329">
        <v>49.146000000000001</v>
      </c>
      <c r="SX329" t="s">
        <v>107</v>
      </c>
      <c r="SY329" t="s">
        <v>107</v>
      </c>
      <c r="TK329" s="3">
        <v>42528</v>
      </c>
      <c r="TL329">
        <v>1.141</v>
      </c>
      <c r="TM329">
        <v>40.726999999999997</v>
      </c>
      <c r="TN329">
        <v>60.537999999999997</v>
      </c>
      <c r="TO329" t="s">
        <v>107</v>
      </c>
      <c r="TP329">
        <v>63.557000000000002</v>
      </c>
      <c r="TQ329">
        <v>57.512</v>
      </c>
      <c r="TR329" t="s">
        <v>107</v>
      </c>
      <c r="TS329" t="s">
        <v>107</v>
      </c>
      <c r="TU329" s="3">
        <v>42528</v>
      </c>
      <c r="TV329">
        <v>1.679</v>
      </c>
      <c r="TW329">
        <v>69.141999999999996</v>
      </c>
      <c r="TX329">
        <v>82.668999999999997</v>
      </c>
      <c r="TY329" t="s">
        <v>107</v>
      </c>
      <c r="TZ329">
        <v>84.724999999999994</v>
      </c>
      <c r="UA329">
        <v>80.617999999999995</v>
      </c>
      <c r="UB329" t="s">
        <v>107</v>
      </c>
      <c r="UC329" t="s">
        <v>107</v>
      </c>
      <c r="UE329" s="3">
        <v>42528</v>
      </c>
      <c r="UF329">
        <v>4.8000000000000001E-2</v>
      </c>
      <c r="UG329">
        <v>19.798000000000002</v>
      </c>
      <c r="UH329">
        <v>45.31</v>
      </c>
      <c r="UI329">
        <v>45.554000000000002</v>
      </c>
      <c r="UJ329">
        <v>47.463999999999999</v>
      </c>
      <c r="UK329">
        <v>43.188000000000002</v>
      </c>
      <c r="UL329" t="s">
        <v>107</v>
      </c>
      <c r="UM329" t="s">
        <v>107</v>
      </c>
      <c r="UO329" s="3">
        <v>42529</v>
      </c>
      <c r="UP329">
        <v>0.22700000000000001</v>
      </c>
      <c r="UQ329">
        <v>32.417000000000002</v>
      </c>
      <c r="UR329">
        <v>58.567999999999998</v>
      </c>
      <c r="US329">
        <v>58.860999999999997</v>
      </c>
      <c r="UT329">
        <v>61.319000000000003</v>
      </c>
      <c r="UU329">
        <v>55.817</v>
      </c>
      <c r="UV329" t="s">
        <v>107</v>
      </c>
      <c r="UW329" t="s">
        <v>107</v>
      </c>
      <c r="UY329" s="3">
        <v>42528</v>
      </c>
      <c r="UZ329">
        <v>0.52</v>
      </c>
      <c r="VA329">
        <v>49.951000000000001</v>
      </c>
      <c r="VB329">
        <v>75.44</v>
      </c>
      <c r="VC329">
        <v>76.057000000000002</v>
      </c>
      <c r="VD329">
        <v>78.022999999999996</v>
      </c>
      <c r="VE329">
        <v>72.870999999999995</v>
      </c>
      <c r="VF329" t="s">
        <v>107</v>
      </c>
      <c r="VG329" t="s">
        <v>107</v>
      </c>
      <c r="VI329" s="3">
        <v>42528</v>
      </c>
      <c r="VJ329">
        <v>1.105</v>
      </c>
      <c r="VK329">
        <v>86.783000000000001</v>
      </c>
      <c r="VL329">
        <v>110.235</v>
      </c>
      <c r="VM329">
        <v>110.997</v>
      </c>
      <c r="VN329">
        <v>113.092</v>
      </c>
      <c r="VO329">
        <v>107.378</v>
      </c>
      <c r="VP329" t="s">
        <v>107</v>
      </c>
      <c r="VQ329" t="s">
        <v>107</v>
      </c>
      <c r="WC329" s="3">
        <v>42528</v>
      </c>
      <c r="WD329">
        <v>1.9569999999999999</v>
      </c>
      <c r="WE329">
        <v>119.804</v>
      </c>
      <c r="WF329">
        <v>130.173</v>
      </c>
      <c r="WG329">
        <v>129.11799999999999</v>
      </c>
      <c r="WH329">
        <v>132.87700000000001</v>
      </c>
      <c r="WI329">
        <v>127.46899999999999</v>
      </c>
      <c r="WJ329" t="s">
        <v>107</v>
      </c>
      <c r="WK329" t="s">
        <v>107</v>
      </c>
      <c r="WM329" s="3">
        <v>42528</v>
      </c>
      <c r="WN329">
        <v>2.29</v>
      </c>
      <c r="WO329">
        <v>139.75899999999999</v>
      </c>
      <c r="WP329">
        <v>149.83099999999999</v>
      </c>
      <c r="WQ329">
        <v>149.399</v>
      </c>
      <c r="WR329">
        <v>151.89099999999999</v>
      </c>
      <c r="WS329">
        <v>147.77699999999999</v>
      </c>
      <c r="WT329" t="s">
        <v>107</v>
      </c>
      <c r="WU329" t="s">
        <v>107</v>
      </c>
      <c r="XG329" s="3">
        <v>42528</v>
      </c>
      <c r="XH329">
        <v>6.2E-2</v>
      </c>
      <c r="XI329">
        <v>21.148</v>
      </c>
      <c r="XJ329">
        <v>46.722999999999999</v>
      </c>
      <c r="XK329">
        <v>46.959000000000003</v>
      </c>
      <c r="XL329">
        <v>48.548999999999999</v>
      </c>
      <c r="XM329">
        <v>44.929000000000002</v>
      </c>
      <c r="XN329" t="s">
        <v>107</v>
      </c>
      <c r="XO329" t="s">
        <v>107</v>
      </c>
      <c r="XQ329" s="3">
        <v>42579</v>
      </c>
      <c r="XR329">
        <v>0.10299999999999999</v>
      </c>
      <c r="XS329">
        <v>29.492999999999999</v>
      </c>
      <c r="XT329">
        <v>55.344999999999999</v>
      </c>
      <c r="XU329">
        <v>55.375</v>
      </c>
      <c r="XV329">
        <v>57.188000000000002</v>
      </c>
      <c r="XW329">
        <v>53.529000000000003</v>
      </c>
      <c r="XX329" t="s">
        <v>107</v>
      </c>
      <c r="XY329" t="s">
        <v>107</v>
      </c>
      <c r="YA329" s="3">
        <v>42528</v>
      </c>
      <c r="YB329">
        <v>0.58699999999999997</v>
      </c>
      <c r="YC329">
        <v>55.744</v>
      </c>
      <c r="YD329">
        <v>81.399000000000001</v>
      </c>
      <c r="YE329">
        <v>81.977999999999994</v>
      </c>
      <c r="YF329">
        <v>83.837000000000003</v>
      </c>
      <c r="YG329">
        <v>78.975999999999999</v>
      </c>
      <c r="YH329" t="s">
        <v>107</v>
      </c>
      <c r="YI329" t="s">
        <v>107</v>
      </c>
      <c r="YK329" s="3">
        <v>42528</v>
      </c>
      <c r="YL329">
        <v>1.034</v>
      </c>
      <c r="YM329">
        <v>81.542000000000002</v>
      </c>
      <c r="YN329">
        <v>105.036</v>
      </c>
      <c r="YO329">
        <v>105.792</v>
      </c>
      <c r="YP329">
        <v>107.714</v>
      </c>
      <c r="YQ329">
        <v>102.357</v>
      </c>
      <c r="YR329" t="s">
        <v>107</v>
      </c>
      <c r="YS329" t="s">
        <v>107</v>
      </c>
      <c r="YU329" s="3">
        <v>42528</v>
      </c>
      <c r="YV329">
        <v>1.3660000000000001</v>
      </c>
      <c r="YW329">
        <v>95.831000000000003</v>
      </c>
      <c r="YX329">
        <v>116.1</v>
      </c>
      <c r="YY329">
        <v>116.334</v>
      </c>
      <c r="YZ329">
        <v>117.821</v>
      </c>
      <c r="ZA329">
        <v>114.39</v>
      </c>
      <c r="ZB329" t="s">
        <v>107</v>
      </c>
      <c r="ZC329" t="s">
        <v>107</v>
      </c>
      <c r="ZE329" s="3">
        <v>42538</v>
      </c>
      <c r="ZF329">
        <v>1.88</v>
      </c>
      <c r="ZG329">
        <v>108.871</v>
      </c>
      <c r="ZH329">
        <v>131.667</v>
      </c>
      <c r="ZI329">
        <v>129.95599999999999</v>
      </c>
      <c r="ZJ329">
        <v>133.697</v>
      </c>
      <c r="ZK329">
        <v>129.636</v>
      </c>
      <c r="ZL329" t="s">
        <v>107</v>
      </c>
      <c r="ZM329" t="s">
        <v>107</v>
      </c>
      <c r="ZO329" s="3">
        <v>42528</v>
      </c>
      <c r="ZP329">
        <v>2.2269999999999999</v>
      </c>
      <c r="ZQ329">
        <v>132.08600000000001</v>
      </c>
      <c r="ZR329">
        <v>143.55000000000001</v>
      </c>
      <c r="ZS329">
        <v>143.10499999999999</v>
      </c>
      <c r="ZT329">
        <v>145.339</v>
      </c>
      <c r="ZU329">
        <v>141.76</v>
      </c>
      <c r="ZV329" t="s">
        <v>107</v>
      </c>
      <c r="ZW329" t="s">
        <v>107</v>
      </c>
      <c r="ZY329" s="3">
        <v>42528</v>
      </c>
      <c r="ZZ329">
        <v>2.5019999999999998</v>
      </c>
      <c r="AAA329">
        <v>153.244</v>
      </c>
      <c r="AAB329">
        <v>164.01900000000001</v>
      </c>
      <c r="AAC329">
        <v>164.114</v>
      </c>
      <c r="AAD329">
        <v>165.786</v>
      </c>
      <c r="AAE329">
        <v>162.256</v>
      </c>
      <c r="AAF329" t="s">
        <v>107</v>
      </c>
      <c r="AAG329" t="s">
        <v>107</v>
      </c>
      <c r="AAI329" s="3">
        <v>42528</v>
      </c>
      <c r="AAJ329">
        <v>1.075</v>
      </c>
      <c r="AAK329">
        <v>122.33</v>
      </c>
      <c r="AAL329">
        <v>147.81700000000001</v>
      </c>
      <c r="AAM329" t="s">
        <v>107</v>
      </c>
      <c r="AAN329">
        <v>150.89699999999999</v>
      </c>
      <c r="AAO329">
        <v>144.73699999999999</v>
      </c>
      <c r="AAP329" t="s">
        <v>107</v>
      </c>
      <c r="AAQ329" t="s">
        <v>107</v>
      </c>
      <c r="AAS329" s="3">
        <v>42528</v>
      </c>
      <c r="AAT329">
        <v>1.5409999999999999</v>
      </c>
      <c r="AAU329">
        <v>163.923</v>
      </c>
      <c r="AAV329">
        <v>189.738</v>
      </c>
      <c r="AAW329" t="s">
        <v>107</v>
      </c>
      <c r="AAX329">
        <v>192.62799999999999</v>
      </c>
      <c r="AAY329">
        <v>186.87299999999999</v>
      </c>
      <c r="AAZ329" t="s">
        <v>107</v>
      </c>
      <c r="ABA329" t="s">
        <v>107</v>
      </c>
      <c r="ABC329" s="3">
        <v>42706</v>
      </c>
      <c r="ABD329">
        <v>2.7709999999999999</v>
      </c>
      <c r="ABE329">
        <v>258.27199999999999</v>
      </c>
      <c r="ABF329">
        <v>282.91500000000002</v>
      </c>
      <c r="ABG329" t="s">
        <v>107</v>
      </c>
      <c r="ABH329">
        <v>286.75700000000001</v>
      </c>
      <c r="ABI329">
        <v>279.07799999999997</v>
      </c>
      <c r="ABJ329" t="s">
        <v>107</v>
      </c>
      <c r="ABK329" t="s">
        <v>107</v>
      </c>
      <c r="ABM329" s="3">
        <v>42528</v>
      </c>
      <c r="ABN329">
        <v>2.839</v>
      </c>
      <c r="ABO329">
        <v>263.48099999999999</v>
      </c>
      <c r="ABP329">
        <v>286.00799999999998</v>
      </c>
      <c r="ABQ329" t="s">
        <v>107</v>
      </c>
      <c r="ABR329">
        <v>289.75700000000001</v>
      </c>
      <c r="ABS329">
        <v>282.26</v>
      </c>
      <c r="ABT329" t="s">
        <v>107</v>
      </c>
      <c r="ABU329" t="s">
        <v>107</v>
      </c>
      <c r="ACG329" s="3">
        <v>42528</v>
      </c>
      <c r="ACH329">
        <v>3.5620000000000003</v>
      </c>
      <c r="ACI329">
        <v>288.43599999999998</v>
      </c>
      <c r="ACJ329">
        <v>304.54599999999999</v>
      </c>
      <c r="ACK329" t="s">
        <v>107</v>
      </c>
      <c r="ACL329">
        <v>308.714</v>
      </c>
      <c r="ACM329">
        <v>300.38299999999998</v>
      </c>
      <c r="ACN329" t="s">
        <v>107</v>
      </c>
      <c r="ACO329" t="s">
        <v>107</v>
      </c>
      <c r="ACQ329" s="3">
        <v>42528</v>
      </c>
      <c r="ACR329">
        <v>3.911</v>
      </c>
      <c r="ACS329">
        <v>303.53300000000002</v>
      </c>
      <c r="ACT329">
        <v>311.78399999999999</v>
      </c>
      <c r="ACU329" t="s">
        <v>107</v>
      </c>
      <c r="ACV329">
        <v>314.65199999999999</v>
      </c>
      <c r="ACW329">
        <v>308.92500000000001</v>
      </c>
      <c r="ACX329" t="s">
        <v>107</v>
      </c>
      <c r="ACY329" t="s">
        <v>107</v>
      </c>
      <c r="ADA329" s="3">
        <v>42528</v>
      </c>
      <c r="ADB329">
        <v>4.0880000000000001</v>
      </c>
      <c r="ADC329">
        <v>317.32100000000003</v>
      </c>
      <c r="ADD329">
        <v>323.63299999999998</v>
      </c>
      <c r="ADE329" t="s">
        <v>107</v>
      </c>
      <c r="ADF329">
        <v>326.66899999999998</v>
      </c>
      <c r="ADG329">
        <v>320.60300000000001</v>
      </c>
      <c r="ADH329" t="s">
        <v>107</v>
      </c>
      <c r="ADI329" t="s">
        <v>107</v>
      </c>
      <c r="ADK329" s="3">
        <v>42529</v>
      </c>
      <c r="ADL329">
        <v>0.51900000000000002</v>
      </c>
      <c r="ADM329">
        <v>-28.831</v>
      </c>
      <c r="ADN329">
        <v>6.9526000000000003</v>
      </c>
      <c r="ADO329">
        <v>7.3979999999999997</v>
      </c>
      <c r="ADP329">
        <v>7.8327</v>
      </c>
      <c r="ADQ329">
        <v>6.1044999999999998</v>
      </c>
      <c r="ADR329" t="s">
        <v>107</v>
      </c>
      <c r="ADS329" t="s">
        <v>107</v>
      </c>
      <c r="ADU329" s="3">
        <v>42529</v>
      </c>
      <c r="ADV329">
        <v>0.66</v>
      </c>
      <c r="ADW329">
        <v>-21.478000000000002</v>
      </c>
      <c r="ADX329">
        <v>14.943300000000001</v>
      </c>
      <c r="ADY329">
        <v>15.028</v>
      </c>
      <c r="ADZ329">
        <v>16.6723</v>
      </c>
      <c r="AEA329">
        <v>13.2258</v>
      </c>
      <c r="AEB329" t="s">
        <v>107</v>
      </c>
      <c r="AEC329" t="s">
        <v>107</v>
      </c>
      <c r="AEO329" s="3">
        <v>42529</v>
      </c>
      <c r="AEP329">
        <v>1.1559999999999999</v>
      </c>
      <c r="AEQ329">
        <v>-2.9910000000000001</v>
      </c>
      <c r="AER329">
        <v>29.58</v>
      </c>
      <c r="AES329">
        <v>30.108000000000001</v>
      </c>
      <c r="AET329">
        <v>31.2256</v>
      </c>
      <c r="AEU329">
        <v>27.9465</v>
      </c>
      <c r="AEV329" t="s">
        <v>107</v>
      </c>
      <c r="AEW329" t="s">
        <v>107</v>
      </c>
      <c r="AEY329" s="3">
        <v>42529</v>
      </c>
      <c r="AEZ329">
        <v>1.4239999999999999</v>
      </c>
      <c r="AFA329">
        <v>6.3650000000000002</v>
      </c>
      <c r="AFB329">
        <v>35.567599999999999</v>
      </c>
      <c r="AFC329">
        <v>33.667999999999999</v>
      </c>
      <c r="AFD329">
        <v>37.345700000000001</v>
      </c>
      <c r="AFE329">
        <v>33.588000000000001</v>
      </c>
      <c r="AFF329" t="s">
        <v>107</v>
      </c>
      <c r="AFG329" t="s">
        <v>107</v>
      </c>
      <c r="AFI329" s="3">
        <v>42529</v>
      </c>
      <c r="AFJ329">
        <v>1.796</v>
      </c>
      <c r="AFK329">
        <v>30.844000000000001</v>
      </c>
      <c r="AFL329">
        <v>53.3735</v>
      </c>
      <c r="AFM329">
        <v>52.512</v>
      </c>
      <c r="AFN329">
        <v>55.912300000000002</v>
      </c>
      <c r="AFO329">
        <v>50.7804</v>
      </c>
      <c r="AFP329" t="s">
        <v>107</v>
      </c>
      <c r="AFQ329" t="s">
        <v>107</v>
      </c>
      <c r="AFS329" s="3">
        <v>42529</v>
      </c>
      <c r="AFT329">
        <v>1.9649999999999999</v>
      </c>
      <c r="AFU329">
        <v>43.71</v>
      </c>
      <c r="AFV329">
        <v>63.0486</v>
      </c>
      <c r="AFW329">
        <v>63.296999999999997</v>
      </c>
      <c r="AFX329">
        <v>64.989199999999997</v>
      </c>
      <c r="AFY329">
        <v>60.822499999999998</v>
      </c>
      <c r="AFZ329" t="s">
        <v>107</v>
      </c>
      <c r="AGA329" t="s">
        <v>107</v>
      </c>
      <c r="AGM329" s="3">
        <v>42528</v>
      </c>
      <c r="AGN329">
        <v>0.78500000000000003</v>
      </c>
      <c r="AGO329" t="s">
        <v>107</v>
      </c>
      <c r="AGP329" t="s">
        <v>107</v>
      </c>
      <c r="AGQ329" t="s">
        <v>107</v>
      </c>
      <c r="AGR329" t="s">
        <v>107</v>
      </c>
      <c r="AGS329" t="s">
        <v>107</v>
      </c>
      <c r="AGT329" t="s">
        <v>107</v>
      </c>
      <c r="AGU329" t="s">
        <v>107</v>
      </c>
      <c r="AIK329" s="3">
        <v>42528</v>
      </c>
      <c r="AIL329">
        <v>1.895</v>
      </c>
      <c r="AIM329" t="s">
        <v>107</v>
      </c>
      <c r="AIN329" t="s">
        <v>107</v>
      </c>
      <c r="AIO329">
        <v>42.963000000000001</v>
      </c>
      <c r="AIP329" t="s">
        <v>107</v>
      </c>
      <c r="AIQ329" t="s">
        <v>107</v>
      </c>
      <c r="AIR329" t="s">
        <v>107</v>
      </c>
      <c r="AIS329" t="s">
        <v>107</v>
      </c>
      <c r="AIU329" s="3">
        <v>42528</v>
      </c>
      <c r="AIV329">
        <v>2.121</v>
      </c>
      <c r="AIW329" t="s">
        <v>107</v>
      </c>
      <c r="AIX329" t="s">
        <v>107</v>
      </c>
      <c r="AIY329">
        <v>50.098999999999997</v>
      </c>
      <c r="AIZ329" t="s">
        <v>107</v>
      </c>
      <c r="AJA329" t="s">
        <v>107</v>
      </c>
      <c r="AJB329" t="s">
        <v>107</v>
      </c>
      <c r="AJC329" t="s">
        <v>107</v>
      </c>
    </row>
    <row r="330" spans="1:939" x14ac:dyDescent="0.25">
      <c r="A330" s="3">
        <v>42529</v>
      </c>
      <c r="B330">
        <v>-0.55600000000000005</v>
      </c>
      <c r="C330">
        <v>-41.86</v>
      </c>
      <c r="D330">
        <v>-15.722</v>
      </c>
      <c r="E330">
        <v>-15.37</v>
      </c>
      <c r="F330">
        <v>-13.647</v>
      </c>
      <c r="G330">
        <v>-17.760999999999999</v>
      </c>
      <c r="H330" t="s">
        <v>107</v>
      </c>
      <c r="I330" t="s">
        <v>107</v>
      </c>
      <c r="K330" s="3">
        <v>42529</v>
      </c>
      <c r="L330">
        <v>-0.52400000000000002</v>
      </c>
      <c r="M330">
        <v>-41.183999999999997</v>
      </c>
      <c r="N330">
        <v>-15.217000000000001</v>
      </c>
      <c r="O330">
        <v>-14.731</v>
      </c>
      <c r="P330">
        <v>-13.013999999999999</v>
      </c>
      <c r="Q330">
        <v>-17.420000000000002</v>
      </c>
      <c r="R330" t="s">
        <v>107</v>
      </c>
      <c r="S330" t="s">
        <v>107</v>
      </c>
      <c r="U330" s="3">
        <v>42529</v>
      </c>
      <c r="V330">
        <v>-0.36799999999999999</v>
      </c>
      <c r="W330">
        <v>-41.375</v>
      </c>
      <c r="X330">
        <v>-13.111000000000001</v>
      </c>
      <c r="Y330">
        <v>-12.805</v>
      </c>
      <c r="Z330">
        <v>-10.901</v>
      </c>
      <c r="AA330">
        <v>-15.304</v>
      </c>
      <c r="AB330" t="s">
        <v>107</v>
      </c>
      <c r="AC330" t="s">
        <v>107</v>
      </c>
      <c r="AE330" s="3">
        <v>42529</v>
      </c>
      <c r="AF330">
        <v>-0.214</v>
      </c>
      <c r="AG330">
        <v>-46.085999999999999</v>
      </c>
      <c r="AH330">
        <v>-19.376000000000001</v>
      </c>
      <c r="AI330">
        <v>-18.997</v>
      </c>
      <c r="AJ330">
        <v>-17.792999999999999</v>
      </c>
      <c r="AK330">
        <v>-20.971</v>
      </c>
      <c r="AL330" t="s">
        <v>107</v>
      </c>
      <c r="AM330" t="s">
        <v>107</v>
      </c>
      <c r="AY330" s="3">
        <v>42529</v>
      </c>
      <c r="AZ330">
        <v>0.40600000000000003</v>
      </c>
      <c r="BA330">
        <v>-44.77</v>
      </c>
      <c r="BB330">
        <v>-31.44</v>
      </c>
      <c r="BC330">
        <v>-33.018000000000001</v>
      </c>
      <c r="BD330">
        <v>-29.797000000000001</v>
      </c>
      <c r="BE330">
        <v>-33.082000000000001</v>
      </c>
      <c r="BF330" t="s">
        <v>107</v>
      </c>
      <c r="BG330" t="s">
        <v>107</v>
      </c>
      <c r="BI330" s="3">
        <v>42529</v>
      </c>
      <c r="BJ330">
        <v>0.50600000000000001</v>
      </c>
      <c r="BK330">
        <v>-41.131999999999998</v>
      </c>
      <c r="BL330">
        <v>-28.423999999999999</v>
      </c>
      <c r="BM330">
        <v>-28.847000000000001</v>
      </c>
      <c r="BN330">
        <v>-26.85</v>
      </c>
      <c r="BO330">
        <v>-29.998999999999999</v>
      </c>
      <c r="BP330" t="s">
        <v>107</v>
      </c>
      <c r="BQ330" t="s">
        <v>107</v>
      </c>
      <c r="BS330" s="3">
        <v>42529</v>
      </c>
      <c r="BT330">
        <v>0.67900000000000005</v>
      </c>
      <c r="BU330">
        <v>-31.768999999999998</v>
      </c>
      <c r="BV330">
        <v>-17.97</v>
      </c>
      <c r="BW330">
        <v>-17.809999999999999</v>
      </c>
      <c r="BX330">
        <v>-16.326000000000001</v>
      </c>
      <c r="BY330">
        <v>-19.614999999999998</v>
      </c>
      <c r="BZ330" t="s">
        <v>107</v>
      </c>
      <c r="CA330" t="s">
        <v>107</v>
      </c>
      <c r="CC330" s="3">
        <v>42529</v>
      </c>
      <c r="CD330">
        <v>-0.45600000000000002</v>
      </c>
      <c r="CE330">
        <v>-32.088000000000001</v>
      </c>
      <c r="CF330">
        <v>-6.524</v>
      </c>
      <c r="CG330" t="s">
        <v>107</v>
      </c>
      <c r="CH330">
        <v>-4.6289999999999996</v>
      </c>
      <c r="CI330">
        <v>-8.4179999999999993</v>
      </c>
      <c r="CJ330" t="s">
        <v>107</v>
      </c>
      <c r="CK330" t="s">
        <v>107</v>
      </c>
      <c r="CM330" s="3">
        <v>42529</v>
      </c>
      <c r="CN330">
        <v>-0.41799999999999998</v>
      </c>
      <c r="CO330">
        <v>-33.386000000000003</v>
      </c>
      <c r="CP330">
        <v>-7.0839999999999996</v>
      </c>
      <c r="CQ330" t="s">
        <v>107</v>
      </c>
      <c r="CR330">
        <v>-4.4690000000000003</v>
      </c>
      <c r="CS330">
        <v>-9.6999999999999993</v>
      </c>
      <c r="CT330" t="s">
        <v>107</v>
      </c>
      <c r="CU330" t="s">
        <v>107</v>
      </c>
      <c r="CW330" s="3">
        <v>42529</v>
      </c>
      <c r="CX330">
        <v>-0.222</v>
      </c>
      <c r="CY330">
        <v>-29.95</v>
      </c>
      <c r="CZ330">
        <v>-3.4020000000000001</v>
      </c>
      <c r="DA330" t="s">
        <v>107</v>
      </c>
      <c r="DB330">
        <v>-0.78200000000000003</v>
      </c>
      <c r="DC330">
        <v>-6.0220000000000002</v>
      </c>
      <c r="DD330" t="s">
        <v>107</v>
      </c>
      <c r="DE330" t="s">
        <v>107</v>
      </c>
      <c r="DG330" s="3">
        <v>42529</v>
      </c>
      <c r="DH330">
        <v>1.2999999999999999E-2</v>
      </c>
      <c r="DI330">
        <v>-26.812999999999999</v>
      </c>
      <c r="DJ330">
        <v>-1.3460000000000001</v>
      </c>
      <c r="DK330" t="s">
        <v>107</v>
      </c>
      <c r="DL330">
        <v>0.35799999999999998</v>
      </c>
      <c r="DM330">
        <v>-3.0379999999999998</v>
      </c>
      <c r="DN330" t="s">
        <v>107</v>
      </c>
      <c r="DO330" t="s">
        <v>107</v>
      </c>
      <c r="EA330" s="3">
        <v>42529</v>
      </c>
      <c r="EB330">
        <v>0.51400000000000001</v>
      </c>
      <c r="EC330">
        <v>-33.332000000000001</v>
      </c>
      <c r="ED330">
        <v>-15.678000000000001</v>
      </c>
      <c r="EE330" t="s">
        <v>107</v>
      </c>
      <c r="EF330">
        <v>-14.023</v>
      </c>
      <c r="EG330">
        <v>-17.334</v>
      </c>
      <c r="EH330" t="s">
        <v>107</v>
      </c>
      <c r="EI330" t="s">
        <v>107</v>
      </c>
      <c r="EK330" s="3">
        <v>42529</v>
      </c>
      <c r="EL330">
        <v>0.58299999999999996</v>
      </c>
      <c r="EM330">
        <v>-33.420999999999999</v>
      </c>
      <c r="EN330">
        <v>-20.777000000000001</v>
      </c>
      <c r="EO330" t="s">
        <v>107</v>
      </c>
      <c r="EP330">
        <v>-19.199000000000002</v>
      </c>
      <c r="EQ330">
        <v>-22.353999999999999</v>
      </c>
      <c r="ER330" t="s">
        <v>107</v>
      </c>
      <c r="ES330" t="s">
        <v>107</v>
      </c>
      <c r="EU330" s="3">
        <v>42529</v>
      </c>
      <c r="EV330">
        <v>0.8</v>
      </c>
      <c r="EW330">
        <v>-18.548000000000002</v>
      </c>
      <c r="EX330">
        <v>-5.9180000000000001</v>
      </c>
      <c r="EY330" t="s">
        <v>107</v>
      </c>
      <c r="EZ330">
        <v>-4.2670000000000003</v>
      </c>
      <c r="FA330">
        <v>-7.5670000000000002</v>
      </c>
      <c r="FB330" t="s">
        <v>107</v>
      </c>
      <c r="FC330" t="s">
        <v>107</v>
      </c>
      <c r="FE330" s="3">
        <v>42529</v>
      </c>
      <c r="FF330">
        <v>-0.44700000000000001</v>
      </c>
      <c r="FG330">
        <v>-30.934999999999999</v>
      </c>
      <c r="FH330">
        <v>-5.4879999999999995</v>
      </c>
      <c r="FI330" t="s">
        <v>107</v>
      </c>
      <c r="FJ330">
        <v>-3.5339999999999998</v>
      </c>
      <c r="FK330">
        <v>-7.4119999999999999</v>
      </c>
      <c r="FL330" t="s">
        <v>107</v>
      </c>
      <c r="FM330" t="s">
        <v>107</v>
      </c>
      <c r="FO330" s="3">
        <v>42529</v>
      </c>
      <c r="FP330">
        <v>-0.36899999999999999</v>
      </c>
      <c r="FQ330">
        <v>-27.071000000000002</v>
      </c>
      <c r="FR330">
        <v>-0.92600000000000005</v>
      </c>
      <c r="FS330" t="s">
        <v>107</v>
      </c>
      <c r="FT330">
        <v>1.736</v>
      </c>
      <c r="FU330">
        <v>-3.5640000000000001</v>
      </c>
      <c r="FV330" t="s">
        <v>107</v>
      </c>
      <c r="FW330" t="s">
        <v>107</v>
      </c>
      <c r="FY330" s="3">
        <v>42529</v>
      </c>
      <c r="FZ330">
        <v>-0.111</v>
      </c>
      <c r="GA330">
        <v>-20.841999999999999</v>
      </c>
      <c r="GB330">
        <v>5.9370000000000003</v>
      </c>
      <c r="GC330" t="s">
        <v>107</v>
      </c>
      <c r="GD330">
        <v>8.4320000000000004</v>
      </c>
      <c r="GE330">
        <v>3.4569999999999999</v>
      </c>
      <c r="GF330" t="s">
        <v>107</v>
      </c>
      <c r="GG330" t="s">
        <v>107</v>
      </c>
      <c r="GI330" s="3">
        <v>42529</v>
      </c>
      <c r="GJ330">
        <v>4.5999999999999999E-2</v>
      </c>
      <c r="GK330">
        <v>-20.776</v>
      </c>
      <c r="GL330">
        <v>4.8019999999999996</v>
      </c>
      <c r="GM330" t="s">
        <v>107</v>
      </c>
      <c r="GN330">
        <v>6.4550000000000001</v>
      </c>
      <c r="GO330">
        <v>3.161</v>
      </c>
      <c r="GP330" t="s">
        <v>107</v>
      </c>
      <c r="GQ330" t="s">
        <v>107</v>
      </c>
      <c r="HC330" s="3">
        <v>42529</v>
      </c>
      <c r="HD330">
        <v>0.61899999999999999</v>
      </c>
      <c r="HE330">
        <v>-21.248999999999999</v>
      </c>
      <c r="HF330">
        <v>1.393</v>
      </c>
      <c r="HG330" t="s">
        <v>107</v>
      </c>
      <c r="HH330">
        <v>3.194</v>
      </c>
      <c r="HI330">
        <v>-0.40100000000000002</v>
      </c>
      <c r="HJ330" t="s">
        <v>107</v>
      </c>
      <c r="HK330" t="s">
        <v>107</v>
      </c>
      <c r="HW330" s="3">
        <v>42529</v>
      </c>
      <c r="HX330">
        <v>0.82799999999999996</v>
      </c>
      <c r="HY330">
        <v>-15.186</v>
      </c>
      <c r="HZ330">
        <v>-0.27500000000000002</v>
      </c>
      <c r="IA330" t="s">
        <v>107</v>
      </c>
      <c r="IB330">
        <v>1.4390000000000001</v>
      </c>
      <c r="IC330">
        <v>-1.986</v>
      </c>
      <c r="ID330" t="s">
        <v>107</v>
      </c>
      <c r="IE330" t="s">
        <v>107</v>
      </c>
      <c r="IG330" s="3">
        <v>42529</v>
      </c>
      <c r="IH330">
        <v>-0.433</v>
      </c>
      <c r="II330">
        <v>-28.731000000000002</v>
      </c>
      <c r="IJ330">
        <v>-3.4889999999999999</v>
      </c>
      <c r="IK330" t="s">
        <v>107</v>
      </c>
      <c r="IL330">
        <v>-1.3280000000000001</v>
      </c>
      <c r="IM330">
        <v>-5.6159999999999997</v>
      </c>
      <c r="IN330" t="s">
        <v>107</v>
      </c>
      <c r="IO330" t="s">
        <v>107</v>
      </c>
      <c r="IQ330" s="3">
        <v>42529</v>
      </c>
      <c r="IR330">
        <v>-0.38700000000000001</v>
      </c>
      <c r="IS330">
        <v>-30.228999999999999</v>
      </c>
      <c r="IT330">
        <v>-3.9740000000000002</v>
      </c>
      <c r="IU330" t="s">
        <v>107</v>
      </c>
      <c r="IV330">
        <v>-1.2949999999999999</v>
      </c>
      <c r="IW330">
        <v>-6.6319999999999997</v>
      </c>
      <c r="IX330" t="s">
        <v>107</v>
      </c>
      <c r="IY330" t="s">
        <v>107</v>
      </c>
      <c r="JA330" s="3">
        <v>42529</v>
      </c>
      <c r="JB330">
        <v>-0.20899999999999999</v>
      </c>
      <c r="JC330">
        <v>-26.077000000000002</v>
      </c>
      <c r="JD330">
        <v>0.158</v>
      </c>
      <c r="JE330" t="s">
        <v>107</v>
      </c>
      <c r="JF330">
        <v>2.8250000000000002</v>
      </c>
      <c r="JG330">
        <v>-2.5099999999999998</v>
      </c>
      <c r="JH330" t="s">
        <v>107</v>
      </c>
      <c r="JI330" t="s">
        <v>107</v>
      </c>
      <c r="JK330" s="3">
        <v>42529</v>
      </c>
      <c r="JL330">
        <v>9.9000000000000005E-2</v>
      </c>
      <c r="JM330">
        <v>-21.196999999999999</v>
      </c>
      <c r="JN330">
        <v>4.1669999999999998</v>
      </c>
      <c r="JO330" t="s">
        <v>107</v>
      </c>
      <c r="JP330">
        <v>5.9240000000000004</v>
      </c>
      <c r="JQ330">
        <v>2.4209999999999998</v>
      </c>
      <c r="JR330" t="s">
        <v>107</v>
      </c>
      <c r="JS330" t="s">
        <v>107</v>
      </c>
      <c r="KE330" s="3">
        <v>42529</v>
      </c>
      <c r="KF330">
        <v>0.78300000000000003</v>
      </c>
      <c r="KG330">
        <v>-10.266</v>
      </c>
      <c r="KH330">
        <v>6.6379999999999999</v>
      </c>
      <c r="KI330" t="s">
        <v>107</v>
      </c>
      <c r="KJ330">
        <v>8.3919999999999995</v>
      </c>
      <c r="KK330">
        <v>4.8840000000000003</v>
      </c>
      <c r="KL330" t="s">
        <v>107</v>
      </c>
      <c r="KM330" t="s">
        <v>107</v>
      </c>
      <c r="KO330" s="3">
        <v>42529</v>
      </c>
      <c r="KP330">
        <v>0.84899999999999998</v>
      </c>
      <c r="KQ330">
        <v>-6.4009999999999998</v>
      </c>
      <c r="KR330">
        <v>5.7110000000000003</v>
      </c>
      <c r="KS330" t="s">
        <v>107</v>
      </c>
      <c r="KT330">
        <v>7.3849999999999998</v>
      </c>
      <c r="KU330">
        <v>4.04</v>
      </c>
      <c r="KV330" t="s">
        <v>107</v>
      </c>
      <c r="KW330" t="s">
        <v>107</v>
      </c>
      <c r="LI330" s="3">
        <v>42529</v>
      </c>
      <c r="LJ330">
        <v>-0.40300000000000002</v>
      </c>
      <c r="LK330">
        <v>-26.238</v>
      </c>
      <c r="LL330">
        <v>-0.72599999999999998</v>
      </c>
      <c r="LM330">
        <v>-0.59099999999999997</v>
      </c>
      <c r="LN330">
        <v>0.97599999999999998</v>
      </c>
      <c r="LO330">
        <v>-2.427</v>
      </c>
      <c r="LP330" t="s">
        <v>107</v>
      </c>
      <c r="LQ330" t="s">
        <v>107</v>
      </c>
      <c r="LS330" s="3">
        <v>42529</v>
      </c>
      <c r="LT330">
        <v>-0.32500000000000001</v>
      </c>
      <c r="LU330">
        <v>-23.533000000000001</v>
      </c>
      <c r="LV330">
        <v>3.0750000000000002</v>
      </c>
      <c r="LW330">
        <v>3.282</v>
      </c>
      <c r="LX330">
        <v>5.6639999999999997</v>
      </c>
      <c r="LY330">
        <v>0.48599999999999999</v>
      </c>
      <c r="LZ330" t="s">
        <v>107</v>
      </c>
      <c r="MA330" t="s">
        <v>107</v>
      </c>
      <c r="MC330" s="3">
        <v>42529</v>
      </c>
      <c r="MD330">
        <v>-0.186</v>
      </c>
      <c r="ME330">
        <v>-19.783000000000001</v>
      </c>
      <c r="MF330">
        <v>6.8789999999999996</v>
      </c>
      <c r="MG330">
        <v>7.0970000000000004</v>
      </c>
      <c r="MH330">
        <v>9.0120000000000005</v>
      </c>
      <c r="MI330">
        <v>4.7450000000000001</v>
      </c>
      <c r="MJ330" t="s">
        <v>107</v>
      </c>
      <c r="MK330" t="s">
        <v>107</v>
      </c>
      <c r="MM330" s="3">
        <v>42529</v>
      </c>
      <c r="MN330">
        <v>0.10299999999999999</v>
      </c>
      <c r="MO330">
        <v>-16.039000000000001</v>
      </c>
      <c r="MP330">
        <v>9.2650000000000006</v>
      </c>
      <c r="MQ330">
        <v>9.4730000000000008</v>
      </c>
      <c r="MR330">
        <v>10.856999999999999</v>
      </c>
      <c r="MS330">
        <v>7.6850000000000005</v>
      </c>
      <c r="MT330" t="s">
        <v>107</v>
      </c>
      <c r="MU330" t="s">
        <v>107</v>
      </c>
      <c r="NG330" s="3">
        <v>42529</v>
      </c>
      <c r="NH330">
        <v>0.77</v>
      </c>
      <c r="NI330">
        <v>-1.119</v>
      </c>
      <c r="NJ330">
        <v>10.664999999999999</v>
      </c>
      <c r="NK330">
        <v>9.2490000000000006</v>
      </c>
      <c r="NL330">
        <v>12.288</v>
      </c>
      <c r="NM330">
        <v>9.0459999999999994</v>
      </c>
      <c r="NN330" t="s">
        <v>107</v>
      </c>
      <c r="NO330" t="s">
        <v>107</v>
      </c>
      <c r="NQ330" s="3">
        <v>42529</v>
      </c>
      <c r="NR330">
        <v>1.091</v>
      </c>
      <c r="NS330">
        <v>16.204000000000001</v>
      </c>
      <c r="NT330">
        <v>28.722999999999999</v>
      </c>
      <c r="NU330">
        <v>27.117999999999999</v>
      </c>
      <c r="NV330">
        <v>30.311</v>
      </c>
      <c r="NW330">
        <v>27.138000000000002</v>
      </c>
      <c r="NX330" t="s">
        <v>107</v>
      </c>
      <c r="NY330" t="s">
        <v>107</v>
      </c>
      <c r="OA330" s="3">
        <v>42529</v>
      </c>
      <c r="OB330">
        <v>1.2789999999999999</v>
      </c>
      <c r="OC330">
        <v>30.425000000000001</v>
      </c>
      <c r="OD330">
        <v>42.697000000000003</v>
      </c>
      <c r="OE330">
        <v>42.392000000000003</v>
      </c>
      <c r="OF330">
        <v>44.3</v>
      </c>
      <c r="OG330">
        <v>41.093000000000004</v>
      </c>
      <c r="OH330" t="s">
        <v>107</v>
      </c>
      <c r="OI330" t="s">
        <v>107</v>
      </c>
      <c r="OK330" s="3">
        <v>42529</v>
      </c>
      <c r="OL330">
        <v>-0.45300000000000001</v>
      </c>
      <c r="OM330">
        <v>-30.934999999999999</v>
      </c>
      <c r="ON330">
        <v>-5.5440000000000005</v>
      </c>
      <c r="OO330" t="s">
        <v>107</v>
      </c>
      <c r="OP330">
        <v>-3.5209999999999999</v>
      </c>
      <c r="OQ330">
        <v>-7.5679999999999996</v>
      </c>
      <c r="OR330" t="s">
        <v>107</v>
      </c>
      <c r="OS330" t="s">
        <v>107</v>
      </c>
      <c r="OU330" s="3">
        <v>42529</v>
      </c>
      <c r="OV330">
        <v>-0.34599999999999997</v>
      </c>
      <c r="OW330">
        <v>-27.568000000000001</v>
      </c>
      <c r="OX330">
        <v>-1.1890000000000001</v>
      </c>
      <c r="OY330" t="s">
        <v>107</v>
      </c>
      <c r="OZ330">
        <v>1.2709999999999999</v>
      </c>
      <c r="PA330">
        <v>-3.629</v>
      </c>
      <c r="PB330" t="s">
        <v>107</v>
      </c>
      <c r="PC330" t="s">
        <v>107</v>
      </c>
      <c r="PE330" s="3">
        <v>42529</v>
      </c>
      <c r="PF330">
        <v>-0.13200000000000001</v>
      </c>
      <c r="PG330">
        <v>-22.177</v>
      </c>
      <c r="PH330">
        <v>3.5529999999999999</v>
      </c>
      <c r="PI330" t="s">
        <v>107</v>
      </c>
      <c r="PJ330">
        <v>5.9480000000000004</v>
      </c>
      <c r="PK330">
        <v>1.159</v>
      </c>
      <c r="PL330" t="s">
        <v>107</v>
      </c>
      <c r="PM330" t="s">
        <v>107</v>
      </c>
      <c r="PO330" s="3">
        <v>42529</v>
      </c>
      <c r="PP330">
        <v>0.129</v>
      </c>
      <c r="PQ330">
        <v>-13.968</v>
      </c>
      <c r="PR330">
        <v>10.983000000000001</v>
      </c>
      <c r="PS330" t="s">
        <v>107</v>
      </c>
      <c r="PT330">
        <v>12.651999999999999</v>
      </c>
      <c r="PU330">
        <v>9.3140000000000001</v>
      </c>
      <c r="PV330" t="s">
        <v>107</v>
      </c>
      <c r="PW330" t="s">
        <v>107</v>
      </c>
      <c r="QI330" s="3">
        <v>42529</v>
      </c>
      <c r="QJ330">
        <v>0.81</v>
      </c>
      <c r="QK330">
        <v>1.8149999999999999</v>
      </c>
      <c r="QL330">
        <v>16.623000000000001</v>
      </c>
      <c r="QM330" t="s">
        <v>107</v>
      </c>
      <c r="QN330">
        <v>18.364999999999998</v>
      </c>
      <c r="QO330">
        <v>14.887</v>
      </c>
      <c r="QP330" t="s">
        <v>107</v>
      </c>
      <c r="QQ330" t="s">
        <v>107</v>
      </c>
      <c r="QS330" s="3">
        <v>42718</v>
      </c>
      <c r="QT330">
        <v>1.373</v>
      </c>
      <c r="QU330">
        <v>11.371</v>
      </c>
      <c r="QV330">
        <v>19.617000000000001</v>
      </c>
      <c r="QW330" t="s">
        <v>107</v>
      </c>
      <c r="QX330">
        <v>22.452000000000002</v>
      </c>
      <c r="QY330">
        <v>16.786999999999999</v>
      </c>
      <c r="QZ330" t="s">
        <v>107</v>
      </c>
      <c r="RA330" t="s">
        <v>107</v>
      </c>
      <c r="RM330" s="3">
        <v>42529</v>
      </c>
      <c r="RN330">
        <v>-0.315</v>
      </c>
      <c r="RO330">
        <v>-16.225000000000001</v>
      </c>
      <c r="RP330">
        <v>8.73</v>
      </c>
      <c r="RQ330" t="s">
        <v>107</v>
      </c>
      <c r="RR330">
        <v>12.154999999999999</v>
      </c>
      <c r="RS330">
        <v>5.3440000000000003</v>
      </c>
      <c r="RT330" t="s">
        <v>107</v>
      </c>
      <c r="RU330" t="s">
        <v>107</v>
      </c>
      <c r="RW330" s="3">
        <v>42529</v>
      </c>
      <c r="RX330">
        <v>-0.156</v>
      </c>
      <c r="RY330">
        <v>-3.27</v>
      </c>
      <c r="RZ330">
        <v>22.452000000000002</v>
      </c>
      <c r="SA330" t="s">
        <v>107</v>
      </c>
      <c r="SB330">
        <v>25.44</v>
      </c>
      <c r="SC330">
        <v>19.489999999999998</v>
      </c>
      <c r="SD330" t="s">
        <v>107</v>
      </c>
      <c r="SE330" t="s">
        <v>107</v>
      </c>
      <c r="SG330" s="3">
        <v>42529</v>
      </c>
      <c r="SH330">
        <v>0.12</v>
      </c>
      <c r="SI330">
        <v>6.7510000000000003</v>
      </c>
      <c r="SJ330">
        <v>34.005000000000003</v>
      </c>
      <c r="SK330" t="s">
        <v>107</v>
      </c>
      <c r="SL330">
        <v>37.383000000000003</v>
      </c>
      <c r="SM330">
        <v>30.628</v>
      </c>
      <c r="SN330" t="s">
        <v>107</v>
      </c>
      <c r="SO330" t="s">
        <v>107</v>
      </c>
      <c r="SQ330" s="3">
        <v>42529</v>
      </c>
      <c r="SR330">
        <v>0.52200000000000002</v>
      </c>
      <c r="SS330">
        <v>28.596</v>
      </c>
      <c r="ST330">
        <v>53.197000000000003</v>
      </c>
      <c r="SU330" t="s">
        <v>107</v>
      </c>
      <c r="SV330">
        <v>55.493000000000002</v>
      </c>
      <c r="SW330">
        <v>50.914000000000001</v>
      </c>
      <c r="SX330" t="s">
        <v>107</v>
      </c>
      <c r="SY330" t="s">
        <v>107</v>
      </c>
      <c r="TK330" s="3">
        <v>42529</v>
      </c>
      <c r="TL330">
        <v>1.1280000000000001</v>
      </c>
      <c r="TM330">
        <v>39.116</v>
      </c>
      <c r="TN330">
        <v>59.286999999999999</v>
      </c>
      <c r="TO330" t="s">
        <v>107</v>
      </c>
      <c r="TP330">
        <v>61.631</v>
      </c>
      <c r="TQ330">
        <v>56.951999999999998</v>
      </c>
      <c r="TR330" t="s">
        <v>107</v>
      </c>
      <c r="TS330" t="s">
        <v>107</v>
      </c>
      <c r="TU330" s="3">
        <v>42529</v>
      </c>
      <c r="TV330">
        <v>1.651</v>
      </c>
      <c r="TW330">
        <v>65.915999999999997</v>
      </c>
      <c r="TX330">
        <v>80.106999999999999</v>
      </c>
      <c r="TY330" t="s">
        <v>107</v>
      </c>
      <c r="TZ330">
        <v>82.216999999999999</v>
      </c>
      <c r="UA330">
        <v>78.001999999999995</v>
      </c>
      <c r="UB330" t="s">
        <v>107</v>
      </c>
      <c r="UC330" t="s">
        <v>107</v>
      </c>
      <c r="UE330" s="3">
        <v>42529</v>
      </c>
      <c r="UF330">
        <v>0.04</v>
      </c>
      <c r="UG330">
        <v>18.170000000000002</v>
      </c>
      <c r="UH330">
        <v>43.61</v>
      </c>
      <c r="UI330">
        <v>43.834000000000003</v>
      </c>
      <c r="UJ330">
        <v>45.710999999999999</v>
      </c>
      <c r="UK330">
        <v>41.51</v>
      </c>
      <c r="UL330" t="s">
        <v>107</v>
      </c>
      <c r="UM330" t="s">
        <v>107</v>
      </c>
      <c r="UO330" s="3">
        <v>42530</v>
      </c>
      <c r="UP330">
        <v>0.219</v>
      </c>
      <c r="UQ330">
        <v>31.872</v>
      </c>
      <c r="UR330">
        <v>58.899000000000001</v>
      </c>
      <c r="US330">
        <v>59.036000000000001</v>
      </c>
      <c r="UT330">
        <v>60.755000000000003</v>
      </c>
      <c r="UU330">
        <v>57.042999999999999</v>
      </c>
      <c r="UV330" t="s">
        <v>107</v>
      </c>
      <c r="UW330" t="s">
        <v>107</v>
      </c>
      <c r="UY330" s="3">
        <v>42529</v>
      </c>
      <c r="UZ330">
        <v>0.49399999999999999</v>
      </c>
      <c r="VA330">
        <v>46.56</v>
      </c>
      <c r="VB330">
        <v>72.402000000000001</v>
      </c>
      <c r="VC330">
        <v>72.724000000000004</v>
      </c>
      <c r="VD330">
        <v>74.906000000000006</v>
      </c>
      <c r="VE330">
        <v>69.912999999999997</v>
      </c>
      <c r="VF330" t="s">
        <v>107</v>
      </c>
      <c r="VG330" t="s">
        <v>107</v>
      </c>
      <c r="VI330" s="3">
        <v>42529</v>
      </c>
      <c r="VJ330">
        <v>1.07</v>
      </c>
      <c r="VK330">
        <v>82.575000000000003</v>
      </c>
      <c r="VL330">
        <v>106.709</v>
      </c>
      <c r="VM330">
        <v>107.011</v>
      </c>
      <c r="VN330">
        <v>108.601</v>
      </c>
      <c r="VO330">
        <v>104.82899999999999</v>
      </c>
      <c r="VP330" t="s">
        <v>107</v>
      </c>
      <c r="VQ330" t="s">
        <v>107</v>
      </c>
      <c r="WC330" s="3">
        <v>42529</v>
      </c>
      <c r="WD330">
        <v>1.917</v>
      </c>
      <c r="WE330">
        <v>115.26</v>
      </c>
      <c r="WF330">
        <v>126.139</v>
      </c>
      <c r="WG330">
        <v>124.904</v>
      </c>
      <c r="WH330">
        <v>128.006</v>
      </c>
      <c r="WI330">
        <v>124.274</v>
      </c>
      <c r="WJ330" t="s">
        <v>107</v>
      </c>
      <c r="WK330" t="s">
        <v>107</v>
      </c>
      <c r="WM330" s="3">
        <v>42529</v>
      </c>
      <c r="WN330">
        <v>2.25</v>
      </c>
      <c r="WO330">
        <v>135.39500000000001</v>
      </c>
      <c r="WP330">
        <v>145.94800000000001</v>
      </c>
      <c r="WQ330">
        <v>145.464</v>
      </c>
      <c r="WR330">
        <v>147.904</v>
      </c>
      <c r="WS330">
        <v>143.988</v>
      </c>
      <c r="WT330" t="s">
        <v>107</v>
      </c>
      <c r="WU330" t="s">
        <v>107</v>
      </c>
      <c r="XG330" s="3">
        <v>42529</v>
      </c>
      <c r="XH330">
        <v>6.0999999999999999E-2</v>
      </c>
      <c r="XI330">
        <v>20.274999999999999</v>
      </c>
      <c r="XJ330">
        <v>45.706000000000003</v>
      </c>
      <c r="XK330">
        <v>45.920999999999999</v>
      </c>
      <c r="XL330">
        <v>47.642000000000003</v>
      </c>
      <c r="XM330">
        <v>43.77</v>
      </c>
      <c r="XN330" t="s">
        <v>107</v>
      </c>
      <c r="XO330" t="s">
        <v>107</v>
      </c>
      <c r="XQ330" s="3">
        <v>42580</v>
      </c>
      <c r="XR330">
        <v>9.0999999999999998E-2</v>
      </c>
      <c r="XS330">
        <v>29.41</v>
      </c>
      <c r="XT330">
        <v>55.021999999999998</v>
      </c>
      <c r="XU330">
        <v>55.204000000000001</v>
      </c>
      <c r="XV330">
        <v>56.865000000000002</v>
      </c>
      <c r="XW330">
        <v>53.206000000000003</v>
      </c>
      <c r="XX330" t="s">
        <v>107</v>
      </c>
      <c r="XY330" t="s">
        <v>107</v>
      </c>
      <c r="YA330" s="3">
        <v>42529</v>
      </c>
      <c r="YB330">
        <v>0.56399999999999995</v>
      </c>
      <c r="YC330">
        <v>52.765000000000001</v>
      </c>
      <c r="YD330">
        <v>78.751999999999995</v>
      </c>
      <c r="YE330">
        <v>79.081999999999994</v>
      </c>
      <c r="YF330">
        <v>81.218000000000004</v>
      </c>
      <c r="YG330">
        <v>76.284999999999997</v>
      </c>
      <c r="YH330" t="s">
        <v>107</v>
      </c>
      <c r="YI330" t="s">
        <v>107</v>
      </c>
      <c r="YK330" s="3">
        <v>42529</v>
      </c>
      <c r="YL330">
        <v>1.006</v>
      </c>
      <c r="YM330">
        <v>78.085999999999999</v>
      </c>
      <c r="YN330">
        <v>102.121</v>
      </c>
      <c r="YO330">
        <v>102.48699999999999</v>
      </c>
      <c r="YP330">
        <v>103.776</v>
      </c>
      <c r="YQ330">
        <v>100.479</v>
      </c>
      <c r="YR330" t="s">
        <v>107</v>
      </c>
      <c r="YS330" t="s">
        <v>107</v>
      </c>
      <c r="YU330" s="3">
        <v>42529</v>
      </c>
      <c r="YV330">
        <v>1.3360000000000001</v>
      </c>
      <c r="YW330">
        <v>92.177000000000007</v>
      </c>
      <c r="YX330">
        <v>112.82</v>
      </c>
      <c r="YY330">
        <v>112.828</v>
      </c>
      <c r="YZ330">
        <v>114.511</v>
      </c>
      <c r="ZA330">
        <v>111.128</v>
      </c>
      <c r="ZB330" t="s">
        <v>107</v>
      </c>
      <c r="ZC330" t="s">
        <v>107</v>
      </c>
      <c r="ZE330" s="3">
        <v>42541</v>
      </c>
      <c r="ZF330">
        <v>1.8199999999999998</v>
      </c>
      <c r="ZG330">
        <v>99.947999999999993</v>
      </c>
      <c r="ZH330">
        <v>120.664</v>
      </c>
      <c r="ZI330">
        <v>119.032</v>
      </c>
      <c r="ZJ330">
        <v>122.705</v>
      </c>
      <c r="ZK330">
        <v>118.616</v>
      </c>
      <c r="ZL330" t="s">
        <v>107</v>
      </c>
      <c r="ZM330" t="s">
        <v>107</v>
      </c>
      <c r="ZO330" s="3">
        <v>42529</v>
      </c>
      <c r="ZP330">
        <v>2.1859999999999999</v>
      </c>
      <c r="ZQ330">
        <v>127.589</v>
      </c>
      <c r="ZR330">
        <v>139.48699999999999</v>
      </c>
      <c r="ZS330">
        <v>138.99</v>
      </c>
      <c r="ZT330">
        <v>141.23099999999999</v>
      </c>
      <c r="ZU330">
        <v>137.744</v>
      </c>
      <c r="ZV330" t="s">
        <v>107</v>
      </c>
      <c r="ZW330" t="s">
        <v>107</v>
      </c>
      <c r="ZY330" s="3">
        <v>42529</v>
      </c>
      <c r="ZZ330">
        <v>2.4590000000000001</v>
      </c>
      <c r="AAA330">
        <v>148.89599999999999</v>
      </c>
      <c r="AAB330">
        <v>159.99</v>
      </c>
      <c r="AAC330">
        <v>160.13800000000001</v>
      </c>
      <c r="AAD330">
        <v>161.804</v>
      </c>
      <c r="AAE330">
        <v>158.18100000000001</v>
      </c>
      <c r="AAF330" t="s">
        <v>107</v>
      </c>
      <c r="AAG330" t="s">
        <v>107</v>
      </c>
      <c r="AAI330" s="3">
        <v>42529</v>
      </c>
      <c r="AAJ330">
        <v>1.0840000000000001</v>
      </c>
      <c r="AAK330">
        <v>122.374</v>
      </c>
      <c r="AAL330">
        <v>147.804</v>
      </c>
      <c r="AAM330" t="s">
        <v>107</v>
      </c>
      <c r="AAN330">
        <v>150.99799999999999</v>
      </c>
      <c r="AAO330">
        <v>144.643</v>
      </c>
      <c r="AAP330" t="s">
        <v>107</v>
      </c>
      <c r="AAQ330" t="s">
        <v>107</v>
      </c>
      <c r="AAS330" s="3">
        <v>42529</v>
      </c>
      <c r="AAT330">
        <v>1.5310000000000001</v>
      </c>
      <c r="AAU330">
        <v>162.11000000000001</v>
      </c>
      <c r="AAV330">
        <v>188.32499999999999</v>
      </c>
      <c r="AAW330" t="s">
        <v>107</v>
      </c>
      <c r="AAX330">
        <v>192.07300000000001</v>
      </c>
      <c r="AAY330">
        <v>184.602</v>
      </c>
      <c r="AAZ330" t="s">
        <v>107</v>
      </c>
      <c r="ABA330" t="s">
        <v>107</v>
      </c>
      <c r="ABC330" s="3">
        <v>42709</v>
      </c>
      <c r="ABD330">
        <v>2.7469999999999999</v>
      </c>
      <c r="ABE330">
        <v>253.06800000000001</v>
      </c>
      <c r="ABF330">
        <v>277.24200000000002</v>
      </c>
      <c r="ABG330" t="s">
        <v>107</v>
      </c>
      <c r="ABH330">
        <v>282.74599999999998</v>
      </c>
      <c r="ABI330">
        <v>271.74799999999999</v>
      </c>
      <c r="ABJ330" t="s">
        <v>107</v>
      </c>
      <c r="ABK330" t="s">
        <v>107</v>
      </c>
      <c r="ABM330" s="3">
        <v>42529</v>
      </c>
      <c r="ABN330">
        <v>2.8</v>
      </c>
      <c r="ABO330">
        <v>259.041</v>
      </c>
      <c r="ABP330">
        <v>282.024</v>
      </c>
      <c r="ABQ330" t="s">
        <v>107</v>
      </c>
      <c r="ABR330">
        <v>284.678</v>
      </c>
      <c r="ABS330">
        <v>279.38400000000001</v>
      </c>
      <c r="ABT330" t="s">
        <v>107</v>
      </c>
      <c r="ABU330" t="s">
        <v>107</v>
      </c>
      <c r="ACG330" s="3">
        <v>42529</v>
      </c>
      <c r="ACH330">
        <v>3.5179999999999998</v>
      </c>
      <c r="ACI330">
        <v>283.399</v>
      </c>
      <c r="ACJ330">
        <v>300.09500000000003</v>
      </c>
      <c r="ACK330" t="s">
        <v>107</v>
      </c>
      <c r="ACL330">
        <v>303.512</v>
      </c>
      <c r="ACM330">
        <v>296.68299999999999</v>
      </c>
      <c r="ACN330" t="s">
        <v>107</v>
      </c>
      <c r="ACO330" t="s">
        <v>107</v>
      </c>
      <c r="ACQ330" s="3">
        <v>42529</v>
      </c>
      <c r="ACR330">
        <v>3.851</v>
      </c>
      <c r="ACS330">
        <v>297.10700000000003</v>
      </c>
      <c r="ACT330">
        <v>305.88600000000002</v>
      </c>
      <c r="ACU330" t="s">
        <v>107</v>
      </c>
      <c r="ACV330">
        <v>308.553</v>
      </c>
      <c r="ACW330">
        <v>303.21600000000001</v>
      </c>
      <c r="ACX330" t="s">
        <v>107</v>
      </c>
      <c r="ACY330" t="s">
        <v>107</v>
      </c>
      <c r="ADA330" s="3">
        <v>42529</v>
      </c>
      <c r="ADB330">
        <v>4.0309999999999997</v>
      </c>
      <c r="ADC330">
        <v>311.31700000000001</v>
      </c>
      <c r="ADD330">
        <v>318.10199999999998</v>
      </c>
      <c r="ADE330" t="s">
        <v>107</v>
      </c>
      <c r="ADF330">
        <v>321.00599999999997</v>
      </c>
      <c r="ADG330">
        <v>315.20299999999997</v>
      </c>
      <c r="ADH330" t="s">
        <v>107</v>
      </c>
      <c r="ADI330" t="s">
        <v>107</v>
      </c>
      <c r="ADK330" s="3">
        <v>42530</v>
      </c>
      <c r="ADL330">
        <v>0.51700000000000002</v>
      </c>
      <c r="ADM330">
        <v>-29.792999999999999</v>
      </c>
      <c r="ADN330">
        <v>5.8124000000000002</v>
      </c>
      <c r="ADO330">
        <v>5.8049999999999997</v>
      </c>
      <c r="ADP330">
        <v>6.7530999999999999</v>
      </c>
      <c r="ADQ330">
        <v>4.8716999999999997</v>
      </c>
      <c r="ADR330" t="s">
        <v>107</v>
      </c>
      <c r="ADS330" t="s">
        <v>107</v>
      </c>
      <c r="ADU330" s="3">
        <v>42530</v>
      </c>
      <c r="ADV330">
        <v>0.65800000000000003</v>
      </c>
      <c r="ADW330">
        <v>-22.355</v>
      </c>
      <c r="ADX330">
        <v>13.8691</v>
      </c>
      <c r="ADY330">
        <v>14.089</v>
      </c>
      <c r="ADZ330">
        <v>15.6106</v>
      </c>
      <c r="AEA330">
        <v>12.1516</v>
      </c>
      <c r="AEB330" t="s">
        <v>107</v>
      </c>
      <c r="AEC330" t="s">
        <v>107</v>
      </c>
      <c r="AEO330" s="3">
        <v>42530</v>
      </c>
      <c r="AEP330">
        <v>1.1479999999999999</v>
      </c>
      <c r="AEQ330">
        <v>-3.831</v>
      </c>
      <c r="AER330">
        <v>29.118600000000001</v>
      </c>
      <c r="AES330">
        <v>29.353999999999999</v>
      </c>
      <c r="AET330">
        <v>30.690899999999999</v>
      </c>
      <c r="AEU330">
        <v>27.546299999999999</v>
      </c>
      <c r="AEV330" t="s">
        <v>107</v>
      </c>
      <c r="AEW330" t="s">
        <v>107</v>
      </c>
      <c r="AEY330" s="3">
        <v>42530</v>
      </c>
      <c r="AEZ330">
        <v>1.41</v>
      </c>
      <c r="AFA330">
        <v>5.0460000000000003</v>
      </c>
      <c r="AFB330">
        <v>34.175899999999999</v>
      </c>
      <c r="AFC330">
        <v>32.322000000000003</v>
      </c>
      <c r="AFD330">
        <v>36.133000000000003</v>
      </c>
      <c r="AFE330">
        <v>32.218899999999998</v>
      </c>
      <c r="AFF330" t="s">
        <v>107</v>
      </c>
      <c r="AFG330" t="s">
        <v>107</v>
      </c>
      <c r="AFI330" s="3">
        <v>42530</v>
      </c>
      <c r="AFJ330">
        <v>1.778</v>
      </c>
      <c r="AFK330">
        <v>29.172999999999998</v>
      </c>
      <c r="AFL330">
        <v>51.361600000000003</v>
      </c>
      <c r="AFM330">
        <v>50.548999999999999</v>
      </c>
      <c r="AFN330">
        <v>53.960500000000003</v>
      </c>
      <c r="AFO330">
        <v>48.768799999999999</v>
      </c>
      <c r="AFP330" t="s">
        <v>107</v>
      </c>
      <c r="AFQ330" t="s">
        <v>107</v>
      </c>
      <c r="AFS330" s="3">
        <v>42530</v>
      </c>
      <c r="AFT330">
        <v>1.944</v>
      </c>
      <c r="AFU330">
        <v>41.652999999999999</v>
      </c>
      <c r="AFV330">
        <v>60.415300000000002</v>
      </c>
      <c r="AFW330">
        <v>60.85</v>
      </c>
      <c r="AFX330">
        <v>62.8508</v>
      </c>
      <c r="AFY330">
        <v>57.979700000000001</v>
      </c>
      <c r="AFZ330" t="s">
        <v>107</v>
      </c>
      <c r="AGA330" t="s">
        <v>107</v>
      </c>
      <c r="AGM330" s="3">
        <v>42529</v>
      </c>
      <c r="AGN330">
        <v>0.77700000000000002</v>
      </c>
      <c r="AGO330" t="s">
        <v>107</v>
      </c>
      <c r="AGP330" t="s">
        <v>107</v>
      </c>
      <c r="AGQ330" t="s">
        <v>107</v>
      </c>
      <c r="AGR330" t="s">
        <v>107</v>
      </c>
      <c r="AGS330" t="s">
        <v>107</v>
      </c>
      <c r="AGT330" t="s">
        <v>107</v>
      </c>
      <c r="AGU330" t="s">
        <v>107</v>
      </c>
      <c r="AIK330" s="3">
        <v>42529</v>
      </c>
      <c r="AIL330">
        <v>1.873</v>
      </c>
      <c r="AIM330" t="s">
        <v>107</v>
      </c>
      <c r="AIN330" t="s">
        <v>107</v>
      </c>
      <c r="AIO330">
        <v>43.323999999999998</v>
      </c>
      <c r="AIP330" t="s">
        <v>107</v>
      </c>
      <c r="AIQ330" t="s">
        <v>107</v>
      </c>
      <c r="AIR330" t="s">
        <v>107</v>
      </c>
      <c r="AIS330" t="s">
        <v>107</v>
      </c>
      <c r="AIU330" s="3">
        <v>42529</v>
      </c>
      <c r="AIV330">
        <v>2.093</v>
      </c>
      <c r="AIW330" t="s">
        <v>107</v>
      </c>
      <c r="AIX330" t="s">
        <v>107</v>
      </c>
      <c r="AIY330">
        <v>50.33</v>
      </c>
      <c r="AIZ330" t="s">
        <v>107</v>
      </c>
      <c r="AJA330" t="s">
        <v>107</v>
      </c>
      <c r="AJB330" t="s">
        <v>107</v>
      </c>
      <c r="AJC330" t="s">
        <v>107</v>
      </c>
    </row>
    <row r="331" spans="1:939" x14ac:dyDescent="0.25">
      <c r="A331" s="3">
        <v>42530</v>
      </c>
      <c r="B331">
        <v>-0.55900000000000005</v>
      </c>
      <c r="C331">
        <v>-41.936999999999998</v>
      </c>
      <c r="D331">
        <v>-15.336</v>
      </c>
      <c r="E331">
        <v>-15.077999999999999</v>
      </c>
      <c r="F331">
        <v>-13.672000000000001</v>
      </c>
      <c r="G331">
        <v>-16.998999999999999</v>
      </c>
      <c r="H331" t="s">
        <v>107</v>
      </c>
      <c r="I331" t="s">
        <v>107</v>
      </c>
      <c r="K331" s="3">
        <v>42530</v>
      </c>
      <c r="L331">
        <v>-0.53100000000000003</v>
      </c>
      <c r="M331">
        <v>-41.713999999999999</v>
      </c>
      <c r="N331">
        <v>-14.888999999999999</v>
      </c>
      <c r="O331">
        <v>-14.571</v>
      </c>
      <c r="P331">
        <v>-13.185</v>
      </c>
      <c r="Q331">
        <v>-16.567</v>
      </c>
      <c r="R331" t="s">
        <v>107</v>
      </c>
      <c r="S331" t="s">
        <v>107</v>
      </c>
      <c r="U331" s="3">
        <v>42530</v>
      </c>
      <c r="V331">
        <v>-0.379</v>
      </c>
      <c r="W331">
        <v>-41.395000000000003</v>
      </c>
      <c r="X331">
        <v>-12.666</v>
      </c>
      <c r="Y331">
        <v>-12.337</v>
      </c>
      <c r="Z331">
        <v>-11.035</v>
      </c>
      <c r="AA331">
        <v>-14.282</v>
      </c>
      <c r="AB331" t="s">
        <v>107</v>
      </c>
      <c r="AC331" t="s">
        <v>107</v>
      </c>
      <c r="AE331" s="3">
        <v>42530</v>
      </c>
      <c r="AF331">
        <v>-0.22600000000000001</v>
      </c>
      <c r="AG331">
        <v>-46.74</v>
      </c>
      <c r="AH331">
        <v>-18.686</v>
      </c>
      <c r="AI331">
        <v>-18.710999999999999</v>
      </c>
      <c r="AJ331">
        <v>-17.067</v>
      </c>
      <c r="AK331">
        <v>-20.305</v>
      </c>
      <c r="AL331" t="s">
        <v>107</v>
      </c>
      <c r="AM331" t="s">
        <v>107</v>
      </c>
      <c r="AY331" s="3">
        <v>42530</v>
      </c>
      <c r="AZ331">
        <v>0.35899999999999999</v>
      </c>
      <c r="BA331">
        <v>-47.055999999999997</v>
      </c>
      <c r="BB331">
        <v>-31.925000000000001</v>
      </c>
      <c r="BC331">
        <v>-33.618000000000002</v>
      </c>
      <c r="BD331">
        <v>-30.213999999999999</v>
      </c>
      <c r="BE331">
        <v>-33.64</v>
      </c>
      <c r="BF331" t="s">
        <v>107</v>
      </c>
      <c r="BG331" t="s">
        <v>107</v>
      </c>
      <c r="BI331" s="3">
        <v>42530</v>
      </c>
      <c r="BJ331">
        <v>0.45600000000000002</v>
      </c>
      <c r="BK331">
        <v>-42.746000000000002</v>
      </c>
      <c r="BL331">
        <v>-28.916</v>
      </c>
      <c r="BM331">
        <v>-29.585000000000001</v>
      </c>
      <c r="BN331">
        <v>-27.241</v>
      </c>
      <c r="BO331">
        <v>-30.594000000000001</v>
      </c>
      <c r="BP331" t="s">
        <v>107</v>
      </c>
      <c r="BQ331" t="s">
        <v>107</v>
      </c>
      <c r="BS331" s="3">
        <v>42530</v>
      </c>
      <c r="BT331">
        <v>0.626</v>
      </c>
      <c r="BU331">
        <v>-33.521999999999998</v>
      </c>
      <c r="BV331">
        <v>-18.495000000000001</v>
      </c>
      <c r="BW331">
        <v>-18.343</v>
      </c>
      <c r="BX331">
        <v>-16.838999999999999</v>
      </c>
      <c r="BY331">
        <v>-20.152000000000001</v>
      </c>
      <c r="BZ331" t="s">
        <v>107</v>
      </c>
      <c r="CA331" t="s">
        <v>107</v>
      </c>
      <c r="CC331" s="3">
        <v>42530</v>
      </c>
      <c r="CD331">
        <v>-0.46400000000000002</v>
      </c>
      <c r="CE331">
        <v>-32.89</v>
      </c>
      <c r="CF331">
        <v>-6.3819999999999997</v>
      </c>
      <c r="CG331" t="s">
        <v>107</v>
      </c>
      <c r="CH331">
        <v>-4.5880000000000001</v>
      </c>
      <c r="CI331">
        <v>-8.1750000000000007</v>
      </c>
      <c r="CJ331" t="s">
        <v>107</v>
      </c>
      <c r="CK331" t="s">
        <v>107</v>
      </c>
      <c r="CM331" s="3">
        <v>42530</v>
      </c>
      <c r="CN331">
        <v>-0.42399999999999999</v>
      </c>
      <c r="CO331">
        <v>-33.542000000000002</v>
      </c>
      <c r="CP331">
        <v>-6.4329999999999998</v>
      </c>
      <c r="CQ331" t="s">
        <v>107</v>
      </c>
      <c r="CR331">
        <v>-4.6470000000000002</v>
      </c>
      <c r="CS331">
        <v>-8.1969999999999992</v>
      </c>
      <c r="CT331" t="s">
        <v>107</v>
      </c>
      <c r="CU331" t="s">
        <v>107</v>
      </c>
      <c r="CW331" s="3">
        <v>42530</v>
      </c>
      <c r="CX331">
        <v>-0.23499999999999999</v>
      </c>
      <c r="CY331">
        <v>-30.265999999999998</v>
      </c>
      <c r="CZ331">
        <v>-2.9350000000000001</v>
      </c>
      <c r="DA331" t="s">
        <v>107</v>
      </c>
      <c r="DB331">
        <v>-1.21</v>
      </c>
      <c r="DC331">
        <v>-4.6589999999999998</v>
      </c>
      <c r="DD331" t="s">
        <v>107</v>
      </c>
      <c r="DE331" t="s">
        <v>107</v>
      </c>
      <c r="DG331" s="3">
        <v>42530</v>
      </c>
      <c r="DH331">
        <v>-7.0000000000000001E-3</v>
      </c>
      <c r="DI331">
        <v>-27.423999999999999</v>
      </c>
      <c r="DJ331">
        <v>-1.304</v>
      </c>
      <c r="DK331" t="s">
        <v>107</v>
      </c>
      <c r="DL331">
        <v>0.4</v>
      </c>
      <c r="DM331">
        <v>-2.996</v>
      </c>
      <c r="DN331" t="s">
        <v>107</v>
      </c>
      <c r="DO331" t="s">
        <v>107</v>
      </c>
      <c r="EA331" s="3">
        <v>42530</v>
      </c>
      <c r="EB331">
        <v>0.47199999999999998</v>
      </c>
      <c r="EC331">
        <v>-34.543999999999997</v>
      </c>
      <c r="ED331">
        <v>-15.837</v>
      </c>
      <c r="EE331" t="s">
        <v>107</v>
      </c>
      <c r="EF331">
        <v>-14.15</v>
      </c>
      <c r="EG331">
        <v>-17.524000000000001</v>
      </c>
      <c r="EH331" t="s">
        <v>107</v>
      </c>
      <c r="EI331" t="s">
        <v>107</v>
      </c>
      <c r="EK331" s="3">
        <v>42530</v>
      </c>
      <c r="EL331">
        <v>0.53300000000000003</v>
      </c>
      <c r="EM331">
        <v>-35.286000000000001</v>
      </c>
      <c r="EN331">
        <v>-21.228000000000002</v>
      </c>
      <c r="EO331" t="s">
        <v>107</v>
      </c>
      <c r="EP331">
        <v>-19.559000000000001</v>
      </c>
      <c r="EQ331">
        <v>-22.896999999999998</v>
      </c>
      <c r="ER331" t="s">
        <v>107</v>
      </c>
      <c r="ES331" t="s">
        <v>107</v>
      </c>
      <c r="EU331" s="3">
        <v>42530</v>
      </c>
      <c r="EV331">
        <v>0.74399999999999999</v>
      </c>
      <c r="EW331">
        <v>-20.49</v>
      </c>
      <c r="EX331">
        <v>-6.6989999999999998</v>
      </c>
      <c r="EY331" t="s">
        <v>107</v>
      </c>
      <c r="EZ331">
        <v>-5.05</v>
      </c>
      <c r="FA331">
        <v>-8.3450000000000006</v>
      </c>
      <c r="FB331" t="s">
        <v>107</v>
      </c>
      <c r="FC331" t="s">
        <v>107</v>
      </c>
      <c r="FE331" s="3">
        <v>42530</v>
      </c>
      <c r="FF331">
        <v>-0.45100000000000001</v>
      </c>
      <c r="FG331">
        <v>-31.481000000000002</v>
      </c>
      <c r="FH331">
        <v>-5.0049999999999999</v>
      </c>
      <c r="FI331" t="s">
        <v>107</v>
      </c>
      <c r="FJ331">
        <v>-3.1219999999999999</v>
      </c>
      <c r="FK331">
        <v>-6.859</v>
      </c>
      <c r="FL331" t="s">
        <v>107</v>
      </c>
      <c r="FM331" t="s">
        <v>107</v>
      </c>
      <c r="FO331" s="3">
        <v>42530</v>
      </c>
      <c r="FP331">
        <v>-0.375</v>
      </c>
      <c r="FQ331">
        <v>-27.361999999999998</v>
      </c>
      <c r="FR331">
        <v>-0.38</v>
      </c>
      <c r="FS331" t="s">
        <v>107</v>
      </c>
      <c r="FT331">
        <v>1.4279999999999999</v>
      </c>
      <c r="FU331">
        <v>-2.1629999999999998</v>
      </c>
      <c r="FV331" t="s">
        <v>107</v>
      </c>
      <c r="FW331" t="s">
        <v>107</v>
      </c>
      <c r="FY331" s="3">
        <v>42530</v>
      </c>
      <c r="FZ331">
        <v>-0.122</v>
      </c>
      <c r="GA331">
        <v>-20.832000000000001</v>
      </c>
      <c r="GB331">
        <v>6.6520000000000001</v>
      </c>
      <c r="GC331" t="s">
        <v>107</v>
      </c>
      <c r="GD331">
        <v>8.3759999999999994</v>
      </c>
      <c r="GE331">
        <v>4.9279999999999999</v>
      </c>
      <c r="GF331" t="s">
        <v>107</v>
      </c>
      <c r="GG331" t="s">
        <v>107</v>
      </c>
      <c r="GI331" s="3">
        <v>42530</v>
      </c>
      <c r="GJ331">
        <v>0.03</v>
      </c>
      <c r="GK331">
        <v>-21.117999999999999</v>
      </c>
      <c r="GL331">
        <v>5.0750000000000002</v>
      </c>
      <c r="GM331" t="s">
        <v>107</v>
      </c>
      <c r="GN331">
        <v>6.7270000000000003</v>
      </c>
      <c r="GO331">
        <v>3.4340000000000002</v>
      </c>
      <c r="GP331" t="s">
        <v>107</v>
      </c>
      <c r="GQ331" t="s">
        <v>107</v>
      </c>
      <c r="HC331" s="3">
        <v>42530</v>
      </c>
      <c r="HD331">
        <v>0.57899999999999996</v>
      </c>
      <c r="HE331">
        <v>-22.265000000000001</v>
      </c>
      <c r="HF331">
        <v>1.2789999999999999</v>
      </c>
      <c r="HG331" t="s">
        <v>107</v>
      </c>
      <c r="HH331">
        <v>3.0579999999999998</v>
      </c>
      <c r="HI331">
        <v>-0.499</v>
      </c>
      <c r="HJ331" t="s">
        <v>107</v>
      </c>
      <c r="HK331" t="s">
        <v>107</v>
      </c>
      <c r="HW331" s="3">
        <v>42530</v>
      </c>
      <c r="HX331">
        <v>0.77400000000000002</v>
      </c>
      <c r="HY331">
        <v>-16.978999999999999</v>
      </c>
      <c r="HZ331">
        <v>-0.92500000000000004</v>
      </c>
      <c r="IA331" t="s">
        <v>107</v>
      </c>
      <c r="IB331">
        <v>0.80500000000000005</v>
      </c>
      <c r="IC331">
        <v>-2.6579999999999999</v>
      </c>
      <c r="ID331" t="s">
        <v>107</v>
      </c>
      <c r="IE331" t="s">
        <v>107</v>
      </c>
      <c r="IG331" s="3">
        <v>42530</v>
      </c>
      <c r="IH331">
        <v>-0.44</v>
      </c>
      <c r="II331">
        <v>-29.605</v>
      </c>
      <c r="IJ331">
        <v>-3.4350000000000001</v>
      </c>
      <c r="IK331" t="s">
        <v>107</v>
      </c>
      <c r="IL331">
        <v>-1.617</v>
      </c>
      <c r="IM331">
        <v>-5.2530000000000001</v>
      </c>
      <c r="IN331" t="s">
        <v>107</v>
      </c>
      <c r="IO331" t="s">
        <v>107</v>
      </c>
      <c r="IQ331" s="3">
        <v>42530</v>
      </c>
      <c r="IR331">
        <v>-0.39500000000000002</v>
      </c>
      <c r="IS331">
        <v>-30.527000000000001</v>
      </c>
      <c r="IT331">
        <v>-3.5380000000000003</v>
      </c>
      <c r="IU331" t="s">
        <v>107</v>
      </c>
      <c r="IV331">
        <v>-1.7549999999999999</v>
      </c>
      <c r="IW331">
        <v>-5.3</v>
      </c>
      <c r="IX331" t="s">
        <v>107</v>
      </c>
      <c r="IY331" t="s">
        <v>107</v>
      </c>
      <c r="JA331" s="3">
        <v>42530</v>
      </c>
      <c r="JB331">
        <v>-0.218</v>
      </c>
      <c r="JC331">
        <v>-26.120999999999999</v>
      </c>
      <c r="JD331">
        <v>0.91500000000000004</v>
      </c>
      <c r="JE331" t="s">
        <v>107</v>
      </c>
      <c r="JF331">
        <v>2.6850000000000001</v>
      </c>
      <c r="JG331">
        <v>-0.83899999999999997</v>
      </c>
      <c r="JH331" t="s">
        <v>107</v>
      </c>
      <c r="JI331" t="s">
        <v>107</v>
      </c>
      <c r="JK331" s="3">
        <v>42530</v>
      </c>
      <c r="JL331">
        <v>8.3000000000000004E-2</v>
      </c>
      <c r="JM331">
        <v>-21.469000000000001</v>
      </c>
      <c r="JN331">
        <v>4.7210000000000001</v>
      </c>
      <c r="JO331" t="s">
        <v>107</v>
      </c>
      <c r="JP331">
        <v>6.5010000000000003</v>
      </c>
      <c r="JQ331">
        <v>2.9409999999999998</v>
      </c>
      <c r="JR331" t="s">
        <v>107</v>
      </c>
      <c r="JS331" t="s">
        <v>107</v>
      </c>
      <c r="KE331" s="3">
        <v>42530</v>
      </c>
      <c r="KF331">
        <v>0.74399999999999999</v>
      </c>
      <c r="KG331">
        <v>-11.006</v>
      </c>
      <c r="KH331">
        <v>7.0190000000000001</v>
      </c>
      <c r="KI331" t="s">
        <v>107</v>
      </c>
      <c r="KJ331">
        <v>8.83</v>
      </c>
      <c r="KK331">
        <v>5.2080000000000002</v>
      </c>
      <c r="KL331" t="s">
        <v>107</v>
      </c>
      <c r="KM331" t="s">
        <v>107</v>
      </c>
      <c r="KO331" s="3">
        <v>42530</v>
      </c>
      <c r="KP331">
        <v>0.80600000000000005</v>
      </c>
      <c r="KQ331">
        <v>-7.5090000000000003</v>
      </c>
      <c r="KR331">
        <v>5.9719999999999995</v>
      </c>
      <c r="KS331" t="s">
        <v>107</v>
      </c>
      <c r="KT331">
        <v>7.7359999999999998</v>
      </c>
      <c r="KU331">
        <v>4.2110000000000003</v>
      </c>
      <c r="KV331" t="s">
        <v>107</v>
      </c>
      <c r="KW331" t="s">
        <v>107</v>
      </c>
      <c r="LI331" s="3">
        <v>42530</v>
      </c>
      <c r="LJ331">
        <v>-0.40400000000000003</v>
      </c>
      <c r="LK331">
        <v>-26.47</v>
      </c>
      <c r="LL331">
        <v>2E-3</v>
      </c>
      <c r="LM331">
        <v>-2.1999999999999999E-2</v>
      </c>
      <c r="LN331">
        <v>1.762</v>
      </c>
      <c r="LO331">
        <v>-1.7250000000000001</v>
      </c>
      <c r="LP331" t="s">
        <v>107</v>
      </c>
      <c r="LQ331" t="s">
        <v>107</v>
      </c>
      <c r="LS331" s="3">
        <v>42530</v>
      </c>
      <c r="LT331">
        <v>-0.32900000000000001</v>
      </c>
      <c r="LU331">
        <v>-23.471</v>
      </c>
      <c r="LV331">
        <v>3.8839999999999999</v>
      </c>
      <c r="LW331">
        <v>3.9370000000000003</v>
      </c>
      <c r="LX331">
        <v>5.5830000000000002</v>
      </c>
      <c r="LY331">
        <v>2.2090000000000001</v>
      </c>
      <c r="LZ331" t="s">
        <v>107</v>
      </c>
      <c r="MA331" t="s">
        <v>107</v>
      </c>
      <c r="MC331" s="3">
        <v>42530</v>
      </c>
      <c r="MD331">
        <v>-0.19</v>
      </c>
      <c r="ME331">
        <v>-19.39</v>
      </c>
      <c r="MF331">
        <v>7.8689999999999998</v>
      </c>
      <c r="MG331">
        <v>8.1720000000000006</v>
      </c>
      <c r="MH331">
        <v>9.5689999999999991</v>
      </c>
      <c r="MI331">
        <v>6.1520000000000001</v>
      </c>
      <c r="MJ331" t="s">
        <v>107</v>
      </c>
      <c r="MK331" t="s">
        <v>107</v>
      </c>
      <c r="MM331" s="3">
        <v>42530</v>
      </c>
      <c r="MN331">
        <v>8.6999999999999994E-2</v>
      </c>
      <c r="MO331">
        <v>-16.462</v>
      </c>
      <c r="MP331">
        <v>9.5530000000000008</v>
      </c>
      <c r="MQ331">
        <v>9.4320000000000004</v>
      </c>
      <c r="MR331">
        <v>11.145</v>
      </c>
      <c r="MS331">
        <v>7.9719999999999995</v>
      </c>
      <c r="MT331" t="s">
        <v>107</v>
      </c>
      <c r="MU331" t="s">
        <v>107</v>
      </c>
      <c r="NG331" s="3">
        <v>42530</v>
      </c>
      <c r="NH331">
        <v>0.72799999999999998</v>
      </c>
      <c r="NI331">
        <v>-2.516</v>
      </c>
      <c r="NJ331">
        <v>10.585000000000001</v>
      </c>
      <c r="NK331">
        <v>9.0389999999999997</v>
      </c>
      <c r="NL331">
        <v>12.222</v>
      </c>
      <c r="NM331">
        <v>8.9480000000000004</v>
      </c>
      <c r="NN331" t="s">
        <v>107</v>
      </c>
      <c r="NO331" t="s">
        <v>107</v>
      </c>
      <c r="NQ331" s="3">
        <v>42530</v>
      </c>
      <c r="NR331">
        <v>1.034</v>
      </c>
      <c r="NS331">
        <v>13.856</v>
      </c>
      <c r="NT331">
        <v>27.616</v>
      </c>
      <c r="NU331">
        <v>25.722000000000001</v>
      </c>
      <c r="NV331">
        <v>29.26</v>
      </c>
      <c r="NW331">
        <v>25.975999999999999</v>
      </c>
      <c r="NX331" t="s">
        <v>107</v>
      </c>
      <c r="NY331" t="s">
        <v>107</v>
      </c>
      <c r="OA331" s="3">
        <v>42530</v>
      </c>
      <c r="OB331">
        <v>1.22</v>
      </c>
      <c r="OC331">
        <v>28.605</v>
      </c>
      <c r="OD331">
        <v>41.661999999999999</v>
      </c>
      <c r="OE331">
        <v>41.381</v>
      </c>
      <c r="OF331">
        <v>43.3</v>
      </c>
      <c r="OG331">
        <v>40.027000000000001</v>
      </c>
      <c r="OH331" t="s">
        <v>107</v>
      </c>
      <c r="OI331" t="s">
        <v>107</v>
      </c>
      <c r="OK331" s="3">
        <v>42530</v>
      </c>
      <c r="OL331">
        <v>-0.46</v>
      </c>
      <c r="OM331">
        <v>-31.684000000000001</v>
      </c>
      <c r="ON331">
        <v>-5.4749999999999996</v>
      </c>
      <c r="OO331" t="s">
        <v>107</v>
      </c>
      <c r="OP331">
        <v>-3.657</v>
      </c>
      <c r="OQ331">
        <v>-7.2919999999999998</v>
      </c>
      <c r="OR331" t="s">
        <v>107</v>
      </c>
      <c r="OS331" t="s">
        <v>107</v>
      </c>
      <c r="OU331" s="3">
        <v>42530</v>
      </c>
      <c r="OV331">
        <v>-0.35499999999999998</v>
      </c>
      <c r="OW331">
        <v>-28.082999999999998</v>
      </c>
      <c r="OX331">
        <v>-0.93100000000000005</v>
      </c>
      <c r="OY331" t="s">
        <v>107</v>
      </c>
      <c r="OZ331">
        <v>0.77700000000000002</v>
      </c>
      <c r="PA331">
        <v>-2.6390000000000002</v>
      </c>
      <c r="PB331" t="s">
        <v>107</v>
      </c>
      <c r="PC331" t="s">
        <v>107</v>
      </c>
      <c r="PE331" s="3">
        <v>42530</v>
      </c>
      <c r="PF331">
        <v>-0.14499999999999999</v>
      </c>
      <c r="PG331">
        <v>-22.481000000000002</v>
      </c>
      <c r="PH331">
        <v>3.9910000000000001</v>
      </c>
      <c r="PI331" t="s">
        <v>107</v>
      </c>
      <c r="PJ331">
        <v>5.6680000000000001</v>
      </c>
      <c r="PK331">
        <v>2.3279999999999998</v>
      </c>
      <c r="PL331" t="s">
        <v>107</v>
      </c>
      <c r="PM331" t="s">
        <v>107</v>
      </c>
      <c r="PO331" s="3">
        <v>42530</v>
      </c>
      <c r="PP331">
        <v>0.114</v>
      </c>
      <c r="PQ331">
        <v>-14.265000000000001</v>
      </c>
      <c r="PR331">
        <v>11.468999999999999</v>
      </c>
      <c r="PS331" t="s">
        <v>107</v>
      </c>
      <c r="PT331">
        <v>13.138</v>
      </c>
      <c r="PU331">
        <v>9.8000000000000007</v>
      </c>
      <c r="PV331" t="s">
        <v>107</v>
      </c>
      <c r="PW331" t="s">
        <v>107</v>
      </c>
      <c r="QI331" s="3">
        <v>42530</v>
      </c>
      <c r="QJ331">
        <v>0.77</v>
      </c>
      <c r="QK331">
        <v>0.54600000000000004</v>
      </c>
      <c r="QL331">
        <v>16.666</v>
      </c>
      <c r="QM331" t="s">
        <v>107</v>
      </c>
      <c r="QN331">
        <v>18.405999999999999</v>
      </c>
      <c r="QO331">
        <v>14.926</v>
      </c>
      <c r="QP331" t="s">
        <v>107</v>
      </c>
      <c r="QQ331" t="s">
        <v>107</v>
      </c>
      <c r="QS331" s="3">
        <v>42719</v>
      </c>
      <c r="QT331">
        <v>1.405</v>
      </c>
      <c r="QU331">
        <v>8.9009999999999998</v>
      </c>
      <c r="QV331">
        <v>22.791</v>
      </c>
      <c r="QW331" t="s">
        <v>107</v>
      </c>
      <c r="QX331">
        <v>24.94</v>
      </c>
      <c r="QY331">
        <v>20.646999999999998</v>
      </c>
      <c r="QZ331" t="s">
        <v>107</v>
      </c>
      <c r="RA331" t="s">
        <v>107</v>
      </c>
      <c r="RM331" s="3">
        <v>42530</v>
      </c>
      <c r="RN331">
        <v>-0.32300000000000001</v>
      </c>
      <c r="RO331">
        <v>-17.001000000000001</v>
      </c>
      <c r="RP331">
        <v>8.5039999999999996</v>
      </c>
      <c r="RQ331" t="s">
        <v>107</v>
      </c>
      <c r="RR331">
        <v>11.263</v>
      </c>
      <c r="RS331">
        <v>5.7839999999999998</v>
      </c>
      <c r="RT331" t="s">
        <v>107</v>
      </c>
      <c r="RU331" t="s">
        <v>107</v>
      </c>
      <c r="RW331" s="3">
        <v>42530</v>
      </c>
      <c r="RX331">
        <v>-0.161</v>
      </c>
      <c r="RY331">
        <v>-3.649</v>
      </c>
      <c r="RZ331">
        <v>22.946999999999999</v>
      </c>
      <c r="SA331" t="s">
        <v>107</v>
      </c>
      <c r="SB331">
        <v>25.576000000000001</v>
      </c>
      <c r="SC331">
        <v>20.344000000000001</v>
      </c>
      <c r="SD331" t="s">
        <v>107</v>
      </c>
      <c r="SE331" t="s">
        <v>107</v>
      </c>
      <c r="SG331" s="3">
        <v>42530</v>
      </c>
      <c r="SH331">
        <v>0.112</v>
      </c>
      <c r="SI331">
        <v>6.8689999999999998</v>
      </c>
      <c r="SJ331">
        <v>34.784999999999997</v>
      </c>
      <c r="SK331" t="s">
        <v>107</v>
      </c>
      <c r="SL331">
        <v>37.36</v>
      </c>
      <c r="SM331">
        <v>32.228999999999999</v>
      </c>
      <c r="SN331" t="s">
        <v>107</v>
      </c>
      <c r="SO331" t="s">
        <v>107</v>
      </c>
      <c r="SQ331" s="3">
        <v>42530</v>
      </c>
      <c r="SR331">
        <v>0.495</v>
      </c>
      <c r="SS331">
        <v>26.997</v>
      </c>
      <c r="ST331">
        <v>52.405000000000001</v>
      </c>
      <c r="SU331" t="s">
        <v>107</v>
      </c>
      <c r="SV331">
        <v>54.817</v>
      </c>
      <c r="SW331">
        <v>50.005000000000003</v>
      </c>
      <c r="SX331" t="s">
        <v>107</v>
      </c>
      <c r="SY331" t="s">
        <v>107</v>
      </c>
      <c r="TK331" s="3">
        <v>42530</v>
      </c>
      <c r="TL331">
        <v>1.081</v>
      </c>
      <c r="TM331">
        <v>36.904000000000003</v>
      </c>
      <c r="TN331">
        <v>58.244</v>
      </c>
      <c r="TO331" t="s">
        <v>107</v>
      </c>
      <c r="TP331">
        <v>60.597000000000001</v>
      </c>
      <c r="TQ331">
        <v>55.893000000000001</v>
      </c>
      <c r="TR331" t="s">
        <v>107</v>
      </c>
      <c r="TS331" t="s">
        <v>107</v>
      </c>
      <c r="TU331" s="3">
        <v>42530</v>
      </c>
      <c r="TV331">
        <v>1.587</v>
      </c>
      <c r="TW331">
        <v>63.555999999999997</v>
      </c>
      <c r="TX331">
        <v>78.474000000000004</v>
      </c>
      <c r="TY331" t="s">
        <v>107</v>
      </c>
      <c r="TZ331">
        <v>80.594999999999999</v>
      </c>
      <c r="UA331">
        <v>76.353999999999999</v>
      </c>
      <c r="UB331" t="s">
        <v>107</v>
      </c>
      <c r="UC331" t="s">
        <v>107</v>
      </c>
      <c r="UE331" s="3">
        <v>42530</v>
      </c>
      <c r="UF331">
        <v>3.5000000000000003E-2</v>
      </c>
      <c r="UG331">
        <v>17.632999999999999</v>
      </c>
      <c r="UH331">
        <v>43.95</v>
      </c>
      <c r="UI331">
        <v>44.03</v>
      </c>
      <c r="UJ331">
        <v>45.872999999999998</v>
      </c>
      <c r="UK331">
        <v>42.06</v>
      </c>
      <c r="UL331" t="s">
        <v>107</v>
      </c>
      <c r="UM331" t="s">
        <v>107</v>
      </c>
      <c r="UO331" s="3">
        <v>42531</v>
      </c>
      <c r="UP331">
        <v>0.24299999999999999</v>
      </c>
      <c r="UQ331">
        <v>34.231000000000002</v>
      </c>
      <c r="UR331">
        <v>62.323</v>
      </c>
      <c r="US331">
        <v>62.255000000000003</v>
      </c>
      <c r="UT331">
        <v>64.290000000000006</v>
      </c>
      <c r="UU331">
        <v>60.356999999999999</v>
      </c>
      <c r="UV331" t="s">
        <v>107</v>
      </c>
      <c r="UW331" t="s">
        <v>107</v>
      </c>
      <c r="UY331" s="3">
        <v>42530</v>
      </c>
      <c r="UZ331">
        <v>0.48799999999999999</v>
      </c>
      <c r="VA331">
        <v>46.853000000000002</v>
      </c>
      <c r="VB331">
        <v>73.373999999999995</v>
      </c>
      <c r="VC331">
        <v>73.694999999999993</v>
      </c>
      <c r="VD331">
        <v>75.227000000000004</v>
      </c>
      <c r="VE331">
        <v>71.537999999999997</v>
      </c>
      <c r="VF331" t="s">
        <v>107</v>
      </c>
      <c r="VG331" t="s">
        <v>107</v>
      </c>
      <c r="VI331" s="3">
        <v>42530</v>
      </c>
      <c r="VJ331">
        <v>1.085</v>
      </c>
      <c r="VK331">
        <v>85.320999999999998</v>
      </c>
      <c r="VL331">
        <v>110.155</v>
      </c>
      <c r="VM331">
        <v>110.102</v>
      </c>
      <c r="VN331">
        <v>112.012</v>
      </c>
      <c r="VO331">
        <v>108.298</v>
      </c>
      <c r="VP331" t="s">
        <v>107</v>
      </c>
      <c r="VQ331" t="s">
        <v>107</v>
      </c>
      <c r="WC331" s="3">
        <v>42530</v>
      </c>
      <c r="WD331">
        <v>1.893</v>
      </c>
      <c r="WE331">
        <v>115.491</v>
      </c>
      <c r="WF331">
        <v>127.797</v>
      </c>
      <c r="WG331">
        <v>126.41800000000001</v>
      </c>
      <c r="WH331">
        <v>129.702</v>
      </c>
      <c r="WI331">
        <v>125.898</v>
      </c>
      <c r="WJ331" t="s">
        <v>107</v>
      </c>
      <c r="WK331" t="s">
        <v>107</v>
      </c>
      <c r="WM331" s="3">
        <v>42530</v>
      </c>
      <c r="WN331">
        <v>2.2170000000000001</v>
      </c>
      <c r="WO331">
        <v>135.37799999999999</v>
      </c>
      <c r="WP331">
        <v>147.09</v>
      </c>
      <c r="WQ331">
        <v>146.357</v>
      </c>
      <c r="WR331">
        <v>149.14099999999999</v>
      </c>
      <c r="WS331">
        <v>145.04499999999999</v>
      </c>
      <c r="WT331" t="s">
        <v>107</v>
      </c>
      <c r="WU331" t="s">
        <v>107</v>
      </c>
      <c r="XG331" s="3">
        <v>42530</v>
      </c>
      <c r="XH331">
        <v>6.3E-2</v>
      </c>
      <c r="XI331">
        <v>20.465</v>
      </c>
      <c r="XJ331">
        <v>46.722000000000001</v>
      </c>
      <c r="XK331">
        <v>46.793999999999997</v>
      </c>
      <c r="XL331">
        <v>48.55</v>
      </c>
      <c r="XM331">
        <v>44.893999999999998</v>
      </c>
      <c r="XN331" t="s">
        <v>107</v>
      </c>
      <c r="XO331" t="s">
        <v>107</v>
      </c>
      <c r="XQ331" s="3">
        <v>42583</v>
      </c>
      <c r="XR331">
        <v>8.7999999999999995E-2</v>
      </c>
      <c r="XS331">
        <v>28.533999999999999</v>
      </c>
      <c r="XT331">
        <v>54.195</v>
      </c>
      <c r="XU331">
        <v>54.320999999999998</v>
      </c>
      <c r="XV331">
        <v>56.933999999999997</v>
      </c>
      <c r="XW331">
        <v>51.456000000000003</v>
      </c>
      <c r="XX331" t="s">
        <v>107</v>
      </c>
      <c r="XY331" t="s">
        <v>107</v>
      </c>
      <c r="YA331" s="3">
        <v>42530</v>
      </c>
      <c r="YB331">
        <v>0.56200000000000006</v>
      </c>
      <c r="YC331">
        <v>53.359000000000002</v>
      </c>
      <c r="YD331">
        <v>80.058999999999997</v>
      </c>
      <c r="YE331">
        <v>80.356999999999999</v>
      </c>
      <c r="YF331">
        <v>81.763000000000005</v>
      </c>
      <c r="YG331">
        <v>78.37</v>
      </c>
      <c r="YH331" t="s">
        <v>107</v>
      </c>
      <c r="YI331" t="s">
        <v>107</v>
      </c>
      <c r="YK331" s="3">
        <v>42530</v>
      </c>
      <c r="YL331">
        <v>0.999</v>
      </c>
      <c r="YM331">
        <v>78.489000000000004</v>
      </c>
      <c r="YN331">
        <v>103.35899999999999</v>
      </c>
      <c r="YO331">
        <v>103.328</v>
      </c>
      <c r="YP331">
        <v>105.03700000000001</v>
      </c>
      <c r="YQ331">
        <v>101.68</v>
      </c>
      <c r="YR331" t="s">
        <v>107</v>
      </c>
      <c r="YS331" t="s">
        <v>107</v>
      </c>
      <c r="YU331" s="3">
        <v>42530</v>
      </c>
      <c r="YV331">
        <v>1.327</v>
      </c>
      <c r="YW331">
        <v>93.021000000000001</v>
      </c>
      <c r="YX331">
        <v>114.63</v>
      </c>
      <c r="YY331">
        <v>114.61199999999999</v>
      </c>
      <c r="YZ331">
        <v>116.322</v>
      </c>
      <c r="ZA331">
        <v>112.93899999999999</v>
      </c>
      <c r="ZB331" t="s">
        <v>107</v>
      </c>
      <c r="ZC331" t="s">
        <v>107</v>
      </c>
      <c r="ZE331" s="3">
        <v>42542</v>
      </c>
      <c r="ZF331">
        <v>1.821</v>
      </c>
      <c r="ZG331">
        <v>98.86</v>
      </c>
      <c r="ZH331">
        <v>118.476</v>
      </c>
      <c r="ZI331">
        <v>118.265</v>
      </c>
      <c r="ZJ331">
        <v>121.502</v>
      </c>
      <c r="ZK331">
        <v>115.45</v>
      </c>
      <c r="ZL331" t="s">
        <v>107</v>
      </c>
      <c r="ZM331" t="s">
        <v>107</v>
      </c>
      <c r="ZO331" s="3">
        <v>42530</v>
      </c>
      <c r="ZP331">
        <v>2.15</v>
      </c>
      <c r="ZQ331">
        <v>127.42700000000001</v>
      </c>
      <c r="ZR331">
        <v>140.44499999999999</v>
      </c>
      <c r="ZS331">
        <v>139.69999999999999</v>
      </c>
      <c r="ZT331">
        <v>142.28</v>
      </c>
      <c r="ZU331">
        <v>138.61000000000001</v>
      </c>
      <c r="ZV331" t="s">
        <v>107</v>
      </c>
      <c r="ZW331" t="s">
        <v>107</v>
      </c>
      <c r="ZY331" s="3">
        <v>42530</v>
      </c>
      <c r="ZZ331">
        <v>2.4220000000000002</v>
      </c>
      <c r="AAA331">
        <v>148.91499999999999</v>
      </c>
      <c r="AAB331">
        <v>161.05099999999999</v>
      </c>
      <c r="AAC331">
        <v>161.19</v>
      </c>
      <c r="AAD331">
        <v>162.87</v>
      </c>
      <c r="AAE331">
        <v>159.232</v>
      </c>
      <c r="AAF331" t="s">
        <v>107</v>
      </c>
      <c r="AAG331" t="s">
        <v>107</v>
      </c>
      <c r="AAI331" s="3">
        <v>42530</v>
      </c>
      <c r="AAJ331">
        <v>1.0880000000000001</v>
      </c>
      <c r="AAK331">
        <v>122.73699999999999</v>
      </c>
      <c r="AAL331">
        <v>149.10900000000001</v>
      </c>
      <c r="AAM331" t="s">
        <v>107</v>
      </c>
      <c r="AAN331">
        <v>152.26</v>
      </c>
      <c r="AAO331">
        <v>145.92699999999999</v>
      </c>
      <c r="AAP331" t="s">
        <v>107</v>
      </c>
      <c r="AAQ331" t="s">
        <v>107</v>
      </c>
      <c r="AAS331" s="3">
        <v>42530</v>
      </c>
      <c r="AAT331">
        <v>1.544</v>
      </c>
      <c r="AAU331">
        <v>164.02</v>
      </c>
      <c r="AAV331">
        <v>190.87</v>
      </c>
      <c r="AAW331" t="s">
        <v>107</v>
      </c>
      <c r="AAX331">
        <v>193.88499999999999</v>
      </c>
      <c r="AAY331">
        <v>187.881</v>
      </c>
      <c r="AAZ331" t="s">
        <v>107</v>
      </c>
      <c r="ABA331" t="s">
        <v>107</v>
      </c>
      <c r="ABC331" s="3">
        <v>42710</v>
      </c>
      <c r="ABD331">
        <v>2.6560000000000001</v>
      </c>
      <c r="ABE331">
        <v>240.751</v>
      </c>
      <c r="ABF331">
        <v>263.72500000000002</v>
      </c>
      <c r="ABG331" t="s">
        <v>107</v>
      </c>
      <c r="ABH331">
        <v>268.517</v>
      </c>
      <c r="ABI331">
        <v>258.95600000000002</v>
      </c>
      <c r="ABJ331" t="s">
        <v>107</v>
      </c>
      <c r="ABK331" t="s">
        <v>107</v>
      </c>
      <c r="ABM331" s="3">
        <v>42530</v>
      </c>
      <c r="ABN331">
        <v>2.7919999999999998</v>
      </c>
      <c r="ABO331">
        <v>259.185</v>
      </c>
      <c r="ABP331">
        <v>283.11700000000002</v>
      </c>
      <c r="ABQ331" t="s">
        <v>107</v>
      </c>
      <c r="ABR331">
        <v>285.70499999999998</v>
      </c>
      <c r="ABS331">
        <v>280.54199999999997</v>
      </c>
      <c r="ABT331" t="s">
        <v>107</v>
      </c>
      <c r="ABU331" t="s">
        <v>107</v>
      </c>
      <c r="ACG331" s="3">
        <v>42530</v>
      </c>
      <c r="ACH331">
        <v>3.5009999999999999</v>
      </c>
      <c r="ACI331">
        <v>284.036</v>
      </c>
      <c r="ACJ331">
        <v>301.95400000000001</v>
      </c>
      <c r="ACK331" t="s">
        <v>107</v>
      </c>
      <c r="ACL331">
        <v>305.36700000000002</v>
      </c>
      <c r="ACM331">
        <v>298.54599999999999</v>
      </c>
      <c r="ACN331" t="s">
        <v>107</v>
      </c>
      <c r="ACO331" t="s">
        <v>107</v>
      </c>
      <c r="ACQ331" s="3">
        <v>42530</v>
      </c>
      <c r="ACR331">
        <v>3.8369999999999997</v>
      </c>
      <c r="ACS331">
        <v>298.625</v>
      </c>
      <c r="ACT331">
        <v>308.97000000000003</v>
      </c>
      <c r="ACU331" t="s">
        <v>107</v>
      </c>
      <c r="ACV331">
        <v>311.88400000000001</v>
      </c>
      <c r="ACW331">
        <v>306.06</v>
      </c>
      <c r="ACX331" t="s">
        <v>107</v>
      </c>
      <c r="ACY331" t="s">
        <v>107</v>
      </c>
      <c r="ADA331" s="3">
        <v>42530</v>
      </c>
      <c r="ADB331">
        <v>4.0090000000000003</v>
      </c>
      <c r="ADC331">
        <v>312.73899999999998</v>
      </c>
      <c r="ADD331">
        <v>320.66899999999998</v>
      </c>
      <c r="ADE331" t="s">
        <v>107</v>
      </c>
      <c r="ADF331">
        <v>323.47899999999998</v>
      </c>
      <c r="ADG331">
        <v>317.86900000000003</v>
      </c>
      <c r="ADH331" t="s">
        <v>107</v>
      </c>
      <c r="ADI331" t="s">
        <v>107</v>
      </c>
      <c r="ADK331" s="3">
        <v>42531</v>
      </c>
      <c r="ADL331">
        <v>0.52600000000000002</v>
      </c>
      <c r="ADM331">
        <v>-29.553999999999998</v>
      </c>
      <c r="ADN331">
        <v>6.5588999999999995</v>
      </c>
      <c r="ADO331">
        <v>6.6760000000000002</v>
      </c>
      <c r="ADP331">
        <v>7.9856999999999996</v>
      </c>
      <c r="ADQ331">
        <v>5.1637000000000004</v>
      </c>
      <c r="ADR331" t="s">
        <v>107</v>
      </c>
      <c r="ADS331" t="s">
        <v>107</v>
      </c>
      <c r="ADU331" s="3">
        <v>42531</v>
      </c>
      <c r="ADV331">
        <v>0.66300000000000003</v>
      </c>
      <c r="ADW331">
        <v>-22.186</v>
      </c>
      <c r="ADX331">
        <v>14.0471</v>
      </c>
      <c r="ADY331">
        <v>14.484</v>
      </c>
      <c r="ADZ331">
        <v>16.738900000000001</v>
      </c>
      <c r="AEA331">
        <v>11.379099999999999</v>
      </c>
      <c r="AEB331" t="s">
        <v>107</v>
      </c>
      <c r="AEC331" t="s">
        <v>107</v>
      </c>
      <c r="AEO331" s="3">
        <v>42531</v>
      </c>
      <c r="AEP331">
        <v>1.1400000000000001</v>
      </c>
      <c r="AEQ331">
        <v>-3.71</v>
      </c>
      <c r="AER331">
        <v>29.954000000000001</v>
      </c>
      <c r="AES331">
        <v>29.157</v>
      </c>
      <c r="AET331">
        <v>32.549399999999999</v>
      </c>
      <c r="AEU331">
        <v>27.3704</v>
      </c>
      <c r="AEV331" t="s">
        <v>107</v>
      </c>
      <c r="AEW331" t="s">
        <v>107</v>
      </c>
      <c r="AEY331" s="3">
        <v>42531</v>
      </c>
      <c r="AEZ331">
        <v>1.401</v>
      </c>
      <c r="AFA331">
        <v>5.883</v>
      </c>
      <c r="AFB331">
        <v>35.508200000000002</v>
      </c>
      <c r="AFC331">
        <v>32.524000000000001</v>
      </c>
      <c r="AFD331">
        <v>38.113700000000001</v>
      </c>
      <c r="AFE331">
        <v>32.910899999999998</v>
      </c>
      <c r="AFF331" t="s">
        <v>107</v>
      </c>
      <c r="AFG331" t="s">
        <v>107</v>
      </c>
      <c r="AFI331" s="3">
        <v>42531</v>
      </c>
      <c r="AFJ331">
        <v>1.77</v>
      </c>
      <c r="AFK331">
        <v>29.635000000000002</v>
      </c>
      <c r="AFL331">
        <v>52.969799999999999</v>
      </c>
      <c r="AFM331">
        <v>51.298000000000002</v>
      </c>
      <c r="AFN331">
        <v>55.669200000000004</v>
      </c>
      <c r="AFO331">
        <v>50.276499999999999</v>
      </c>
      <c r="AFP331" t="s">
        <v>107</v>
      </c>
      <c r="AFQ331" t="s">
        <v>107</v>
      </c>
      <c r="AFS331" s="3">
        <v>42531</v>
      </c>
      <c r="AFT331">
        <v>1.9359999999999999</v>
      </c>
      <c r="AFU331">
        <v>42.591000000000001</v>
      </c>
      <c r="AFV331">
        <v>62.522300000000001</v>
      </c>
      <c r="AFW331">
        <v>61.561</v>
      </c>
      <c r="AFX331">
        <v>65.238500000000002</v>
      </c>
      <c r="AFY331">
        <v>59.811199999999999</v>
      </c>
      <c r="AFZ331" t="s">
        <v>107</v>
      </c>
      <c r="AGA331" t="s">
        <v>107</v>
      </c>
      <c r="AGM331" s="3">
        <v>42530</v>
      </c>
      <c r="AGN331">
        <v>0.76900000000000002</v>
      </c>
      <c r="AGO331" t="s">
        <v>107</v>
      </c>
      <c r="AGP331" t="s">
        <v>107</v>
      </c>
      <c r="AGQ331" t="s">
        <v>107</v>
      </c>
      <c r="AGR331" t="s">
        <v>107</v>
      </c>
      <c r="AGS331" t="s">
        <v>107</v>
      </c>
      <c r="AGT331" t="s">
        <v>107</v>
      </c>
      <c r="AGU331" t="s">
        <v>107</v>
      </c>
      <c r="AIK331" s="3">
        <v>42530</v>
      </c>
      <c r="AIL331">
        <v>1.8540000000000001</v>
      </c>
      <c r="AIM331" t="s">
        <v>107</v>
      </c>
      <c r="AIN331" t="s">
        <v>107</v>
      </c>
      <c r="AIO331">
        <v>43.570999999999998</v>
      </c>
      <c r="AIP331" t="s">
        <v>107</v>
      </c>
      <c r="AIQ331" t="s">
        <v>107</v>
      </c>
      <c r="AIR331" t="s">
        <v>107</v>
      </c>
      <c r="AIS331" t="s">
        <v>107</v>
      </c>
      <c r="AIU331" s="3">
        <v>42530</v>
      </c>
      <c r="AIV331">
        <v>2.0750000000000002</v>
      </c>
      <c r="AIW331" t="s">
        <v>107</v>
      </c>
      <c r="AIX331" t="s">
        <v>107</v>
      </c>
      <c r="AIY331">
        <v>50.673000000000002</v>
      </c>
      <c r="AIZ331" t="s">
        <v>107</v>
      </c>
      <c r="AJA331" t="s">
        <v>107</v>
      </c>
      <c r="AJB331" t="s">
        <v>107</v>
      </c>
      <c r="AJC331" t="s">
        <v>107</v>
      </c>
    </row>
    <row r="332" spans="1:939" x14ac:dyDescent="0.25">
      <c r="A332" s="3">
        <v>42531</v>
      </c>
      <c r="B332">
        <v>-0.55700000000000005</v>
      </c>
      <c r="C332">
        <v>-41.411999999999999</v>
      </c>
      <c r="D332">
        <v>-14.693999999999999</v>
      </c>
      <c r="E332">
        <v>-14.518000000000001</v>
      </c>
      <c r="F332">
        <v>-12.311</v>
      </c>
      <c r="G332">
        <v>-17.077000000000002</v>
      </c>
      <c r="H332" t="s">
        <v>107</v>
      </c>
      <c r="I332" t="s">
        <v>107</v>
      </c>
      <c r="K332" s="3">
        <v>42531</v>
      </c>
      <c r="L332">
        <v>-0.53100000000000003</v>
      </c>
      <c r="M332">
        <v>-41.703000000000003</v>
      </c>
      <c r="N332">
        <v>-14.007</v>
      </c>
      <c r="O332">
        <v>-13.989000000000001</v>
      </c>
      <c r="P332">
        <v>-11.872999999999999</v>
      </c>
      <c r="Q332">
        <v>-16.116</v>
      </c>
      <c r="R332" t="s">
        <v>107</v>
      </c>
      <c r="S332" t="s">
        <v>107</v>
      </c>
      <c r="U332" s="3">
        <v>42531</v>
      </c>
      <c r="V332">
        <v>-0.38400000000000001</v>
      </c>
      <c r="W332">
        <v>-41.521999999999998</v>
      </c>
      <c r="X332">
        <v>-11.696999999999999</v>
      </c>
      <c r="Y332">
        <v>-11.506</v>
      </c>
      <c r="Z332">
        <v>-10.115</v>
      </c>
      <c r="AA332">
        <v>-13.28</v>
      </c>
      <c r="AB332" t="s">
        <v>107</v>
      </c>
      <c r="AC332" t="s">
        <v>107</v>
      </c>
      <c r="AE332" s="3">
        <v>42531</v>
      </c>
      <c r="AF332">
        <v>-0.23200000000000001</v>
      </c>
      <c r="AG332">
        <v>-46.192</v>
      </c>
      <c r="AH332">
        <v>-17.687000000000001</v>
      </c>
      <c r="AI332">
        <v>-17.75</v>
      </c>
      <c r="AJ332">
        <v>-15.38</v>
      </c>
      <c r="AK332">
        <v>-19.992999999999999</v>
      </c>
      <c r="AL332" t="s">
        <v>107</v>
      </c>
      <c r="AM332" t="s">
        <v>107</v>
      </c>
      <c r="AY332" s="3">
        <v>42531</v>
      </c>
      <c r="AZ332">
        <v>0.32600000000000001</v>
      </c>
      <c r="BA332">
        <v>-47.774999999999999</v>
      </c>
      <c r="BB332">
        <v>-31.638000000000002</v>
      </c>
      <c r="BC332">
        <v>-33.752000000000002</v>
      </c>
      <c r="BD332">
        <v>-29.936</v>
      </c>
      <c r="BE332">
        <v>-33.340000000000003</v>
      </c>
      <c r="BF332" t="s">
        <v>107</v>
      </c>
      <c r="BG332" t="s">
        <v>107</v>
      </c>
      <c r="BI332" s="3">
        <v>42531</v>
      </c>
      <c r="BJ332">
        <v>0.42099999999999999</v>
      </c>
      <c r="BK332">
        <v>-43.600999999999999</v>
      </c>
      <c r="BL332">
        <v>-28.54</v>
      </c>
      <c r="BM332">
        <v>-29.439</v>
      </c>
      <c r="BN332">
        <v>-26.861999999999998</v>
      </c>
      <c r="BO332">
        <v>-30.213000000000001</v>
      </c>
      <c r="BP332" t="s">
        <v>107</v>
      </c>
      <c r="BQ332" t="s">
        <v>107</v>
      </c>
      <c r="BS332" s="3">
        <v>42531</v>
      </c>
      <c r="BT332">
        <v>0.58699999999999997</v>
      </c>
      <c r="BU332">
        <v>-34.229999999999997</v>
      </c>
      <c r="BV332">
        <v>-18.047999999999998</v>
      </c>
      <c r="BW332">
        <v>-18.981999999999999</v>
      </c>
      <c r="BX332">
        <v>-16.387</v>
      </c>
      <c r="BY332">
        <v>-19.710999999999999</v>
      </c>
      <c r="BZ332" t="s">
        <v>107</v>
      </c>
      <c r="CA332" t="s">
        <v>107</v>
      </c>
      <c r="CC332" s="3">
        <v>42531</v>
      </c>
      <c r="CD332">
        <v>-0.46</v>
      </c>
      <c r="CE332">
        <v>-32.301000000000002</v>
      </c>
      <c r="CF332">
        <v>-5.2949999999999999</v>
      </c>
      <c r="CG332" t="s">
        <v>107</v>
      </c>
      <c r="CH332">
        <v>-2.508</v>
      </c>
      <c r="CI332">
        <v>-8.0519999999999996</v>
      </c>
      <c r="CJ332" t="s">
        <v>107</v>
      </c>
      <c r="CK332" t="s">
        <v>107</v>
      </c>
      <c r="CM332" s="3">
        <v>42531</v>
      </c>
      <c r="CN332">
        <v>-0.42099999999999999</v>
      </c>
      <c r="CO332">
        <v>-33.176000000000002</v>
      </c>
      <c r="CP332">
        <v>-4.9669999999999996</v>
      </c>
      <c r="CQ332" t="s">
        <v>107</v>
      </c>
      <c r="CR332">
        <v>-3.181</v>
      </c>
      <c r="CS332">
        <v>-6.7309999999999999</v>
      </c>
      <c r="CT332" t="s">
        <v>107</v>
      </c>
      <c r="CU332" t="s">
        <v>107</v>
      </c>
      <c r="CW332" s="3">
        <v>42531</v>
      </c>
      <c r="CX332">
        <v>-0.22600000000000001</v>
      </c>
      <c r="CY332">
        <v>-29.17</v>
      </c>
      <c r="CZ332">
        <v>-0.53700000000000003</v>
      </c>
      <c r="DA332" t="s">
        <v>107</v>
      </c>
      <c r="DB332">
        <v>1.1879999999999999</v>
      </c>
      <c r="DC332">
        <v>-2.262</v>
      </c>
      <c r="DD332" t="s">
        <v>107</v>
      </c>
      <c r="DE332" t="s">
        <v>107</v>
      </c>
      <c r="DG332" s="3">
        <v>42531</v>
      </c>
      <c r="DH332">
        <v>-7.0000000000000001E-3</v>
      </c>
      <c r="DI332">
        <v>-26.881</v>
      </c>
      <c r="DJ332">
        <v>0.28399999999999997</v>
      </c>
      <c r="DK332" t="s">
        <v>107</v>
      </c>
      <c r="DL332">
        <v>2.887</v>
      </c>
      <c r="DM332">
        <v>-2.3069999999999999</v>
      </c>
      <c r="DN332" t="s">
        <v>107</v>
      </c>
      <c r="DO332" t="s">
        <v>107</v>
      </c>
      <c r="EA332" s="3">
        <v>42531</v>
      </c>
      <c r="EB332">
        <v>0.442</v>
      </c>
      <c r="EC332">
        <v>-35.076999999999998</v>
      </c>
      <c r="ED332">
        <v>-15.435</v>
      </c>
      <c r="EE332" t="s">
        <v>107</v>
      </c>
      <c r="EF332">
        <v>-13.723000000000001</v>
      </c>
      <c r="EG332">
        <v>-17.148</v>
      </c>
      <c r="EH332" t="s">
        <v>107</v>
      </c>
      <c r="EI332" t="s">
        <v>107</v>
      </c>
      <c r="EK332" s="3">
        <v>42531</v>
      </c>
      <c r="EL332">
        <v>0.498</v>
      </c>
      <c r="EM332">
        <v>-35.896999999999998</v>
      </c>
      <c r="EN332">
        <v>-20.920999999999999</v>
      </c>
      <c r="EO332" t="s">
        <v>107</v>
      </c>
      <c r="EP332">
        <v>-19.241</v>
      </c>
      <c r="EQ332">
        <v>-22.596</v>
      </c>
      <c r="ER332" t="s">
        <v>107</v>
      </c>
      <c r="ES332" t="s">
        <v>107</v>
      </c>
      <c r="EU332" s="3">
        <v>42531</v>
      </c>
      <c r="EV332">
        <v>0.70199999999999996</v>
      </c>
      <c r="EW332">
        <v>-21.353999999999999</v>
      </c>
      <c r="EX332">
        <v>-6.5410000000000004</v>
      </c>
      <c r="EY332" t="s">
        <v>107</v>
      </c>
      <c r="EZ332">
        <v>-4.8879999999999999</v>
      </c>
      <c r="FA332">
        <v>-8.1940000000000008</v>
      </c>
      <c r="FB332" t="s">
        <v>107</v>
      </c>
      <c r="FC332" t="s">
        <v>107</v>
      </c>
      <c r="FE332" s="3">
        <v>42531</v>
      </c>
      <c r="FF332">
        <v>-0.44500000000000001</v>
      </c>
      <c r="FG332">
        <v>-30.658999999999999</v>
      </c>
      <c r="FH332">
        <v>-3.7250000000000001</v>
      </c>
      <c r="FI332" t="s">
        <v>107</v>
      </c>
      <c r="FJ332">
        <v>-0.90700000000000003</v>
      </c>
      <c r="FK332">
        <v>-6.5140000000000002</v>
      </c>
      <c r="FL332" t="s">
        <v>107</v>
      </c>
      <c r="FM332" t="s">
        <v>107</v>
      </c>
      <c r="FO332" s="3">
        <v>42531</v>
      </c>
      <c r="FP332">
        <v>-0.373</v>
      </c>
      <c r="FQ332">
        <v>-27.175999999999998</v>
      </c>
      <c r="FR332">
        <v>0.88200000000000001</v>
      </c>
      <c r="FS332" t="s">
        <v>107</v>
      </c>
      <c r="FT332">
        <v>2.84</v>
      </c>
      <c r="FU332">
        <v>-1.0529999999999999</v>
      </c>
      <c r="FV332" t="s">
        <v>107</v>
      </c>
      <c r="FW332" t="s">
        <v>107</v>
      </c>
      <c r="FY332" s="3">
        <v>42531</v>
      </c>
      <c r="FZ332">
        <v>-0.12</v>
      </c>
      <c r="GA332">
        <v>-20.369</v>
      </c>
      <c r="GB332">
        <v>8.407</v>
      </c>
      <c r="GC332" t="s">
        <v>107</v>
      </c>
      <c r="GD332">
        <v>10.131</v>
      </c>
      <c r="GE332">
        <v>6.6820000000000004</v>
      </c>
      <c r="GF332" t="s">
        <v>107</v>
      </c>
      <c r="GG332" t="s">
        <v>107</v>
      </c>
      <c r="GI332" s="3">
        <v>42531</v>
      </c>
      <c r="GJ332">
        <v>2.7E-2</v>
      </c>
      <c r="GK332">
        <v>-20.965</v>
      </c>
      <c r="GL332">
        <v>6.45</v>
      </c>
      <c r="GM332" t="s">
        <v>107</v>
      </c>
      <c r="GN332">
        <v>8.9550000000000001</v>
      </c>
      <c r="GO332">
        <v>3.9569999999999999</v>
      </c>
      <c r="GP332" t="s">
        <v>107</v>
      </c>
      <c r="GQ332" t="s">
        <v>107</v>
      </c>
      <c r="HC332" s="3">
        <v>42531</v>
      </c>
      <c r="HD332">
        <v>0.54900000000000004</v>
      </c>
      <c r="HE332">
        <v>-23.184000000000001</v>
      </c>
      <c r="HF332">
        <v>1.2849999999999999</v>
      </c>
      <c r="HG332" t="s">
        <v>107</v>
      </c>
      <c r="HH332">
        <v>3.1179999999999999</v>
      </c>
      <c r="HI332">
        <v>-0.54100000000000004</v>
      </c>
      <c r="HJ332" t="s">
        <v>107</v>
      </c>
      <c r="HK332" t="s">
        <v>107</v>
      </c>
      <c r="HW332" s="3">
        <v>42531</v>
      </c>
      <c r="HX332">
        <v>0.73299999999999998</v>
      </c>
      <c r="HY332">
        <v>-18.039000000000001</v>
      </c>
      <c r="HZ332">
        <v>-0.92700000000000005</v>
      </c>
      <c r="IA332" t="s">
        <v>107</v>
      </c>
      <c r="IB332">
        <v>0.84499999999999997</v>
      </c>
      <c r="IC332">
        <v>-2.698</v>
      </c>
      <c r="ID332" t="s">
        <v>107</v>
      </c>
      <c r="IE332" t="s">
        <v>107</v>
      </c>
      <c r="IG332" s="3">
        <v>42531</v>
      </c>
      <c r="IH332">
        <v>-0.42899999999999999</v>
      </c>
      <c r="II332">
        <v>-28.36</v>
      </c>
      <c r="IJ332">
        <v>-1.917</v>
      </c>
      <c r="IK332" t="s">
        <v>107</v>
      </c>
      <c r="IL332">
        <v>0.84</v>
      </c>
      <c r="IM332">
        <v>-4.6740000000000004</v>
      </c>
      <c r="IN332" t="s">
        <v>107</v>
      </c>
      <c r="IO332" t="s">
        <v>107</v>
      </c>
      <c r="IQ332" s="3">
        <v>42531</v>
      </c>
      <c r="IR332">
        <v>-0.38800000000000001</v>
      </c>
      <c r="IS332">
        <v>-29.838000000000001</v>
      </c>
      <c r="IT332">
        <v>-1.7029999999999998</v>
      </c>
      <c r="IU332" t="s">
        <v>107</v>
      </c>
      <c r="IV332">
        <v>0.124</v>
      </c>
      <c r="IW332">
        <v>-3.5310000000000001</v>
      </c>
      <c r="IX332" t="s">
        <v>107</v>
      </c>
      <c r="IY332" t="s">
        <v>107</v>
      </c>
      <c r="JA332" s="3">
        <v>42531</v>
      </c>
      <c r="JB332">
        <v>-0.20499999999999999</v>
      </c>
      <c r="JC332">
        <v>-24.510999999999999</v>
      </c>
      <c r="JD332">
        <v>3.746</v>
      </c>
      <c r="JE332" t="s">
        <v>107</v>
      </c>
      <c r="JF332">
        <v>5.47</v>
      </c>
      <c r="JG332">
        <v>2.0209999999999999</v>
      </c>
      <c r="JH332" t="s">
        <v>107</v>
      </c>
      <c r="JI332" t="s">
        <v>107</v>
      </c>
      <c r="JK332" s="3">
        <v>42531</v>
      </c>
      <c r="JL332">
        <v>8.1000000000000003E-2</v>
      </c>
      <c r="JM332">
        <v>-20.99</v>
      </c>
      <c r="JN332">
        <v>6.1760000000000002</v>
      </c>
      <c r="JO332" t="s">
        <v>107</v>
      </c>
      <c r="JP332">
        <v>8.6199999999999992</v>
      </c>
      <c r="JQ332">
        <v>3.7439999999999998</v>
      </c>
      <c r="JR332" t="s">
        <v>107</v>
      </c>
      <c r="JS332" t="s">
        <v>107</v>
      </c>
      <c r="KE332" s="3">
        <v>42531</v>
      </c>
      <c r="KF332">
        <v>0.71699999999999997</v>
      </c>
      <c r="KG332">
        <v>-11.231999999999999</v>
      </c>
      <c r="KH332">
        <v>7.7910000000000004</v>
      </c>
      <c r="KI332" t="s">
        <v>107</v>
      </c>
      <c r="KJ332">
        <v>9.6159999999999997</v>
      </c>
      <c r="KK332">
        <v>5.9710000000000001</v>
      </c>
      <c r="KL332" t="s">
        <v>107</v>
      </c>
      <c r="KM332" t="s">
        <v>107</v>
      </c>
      <c r="KO332" s="3">
        <v>42531</v>
      </c>
      <c r="KP332">
        <v>0.77300000000000002</v>
      </c>
      <c r="KQ332">
        <v>-8.0069999999999997</v>
      </c>
      <c r="KR332">
        <v>6.4969999999999999</v>
      </c>
      <c r="KS332" t="s">
        <v>107</v>
      </c>
      <c r="KT332">
        <v>8.2590000000000003</v>
      </c>
      <c r="KU332">
        <v>4.7379999999999995</v>
      </c>
      <c r="KV332" t="s">
        <v>107</v>
      </c>
      <c r="KW332" t="s">
        <v>107</v>
      </c>
      <c r="LI332" s="3">
        <v>42531</v>
      </c>
      <c r="LJ332">
        <v>-0.38800000000000001</v>
      </c>
      <c r="LK332">
        <v>-24.710999999999999</v>
      </c>
      <c r="LL332">
        <v>2.1890000000000001</v>
      </c>
      <c r="LM332">
        <v>1.8919999999999999</v>
      </c>
      <c r="LN332">
        <v>4.8090000000000002</v>
      </c>
      <c r="LO332">
        <v>-0.43099999999999999</v>
      </c>
      <c r="LP332" t="s">
        <v>107</v>
      </c>
      <c r="LQ332" t="s">
        <v>107</v>
      </c>
      <c r="LS332" s="3">
        <v>42531</v>
      </c>
      <c r="LT332">
        <v>-0.317</v>
      </c>
      <c r="LU332">
        <v>-22.321000000000002</v>
      </c>
      <c r="LV332">
        <v>6.0979999999999999</v>
      </c>
      <c r="LW332">
        <v>5.9669999999999996</v>
      </c>
      <c r="LX332">
        <v>7.8140000000000001</v>
      </c>
      <c r="LY332">
        <v>4.3570000000000002</v>
      </c>
      <c r="LZ332" t="s">
        <v>107</v>
      </c>
      <c r="MA332" t="s">
        <v>107</v>
      </c>
      <c r="MC332" s="3">
        <v>42531</v>
      </c>
      <c r="MD332">
        <v>-0.18099999999999999</v>
      </c>
      <c r="ME332">
        <v>-18.398</v>
      </c>
      <c r="MF332">
        <v>10.268000000000001</v>
      </c>
      <c r="MG332">
        <v>10.464</v>
      </c>
      <c r="MH332">
        <v>12.019</v>
      </c>
      <c r="MI332">
        <v>8.5180000000000007</v>
      </c>
      <c r="MJ332" t="s">
        <v>107</v>
      </c>
      <c r="MK332" t="s">
        <v>107</v>
      </c>
      <c r="MM332" s="3">
        <v>42531</v>
      </c>
      <c r="MN332">
        <v>8.8999999999999996E-2</v>
      </c>
      <c r="MO332">
        <v>-15.595000000000001</v>
      </c>
      <c r="MP332">
        <v>11.433999999999999</v>
      </c>
      <c r="MQ332">
        <v>11.279</v>
      </c>
      <c r="MR332">
        <v>14.010999999999999</v>
      </c>
      <c r="MS332">
        <v>8.8569999999999993</v>
      </c>
      <c r="MT332" t="s">
        <v>107</v>
      </c>
      <c r="MU332" t="s">
        <v>107</v>
      </c>
      <c r="NG332" s="3">
        <v>42531</v>
      </c>
      <c r="NH332">
        <v>0.70699999999999996</v>
      </c>
      <c r="NI332">
        <v>-2.4870000000000001</v>
      </c>
      <c r="NJ332">
        <v>11.759</v>
      </c>
      <c r="NK332">
        <v>9.6639999999999997</v>
      </c>
      <c r="NL332">
        <v>13.419</v>
      </c>
      <c r="NM332">
        <v>10.1</v>
      </c>
      <c r="NN332" t="s">
        <v>107</v>
      </c>
      <c r="NO332" t="s">
        <v>107</v>
      </c>
      <c r="NQ332" s="3">
        <v>42531</v>
      </c>
      <c r="NR332">
        <v>0.999</v>
      </c>
      <c r="NS332">
        <v>13.196</v>
      </c>
      <c r="NT332">
        <v>28.045000000000002</v>
      </c>
      <c r="NU332">
        <v>26.004000000000001</v>
      </c>
      <c r="NV332">
        <v>29.713999999999999</v>
      </c>
      <c r="NW332">
        <v>26.376000000000001</v>
      </c>
      <c r="NX332" t="s">
        <v>107</v>
      </c>
      <c r="NY332" t="s">
        <v>107</v>
      </c>
      <c r="OA332" s="3">
        <v>42531</v>
      </c>
      <c r="OB332">
        <v>1.1859999999999999</v>
      </c>
      <c r="OC332">
        <v>28.27</v>
      </c>
      <c r="OD332">
        <v>42.6</v>
      </c>
      <c r="OE332">
        <v>41.274999999999999</v>
      </c>
      <c r="OF332">
        <v>44.237000000000002</v>
      </c>
      <c r="OG332">
        <v>40.966999999999999</v>
      </c>
      <c r="OH332" t="s">
        <v>107</v>
      </c>
      <c r="OI332" t="s">
        <v>107</v>
      </c>
      <c r="OK332" s="3">
        <v>42531</v>
      </c>
      <c r="OL332">
        <v>-0.45500000000000002</v>
      </c>
      <c r="OM332">
        <v>-31.189</v>
      </c>
      <c r="ON332">
        <v>-4.5060000000000002</v>
      </c>
      <c r="OO332" t="s">
        <v>107</v>
      </c>
      <c r="OP332">
        <v>-1.782</v>
      </c>
      <c r="OQ332">
        <v>-7.1959999999999997</v>
      </c>
      <c r="OR332" t="s">
        <v>107</v>
      </c>
      <c r="OS332" t="s">
        <v>107</v>
      </c>
      <c r="OU332" s="3">
        <v>42531</v>
      </c>
      <c r="OV332">
        <v>-0.35</v>
      </c>
      <c r="OW332">
        <v>-27.544</v>
      </c>
      <c r="OX332">
        <v>0.84099999999999997</v>
      </c>
      <c r="OY332" t="s">
        <v>107</v>
      </c>
      <c r="OZ332">
        <v>2.6109999999999998</v>
      </c>
      <c r="PA332">
        <v>-0.90900000000000003</v>
      </c>
      <c r="PB332" t="s">
        <v>107</v>
      </c>
      <c r="PC332" t="s">
        <v>107</v>
      </c>
      <c r="PE332" s="3">
        <v>42531</v>
      </c>
      <c r="PF332">
        <v>-0.14000000000000001</v>
      </c>
      <c r="PG332">
        <v>-21.704999999999998</v>
      </c>
      <c r="PH332">
        <v>6.0759999999999996</v>
      </c>
      <c r="PI332" t="s">
        <v>107</v>
      </c>
      <c r="PJ332">
        <v>7.78</v>
      </c>
      <c r="PK332">
        <v>4.3710000000000004</v>
      </c>
      <c r="PL332" t="s">
        <v>107</v>
      </c>
      <c r="PM332" t="s">
        <v>107</v>
      </c>
      <c r="PO332" s="3">
        <v>42531</v>
      </c>
      <c r="PP332">
        <v>0.11799999999999999</v>
      </c>
      <c r="PQ332">
        <v>-13.224</v>
      </c>
      <c r="PR332">
        <v>13.448</v>
      </c>
      <c r="PS332" t="s">
        <v>107</v>
      </c>
      <c r="PT332">
        <v>16.113</v>
      </c>
      <c r="PU332">
        <v>10.795</v>
      </c>
      <c r="PV332" t="s">
        <v>107</v>
      </c>
      <c r="PW332" t="s">
        <v>107</v>
      </c>
      <c r="QI332" s="3">
        <v>42531</v>
      </c>
      <c r="QJ332">
        <v>0.745</v>
      </c>
      <c r="QK332">
        <v>0.17199999999999999</v>
      </c>
      <c r="QL332">
        <v>17.367999999999999</v>
      </c>
      <c r="QM332" t="s">
        <v>107</v>
      </c>
      <c r="QN332">
        <v>19.187000000000001</v>
      </c>
      <c r="QO332">
        <v>15.548</v>
      </c>
      <c r="QP332" t="s">
        <v>107</v>
      </c>
      <c r="QQ332" t="s">
        <v>107</v>
      </c>
      <c r="QS332" s="3">
        <v>42720</v>
      </c>
      <c r="QT332">
        <v>1.3420000000000001</v>
      </c>
      <c r="QU332">
        <v>8.2200000000000006</v>
      </c>
      <c r="QV332">
        <v>19.548000000000002</v>
      </c>
      <c r="QW332" t="s">
        <v>107</v>
      </c>
      <c r="QX332">
        <v>21.613</v>
      </c>
      <c r="QY332">
        <v>17.484000000000002</v>
      </c>
      <c r="QZ332" t="s">
        <v>107</v>
      </c>
      <c r="RA332" t="s">
        <v>107</v>
      </c>
      <c r="RM332" s="3">
        <v>42531</v>
      </c>
      <c r="RN332">
        <v>-0.316</v>
      </c>
      <c r="RO332">
        <v>-16.263999999999999</v>
      </c>
      <c r="RP332">
        <v>9.4450000000000003</v>
      </c>
      <c r="RQ332" t="s">
        <v>107</v>
      </c>
      <c r="RR332">
        <v>12.555</v>
      </c>
      <c r="RS332">
        <v>6.2960000000000003</v>
      </c>
      <c r="RT332" t="s">
        <v>107</v>
      </c>
      <c r="RU332" t="s">
        <v>107</v>
      </c>
      <c r="RW332" s="3">
        <v>42531</v>
      </c>
      <c r="RX332">
        <v>-0.155</v>
      </c>
      <c r="RY332">
        <v>-3.0230000000000001</v>
      </c>
      <c r="RZ332">
        <v>24.347999999999999</v>
      </c>
      <c r="SA332" t="s">
        <v>107</v>
      </c>
      <c r="SB332">
        <v>27.623000000000001</v>
      </c>
      <c r="SC332">
        <v>21.100999999999999</v>
      </c>
      <c r="SD332" t="s">
        <v>107</v>
      </c>
      <c r="SE332" t="s">
        <v>107</v>
      </c>
      <c r="SG332" s="3">
        <v>42531</v>
      </c>
      <c r="SH332">
        <v>0.124</v>
      </c>
      <c r="SI332">
        <v>8.2579999999999991</v>
      </c>
      <c r="SJ332">
        <v>37.470999999999997</v>
      </c>
      <c r="SK332" t="s">
        <v>107</v>
      </c>
      <c r="SL332">
        <v>39.962000000000003</v>
      </c>
      <c r="SM332">
        <v>34.997999999999998</v>
      </c>
      <c r="SN332" t="s">
        <v>107</v>
      </c>
      <c r="SO332" t="s">
        <v>107</v>
      </c>
      <c r="SQ332" s="3">
        <v>42531</v>
      </c>
      <c r="SR332">
        <v>0.503</v>
      </c>
      <c r="SS332">
        <v>28.442</v>
      </c>
      <c r="ST332">
        <v>54.857999999999997</v>
      </c>
      <c r="SU332" t="s">
        <v>107</v>
      </c>
      <c r="SV332">
        <v>57.988</v>
      </c>
      <c r="SW332">
        <v>51.741</v>
      </c>
      <c r="SX332" t="s">
        <v>107</v>
      </c>
      <c r="SY332" t="s">
        <v>107</v>
      </c>
      <c r="TK332" s="3">
        <v>42531</v>
      </c>
      <c r="TL332">
        <v>1.0629999999999999</v>
      </c>
      <c r="TM332">
        <v>36.996000000000002</v>
      </c>
      <c r="TN332">
        <v>59.277999999999999</v>
      </c>
      <c r="TO332" t="s">
        <v>107</v>
      </c>
      <c r="TP332">
        <v>61.593000000000004</v>
      </c>
      <c r="TQ332">
        <v>56.963999999999999</v>
      </c>
      <c r="TR332" t="s">
        <v>107</v>
      </c>
      <c r="TS332" t="s">
        <v>107</v>
      </c>
      <c r="TU332" s="3">
        <v>42531</v>
      </c>
      <c r="TV332">
        <v>1.5449999999999999</v>
      </c>
      <c r="TW332">
        <v>62.667999999999999</v>
      </c>
      <c r="TX332">
        <v>78.581000000000003</v>
      </c>
      <c r="TY332" t="s">
        <v>107</v>
      </c>
      <c r="TZ332">
        <v>80.715000000000003</v>
      </c>
      <c r="UA332">
        <v>76.447999999999993</v>
      </c>
      <c r="UB332" t="s">
        <v>107</v>
      </c>
      <c r="UC332" t="s">
        <v>107</v>
      </c>
      <c r="UE332" s="3">
        <v>42531</v>
      </c>
      <c r="UF332">
        <v>6.3E-2</v>
      </c>
      <c r="UG332">
        <v>20.558</v>
      </c>
      <c r="UH332">
        <v>47.317999999999998</v>
      </c>
      <c r="UI332">
        <v>47.17</v>
      </c>
      <c r="UJ332">
        <v>50.201999999999998</v>
      </c>
      <c r="UK332">
        <v>44.433999999999997</v>
      </c>
      <c r="UL332" t="s">
        <v>107</v>
      </c>
      <c r="UM332" t="s">
        <v>107</v>
      </c>
      <c r="UO332" s="3">
        <v>42534</v>
      </c>
      <c r="UP332">
        <v>0.30499999999999999</v>
      </c>
      <c r="UQ332">
        <v>40.773000000000003</v>
      </c>
      <c r="UR332">
        <v>68.786000000000001</v>
      </c>
      <c r="US332">
        <v>68.893000000000001</v>
      </c>
      <c r="UT332">
        <v>70.715999999999994</v>
      </c>
      <c r="UU332">
        <v>66.881</v>
      </c>
      <c r="UV332" t="s">
        <v>107</v>
      </c>
      <c r="UW332" t="s">
        <v>107</v>
      </c>
      <c r="UY332" s="3">
        <v>42531</v>
      </c>
      <c r="UZ332">
        <v>0.51900000000000002</v>
      </c>
      <c r="VA332">
        <v>50.131999999999998</v>
      </c>
      <c r="VB332">
        <v>78.024000000000001</v>
      </c>
      <c r="VC332">
        <v>78.191999999999993</v>
      </c>
      <c r="VD332">
        <v>79.831000000000003</v>
      </c>
      <c r="VE332">
        <v>76.216999999999999</v>
      </c>
      <c r="VF332" t="s">
        <v>107</v>
      </c>
      <c r="VG332" t="s">
        <v>107</v>
      </c>
      <c r="VI332" s="3">
        <v>42531</v>
      </c>
      <c r="VJ332">
        <v>1.099</v>
      </c>
      <c r="VK332">
        <v>87.287999999999997</v>
      </c>
      <c r="VL332">
        <v>113.206</v>
      </c>
      <c r="VM332">
        <v>113.125</v>
      </c>
      <c r="VN332">
        <v>115.99299999999999</v>
      </c>
      <c r="VO332">
        <v>110.431</v>
      </c>
      <c r="VP332" t="s">
        <v>107</v>
      </c>
      <c r="VQ332" t="s">
        <v>107</v>
      </c>
      <c r="WC332" s="3">
        <v>42531</v>
      </c>
      <c r="WD332">
        <v>1.889</v>
      </c>
      <c r="WE332">
        <v>117.21599999999999</v>
      </c>
      <c r="WF332">
        <v>130.66499999999999</v>
      </c>
      <c r="WG332">
        <v>128.72300000000001</v>
      </c>
      <c r="WH332">
        <v>132.51400000000001</v>
      </c>
      <c r="WI332">
        <v>128.821</v>
      </c>
      <c r="WJ332" t="s">
        <v>107</v>
      </c>
      <c r="WK332" t="s">
        <v>107</v>
      </c>
      <c r="WM332" s="3">
        <v>42531</v>
      </c>
      <c r="WN332">
        <v>2.2149999999999999</v>
      </c>
      <c r="WO332">
        <v>137.54900000000001</v>
      </c>
      <c r="WP332">
        <v>150.78700000000001</v>
      </c>
      <c r="WQ332">
        <v>149.83000000000001</v>
      </c>
      <c r="WR332">
        <v>152.786</v>
      </c>
      <c r="WS332">
        <v>148.79300000000001</v>
      </c>
      <c r="WT332" t="s">
        <v>107</v>
      </c>
      <c r="WU332" t="s">
        <v>107</v>
      </c>
      <c r="XG332" s="3">
        <v>42531</v>
      </c>
      <c r="XH332">
        <v>8.5000000000000006E-2</v>
      </c>
      <c r="XI332">
        <v>22.585000000000001</v>
      </c>
      <c r="XJ332">
        <v>49.478999999999999</v>
      </c>
      <c r="XK332">
        <v>49.32</v>
      </c>
      <c r="XL332">
        <v>52.103000000000002</v>
      </c>
      <c r="XM332">
        <v>46.820999999999998</v>
      </c>
      <c r="XN332" t="s">
        <v>107</v>
      </c>
      <c r="XO332" t="s">
        <v>107</v>
      </c>
      <c r="XQ332" s="3">
        <v>42584</v>
      </c>
      <c r="XR332">
        <v>0.10100000000000001</v>
      </c>
      <c r="XS332">
        <v>27.515000000000001</v>
      </c>
      <c r="XT332">
        <v>52.573999999999998</v>
      </c>
      <c r="XU332">
        <v>53.162999999999997</v>
      </c>
      <c r="XV332">
        <v>54.338999999999999</v>
      </c>
      <c r="XW332">
        <v>50.81</v>
      </c>
      <c r="XX332" t="s">
        <v>107</v>
      </c>
      <c r="XY332" t="s">
        <v>107</v>
      </c>
      <c r="YA332" s="3">
        <v>42531</v>
      </c>
      <c r="YB332">
        <v>0.57599999999999996</v>
      </c>
      <c r="YC332">
        <v>55.026000000000003</v>
      </c>
      <c r="YD332">
        <v>83.048000000000002</v>
      </c>
      <c r="YE332">
        <v>83.18</v>
      </c>
      <c r="YF332">
        <v>84.831000000000003</v>
      </c>
      <c r="YG332">
        <v>81.281000000000006</v>
      </c>
      <c r="YH332" t="s">
        <v>107</v>
      </c>
      <c r="YI332" t="s">
        <v>107</v>
      </c>
      <c r="YK332" s="3">
        <v>42531</v>
      </c>
      <c r="YL332">
        <v>1.008</v>
      </c>
      <c r="YM332">
        <v>79.863</v>
      </c>
      <c r="YN332">
        <v>105.86799999999999</v>
      </c>
      <c r="YO332">
        <v>105.804</v>
      </c>
      <c r="YP332">
        <v>108.27500000000001</v>
      </c>
      <c r="YQ332">
        <v>103.46</v>
      </c>
      <c r="YR332" t="s">
        <v>107</v>
      </c>
      <c r="YS332" t="s">
        <v>107</v>
      </c>
      <c r="YU332" s="3">
        <v>42531</v>
      </c>
      <c r="YV332">
        <v>1.3320000000000001</v>
      </c>
      <c r="YW332">
        <v>94.192999999999998</v>
      </c>
      <c r="YX332">
        <v>117.005</v>
      </c>
      <c r="YY332">
        <v>116.36199999999999</v>
      </c>
      <c r="YZ332">
        <v>118.72499999999999</v>
      </c>
      <c r="ZA332">
        <v>115.294</v>
      </c>
      <c r="ZB332" t="s">
        <v>107</v>
      </c>
      <c r="ZC332" t="s">
        <v>107</v>
      </c>
      <c r="ZE332" s="3">
        <v>42543</v>
      </c>
      <c r="ZF332">
        <v>1.8199999999999998</v>
      </c>
      <c r="ZG332">
        <v>96.207999999999998</v>
      </c>
      <c r="ZH332">
        <v>118.751</v>
      </c>
      <c r="ZI332">
        <v>116.452</v>
      </c>
      <c r="ZJ332">
        <v>120.837</v>
      </c>
      <c r="ZK332">
        <v>116.673</v>
      </c>
      <c r="ZL332" t="s">
        <v>107</v>
      </c>
      <c r="ZM332" t="s">
        <v>107</v>
      </c>
      <c r="ZO332" s="3">
        <v>42531</v>
      </c>
      <c r="ZP332">
        <v>2.1349999999999998</v>
      </c>
      <c r="ZQ332">
        <v>128.58199999999999</v>
      </c>
      <c r="ZR332">
        <v>142.81399999999999</v>
      </c>
      <c r="ZS332">
        <v>141.846</v>
      </c>
      <c r="ZT332">
        <v>144.66300000000001</v>
      </c>
      <c r="ZU332">
        <v>140.97</v>
      </c>
      <c r="ZV332" t="s">
        <v>107</v>
      </c>
      <c r="ZW332" t="s">
        <v>107</v>
      </c>
      <c r="ZY332" s="3">
        <v>42531</v>
      </c>
      <c r="ZZ332">
        <v>2.4140000000000001</v>
      </c>
      <c r="AAA332">
        <v>151.29599999999999</v>
      </c>
      <c r="AAB332">
        <v>164.72399999999999</v>
      </c>
      <c r="AAC332">
        <v>163.779</v>
      </c>
      <c r="AAD332">
        <v>166.542</v>
      </c>
      <c r="AAE332">
        <v>162.90600000000001</v>
      </c>
      <c r="AAF332" t="s">
        <v>107</v>
      </c>
      <c r="AAG332" t="s">
        <v>107</v>
      </c>
      <c r="AAI332" s="3">
        <v>42531</v>
      </c>
      <c r="AAJ332">
        <v>1.1240000000000001</v>
      </c>
      <c r="AAK332">
        <v>126.384</v>
      </c>
      <c r="AAL332">
        <v>153.39500000000001</v>
      </c>
      <c r="AAM332" t="s">
        <v>107</v>
      </c>
      <c r="AAN332">
        <v>157.53800000000001</v>
      </c>
      <c r="AAO332">
        <v>149.22</v>
      </c>
      <c r="AAP332" t="s">
        <v>107</v>
      </c>
      <c r="AAQ332" t="s">
        <v>107</v>
      </c>
      <c r="AAS332" s="3">
        <v>42531</v>
      </c>
      <c r="AAT332">
        <v>1.579</v>
      </c>
      <c r="AAU332">
        <v>167.44800000000001</v>
      </c>
      <c r="AAV332">
        <v>195.52699999999999</v>
      </c>
      <c r="AAW332" t="s">
        <v>107</v>
      </c>
      <c r="AAX332">
        <v>198.66499999999999</v>
      </c>
      <c r="AAY332">
        <v>192.41399999999999</v>
      </c>
      <c r="AAZ332" t="s">
        <v>107</v>
      </c>
      <c r="ABA332" t="s">
        <v>107</v>
      </c>
      <c r="ABC332" s="3">
        <v>42711</v>
      </c>
      <c r="ABD332">
        <v>2.54</v>
      </c>
      <c r="ABE332">
        <v>230.62799999999999</v>
      </c>
      <c r="ABF332">
        <v>253.642</v>
      </c>
      <c r="ABG332" t="s">
        <v>107</v>
      </c>
      <c r="ABH332">
        <v>258.77100000000002</v>
      </c>
      <c r="ABI332">
        <v>248.49799999999999</v>
      </c>
      <c r="ABJ332" t="s">
        <v>107</v>
      </c>
      <c r="ABK332" t="s">
        <v>107</v>
      </c>
      <c r="ABM332" s="3">
        <v>42531</v>
      </c>
      <c r="ABN332">
        <v>2.8140000000000001</v>
      </c>
      <c r="ABO332">
        <v>261.83999999999997</v>
      </c>
      <c r="ABP332">
        <v>286.904</v>
      </c>
      <c r="ABQ332" t="s">
        <v>107</v>
      </c>
      <c r="ABR332">
        <v>290.53800000000001</v>
      </c>
      <c r="ABS332">
        <v>283.27199999999999</v>
      </c>
      <c r="ABT332" t="s">
        <v>107</v>
      </c>
      <c r="ABU332" t="s">
        <v>107</v>
      </c>
      <c r="ACG332" s="3">
        <v>42531</v>
      </c>
      <c r="ACH332">
        <v>3.532</v>
      </c>
      <c r="ACI332">
        <v>289.036</v>
      </c>
      <c r="ACJ332">
        <v>307.94600000000003</v>
      </c>
      <c r="ACK332" t="s">
        <v>107</v>
      </c>
      <c r="ACL332">
        <v>311.36799999999999</v>
      </c>
      <c r="ACM332">
        <v>304.52999999999997</v>
      </c>
      <c r="ACN332" t="s">
        <v>107</v>
      </c>
      <c r="ACO332" t="s">
        <v>107</v>
      </c>
      <c r="ACQ332" s="3">
        <v>42531</v>
      </c>
      <c r="ACR332">
        <v>3.8609999999999998</v>
      </c>
      <c r="ACS332">
        <v>303.88900000000001</v>
      </c>
      <c r="ACT332">
        <v>315.25099999999998</v>
      </c>
      <c r="ACU332" t="s">
        <v>107</v>
      </c>
      <c r="ACV332">
        <v>318.435</v>
      </c>
      <c r="ACW332">
        <v>312.07900000000001</v>
      </c>
      <c r="ACX332" t="s">
        <v>107</v>
      </c>
      <c r="ACY332" t="s">
        <v>107</v>
      </c>
      <c r="ADA332" s="3">
        <v>42531</v>
      </c>
      <c r="ADB332">
        <v>4.0259999999999998</v>
      </c>
      <c r="ADC332">
        <v>317.22300000000001</v>
      </c>
      <c r="ADD332">
        <v>326.774</v>
      </c>
      <c r="ADE332" t="s">
        <v>107</v>
      </c>
      <c r="ADF332">
        <v>329.83699999999999</v>
      </c>
      <c r="ADG332">
        <v>323.71600000000001</v>
      </c>
      <c r="ADH332" t="s">
        <v>107</v>
      </c>
      <c r="ADI332" t="s">
        <v>107</v>
      </c>
      <c r="ADK332" s="3">
        <v>42534</v>
      </c>
      <c r="ADL332">
        <v>0.505</v>
      </c>
      <c r="ADM332">
        <v>-28.341000000000001</v>
      </c>
      <c r="ADN332">
        <v>7.6756000000000002</v>
      </c>
      <c r="ADO332">
        <v>7.8929999999999998</v>
      </c>
      <c r="ADP332">
        <v>8.7073999999999998</v>
      </c>
      <c r="ADQ332">
        <v>6.6441999999999997</v>
      </c>
      <c r="ADR332" t="s">
        <v>107</v>
      </c>
      <c r="ADS332" t="s">
        <v>107</v>
      </c>
      <c r="ADU332" s="3">
        <v>42534</v>
      </c>
      <c r="ADV332">
        <v>0.63700000000000001</v>
      </c>
      <c r="ADW332">
        <v>-21.454999999999998</v>
      </c>
      <c r="ADX332">
        <v>14.992100000000001</v>
      </c>
      <c r="ADY332">
        <v>15.502000000000001</v>
      </c>
      <c r="ADZ332">
        <v>17.555900000000001</v>
      </c>
      <c r="AEA332">
        <v>12.404500000000001</v>
      </c>
      <c r="AEB332" t="s">
        <v>107</v>
      </c>
      <c r="AEC332" t="s">
        <v>107</v>
      </c>
      <c r="AEO332" s="3">
        <v>42534</v>
      </c>
      <c r="AEP332">
        <v>1.115</v>
      </c>
      <c r="AEQ332">
        <v>-3.18</v>
      </c>
      <c r="AER332">
        <v>29.927800000000001</v>
      </c>
      <c r="AES332">
        <v>30.27</v>
      </c>
      <c r="AET332">
        <v>31.596900000000002</v>
      </c>
      <c r="AEU332">
        <v>28.258600000000001</v>
      </c>
      <c r="AEV332" t="s">
        <v>107</v>
      </c>
      <c r="AEW332" t="s">
        <v>107</v>
      </c>
      <c r="AEY332" s="3">
        <v>42534</v>
      </c>
      <c r="AEZ332">
        <v>1.377</v>
      </c>
      <c r="AFA332">
        <v>6.242</v>
      </c>
      <c r="AFB332">
        <v>35.469299999999997</v>
      </c>
      <c r="AFC332">
        <v>33.78</v>
      </c>
      <c r="AFD332">
        <v>37.488700000000001</v>
      </c>
      <c r="AFE332">
        <v>33.457900000000002</v>
      </c>
      <c r="AFF332" t="s">
        <v>107</v>
      </c>
      <c r="AFG332" t="s">
        <v>107</v>
      </c>
      <c r="AFI332" s="3">
        <v>42534</v>
      </c>
      <c r="AFJ332">
        <v>1.7530000000000001</v>
      </c>
      <c r="AFK332">
        <v>31.327000000000002</v>
      </c>
      <c r="AFL332">
        <v>53.881599999999999</v>
      </c>
      <c r="AFM332">
        <v>52.927999999999997</v>
      </c>
      <c r="AFN332">
        <v>56.373800000000003</v>
      </c>
      <c r="AFO332">
        <v>51.1706</v>
      </c>
      <c r="AFP332" t="s">
        <v>107</v>
      </c>
      <c r="AFQ332" t="s">
        <v>107</v>
      </c>
      <c r="AFS332" s="3">
        <v>42534</v>
      </c>
      <c r="AFT332">
        <v>1.917</v>
      </c>
      <c r="AFU332">
        <v>43.942999999999998</v>
      </c>
      <c r="AFV332">
        <v>63.594000000000001</v>
      </c>
      <c r="AFW332">
        <v>63.357999999999997</v>
      </c>
      <c r="AFX332">
        <v>65.265500000000003</v>
      </c>
      <c r="AFY332">
        <v>60.883499999999998</v>
      </c>
      <c r="AFZ332" t="s">
        <v>107</v>
      </c>
      <c r="AGA332" t="s">
        <v>107</v>
      </c>
      <c r="AGM332" s="3">
        <v>42531</v>
      </c>
      <c r="AGN332">
        <v>0.72899999999999998</v>
      </c>
      <c r="AGO332" t="s">
        <v>107</v>
      </c>
      <c r="AGP332" t="s">
        <v>107</v>
      </c>
      <c r="AGQ332" t="s">
        <v>107</v>
      </c>
      <c r="AGR332" t="s">
        <v>107</v>
      </c>
      <c r="AGS332" t="s">
        <v>107</v>
      </c>
      <c r="AGT332" t="s">
        <v>107</v>
      </c>
      <c r="AGU332" t="s">
        <v>107</v>
      </c>
      <c r="AIK332" s="3">
        <v>42531</v>
      </c>
      <c r="AIL332">
        <v>1.8069999999999999</v>
      </c>
      <c r="AIM332" t="s">
        <v>107</v>
      </c>
      <c r="AIN332" t="s">
        <v>107</v>
      </c>
      <c r="AIO332">
        <v>42.582999999999998</v>
      </c>
      <c r="AIP332" t="s">
        <v>107</v>
      </c>
      <c r="AIQ332" t="s">
        <v>107</v>
      </c>
      <c r="AIR332" t="s">
        <v>107</v>
      </c>
      <c r="AIS332" t="s">
        <v>107</v>
      </c>
      <c r="AIU332" s="3">
        <v>42531</v>
      </c>
      <c r="AIV332">
        <v>2.0369999999999999</v>
      </c>
      <c r="AIW332" t="s">
        <v>107</v>
      </c>
      <c r="AIX332" t="s">
        <v>107</v>
      </c>
      <c r="AIY332">
        <v>50.433</v>
      </c>
      <c r="AIZ332" t="s">
        <v>107</v>
      </c>
      <c r="AJA332" t="s">
        <v>107</v>
      </c>
      <c r="AJB332" t="s">
        <v>107</v>
      </c>
      <c r="AJC332" t="s">
        <v>107</v>
      </c>
    </row>
    <row r="333" spans="1:939" x14ac:dyDescent="0.25">
      <c r="A333" s="3">
        <v>42534</v>
      </c>
      <c r="B333">
        <v>-0.55700000000000005</v>
      </c>
      <c r="C333">
        <v>-41.4</v>
      </c>
      <c r="D333">
        <v>-14.348000000000001</v>
      </c>
      <c r="E333">
        <v>-14.183999999999999</v>
      </c>
      <c r="F333">
        <v>-12.669</v>
      </c>
      <c r="G333">
        <v>-16.026</v>
      </c>
      <c r="H333" t="s">
        <v>107</v>
      </c>
      <c r="I333" t="s">
        <v>107</v>
      </c>
      <c r="K333" s="3">
        <v>42534</v>
      </c>
      <c r="L333">
        <v>-0.53500000000000003</v>
      </c>
      <c r="M333">
        <v>-41.951000000000001</v>
      </c>
      <c r="N333">
        <v>-14.178000000000001</v>
      </c>
      <c r="O333">
        <v>-13.867000000000001</v>
      </c>
      <c r="P333">
        <v>-12.473000000000001</v>
      </c>
      <c r="Q333">
        <v>-15.856999999999999</v>
      </c>
      <c r="R333" t="s">
        <v>107</v>
      </c>
      <c r="S333" t="s">
        <v>107</v>
      </c>
      <c r="U333" s="3">
        <v>42534</v>
      </c>
      <c r="V333">
        <v>-0.38800000000000001</v>
      </c>
      <c r="W333">
        <v>-42.331000000000003</v>
      </c>
      <c r="X333">
        <v>-12.177</v>
      </c>
      <c r="Y333">
        <v>-11.731</v>
      </c>
      <c r="Z333">
        <v>-9.9809999999999999</v>
      </c>
      <c r="AA333">
        <v>-14.356999999999999</v>
      </c>
      <c r="AB333" t="s">
        <v>107</v>
      </c>
      <c r="AC333" t="s">
        <v>107</v>
      </c>
      <c r="AE333" s="3">
        <v>42534</v>
      </c>
      <c r="AF333">
        <v>-0.22900000000000001</v>
      </c>
      <c r="AG333">
        <v>-46.387999999999998</v>
      </c>
      <c r="AH333">
        <v>-17.942</v>
      </c>
      <c r="AI333">
        <v>-17.693999999999999</v>
      </c>
      <c r="AJ333">
        <v>-15.935</v>
      </c>
      <c r="AK333">
        <v>-19.882000000000001</v>
      </c>
      <c r="AL333" t="s">
        <v>107</v>
      </c>
      <c r="AM333" t="s">
        <v>107</v>
      </c>
      <c r="AY333" s="3">
        <v>42534</v>
      </c>
      <c r="AZ333">
        <v>0.34100000000000003</v>
      </c>
      <c r="BA333">
        <v>-48.088000000000001</v>
      </c>
      <c r="BB333">
        <v>-32.451999999999998</v>
      </c>
      <c r="BC333">
        <v>-33.954999999999998</v>
      </c>
      <c r="BD333">
        <v>-30.728999999999999</v>
      </c>
      <c r="BE333">
        <v>-34.173999999999999</v>
      </c>
      <c r="BF333" t="s">
        <v>107</v>
      </c>
      <c r="BG333" t="s">
        <v>107</v>
      </c>
      <c r="BI333" s="3">
        <v>42534</v>
      </c>
      <c r="BJ333">
        <v>0.441</v>
      </c>
      <c r="BK333">
        <v>-43.581000000000003</v>
      </c>
      <c r="BL333">
        <v>-29.1</v>
      </c>
      <c r="BM333">
        <v>-29.497</v>
      </c>
      <c r="BN333">
        <v>-27.402999999999999</v>
      </c>
      <c r="BO333">
        <v>-30.792000000000002</v>
      </c>
      <c r="BP333" t="s">
        <v>107</v>
      </c>
      <c r="BQ333" t="s">
        <v>107</v>
      </c>
      <c r="BS333" s="3">
        <v>42534</v>
      </c>
      <c r="BT333">
        <v>0.61499999999999999</v>
      </c>
      <c r="BU333">
        <v>-33.862000000000002</v>
      </c>
      <c r="BV333">
        <v>-18.207999999999998</v>
      </c>
      <c r="BW333">
        <v>-18.041</v>
      </c>
      <c r="BX333">
        <v>-16.542999999999999</v>
      </c>
      <c r="BY333">
        <v>-19.87</v>
      </c>
      <c r="BZ333" t="s">
        <v>107</v>
      </c>
      <c r="CA333" t="s">
        <v>107</v>
      </c>
      <c r="CC333" s="3">
        <v>42534</v>
      </c>
      <c r="CD333">
        <v>-0.45800000000000002</v>
      </c>
      <c r="CE333">
        <v>-32.058</v>
      </c>
      <c r="CF333">
        <v>-4.8440000000000003</v>
      </c>
      <c r="CG333" t="s">
        <v>107</v>
      </c>
      <c r="CH333">
        <v>-2.9619999999999997</v>
      </c>
      <c r="CI333">
        <v>-6.6970000000000001</v>
      </c>
      <c r="CJ333" t="s">
        <v>107</v>
      </c>
      <c r="CK333" t="s">
        <v>107</v>
      </c>
      <c r="CM333" s="3">
        <v>42534</v>
      </c>
      <c r="CN333">
        <v>-0.41899999999999998</v>
      </c>
      <c r="CO333">
        <v>-32.826999999999998</v>
      </c>
      <c r="CP333">
        <v>-4.5350000000000001</v>
      </c>
      <c r="CQ333" t="s">
        <v>107</v>
      </c>
      <c r="CR333">
        <v>-2.7490000000000001</v>
      </c>
      <c r="CS333">
        <v>-6.3</v>
      </c>
      <c r="CT333" t="s">
        <v>107</v>
      </c>
      <c r="CU333" t="s">
        <v>107</v>
      </c>
      <c r="CW333" s="3">
        <v>42534</v>
      </c>
      <c r="CX333">
        <v>-0.217</v>
      </c>
      <c r="CY333">
        <v>-28.245999999999999</v>
      </c>
      <c r="CZ333">
        <v>3.7999999999999999E-2</v>
      </c>
      <c r="DA333" t="s">
        <v>107</v>
      </c>
      <c r="DB333">
        <v>2.7330000000000001</v>
      </c>
      <c r="DC333">
        <v>-2.6419999999999999</v>
      </c>
      <c r="DD333" t="s">
        <v>107</v>
      </c>
      <c r="DE333" t="s">
        <v>107</v>
      </c>
      <c r="DG333" s="3">
        <v>42534</v>
      </c>
      <c r="DH333">
        <v>7.0000000000000001E-3</v>
      </c>
      <c r="DI333">
        <v>-25.885999999999999</v>
      </c>
      <c r="DJ333">
        <v>1.1419999999999999</v>
      </c>
      <c r="DK333" t="s">
        <v>107</v>
      </c>
      <c r="DL333">
        <v>2.9370000000000003</v>
      </c>
      <c r="DM333">
        <v>-0.55100000000000005</v>
      </c>
      <c r="DN333" t="s">
        <v>107</v>
      </c>
      <c r="DO333" t="s">
        <v>107</v>
      </c>
      <c r="EA333" s="3">
        <v>42534</v>
      </c>
      <c r="EB333">
        <v>0.45800000000000002</v>
      </c>
      <c r="EC333">
        <v>-35.107999999999997</v>
      </c>
      <c r="ED333">
        <v>-15.879</v>
      </c>
      <c r="EE333" t="s">
        <v>107</v>
      </c>
      <c r="EF333">
        <v>-14.192</v>
      </c>
      <c r="EG333">
        <v>-17.565000000000001</v>
      </c>
      <c r="EH333" t="s">
        <v>107</v>
      </c>
      <c r="EI333" t="s">
        <v>107</v>
      </c>
      <c r="EK333" s="3">
        <v>42534</v>
      </c>
      <c r="EL333">
        <v>0.51900000000000002</v>
      </c>
      <c r="EM333">
        <v>-35.709000000000003</v>
      </c>
      <c r="EN333">
        <v>-21.331</v>
      </c>
      <c r="EO333" t="s">
        <v>107</v>
      </c>
      <c r="EP333">
        <v>-19.661999999999999</v>
      </c>
      <c r="EQ333">
        <v>-23</v>
      </c>
      <c r="ER333" t="s">
        <v>107</v>
      </c>
      <c r="ES333" t="s">
        <v>107</v>
      </c>
      <c r="EU333" s="3">
        <v>42534</v>
      </c>
      <c r="EV333">
        <v>0.73</v>
      </c>
      <c r="EW333">
        <v>-20.875</v>
      </c>
      <c r="EX333">
        <v>-6.7469999999999999</v>
      </c>
      <c r="EY333" t="s">
        <v>107</v>
      </c>
      <c r="EZ333">
        <v>-5.093</v>
      </c>
      <c r="FA333">
        <v>-8.4019999999999992</v>
      </c>
      <c r="FB333" t="s">
        <v>107</v>
      </c>
      <c r="FC333" t="s">
        <v>107</v>
      </c>
      <c r="FE333" s="3">
        <v>42534</v>
      </c>
      <c r="FF333">
        <v>-0.44600000000000001</v>
      </c>
      <c r="FG333">
        <v>-30.818999999999999</v>
      </c>
      <c r="FH333">
        <v>-3.5990000000000002</v>
      </c>
      <c r="FI333" t="s">
        <v>107</v>
      </c>
      <c r="FJ333">
        <v>-1.714</v>
      </c>
      <c r="FK333">
        <v>-5.4530000000000003</v>
      </c>
      <c r="FL333" t="s">
        <v>107</v>
      </c>
      <c r="FM333" t="s">
        <v>107</v>
      </c>
      <c r="FO333" s="3">
        <v>42534</v>
      </c>
      <c r="FP333">
        <v>-0.371</v>
      </c>
      <c r="FQ333">
        <v>-26.751999999999999</v>
      </c>
      <c r="FR333">
        <v>1.288</v>
      </c>
      <c r="FS333" t="s">
        <v>107</v>
      </c>
      <c r="FT333">
        <v>3.1440000000000001</v>
      </c>
      <c r="FU333">
        <v>-0.56699999999999995</v>
      </c>
      <c r="FV333" t="s">
        <v>107</v>
      </c>
      <c r="FW333" t="s">
        <v>107</v>
      </c>
      <c r="FY333" s="3">
        <v>42534</v>
      </c>
      <c r="FZ333">
        <v>-0.113</v>
      </c>
      <c r="GA333">
        <v>-19.683</v>
      </c>
      <c r="GB333">
        <v>8.7710000000000008</v>
      </c>
      <c r="GC333" t="s">
        <v>107</v>
      </c>
      <c r="GD333">
        <v>11.54</v>
      </c>
      <c r="GE333">
        <v>6.016</v>
      </c>
      <c r="GF333" t="s">
        <v>107</v>
      </c>
      <c r="GG333" t="s">
        <v>107</v>
      </c>
      <c r="GI333" s="3">
        <v>42534</v>
      </c>
      <c r="GJ333">
        <v>3.6999999999999998E-2</v>
      </c>
      <c r="GK333">
        <v>-20.251999999999999</v>
      </c>
      <c r="GL333">
        <v>6.7839999999999998</v>
      </c>
      <c r="GM333" t="s">
        <v>107</v>
      </c>
      <c r="GN333">
        <v>8.7010000000000005</v>
      </c>
      <c r="GO333">
        <v>4.9509999999999996</v>
      </c>
      <c r="GP333" t="s">
        <v>107</v>
      </c>
      <c r="GQ333" t="s">
        <v>107</v>
      </c>
      <c r="HC333" s="3">
        <v>42534</v>
      </c>
      <c r="HD333">
        <v>0.56100000000000005</v>
      </c>
      <c r="HE333">
        <v>-23.65</v>
      </c>
      <c r="HF333">
        <v>0.70799999999999996</v>
      </c>
      <c r="HG333" t="s">
        <v>107</v>
      </c>
      <c r="HH333">
        <v>2.5209999999999999</v>
      </c>
      <c r="HI333">
        <v>-1.1040000000000001</v>
      </c>
      <c r="HJ333" t="s">
        <v>107</v>
      </c>
      <c r="HK333" t="s">
        <v>107</v>
      </c>
      <c r="HW333" s="3">
        <v>42534</v>
      </c>
      <c r="HX333">
        <v>0.76100000000000001</v>
      </c>
      <c r="HY333">
        <v>-17.297999999999998</v>
      </c>
      <c r="HZ333">
        <v>-0.84399999999999997</v>
      </c>
      <c r="IA333" t="s">
        <v>107</v>
      </c>
      <c r="IB333">
        <v>0.91200000000000003</v>
      </c>
      <c r="IC333">
        <v>-2.601</v>
      </c>
      <c r="ID333" t="s">
        <v>107</v>
      </c>
      <c r="IE333" t="s">
        <v>107</v>
      </c>
      <c r="IG333" s="3">
        <v>42534</v>
      </c>
      <c r="IH333">
        <v>-0.42699999999999999</v>
      </c>
      <c r="II333">
        <v>-28.265000000000001</v>
      </c>
      <c r="IJ333">
        <v>-1.395</v>
      </c>
      <c r="IK333" t="s">
        <v>107</v>
      </c>
      <c r="IL333">
        <v>0.60099999999999998</v>
      </c>
      <c r="IM333">
        <v>-3.391</v>
      </c>
      <c r="IN333" t="s">
        <v>107</v>
      </c>
      <c r="IO333" t="s">
        <v>107</v>
      </c>
      <c r="IQ333" s="3">
        <v>42534</v>
      </c>
      <c r="IR333">
        <v>-0.38400000000000001</v>
      </c>
      <c r="IS333">
        <v>-29.29</v>
      </c>
      <c r="IT333">
        <v>-1.0329999999999999</v>
      </c>
      <c r="IU333" t="s">
        <v>107</v>
      </c>
      <c r="IV333">
        <v>0.751</v>
      </c>
      <c r="IW333">
        <v>-2.7949999999999999</v>
      </c>
      <c r="IX333" t="s">
        <v>107</v>
      </c>
      <c r="IY333" t="s">
        <v>107</v>
      </c>
      <c r="JA333" s="3">
        <v>42534</v>
      </c>
      <c r="JB333">
        <v>-0.19400000000000001</v>
      </c>
      <c r="JC333">
        <v>-23.449000000000002</v>
      </c>
      <c r="JD333">
        <v>4.5430000000000001</v>
      </c>
      <c r="JE333" t="s">
        <v>107</v>
      </c>
      <c r="JF333">
        <v>7.093</v>
      </c>
      <c r="JG333">
        <v>2.008</v>
      </c>
      <c r="JH333" t="s">
        <v>107</v>
      </c>
      <c r="JI333" t="s">
        <v>107</v>
      </c>
      <c r="JK333" s="3">
        <v>42534</v>
      </c>
      <c r="JL333">
        <v>9.1999999999999998E-2</v>
      </c>
      <c r="JM333">
        <v>-20.257000000000001</v>
      </c>
      <c r="JN333">
        <v>6.6929999999999996</v>
      </c>
      <c r="JO333" t="s">
        <v>107</v>
      </c>
      <c r="JP333">
        <v>8.5150000000000006</v>
      </c>
      <c r="JQ333">
        <v>4.9470000000000001</v>
      </c>
      <c r="JR333" t="s">
        <v>107</v>
      </c>
      <c r="JS333" t="s">
        <v>107</v>
      </c>
      <c r="KE333" s="3">
        <v>42534</v>
      </c>
      <c r="KF333">
        <v>0.73599999999999999</v>
      </c>
      <c r="KG333">
        <v>-11.102</v>
      </c>
      <c r="KH333">
        <v>7.4279999999999999</v>
      </c>
      <c r="KI333" t="s">
        <v>107</v>
      </c>
      <c r="KJ333">
        <v>9.2289999999999992</v>
      </c>
      <c r="KK333">
        <v>5.633</v>
      </c>
      <c r="KL333" t="s">
        <v>107</v>
      </c>
      <c r="KM333" t="s">
        <v>107</v>
      </c>
      <c r="KO333" s="3">
        <v>42534</v>
      </c>
      <c r="KP333">
        <v>0.79600000000000004</v>
      </c>
      <c r="KQ333">
        <v>-7.7169999999999996</v>
      </c>
      <c r="KR333">
        <v>6.2480000000000002</v>
      </c>
      <c r="KS333" t="s">
        <v>107</v>
      </c>
      <c r="KT333">
        <v>8</v>
      </c>
      <c r="KU333">
        <v>4.4960000000000004</v>
      </c>
      <c r="KV333" t="s">
        <v>107</v>
      </c>
      <c r="KW333" t="s">
        <v>107</v>
      </c>
      <c r="LI333" s="3">
        <v>42534</v>
      </c>
      <c r="LJ333">
        <v>-0.38600000000000001</v>
      </c>
      <c r="LK333">
        <v>-24.469000000000001</v>
      </c>
      <c r="LL333">
        <v>2.613</v>
      </c>
      <c r="LM333">
        <v>2.5830000000000002</v>
      </c>
      <c r="LN333">
        <v>4.2770000000000001</v>
      </c>
      <c r="LO333">
        <v>0.94899999999999995</v>
      </c>
      <c r="LP333" t="s">
        <v>107</v>
      </c>
      <c r="LQ333" t="s">
        <v>107</v>
      </c>
      <c r="LS333" s="3">
        <v>42534</v>
      </c>
      <c r="LT333">
        <v>-0.312</v>
      </c>
      <c r="LU333">
        <v>-21.582000000000001</v>
      </c>
      <c r="LV333">
        <v>6.8529999999999998</v>
      </c>
      <c r="LW333">
        <v>6.8680000000000003</v>
      </c>
      <c r="LX333">
        <v>8.4770000000000003</v>
      </c>
      <c r="LY333">
        <v>5.2279999999999998</v>
      </c>
      <c r="LZ333" t="s">
        <v>107</v>
      </c>
      <c r="MA333" t="s">
        <v>107</v>
      </c>
      <c r="MC333" s="3">
        <v>42534</v>
      </c>
      <c r="MD333">
        <v>-0.17599999999999999</v>
      </c>
      <c r="ME333">
        <v>-17.628</v>
      </c>
      <c r="MF333">
        <v>10.733000000000001</v>
      </c>
      <c r="MG333">
        <v>11.089</v>
      </c>
      <c r="MH333">
        <v>12.821</v>
      </c>
      <c r="MI333">
        <v>8.6630000000000003</v>
      </c>
      <c r="MJ333" t="s">
        <v>107</v>
      </c>
      <c r="MK333" t="s">
        <v>107</v>
      </c>
      <c r="MM333" s="3">
        <v>42534</v>
      </c>
      <c r="MN333">
        <v>0.10199999999999999</v>
      </c>
      <c r="MO333">
        <v>-14.592000000000001</v>
      </c>
      <c r="MP333">
        <v>12.092000000000001</v>
      </c>
      <c r="MQ333">
        <v>12.271000000000001</v>
      </c>
      <c r="MR333">
        <v>13.849</v>
      </c>
      <c r="MS333">
        <v>10.43</v>
      </c>
      <c r="MT333" t="s">
        <v>107</v>
      </c>
      <c r="MU333" t="s">
        <v>107</v>
      </c>
      <c r="NG333" s="3">
        <v>42534</v>
      </c>
      <c r="NH333">
        <v>0.747</v>
      </c>
      <c r="NI333">
        <v>-3.3000000000000002E-2</v>
      </c>
      <c r="NJ333">
        <v>13.749000000000001</v>
      </c>
      <c r="NK333">
        <v>12.375</v>
      </c>
      <c r="NL333">
        <v>15.409000000000001</v>
      </c>
      <c r="NM333">
        <v>12.089</v>
      </c>
      <c r="NN333" t="s">
        <v>107</v>
      </c>
      <c r="NO333" t="s">
        <v>107</v>
      </c>
      <c r="NQ333" s="3">
        <v>42534</v>
      </c>
      <c r="NR333">
        <v>1.0449999999999999</v>
      </c>
      <c r="NS333">
        <v>15.689</v>
      </c>
      <c r="NT333">
        <v>30.027999999999999</v>
      </c>
      <c r="NU333">
        <v>28.420999999999999</v>
      </c>
      <c r="NV333">
        <v>31.66</v>
      </c>
      <c r="NW333">
        <v>28.395</v>
      </c>
      <c r="NX333" t="s">
        <v>107</v>
      </c>
      <c r="NY333" t="s">
        <v>107</v>
      </c>
      <c r="OA333" s="3">
        <v>42534</v>
      </c>
      <c r="OB333">
        <v>1.2349999999999999</v>
      </c>
      <c r="OC333">
        <v>30.84</v>
      </c>
      <c r="OD333">
        <v>44.466000000000001</v>
      </c>
      <c r="OE333">
        <v>44.155000000000001</v>
      </c>
      <c r="OF333">
        <v>46.088000000000001</v>
      </c>
      <c r="OG333">
        <v>42.847000000000001</v>
      </c>
      <c r="OH333" t="s">
        <v>107</v>
      </c>
      <c r="OI333" t="s">
        <v>107</v>
      </c>
      <c r="OK333" s="3">
        <v>42534</v>
      </c>
      <c r="OL333">
        <v>-0.45100000000000001</v>
      </c>
      <c r="OM333">
        <v>-30.684000000000001</v>
      </c>
      <c r="ON333">
        <v>-3.806</v>
      </c>
      <c r="OO333" t="s">
        <v>107</v>
      </c>
      <c r="OP333">
        <v>-1.88</v>
      </c>
      <c r="OQ333">
        <v>-5.7</v>
      </c>
      <c r="OR333" t="s">
        <v>107</v>
      </c>
      <c r="OS333" t="s">
        <v>107</v>
      </c>
      <c r="OU333" s="3">
        <v>42534</v>
      </c>
      <c r="OV333">
        <v>-0.33800000000000002</v>
      </c>
      <c r="OW333">
        <v>-26.088000000000001</v>
      </c>
      <c r="OX333">
        <v>2.2519999999999998</v>
      </c>
      <c r="OY333" t="s">
        <v>107</v>
      </c>
      <c r="OZ333">
        <v>4.0229999999999997</v>
      </c>
      <c r="PA333">
        <v>0.502</v>
      </c>
      <c r="PB333" t="s">
        <v>107</v>
      </c>
      <c r="PC333" t="s">
        <v>107</v>
      </c>
      <c r="PE333" s="3">
        <v>42534</v>
      </c>
      <c r="PF333">
        <v>-0.11899999999999999</v>
      </c>
      <c r="PG333">
        <v>-19.643000000000001</v>
      </c>
      <c r="PH333">
        <v>7.8149999999999995</v>
      </c>
      <c r="PI333" t="s">
        <v>107</v>
      </c>
      <c r="PJ333">
        <v>10.451000000000001</v>
      </c>
      <c r="PK333">
        <v>5.1779999999999999</v>
      </c>
      <c r="PL333" t="s">
        <v>107</v>
      </c>
      <c r="PM333" t="s">
        <v>107</v>
      </c>
      <c r="PO333" s="3">
        <v>42534</v>
      </c>
      <c r="PP333">
        <v>0.13700000000000001</v>
      </c>
      <c r="PQ333">
        <v>-11.753</v>
      </c>
      <c r="PR333">
        <v>14.792999999999999</v>
      </c>
      <c r="PS333" t="s">
        <v>107</v>
      </c>
      <c r="PT333">
        <v>16.536999999999999</v>
      </c>
      <c r="PU333">
        <v>13.157</v>
      </c>
      <c r="PV333" t="s">
        <v>107</v>
      </c>
      <c r="PW333" t="s">
        <v>107</v>
      </c>
      <c r="QI333" s="3">
        <v>42534</v>
      </c>
      <c r="QJ333">
        <v>0.79</v>
      </c>
      <c r="QK333">
        <v>3.1920000000000002</v>
      </c>
      <c r="QL333">
        <v>19.856000000000002</v>
      </c>
      <c r="QM333" t="s">
        <v>107</v>
      </c>
      <c r="QN333">
        <v>21.581</v>
      </c>
      <c r="QO333">
        <v>18.126000000000001</v>
      </c>
      <c r="QP333" t="s">
        <v>107</v>
      </c>
      <c r="QQ333" t="s">
        <v>107</v>
      </c>
      <c r="QS333" s="3">
        <v>42723</v>
      </c>
      <c r="QT333">
        <v>1.252</v>
      </c>
      <c r="QU333">
        <v>6.2089999999999996</v>
      </c>
      <c r="QV333">
        <v>19.288</v>
      </c>
      <c r="QW333" t="s">
        <v>107</v>
      </c>
      <c r="QX333">
        <v>22.414999999999999</v>
      </c>
      <c r="QY333">
        <v>16.163</v>
      </c>
      <c r="QZ333" t="s">
        <v>107</v>
      </c>
      <c r="RA333" t="s">
        <v>107</v>
      </c>
      <c r="RM333" s="3">
        <v>42534</v>
      </c>
      <c r="RN333">
        <v>-0.30599999999999999</v>
      </c>
      <c r="RO333">
        <v>-15.177</v>
      </c>
      <c r="RP333">
        <v>10.914999999999999</v>
      </c>
      <c r="RQ333" t="s">
        <v>107</v>
      </c>
      <c r="RR333">
        <v>13.711</v>
      </c>
      <c r="RS333">
        <v>8.16</v>
      </c>
      <c r="RT333" t="s">
        <v>107</v>
      </c>
      <c r="RU333" t="s">
        <v>107</v>
      </c>
      <c r="RW333" s="3">
        <v>42534</v>
      </c>
      <c r="RX333">
        <v>-0.13900000000000001</v>
      </c>
      <c r="RY333">
        <v>-1.359</v>
      </c>
      <c r="RZ333">
        <v>26.111000000000001</v>
      </c>
      <c r="SA333" t="s">
        <v>107</v>
      </c>
      <c r="SB333">
        <v>28.744</v>
      </c>
      <c r="SC333">
        <v>23.506</v>
      </c>
      <c r="SD333" t="s">
        <v>107</v>
      </c>
      <c r="SE333" t="s">
        <v>107</v>
      </c>
      <c r="SG333" s="3">
        <v>42534</v>
      </c>
      <c r="SH333">
        <v>0.14699999999999999</v>
      </c>
      <c r="SI333">
        <v>10.701000000000001</v>
      </c>
      <c r="SJ333">
        <v>39.6</v>
      </c>
      <c r="SK333" t="s">
        <v>107</v>
      </c>
      <c r="SL333">
        <v>42.933999999999997</v>
      </c>
      <c r="SM333">
        <v>36.283999999999999</v>
      </c>
      <c r="SN333" t="s">
        <v>107</v>
      </c>
      <c r="SO333" t="s">
        <v>107</v>
      </c>
      <c r="SQ333" s="3">
        <v>42534</v>
      </c>
      <c r="SR333">
        <v>0.52700000000000002</v>
      </c>
      <c r="SS333">
        <v>30.632999999999999</v>
      </c>
      <c r="ST333">
        <v>56.723999999999997</v>
      </c>
      <c r="SU333" t="s">
        <v>107</v>
      </c>
      <c r="SV333">
        <v>59.448999999999998</v>
      </c>
      <c r="SW333">
        <v>54.088999999999999</v>
      </c>
      <c r="SX333" t="s">
        <v>107</v>
      </c>
      <c r="SY333" t="s">
        <v>107</v>
      </c>
      <c r="TK333" s="3">
        <v>42534</v>
      </c>
      <c r="TL333">
        <v>1.0920000000000001</v>
      </c>
      <c r="TM333">
        <v>38.655999999999999</v>
      </c>
      <c r="TN333">
        <v>60.54</v>
      </c>
      <c r="TO333" t="s">
        <v>107</v>
      </c>
      <c r="TP333">
        <v>62.88</v>
      </c>
      <c r="TQ333">
        <v>58.207999999999998</v>
      </c>
      <c r="TR333" t="s">
        <v>107</v>
      </c>
      <c r="TS333" t="s">
        <v>107</v>
      </c>
      <c r="TU333" s="3">
        <v>42534</v>
      </c>
      <c r="TV333">
        <v>1.5880000000000001</v>
      </c>
      <c r="TW333">
        <v>64.561999999999998</v>
      </c>
      <c r="TX333">
        <v>80.007999999999996</v>
      </c>
      <c r="TY333" t="s">
        <v>107</v>
      </c>
      <c r="TZ333">
        <v>82.108000000000004</v>
      </c>
      <c r="UA333">
        <v>77.908000000000001</v>
      </c>
      <c r="UB333" t="s">
        <v>107</v>
      </c>
      <c r="UC333" t="s">
        <v>107</v>
      </c>
      <c r="UE333" s="3">
        <v>42534</v>
      </c>
      <c r="UF333">
        <v>0.11899999999999999</v>
      </c>
      <c r="UG333">
        <v>26.183</v>
      </c>
      <c r="UH333">
        <v>53.188000000000002</v>
      </c>
      <c r="UI333">
        <v>53.234000000000002</v>
      </c>
      <c r="UJ333">
        <v>55.12</v>
      </c>
      <c r="UK333">
        <v>51.29</v>
      </c>
      <c r="UL333" t="s">
        <v>107</v>
      </c>
      <c r="UM333" t="s">
        <v>107</v>
      </c>
      <c r="UO333" s="3">
        <v>42535</v>
      </c>
      <c r="UP333">
        <v>0.34499999999999997</v>
      </c>
      <c r="UQ333">
        <v>45.625999999999998</v>
      </c>
      <c r="UR333">
        <v>74.296999999999997</v>
      </c>
      <c r="US333">
        <v>74.897000000000006</v>
      </c>
      <c r="UT333">
        <v>76.156000000000006</v>
      </c>
      <c r="UU333">
        <v>72.438999999999993</v>
      </c>
      <c r="UV333" t="s">
        <v>107</v>
      </c>
      <c r="UW333" t="s">
        <v>107</v>
      </c>
      <c r="UY333" s="3">
        <v>42534</v>
      </c>
      <c r="UZ333">
        <v>0.58199999999999996</v>
      </c>
      <c r="VA333">
        <v>56.569000000000003</v>
      </c>
      <c r="VB333">
        <v>84.087000000000003</v>
      </c>
      <c r="VC333">
        <v>84.546999999999997</v>
      </c>
      <c r="VD333">
        <v>86.534000000000006</v>
      </c>
      <c r="VE333">
        <v>81.641000000000005</v>
      </c>
      <c r="VF333" t="s">
        <v>107</v>
      </c>
      <c r="VG333" t="s">
        <v>107</v>
      </c>
      <c r="VI333" s="3">
        <v>42534</v>
      </c>
      <c r="VJ333">
        <v>1.17</v>
      </c>
      <c r="VK333">
        <v>94.007999999999996</v>
      </c>
      <c r="VL333">
        <v>119.65600000000001</v>
      </c>
      <c r="VM333">
        <v>119.899</v>
      </c>
      <c r="VN333">
        <v>121.69499999999999</v>
      </c>
      <c r="VO333">
        <v>117.717</v>
      </c>
      <c r="VP333" t="s">
        <v>107</v>
      </c>
      <c r="VQ333" t="s">
        <v>107</v>
      </c>
      <c r="WC333" s="3">
        <v>42534</v>
      </c>
      <c r="WD333">
        <v>1.9590000000000001</v>
      </c>
      <c r="WE333">
        <v>122.92100000000001</v>
      </c>
      <c r="WF333">
        <v>135.655</v>
      </c>
      <c r="WG333">
        <v>134.44800000000001</v>
      </c>
      <c r="WH333">
        <v>137.50700000000001</v>
      </c>
      <c r="WI333">
        <v>133.80799999999999</v>
      </c>
      <c r="WJ333" t="s">
        <v>107</v>
      </c>
      <c r="WK333" t="s">
        <v>107</v>
      </c>
      <c r="WM333" s="3">
        <v>42534</v>
      </c>
      <c r="WN333">
        <v>2.2869999999999999</v>
      </c>
      <c r="WO333">
        <v>143.30699999999999</v>
      </c>
      <c r="WP333">
        <v>155.50200000000001</v>
      </c>
      <c r="WQ333">
        <v>155.04300000000001</v>
      </c>
      <c r="WR333">
        <v>157.63800000000001</v>
      </c>
      <c r="WS333">
        <v>153.37200000000001</v>
      </c>
      <c r="WT333" t="s">
        <v>107</v>
      </c>
      <c r="WU333" t="s">
        <v>107</v>
      </c>
      <c r="XG333" s="3">
        <v>42534</v>
      </c>
      <c r="XH333">
        <v>0.14000000000000001</v>
      </c>
      <c r="XI333">
        <v>28.324000000000002</v>
      </c>
      <c r="XJ333">
        <v>55.261000000000003</v>
      </c>
      <c r="XK333">
        <v>55.3</v>
      </c>
      <c r="XL333">
        <v>57.095999999999997</v>
      </c>
      <c r="XM333">
        <v>53.426000000000002</v>
      </c>
      <c r="XN333" t="s">
        <v>107</v>
      </c>
      <c r="XO333" t="s">
        <v>107</v>
      </c>
      <c r="XQ333" s="3">
        <v>42585</v>
      </c>
      <c r="XR333">
        <v>9.8000000000000004E-2</v>
      </c>
      <c r="XS333">
        <v>27.353999999999999</v>
      </c>
      <c r="XT333">
        <v>53.44</v>
      </c>
      <c r="XU333">
        <v>53.165999999999997</v>
      </c>
      <c r="XV333">
        <v>55.204000000000001</v>
      </c>
      <c r="XW333">
        <v>51.625</v>
      </c>
      <c r="XX333" t="s">
        <v>107</v>
      </c>
      <c r="XY333" t="s">
        <v>107</v>
      </c>
      <c r="YA333" s="3">
        <v>42534</v>
      </c>
      <c r="YB333">
        <v>0.64800000000000002</v>
      </c>
      <c r="YC333">
        <v>62.408999999999999</v>
      </c>
      <c r="YD333">
        <v>90.055000000000007</v>
      </c>
      <c r="YE333">
        <v>90.516000000000005</v>
      </c>
      <c r="YF333">
        <v>92.557000000000002</v>
      </c>
      <c r="YG333">
        <v>87.569000000000003</v>
      </c>
      <c r="YH333" t="s">
        <v>107</v>
      </c>
      <c r="YI333" t="s">
        <v>107</v>
      </c>
      <c r="YK333" s="3">
        <v>42534</v>
      </c>
      <c r="YL333">
        <v>1.085</v>
      </c>
      <c r="YM333">
        <v>87.218999999999994</v>
      </c>
      <c r="YN333">
        <v>112.965</v>
      </c>
      <c r="YO333">
        <v>113.21299999999999</v>
      </c>
      <c r="YP333">
        <v>114.996</v>
      </c>
      <c r="YQ333">
        <v>111.006</v>
      </c>
      <c r="YR333" t="s">
        <v>107</v>
      </c>
      <c r="YS333" t="s">
        <v>107</v>
      </c>
      <c r="YU333" s="3">
        <v>42534</v>
      </c>
      <c r="YV333">
        <v>1.407</v>
      </c>
      <c r="YW333">
        <v>101.27800000000001</v>
      </c>
      <c r="YX333">
        <v>123.81399999999999</v>
      </c>
      <c r="YY333">
        <v>123.854</v>
      </c>
      <c r="YZ333">
        <v>125.506</v>
      </c>
      <c r="ZA333">
        <v>122.121</v>
      </c>
      <c r="ZB333" t="s">
        <v>107</v>
      </c>
      <c r="ZC333" t="s">
        <v>107</v>
      </c>
      <c r="ZE333" s="3">
        <v>42544</v>
      </c>
      <c r="ZF333">
        <v>1.8010000000000002</v>
      </c>
      <c r="ZG333">
        <v>90.531999999999996</v>
      </c>
      <c r="ZH333">
        <v>110.569</v>
      </c>
      <c r="ZI333">
        <v>110.35</v>
      </c>
      <c r="ZJ333">
        <v>112.744</v>
      </c>
      <c r="ZK333">
        <v>108.395</v>
      </c>
      <c r="ZL333" t="s">
        <v>107</v>
      </c>
      <c r="ZM333" t="s">
        <v>107</v>
      </c>
      <c r="ZO333" s="3">
        <v>42534</v>
      </c>
      <c r="ZP333">
        <v>2.21</v>
      </c>
      <c r="ZQ333">
        <v>134.041</v>
      </c>
      <c r="ZR333">
        <v>147.73699999999999</v>
      </c>
      <c r="ZS333">
        <v>147.26499999999999</v>
      </c>
      <c r="ZT333">
        <v>149.57599999999999</v>
      </c>
      <c r="ZU333">
        <v>145.898</v>
      </c>
      <c r="ZV333" t="s">
        <v>107</v>
      </c>
      <c r="ZW333" t="s">
        <v>107</v>
      </c>
      <c r="ZY333" s="3">
        <v>42534</v>
      </c>
      <c r="ZZ333">
        <v>2.5</v>
      </c>
      <c r="AAA333">
        <v>157.51</v>
      </c>
      <c r="AAB333">
        <v>170.34800000000001</v>
      </c>
      <c r="AAC333">
        <v>170.50399999999999</v>
      </c>
      <c r="AAD333">
        <v>172.17400000000001</v>
      </c>
      <c r="AAE333">
        <v>168.52199999999999</v>
      </c>
      <c r="AAF333" t="s">
        <v>107</v>
      </c>
      <c r="AAG333" t="s">
        <v>107</v>
      </c>
      <c r="AAI333" s="3">
        <v>42534</v>
      </c>
      <c r="AAJ333">
        <v>1.2190000000000001</v>
      </c>
      <c r="AAK333">
        <v>135.976</v>
      </c>
      <c r="AAL333">
        <v>163.108</v>
      </c>
      <c r="AAM333" t="s">
        <v>107</v>
      </c>
      <c r="AAN333">
        <v>166.52699999999999</v>
      </c>
      <c r="AAO333">
        <v>159.691</v>
      </c>
      <c r="AAP333" t="s">
        <v>107</v>
      </c>
      <c r="AAQ333" t="s">
        <v>107</v>
      </c>
      <c r="AAS333" s="3">
        <v>42534</v>
      </c>
      <c r="AAT333">
        <v>1.6859999999999999</v>
      </c>
      <c r="AAU333">
        <v>178.25</v>
      </c>
      <c r="AAV333">
        <v>206.452</v>
      </c>
      <c r="AAW333" t="s">
        <v>107</v>
      </c>
      <c r="AAX333">
        <v>209.84299999999999</v>
      </c>
      <c r="AAY333">
        <v>203.08799999999999</v>
      </c>
      <c r="AAZ333" t="s">
        <v>107</v>
      </c>
      <c r="ABA333" t="s">
        <v>107</v>
      </c>
      <c r="ABC333" s="3">
        <v>42712</v>
      </c>
      <c r="ABD333">
        <v>2.7210000000000001</v>
      </c>
      <c r="ABE333">
        <v>248.55600000000001</v>
      </c>
      <c r="ABF333">
        <v>271.40899999999999</v>
      </c>
      <c r="ABG333" t="s">
        <v>107</v>
      </c>
      <c r="ABH333">
        <v>276.58999999999997</v>
      </c>
      <c r="ABI333">
        <v>266.25599999999997</v>
      </c>
      <c r="ABJ333" t="s">
        <v>107</v>
      </c>
      <c r="ABK333" t="s">
        <v>107</v>
      </c>
      <c r="ABM333" s="3">
        <v>42534</v>
      </c>
      <c r="ABN333">
        <v>2.944</v>
      </c>
      <c r="ABO333">
        <v>274.73</v>
      </c>
      <c r="ABP333">
        <v>299.32799999999997</v>
      </c>
      <c r="ABQ333" t="s">
        <v>107</v>
      </c>
      <c r="ABR333">
        <v>302.83699999999999</v>
      </c>
      <c r="ABS333">
        <v>295.875</v>
      </c>
      <c r="ABT333" t="s">
        <v>107</v>
      </c>
      <c r="ABU333" t="s">
        <v>107</v>
      </c>
      <c r="ACG333" s="3">
        <v>42534</v>
      </c>
      <c r="ACH333">
        <v>3.6379999999999999</v>
      </c>
      <c r="ACI333">
        <v>298.56599999999997</v>
      </c>
      <c r="ACJ333">
        <v>316.92599999999999</v>
      </c>
      <c r="ACK333" t="s">
        <v>107</v>
      </c>
      <c r="ACL333">
        <v>320.7</v>
      </c>
      <c r="ACM333">
        <v>313.15899999999999</v>
      </c>
      <c r="ACN333" t="s">
        <v>107</v>
      </c>
      <c r="ACO333" t="s">
        <v>107</v>
      </c>
      <c r="ACQ333" s="3">
        <v>42534</v>
      </c>
      <c r="ACR333">
        <v>3.9710000000000001</v>
      </c>
      <c r="ACS333">
        <v>313.23700000000002</v>
      </c>
      <c r="ACT333">
        <v>323.74200000000002</v>
      </c>
      <c r="ACU333" t="s">
        <v>107</v>
      </c>
      <c r="ACV333">
        <v>326.97399999999999</v>
      </c>
      <c r="ACW333">
        <v>320.51400000000001</v>
      </c>
      <c r="ACX333" t="s">
        <v>107</v>
      </c>
      <c r="ACY333" t="s">
        <v>107</v>
      </c>
      <c r="ADA333" s="3">
        <v>42534</v>
      </c>
      <c r="ADB333">
        <v>4.1509999999999998</v>
      </c>
      <c r="ADC333">
        <v>327.86</v>
      </c>
      <c r="ADD333">
        <v>336.33499999999998</v>
      </c>
      <c r="ADE333" t="s">
        <v>107</v>
      </c>
      <c r="ADF333">
        <v>339.68900000000002</v>
      </c>
      <c r="ADG333">
        <v>332.98899999999998</v>
      </c>
      <c r="ADH333" t="s">
        <v>107</v>
      </c>
      <c r="ADI333" t="s">
        <v>107</v>
      </c>
      <c r="ADK333" s="3">
        <v>42535</v>
      </c>
      <c r="ADL333">
        <v>0.45600000000000002</v>
      </c>
      <c r="ADM333">
        <v>-29.2</v>
      </c>
      <c r="ADN333">
        <v>7.7530999999999999</v>
      </c>
      <c r="ADO333">
        <v>8.2639999999999993</v>
      </c>
      <c r="ADP333">
        <v>10.027699999999999</v>
      </c>
      <c r="ADQ333">
        <v>5.4470999999999998</v>
      </c>
      <c r="ADR333" t="s">
        <v>107</v>
      </c>
      <c r="ADS333" t="s">
        <v>107</v>
      </c>
      <c r="ADU333" s="3">
        <v>42535</v>
      </c>
      <c r="ADV333">
        <v>0.58499999999999996</v>
      </c>
      <c r="ADW333">
        <v>-21.437000000000001</v>
      </c>
      <c r="ADX333">
        <v>16.140999999999998</v>
      </c>
      <c r="ADY333">
        <v>16.391999999999999</v>
      </c>
      <c r="ADZ333">
        <v>18.808399999999999</v>
      </c>
      <c r="AEA333">
        <v>13.449400000000001</v>
      </c>
      <c r="AEB333" t="s">
        <v>107</v>
      </c>
      <c r="AEC333" t="s">
        <v>107</v>
      </c>
      <c r="AEO333" s="3">
        <v>42535</v>
      </c>
      <c r="AEP333">
        <v>1.0489999999999999</v>
      </c>
      <c r="AEQ333">
        <v>-3.67</v>
      </c>
      <c r="AER333">
        <v>30.390599999999999</v>
      </c>
      <c r="AES333">
        <v>30.097000000000001</v>
      </c>
      <c r="AET333">
        <v>32.985399999999998</v>
      </c>
      <c r="AEU333">
        <v>27.807600000000001</v>
      </c>
      <c r="AEV333" t="s">
        <v>107</v>
      </c>
      <c r="AEW333" t="s">
        <v>107</v>
      </c>
      <c r="AEY333" s="3">
        <v>42535</v>
      </c>
      <c r="AEZ333">
        <v>1.3149999999999999</v>
      </c>
      <c r="AFA333">
        <v>5.8789999999999996</v>
      </c>
      <c r="AFB333">
        <v>35.856000000000002</v>
      </c>
      <c r="AFC333">
        <v>33.456000000000003</v>
      </c>
      <c r="AFD333">
        <v>38.476700000000001</v>
      </c>
      <c r="AFE333">
        <v>33.235399999999998</v>
      </c>
      <c r="AFF333" t="s">
        <v>107</v>
      </c>
      <c r="AFG333" t="s">
        <v>107</v>
      </c>
      <c r="AFI333" s="3">
        <v>42535</v>
      </c>
      <c r="AFJ333">
        <v>1.7029999999999998</v>
      </c>
      <c r="AFK333">
        <v>31.946000000000002</v>
      </c>
      <c r="AFL333">
        <v>54.700200000000002</v>
      </c>
      <c r="AFM333">
        <v>53.774000000000001</v>
      </c>
      <c r="AFN333">
        <v>57.409700000000001</v>
      </c>
      <c r="AFO333">
        <v>51.9908</v>
      </c>
      <c r="AFP333" t="s">
        <v>107</v>
      </c>
      <c r="AFQ333" t="s">
        <v>107</v>
      </c>
      <c r="AFS333" s="3">
        <v>42535</v>
      </c>
      <c r="AFT333">
        <v>1.867</v>
      </c>
      <c r="AFU333">
        <v>44.41</v>
      </c>
      <c r="AFV333">
        <v>64.353200000000001</v>
      </c>
      <c r="AFW333">
        <v>64.123000000000005</v>
      </c>
      <c r="AFX333">
        <v>67.101600000000005</v>
      </c>
      <c r="AFY333">
        <v>61.604900000000001</v>
      </c>
      <c r="AFZ333" t="s">
        <v>107</v>
      </c>
      <c r="AGA333" t="s">
        <v>107</v>
      </c>
      <c r="AGM333" s="3">
        <v>42534</v>
      </c>
      <c r="AGN333">
        <v>0.71599999999999997</v>
      </c>
      <c r="AGO333" t="s">
        <v>107</v>
      </c>
      <c r="AGP333" t="s">
        <v>107</v>
      </c>
      <c r="AGQ333" t="s">
        <v>107</v>
      </c>
      <c r="AGR333" t="s">
        <v>107</v>
      </c>
      <c r="AGS333" t="s">
        <v>107</v>
      </c>
      <c r="AGT333" t="s">
        <v>107</v>
      </c>
      <c r="AGU333" t="s">
        <v>107</v>
      </c>
      <c r="AIK333" s="3">
        <v>42534</v>
      </c>
      <c r="AIL333">
        <v>1.78</v>
      </c>
      <c r="AIM333" t="s">
        <v>107</v>
      </c>
      <c r="AIN333" t="s">
        <v>107</v>
      </c>
      <c r="AIO333">
        <v>43.384999999999998</v>
      </c>
      <c r="AIP333" t="s">
        <v>107</v>
      </c>
      <c r="AIQ333" t="s">
        <v>107</v>
      </c>
      <c r="AIR333" t="s">
        <v>107</v>
      </c>
      <c r="AIS333" t="s">
        <v>107</v>
      </c>
      <c r="AIU333" s="3">
        <v>42534</v>
      </c>
      <c r="AIV333">
        <v>2.0129999999999999</v>
      </c>
      <c r="AIW333" t="s">
        <v>107</v>
      </c>
      <c r="AIX333" t="s">
        <v>107</v>
      </c>
      <c r="AIY333">
        <v>51.543999999999997</v>
      </c>
      <c r="AIZ333" t="s">
        <v>107</v>
      </c>
      <c r="AJA333" t="s">
        <v>107</v>
      </c>
      <c r="AJB333" t="s">
        <v>107</v>
      </c>
      <c r="AJC333" t="s">
        <v>107</v>
      </c>
    </row>
    <row r="334" spans="1:939" x14ac:dyDescent="0.25">
      <c r="A334" s="3">
        <v>42535</v>
      </c>
      <c r="B334">
        <v>-0.58899999999999997</v>
      </c>
      <c r="C334">
        <v>-43.475999999999999</v>
      </c>
      <c r="D334">
        <v>-15.989000000000001</v>
      </c>
      <c r="E334">
        <v>-15.394</v>
      </c>
      <c r="F334">
        <v>-14.003</v>
      </c>
      <c r="G334">
        <v>-17.975000000000001</v>
      </c>
      <c r="H334" t="s">
        <v>107</v>
      </c>
      <c r="I334" t="s">
        <v>107</v>
      </c>
      <c r="K334" s="3">
        <v>42535</v>
      </c>
      <c r="L334">
        <v>-0.56999999999999995</v>
      </c>
      <c r="M334">
        <v>-44.472999999999999</v>
      </c>
      <c r="N334">
        <v>-16.175999999999998</v>
      </c>
      <c r="O334">
        <v>-15.404</v>
      </c>
      <c r="P334">
        <v>-14.472</v>
      </c>
      <c r="Q334">
        <v>-17.853999999999999</v>
      </c>
      <c r="R334" t="s">
        <v>107</v>
      </c>
      <c r="S334" t="s">
        <v>107</v>
      </c>
      <c r="U334" s="3">
        <v>42535</v>
      </c>
      <c r="V334">
        <v>-0.42199999999999999</v>
      </c>
      <c r="W334">
        <v>-44.283999999999999</v>
      </c>
      <c r="X334">
        <v>-13.808</v>
      </c>
      <c r="Y334">
        <v>-13.321999999999999</v>
      </c>
      <c r="Z334">
        <v>-12.193</v>
      </c>
      <c r="AA334">
        <v>-15.44</v>
      </c>
      <c r="AB334" t="s">
        <v>107</v>
      </c>
      <c r="AC334" t="s">
        <v>107</v>
      </c>
      <c r="AE334" s="3">
        <v>42535</v>
      </c>
      <c r="AF334">
        <v>-0.26300000000000001</v>
      </c>
      <c r="AG334">
        <v>-48.567</v>
      </c>
      <c r="AH334">
        <v>-19.771999999999998</v>
      </c>
      <c r="AI334">
        <v>-19.343</v>
      </c>
      <c r="AJ334">
        <v>-18.117999999999999</v>
      </c>
      <c r="AK334">
        <v>-21.414000000000001</v>
      </c>
      <c r="AL334" t="s">
        <v>107</v>
      </c>
      <c r="AM334" t="s">
        <v>107</v>
      </c>
      <c r="AY334" s="3">
        <v>42535</v>
      </c>
      <c r="AZ334">
        <v>0.28699999999999998</v>
      </c>
      <c r="BA334">
        <v>-51.314</v>
      </c>
      <c r="BB334">
        <v>-35.173999999999999</v>
      </c>
      <c r="BC334">
        <v>-36.444000000000003</v>
      </c>
      <c r="BD334">
        <v>-33.494</v>
      </c>
      <c r="BE334">
        <v>-36.853999999999999</v>
      </c>
      <c r="BF334" t="s">
        <v>107</v>
      </c>
      <c r="BG334" t="s">
        <v>107</v>
      </c>
      <c r="BI334" s="3">
        <v>42535</v>
      </c>
      <c r="BJ334">
        <v>0.38400000000000001</v>
      </c>
      <c r="BK334">
        <v>-46.533000000000001</v>
      </c>
      <c r="BL334">
        <v>-31.876000000000001</v>
      </c>
      <c r="BM334">
        <v>-32.036999999999999</v>
      </c>
      <c r="BN334">
        <v>-30.2</v>
      </c>
      <c r="BO334">
        <v>-33.548000000000002</v>
      </c>
      <c r="BP334" t="s">
        <v>107</v>
      </c>
      <c r="BQ334" t="s">
        <v>107</v>
      </c>
      <c r="BS334" s="3">
        <v>42535</v>
      </c>
      <c r="BT334">
        <v>0.55300000000000005</v>
      </c>
      <c r="BU334">
        <v>-36.683</v>
      </c>
      <c r="BV334">
        <v>-21.042999999999999</v>
      </c>
      <c r="BW334">
        <v>-20.672000000000001</v>
      </c>
      <c r="BX334">
        <v>-19.39</v>
      </c>
      <c r="BY334">
        <v>-22.696999999999999</v>
      </c>
      <c r="BZ334" t="s">
        <v>107</v>
      </c>
      <c r="CA334" t="s">
        <v>107</v>
      </c>
      <c r="CC334" s="3">
        <v>42535</v>
      </c>
      <c r="CD334">
        <v>-0.47499999999999998</v>
      </c>
      <c r="CE334">
        <v>-32.923999999999999</v>
      </c>
      <c r="CF334">
        <v>-5.1760000000000002</v>
      </c>
      <c r="CG334" t="s">
        <v>107</v>
      </c>
      <c r="CH334">
        <v>-3.3820000000000001</v>
      </c>
      <c r="CI334">
        <v>-6.9710000000000001</v>
      </c>
      <c r="CJ334" t="s">
        <v>107</v>
      </c>
      <c r="CK334" t="s">
        <v>107</v>
      </c>
      <c r="CM334" s="3">
        <v>42535</v>
      </c>
      <c r="CN334">
        <v>-0.436</v>
      </c>
      <c r="CO334">
        <v>-33.645000000000003</v>
      </c>
      <c r="CP334">
        <v>-4.7830000000000004</v>
      </c>
      <c r="CQ334" t="s">
        <v>107</v>
      </c>
      <c r="CR334">
        <v>-2.9969999999999999</v>
      </c>
      <c r="CS334">
        <v>-6.548</v>
      </c>
      <c r="CT334" t="s">
        <v>107</v>
      </c>
      <c r="CU334" t="s">
        <v>107</v>
      </c>
      <c r="CW334" s="3">
        <v>42535</v>
      </c>
      <c r="CX334">
        <v>-0.215</v>
      </c>
      <c r="CY334">
        <v>-27.018999999999998</v>
      </c>
      <c r="CZ334">
        <v>2.161</v>
      </c>
      <c r="DA334" t="s">
        <v>107</v>
      </c>
      <c r="DB334">
        <v>3.9159999999999999</v>
      </c>
      <c r="DC334">
        <v>0.39100000000000001</v>
      </c>
      <c r="DD334" t="s">
        <v>107</v>
      </c>
      <c r="DE334" t="s">
        <v>107</v>
      </c>
      <c r="DG334" s="3">
        <v>42535</v>
      </c>
      <c r="DH334">
        <v>1.4999999999999999E-2</v>
      </c>
      <c r="DI334">
        <v>-23.943000000000001</v>
      </c>
      <c r="DJ334">
        <v>3.4710000000000001</v>
      </c>
      <c r="DK334" t="s">
        <v>107</v>
      </c>
      <c r="DL334">
        <v>5.266</v>
      </c>
      <c r="DM334">
        <v>1.6870000000000001</v>
      </c>
      <c r="DN334" t="s">
        <v>107</v>
      </c>
      <c r="DO334" t="s">
        <v>107</v>
      </c>
      <c r="EA334" s="3">
        <v>42535</v>
      </c>
      <c r="EB334">
        <v>0.42299999999999999</v>
      </c>
      <c r="EC334">
        <v>-36.542000000000002</v>
      </c>
      <c r="ED334">
        <v>-17.010000000000002</v>
      </c>
      <c r="EE334" t="s">
        <v>107</v>
      </c>
      <c r="EF334">
        <v>-15.298</v>
      </c>
      <c r="EG334">
        <v>-18.722000000000001</v>
      </c>
      <c r="EH334" t="s">
        <v>107</v>
      </c>
      <c r="EI334" t="s">
        <v>107</v>
      </c>
      <c r="EK334" s="3">
        <v>42535</v>
      </c>
      <c r="EL334">
        <v>0.47299999999999998</v>
      </c>
      <c r="EM334">
        <v>-37.688000000000002</v>
      </c>
      <c r="EN334">
        <v>-22.984000000000002</v>
      </c>
      <c r="EO334" t="s">
        <v>107</v>
      </c>
      <c r="EP334">
        <v>-21.306000000000001</v>
      </c>
      <c r="EQ334">
        <v>-24.658999999999999</v>
      </c>
      <c r="ER334" t="s">
        <v>107</v>
      </c>
      <c r="ES334" t="s">
        <v>107</v>
      </c>
      <c r="EU334" s="3">
        <v>42535</v>
      </c>
      <c r="EV334">
        <v>0.67900000000000005</v>
      </c>
      <c r="EW334">
        <v>-22.949000000000002</v>
      </c>
      <c r="EX334">
        <v>-8.4339999999999993</v>
      </c>
      <c r="EY334" t="s">
        <v>107</v>
      </c>
      <c r="EZ334">
        <v>-6.7880000000000003</v>
      </c>
      <c r="FA334">
        <v>-10.077999999999999</v>
      </c>
      <c r="FB334" t="s">
        <v>107</v>
      </c>
      <c r="FC334" t="s">
        <v>107</v>
      </c>
      <c r="FE334" s="3">
        <v>42535</v>
      </c>
      <c r="FF334">
        <v>-0.46899999999999997</v>
      </c>
      <c r="FG334">
        <v>-32.194000000000003</v>
      </c>
      <c r="FH334">
        <v>-4.5030000000000001</v>
      </c>
      <c r="FI334" t="s">
        <v>107</v>
      </c>
      <c r="FJ334">
        <v>-2.6189999999999998</v>
      </c>
      <c r="FK334">
        <v>-6.3570000000000002</v>
      </c>
      <c r="FL334" t="s">
        <v>107</v>
      </c>
      <c r="FM334" t="s">
        <v>107</v>
      </c>
      <c r="FO334" s="3">
        <v>42535</v>
      </c>
      <c r="FP334">
        <v>-0.39500000000000002</v>
      </c>
      <c r="FQ334">
        <v>-28.274999999999999</v>
      </c>
      <c r="FR334">
        <v>0.40200000000000002</v>
      </c>
      <c r="FS334" t="s">
        <v>107</v>
      </c>
      <c r="FT334">
        <v>2.2570000000000001</v>
      </c>
      <c r="FU334">
        <v>-1.4530000000000001</v>
      </c>
      <c r="FV334" t="s">
        <v>107</v>
      </c>
      <c r="FW334" t="s">
        <v>107</v>
      </c>
      <c r="FY334" s="3">
        <v>42535</v>
      </c>
      <c r="FZ334">
        <v>-0.115</v>
      </c>
      <c r="GA334">
        <v>-18.891999999999999</v>
      </c>
      <c r="GB334">
        <v>10.396000000000001</v>
      </c>
      <c r="GC334" t="s">
        <v>107</v>
      </c>
      <c r="GD334">
        <v>12.195</v>
      </c>
      <c r="GE334">
        <v>8.5960000000000001</v>
      </c>
      <c r="GF334" t="s">
        <v>107</v>
      </c>
      <c r="GG334" t="s">
        <v>107</v>
      </c>
      <c r="GI334" s="3">
        <v>42535</v>
      </c>
      <c r="GJ334">
        <v>3.4000000000000002E-2</v>
      </c>
      <c r="GK334">
        <v>-19.533000000000001</v>
      </c>
      <c r="GL334">
        <v>8.048</v>
      </c>
      <c r="GM334" t="s">
        <v>107</v>
      </c>
      <c r="GN334">
        <v>9.8420000000000005</v>
      </c>
      <c r="GO334">
        <v>6.2530000000000001</v>
      </c>
      <c r="GP334" t="s">
        <v>107</v>
      </c>
      <c r="GQ334" t="s">
        <v>107</v>
      </c>
      <c r="HC334" s="3">
        <v>42535</v>
      </c>
      <c r="HD334">
        <v>0.52800000000000002</v>
      </c>
      <c r="HE334">
        <v>-24.815999999999999</v>
      </c>
      <c r="HF334">
        <v>-0.39</v>
      </c>
      <c r="HG334" t="s">
        <v>107</v>
      </c>
      <c r="HH334">
        <v>1.387</v>
      </c>
      <c r="HI334">
        <v>-2.1659999999999999</v>
      </c>
      <c r="HJ334" t="s">
        <v>107</v>
      </c>
      <c r="HK334" t="s">
        <v>107</v>
      </c>
      <c r="HW334" s="3">
        <v>42535</v>
      </c>
      <c r="HX334">
        <v>0.71199999999999997</v>
      </c>
      <c r="HY334">
        <v>-19.27</v>
      </c>
      <c r="HZ334">
        <v>-2.597</v>
      </c>
      <c r="IA334" t="s">
        <v>107</v>
      </c>
      <c r="IB334">
        <v>-0.84299999999999997</v>
      </c>
      <c r="IC334">
        <v>-4.3499999999999996</v>
      </c>
      <c r="ID334" t="s">
        <v>107</v>
      </c>
      <c r="IE334" t="s">
        <v>107</v>
      </c>
      <c r="IG334" s="3">
        <v>42535</v>
      </c>
      <c r="IH334">
        <v>-0.439</v>
      </c>
      <c r="II334">
        <v>-28.532</v>
      </c>
      <c r="IJ334">
        <v>-1.069</v>
      </c>
      <c r="IK334" t="s">
        <v>107</v>
      </c>
      <c r="IL334">
        <v>1.276</v>
      </c>
      <c r="IM334">
        <v>-3.3810000000000002</v>
      </c>
      <c r="IN334" t="s">
        <v>107</v>
      </c>
      <c r="IO334" t="s">
        <v>107</v>
      </c>
      <c r="IQ334" s="3">
        <v>42535</v>
      </c>
      <c r="IR334">
        <v>-0.39300000000000002</v>
      </c>
      <c r="IS334">
        <v>-29.3</v>
      </c>
      <c r="IT334">
        <v>-0.45900000000000002</v>
      </c>
      <c r="IU334" t="s">
        <v>107</v>
      </c>
      <c r="IV334">
        <v>1.369</v>
      </c>
      <c r="IW334">
        <v>-2.2869999999999999</v>
      </c>
      <c r="IX334" t="s">
        <v>107</v>
      </c>
      <c r="IY334" t="s">
        <v>107</v>
      </c>
      <c r="JA334" s="3">
        <v>42535</v>
      </c>
      <c r="JB334">
        <v>-0.193</v>
      </c>
      <c r="JC334">
        <v>-22.253</v>
      </c>
      <c r="JD334">
        <v>6.6230000000000002</v>
      </c>
      <c r="JE334" t="s">
        <v>107</v>
      </c>
      <c r="JF334">
        <v>8.3480000000000008</v>
      </c>
      <c r="JG334">
        <v>4.8979999999999997</v>
      </c>
      <c r="JH334" t="s">
        <v>107</v>
      </c>
      <c r="JI334" t="s">
        <v>107</v>
      </c>
      <c r="JK334" s="3">
        <v>42535</v>
      </c>
      <c r="JL334">
        <v>0.105</v>
      </c>
      <c r="JM334">
        <v>-17.936</v>
      </c>
      <c r="JN334">
        <v>9.5579999999999998</v>
      </c>
      <c r="JO334" t="s">
        <v>107</v>
      </c>
      <c r="JP334">
        <v>11.675000000000001</v>
      </c>
      <c r="JQ334">
        <v>7.452</v>
      </c>
      <c r="JR334" t="s">
        <v>107</v>
      </c>
      <c r="JS334" t="s">
        <v>107</v>
      </c>
      <c r="KE334" s="3">
        <v>42535</v>
      </c>
      <c r="KF334">
        <v>0.71299999999999997</v>
      </c>
      <c r="KG334">
        <v>-10.986000000000001</v>
      </c>
      <c r="KH334">
        <v>7.8230000000000004</v>
      </c>
      <c r="KI334" t="s">
        <v>107</v>
      </c>
      <c r="KJ334">
        <v>9.6319999999999997</v>
      </c>
      <c r="KK334">
        <v>6.0129999999999999</v>
      </c>
      <c r="KL334" t="s">
        <v>107</v>
      </c>
      <c r="KM334" t="s">
        <v>107</v>
      </c>
      <c r="KO334" s="3">
        <v>42535</v>
      </c>
      <c r="KP334">
        <v>0.76300000000000001</v>
      </c>
      <c r="KQ334">
        <v>-8.4640000000000004</v>
      </c>
      <c r="KR334">
        <v>5.9089999999999998</v>
      </c>
      <c r="KS334" t="s">
        <v>107</v>
      </c>
      <c r="KT334">
        <v>7.6790000000000003</v>
      </c>
      <c r="KU334">
        <v>4.1390000000000002</v>
      </c>
      <c r="KV334" t="s">
        <v>107</v>
      </c>
      <c r="KW334" t="s">
        <v>107</v>
      </c>
      <c r="LI334" s="3">
        <v>42535</v>
      </c>
      <c r="LJ334">
        <v>-0.38700000000000001</v>
      </c>
      <c r="LK334">
        <v>-23.704000000000001</v>
      </c>
      <c r="LL334">
        <v>3.915</v>
      </c>
      <c r="LM334">
        <v>4.37</v>
      </c>
      <c r="LN334">
        <v>5.6340000000000003</v>
      </c>
      <c r="LO334">
        <v>2.1960000000000002</v>
      </c>
      <c r="LP334" t="s">
        <v>107</v>
      </c>
      <c r="LQ334" t="s">
        <v>107</v>
      </c>
      <c r="LS334" s="3">
        <v>42535</v>
      </c>
      <c r="LT334">
        <v>-0.315</v>
      </c>
      <c r="LU334">
        <v>-20.99</v>
      </c>
      <c r="LV334">
        <v>8.0850000000000009</v>
      </c>
      <c r="LW334">
        <v>8.5990000000000002</v>
      </c>
      <c r="LX334">
        <v>9.8350000000000009</v>
      </c>
      <c r="LY334">
        <v>6.335</v>
      </c>
      <c r="LZ334" t="s">
        <v>107</v>
      </c>
      <c r="MA334" t="s">
        <v>107</v>
      </c>
      <c r="MC334" s="3">
        <v>42535</v>
      </c>
      <c r="MD334">
        <v>-0.17599999999999999</v>
      </c>
      <c r="ME334">
        <v>-16.684000000000001</v>
      </c>
      <c r="MF334">
        <v>12.507</v>
      </c>
      <c r="MG334">
        <v>12.994</v>
      </c>
      <c r="MH334">
        <v>14.257999999999999</v>
      </c>
      <c r="MI334">
        <v>10.756</v>
      </c>
      <c r="MJ334" t="s">
        <v>107</v>
      </c>
      <c r="MK334" t="s">
        <v>107</v>
      </c>
      <c r="MM334" s="3">
        <v>42535</v>
      </c>
      <c r="MN334">
        <v>0.114</v>
      </c>
      <c r="MO334">
        <v>-12.385999999999999</v>
      </c>
      <c r="MP334">
        <v>14.858000000000001</v>
      </c>
      <c r="MQ334">
        <v>15.295</v>
      </c>
      <c r="MR334">
        <v>16.451000000000001</v>
      </c>
      <c r="MS334">
        <v>13.276999999999999</v>
      </c>
      <c r="MT334" t="s">
        <v>107</v>
      </c>
      <c r="MU334" t="s">
        <v>107</v>
      </c>
      <c r="NG334" s="3">
        <v>42535</v>
      </c>
      <c r="NH334">
        <v>0.745</v>
      </c>
      <c r="NI334">
        <v>1.9729999999999999</v>
      </c>
      <c r="NJ334">
        <v>15.935</v>
      </c>
      <c r="NK334">
        <v>14.858000000000001</v>
      </c>
      <c r="NL334">
        <v>17.55</v>
      </c>
      <c r="NM334">
        <v>14.321</v>
      </c>
      <c r="NN334" t="s">
        <v>107</v>
      </c>
      <c r="NO334" t="s">
        <v>107</v>
      </c>
      <c r="NQ334" s="3">
        <v>42535</v>
      </c>
      <c r="NR334">
        <v>1.032</v>
      </c>
      <c r="NS334">
        <v>17.242000000000001</v>
      </c>
      <c r="NT334">
        <v>31.736999999999998</v>
      </c>
      <c r="NU334">
        <v>30.474</v>
      </c>
      <c r="NV334">
        <v>33.389000000000003</v>
      </c>
      <c r="NW334">
        <v>30.085999999999999</v>
      </c>
      <c r="NX334" t="s">
        <v>107</v>
      </c>
      <c r="NY334" t="s">
        <v>107</v>
      </c>
      <c r="OA334" s="3">
        <v>42535</v>
      </c>
      <c r="OB334">
        <v>1.218</v>
      </c>
      <c r="OC334">
        <v>32.311999999999998</v>
      </c>
      <c r="OD334">
        <v>46.204000000000001</v>
      </c>
      <c r="OE334">
        <v>46.13</v>
      </c>
      <c r="OF334">
        <v>47.832999999999998</v>
      </c>
      <c r="OG334">
        <v>44.576000000000001</v>
      </c>
      <c r="OH334" t="s">
        <v>107</v>
      </c>
      <c r="OI334" t="s">
        <v>107</v>
      </c>
      <c r="OK334" s="3">
        <v>42535</v>
      </c>
      <c r="OL334">
        <v>-0.46</v>
      </c>
      <c r="OM334">
        <v>-30.704000000000001</v>
      </c>
      <c r="ON334">
        <v>-3.1960000000000002</v>
      </c>
      <c r="OO334" t="s">
        <v>107</v>
      </c>
      <c r="OP334">
        <v>-1.056</v>
      </c>
      <c r="OQ334">
        <v>-5.3040000000000003</v>
      </c>
      <c r="OR334" t="s">
        <v>107</v>
      </c>
      <c r="OS334" t="s">
        <v>107</v>
      </c>
      <c r="OU334" s="3">
        <v>42535</v>
      </c>
      <c r="OV334">
        <v>-0.34899999999999998</v>
      </c>
      <c r="OW334">
        <v>-26.213999999999999</v>
      </c>
      <c r="OX334">
        <v>2.7570000000000001</v>
      </c>
      <c r="OY334" t="s">
        <v>107</v>
      </c>
      <c r="OZ334">
        <v>4.5280000000000005</v>
      </c>
      <c r="PA334">
        <v>1.0069999999999999</v>
      </c>
      <c r="PB334" t="s">
        <v>107</v>
      </c>
      <c r="PC334" t="s">
        <v>107</v>
      </c>
      <c r="PE334" s="3">
        <v>42535</v>
      </c>
      <c r="PF334">
        <v>-0.11799999999999999</v>
      </c>
      <c r="PG334">
        <v>-18.523</v>
      </c>
      <c r="PH334">
        <v>9.7520000000000007</v>
      </c>
      <c r="PI334" t="s">
        <v>107</v>
      </c>
      <c r="PJ334">
        <v>11.429</v>
      </c>
      <c r="PK334">
        <v>8.0879999999999992</v>
      </c>
      <c r="PL334" t="s">
        <v>107</v>
      </c>
      <c r="PM334" t="s">
        <v>107</v>
      </c>
      <c r="PO334" s="3">
        <v>42535</v>
      </c>
      <c r="PP334">
        <v>0.152</v>
      </c>
      <c r="PQ334">
        <v>-9.1059999999999999</v>
      </c>
      <c r="PR334">
        <v>17.832999999999998</v>
      </c>
      <c r="PS334" t="s">
        <v>107</v>
      </c>
      <c r="PT334">
        <v>19.507000000000001</v>
      </c>
      <c r="PU334">
        <v>16.170000000000002</v>
      </c>
      <c r="PV334" t="s">
        <v>107</v>
      </c>
      <c r="PW334" t="s">
        <v>107</v>
      </c>
      <c r="QI334" s="3">
        <v>42535</v>
      </c>
      <c r="QJ334">
        <v>0.79600000000000004</v>
      </c>
      <c r="QK334">
        <v>6.0720000000000001</v>
      </c>
      <c r="QL334">
        <v>22.832000000000001</v>
      </c>
      <c r="QM334" t="s">
        <v>107</v>
      </c>
      <c r="QN334">
        <v>24.530999999999999</v>
      </c>
      <c r="QO334">
        <v>21.129000000000001</v>
      </c>
      <c r="QP334" t="s">
        <v>107</v>
      </c>
      <c r="QQ334" t="s">
        <v>107</v>
      </c>
      <c r="QS334" s="3">
        <v>42724</v>
      </c>
      <c r="QT334">
        <v>1.25</v>
      </c>
      <c r="QU334">
        <v>3.294</v>
      </c>
      <c r="QV334">
        <v>16.821999999999999</v>
      </c>
      <c r="QW334" t="s">
        <v>107</v>
      </c>
      <c r="QX334">
        <v>20.256</v>
      </c>
      <c r="QY334">
        <v>13.395</v>
      </c>
      <c r="QZ334" t="s">
        <v>107</v>
      </c>
      <c r="RA334" t="s">
        <v>107</v>
      </c>
      <c r="RM334" s="3">
        <v>42535</v>
      </c>
      <c r="RN334">
        <v>-0.29399999999999998</v>
      </c>
      <c r="RO334">
        <v>-13.237</v>
      </c>
      <c r="RP334">
        <v>13.891999999999999</v>
      </c>
      <c r="RQ334" t="s">
        <v>107</v>
      </c>
      <c r="RR334">
        <v>17.541</v>
      </c>
      <c r="RS334">
        <v>10.282999999999999</v>
      </c>
      <c r="RT334" t="s">
        <v>107</v>
      </c>
      <c r="RU334" t="s">
        <v>107</v>
      </c>
      <c r="RW334" s="3">
        <v>42535</v>
      </c>
      <c r="RX334">
        <v>-0.11799999999999999</v>
      </c>
      <c r="RY334">
        <v>1.732</v>
      </c>
      <c r="RZ334">
        <v>29.701000000000001</v>
      </c>
      <c r="SA334" t="s">
        <v>107</v>
      </c>
      <c r="SB334">
        <v>32.520000000000003</v>
      </c>
      <c r="SC334">
        <v>26.882999999999999</v>
      </c>
      <c r="SD334" t="s">
        <v>107</v>
      </c>
      <c r="SE334" t="s">
        <v>107</v>
      </c>
      <c r="SG334" s="3">
        <v>42535</v>
      </c>
      <c r="SH334">
        <v>0.189</v>
      </c>
      <c r="SI334">
        <v>15.901999999999999</v>
      </c>
      <c r="SJ334">
        <v>45.643999999999998</v>
      </c>
      <c r="SK334" t="s">
        <v>107</v>
      </c>
      <c r="SL334">
        <v>48.225000000000001</v>
      </c>
      <c r="SM334">
        <v>43.08</v>
      </c>
      <c r="SN334" t="s">
        <v>107</v>
      </c>
      <c r="SO334" t="s">
        <v>107</v>
      </c>
      <c r="SQ334" s="3">
        <v>42535</v>
      </c>
      <c r="SR334">
        <v>0.58899999999999997</v>
      </c>
      <c r="SS334">
        <v>37.76</v>
      </c>
      <c r="ST334">
        <v>64.424000000000007</v>
      </c>
      <c r="SU334" t="s">
        <v>107</v>
      </c>
      <c r="SV334">
        <v>66.867999999999995</v>
      </c>
      <c r="SW334">
        <v>61.981000000000002</v>
      </c>
      <c r="SX334" t="s">
        <v>107</v>
      </c>
      <c r="SY334" t="s">
        <v>107</v>
      </c>
      <c r="TK334" s="3">
        <v>42535</v>
      </c>
      <c r="TL334">
        <v>1.1400000000000001</v>
      </c>
      <c r="TM334">
        <v>45.305</v>
      </c>
      <c r="TN334">
        <v>67.456999999999994</v>
      </c>
      <c r="TO334" t="s">
        <v>107</v>
      </c>
      <c r="TP334">
        <v>69.873999999999995</v>
      </c>
      <c r="TQ334">
        <v>65.046999999999997</v>
      </c>
      <c r="TR334" t="s">
        <v>107</v>
      </c>
      <c r="TS334" t="s">
        <v>107</v>
      </c>
      <c r="TU334" s="3">
        <v>42535</v>
      </c>
      <c r="TV334">
        <v>1.617</v>
      </c>
      <c r="TW334">
        <v>70.778000000000006</v>
      </c>
      <c r="TX334">
        <v>86.248999999999995</v>
      </c>
      <c r="TY334" t="s">
        <v>107</v>
      </c>
      <c r="TZ334">
        <v>88.478999999999999</v>
      </c>
      <c r="UA334">
        <v>84.02</v>
      </c>
      <c r="UB334" t="s">
        <v>107</v>
      </c>
      <c r="UC334" t="s">
        <v>107</v>
      </c>
      <c r="UE334" s="3">
        <v>42535</v>
      </c>
      <c r="UF334">
        <v>0.16800000000000001</v>
      </c>
      <c r="UG334">
        <v>31.923999999999999</v>
      </c>
      <c r="UH334">
        <v>59.497</v>
      </c>
      <c r="UI334">
        <v>60.014000000000003</v>
      </c>
      <c r="UJ334">
        <v>61.62</v>
      </c>
      <c r="UK334">
        <v>57.375</v>
      </c>
      <c r="UL334" t="s">
        <v>107</v>
      </c>
      <c r="UM334" t="s">
        <v>107</v>
      </c>
      <c r="UO334" s="3">
        <v>42536</v>
      </c>
      <c r="UP334">
        <v>0.33500000000000002</v>
      </c>
      <c r="UQ334">
        <v>45.896999999999998</v>
      </c>
      <c r="UR334">
        <v>74.942999999999998</v>
      </c>
      <c r="US334">
        <v>75.337999999999994</v>
      </c>
      <c r="UT334">
        <v>77.751000000000005</v>
      </c>
      <c r="UU334">
        <v>72.16</v>
      </c>
      <c r="UV334" t="s">
        <v>107</v>
      </c>
      <c r="UW334" t="s">
        <v>107</v>
      </c>
      <c r="UY334" s="3">
        <v>42535</v>
      </c>
      <c r="UZ334">
        <v>0.628</v>
      </c>
      <c r="VA334">
        <v>62.124000000000002</v>
      </c>
      <c r="VB334">
        <v>90.561999999999998</v>
      </c>
      <c r="VC334">
        <v>91.028000000000006</v>
      </c>
      <c r="VD334">
        <v>92.325000000000003</v>
      </c>
      <c r="VE334">
        <v>88.783000000000001</v>
      </c>
      <c r="VF334" t="s">
        <v>107</v>
      </c>
      <c r="VG334" t="s">
        <v>107</v>
      </c>
      <c r="VI334" s="3">
        <v>42535</v>
      </c>
      <c r="VJ334">
        <v>1.2270000000000001</v>
      </c>
      <c r="VK334">
        <v>100.678</v>
      </c>
      <c r="VL334">
        <v>126.90600000000001</v>
      </c>
      <c r="VM334">
        <v>127.383</v>
      </c>
      <c r="VN334">
        <v>128.744</v>
      </c>
      <c r="VO334">
        <v>125.08</v>
      </c>
      <c r="VP334" t="s">
        <v>107</v>
      </c>
      <c r="VQ334" t="s">
        <v>107</v>
      </c>
      <c r="WC334" s="3">
        <v>42535</v>
      </c>
      <c r="WD334">
        <v>2.0110000000000001</v>
      </c>
      <c r="WE334">
        <v>130.24</v>
      </c>
      <c r="WF334">
        <v>143.22399999999999</v>
      </c>
      <c r="WG334">
        <v>142.327</v>
      </c>
      <c r="WH334">
        <v>145.20400000000001</v>
      </c>
      <c r="WI334">
        <v>141.245</v>
      </c>
      <c r="WJ334" t="s">
        <v>107</v>
      </c>
      <c r="WK334" t="s">
        <v>107</v>
      </c>
      <c r="WM334" s="3">
        <v>42535</v>
      </c>
      <c r="WN334">
        <v>2.3460000000000001</v>
      </c>
      <c r="WO334">
        <v>151.84700000000001</v>
      </c>
      <c r="WP334">
        <v>164.33099999999999</v>
      </c>
      <c r="WQ334">
        <v>164.11199999999999</v>
      </c>
      <c r="WR334">
        <v>166.27500000000001</v>
      </c>
      <c r="WS334">
        <v>162.387</v>
      </c>
      <c r="WT334" t="s">
        <v>107</v>
      </c>
      <c r="WU334" t="s">
        <v>107</v>
      </c>
      <c r="XG334" s="3">
        <v>42535</v>
      </c>
      <c r="XH334">
        <v>0.17799999999999999</v>
      </c>
      <c r="XI334">
        <v>33.018999999999998</v>
      </c>
      <c r="XJ334">
        <v>60.533000000000001</v>
      </c>
      <c r="XK334">
        <v>61.042999999999999</v>
      </c>
      <c r="XL334">
        <v>62.49</v>
      </c>
      <c r="XM334">
        <v>58.576999999999998</v>
      </c>
      <c r="XN334" t="s">
        <v>107</v>
      </c>
      <c r="XO334" t="s">
        <v>107</v>
      </c>
      <c r="XQ334" s="3">
        <v>42586</v>
      </c>
      <c r="XR334">
        <v>5.8000000000000003E-2</v>
      </c>
      <c r="XS334">
        <v>25.745000000000001</v>
      </c>
      <c r="XT334">
        <v>51.051000000000002</v>
      </c>
      <c r="XU334">
        <v>51.290999999999997</v>
      </c>
      <c r="XV334">
        <v>53.637</v>
      </c>
      <c r="XW334">
        <v>48.491</v>
      </c>
      <c r="XX334" t="s">
        <v>107</v>
      </c>
      <c r="XY334" t="s">
        <v>107</v>
      </c>
      <c r="YA334" s="3">
        <v>42535</v>
      </c>
      <c r="YB334">
        <v>0.69299999999999995</v>
      </c>
      <c r="YC334">
        <v>67.744</v>
      </c>
      <c r="YD334">
        <v>96.332999999999998</v>
      </c>
      <c r="YE334">
        <v>96.766000000000005</v>
      </c>
      <c r="YF334">
        <v>98.117999999999995</v>
      </c>
      <c r="YG334">
        <v>94.563000000000002</v>
      </c>
      <c r="YH334" t="s">
        <v>107</v>
      </c>
      <c r="YI334" t="s">
        <v>107</v>
      </c>
      <c r="YK334" s="3">
        <v>42535</v>
      </c>
      <c r="YL334">
        <v>1.1360000000000001</v>
      </c>
      <c r="YM334">
        <v>93.474999999999994</v>
      </c>
      <c r="YN334">
        <v>119.69499999999999</v>
      </c>
      <c r="YO334">
        <v>120.13200000000001</v>
      </c>
      <c r="YP334">
        <v>121.351</v>
      </c>
      <c r="YQ334">
        <v>118.05</v>
      </c>
      <c r="YR334" t="s">
        <v>107</v>
      </c>
      <c r="YS334" t="s">
        <v>107</v>
      </c>
      <c r="YU334" s="3">
        <v>42535</v>
      </c>
      <c r="YV334">
        <v>1.4689999999999999</v>
      </c>
      <c r="YW334">
        <v>108.52200000000001</v>
      </c>
      <c r="YX334">
        <v>131.51599999999999</v>
      </c>
      <c r="YY334">
        <v>132.05199999999999</v>
      </c>
      <c r="YZ334">
        <v>133.49199999999999</v>
      </c>
      <c r="ZA334">
        <v>129.53899999999999</v>
      </c>
      <c r="ZB334" t="s">
        <v>107</v>
      </c>
      <c r="ZC334" t="s">
        <v>107</v>
      </c>
      <c r="ZE334" s="3">
        <v>42545</v>
      </c>
      <c r="ZF334">
        <v>1.8679999999999999</v>
      </c>
      <c r="ZG334">
        <v>111.233</v>
      </c>
      <c r="ZH334">
        <v>133.13900000000001</v>
      </c>
      <c r="ZI334">
        <v>132.33000000000001</v>
      </c>
      <c r="ZJ334">
        <v>136.624</v>
      </c>
      <c r="ZK334">
        <v>129.65600000000001</v>
      </c>
      <c r="ZL334" t="s">
        <v>107</v>
      </c>
      <c r="ZM334" t="s">
        <v>107</v>
      </c>
      <c r="ZO334" s="3">
        <v>42535</v>
      </c>
      <c r="ZP334">
        <v>2.2570000000000001</v>
      </c>
      <c r="ZQ334">
        <v>141.33600000000001</v>
      </c>
      <c r="ZR334">
        <v>155.351</v>
      </c>
      <c r="ZS334">
        <v>155.12</v>
      </c>
      <c r="ZT334">
        <v>157.28700000000001</v>
      </c>
      <c r="ZU334">
        <v>153.41999999999999</v>
      </c>
      <c r="ZV334" t="s">
        <v>107</v>
      </c>
      <c r="ZW334" t="s">
        <v>107</v>
      </c>
      <c r="ZY334" s="3">
        <v>42535</v>
      </c>
      <c r="ZZ334">
        <v>2.5369999999999999</v>
      </c>
      <c r="AAA334">
        <v>164.22200000000001</v>
      </c>
      <c r="AAB334">
        <v>177.37299999999999</v>
      </c>
      <c r="AAC334">
        <v>177.73599999999999</v>
      </c>
      <c r="AAD334">
        <v>179.23699999999999</v>
      </c>
      <c r="AAE334">
        <v>175.51400000000001</v>
      </c>
      <c r="AAF334" t="s">
        <v>107</v>
      </c>
      <c r="AAG334" t="s">
        <v>107</v>
      </c>
      <c r="AAI334" s="3">
        <v>42535</v>
      </c>
      <c r="AAJ334">
        <v>1.37</v>
      </c>
      <c r="AAK334">
        <v>152.10599999999999</v>
      </c>
      <c r="AAL334">
        <v>179.61799999999999</v>
      </c>
      <c r="AAM334" t="s">
        <v>107</v>
      </c>
      <c r="AAN334">
        <v>184.01499999999999</v>
      </c>
      <c r="AAO334">
        <v>175.22300000000001</v>
      </c>
      <c r="AAP334" t="s">
        <v>107</v>
      </c>
      <c r="AAQ334" t="s">
        <v>107</v>
      </c>
      <c r="AAS334" s="3">
        <v>42535</v>
      </c>
      <c r="AAT334">
        <v>1.833</v>
      </c>
      <c r="AAU334">
        <v>193.917</v>
      </c>
      <c r="AAV334">
        <v>222.68700000000001</v>
      </c>
      <c r="AAW334" t="s">
        <v>107</v>
      </c>
      <c r="AAX334">
        <v>226.386</v>
      </c>
      <c r="AAY334">
        <v>218.99100000000001</v>
      </c>
      <c r="AAZ334" t="s">
        <v>107</v>
      </c>
      <c r="ABA334" t="s">
        <v>107</v>
      </c>
      <c r="ABC334" s="3">
        <v>42713</v>
      </c>
      <c r="ABD334">
        <v>2.758</v>
      </c>
      <c r="ABE334">
        <v>253.86600000000001</v>
      </c>
      <c r="ABF334">
        <v>274.61900000000003</v>
      </c>
      <c r="ABG334" t="s">
        <v>107</v>
      </c>
      <c r="ABH334">
        <v>280.38099999999997</v>
      </c>
      <c r="ABI334">
        <v>268.88400000000001</v>
      </c>
      <c r="ABJ334" t="s">
        <v>107</v>
      </c>
      <c r="ABK334" t="s">
        <v>107</v>
      </c>
      <c r="ABM334" s="3">
        <v>42535</v>
      </c>
      <c r="ABN334">
        <v>3.1040000000000001</v>
      </c>
      <c r="ABO334">
        <v>291.76100000000002</v>
      </c>
      <c r="ABP334">
        <v>316.91300000000001</v>
      </c>
      <c r="ABQ334" t="s">
        <v>107</v>
      </c>
      <c r="ABR334">
        <v>320.36599999999999</v>
      </c>
      <c r="ABS334">
        <v>313.464</v>
      </c>
      <c r="ABT334" t="s">
        <v>107</v>
      </c>
      <c r="ABU334" t="s">
        <v>107</v>
      </c>
      <c r="ACG334" s="3">
        <v>42535</v>
      </c>
      <c r="ACH334">
        <v>3.7709999999999999</v>
      </c>
      <c r="ACI334">
        <v>313.73399999999998</v>
      </c>
      <c r="ACJ334">
        <v>332.3</v>
      </c>
      <c r="ACK334" t="s">
        <v>107</v>
      </c>
      <c r="ACL334">
        <v>335.87799999999999</v>
      </c>
      <c r="ACM334">
        <v>328.72800000000001</v>
      </c>
      <c r="ACN334" t="s">
        <v>107</v>
      </c>
      <c r="ACO334" t="s">
        <v>107</v>
      </c>
      <c r="ACQ334" s="3">
        <v>42535</v>
      </c>
      <c r="ACR334">
        <v>4.0990000000000002</v>
      </c>
      <c r="ACS334">
        <v>328.69900000000001</v>
      </c>
      <c r="ACT334">
        <v>339.41500000000002</v>
      </c>
      <c r="ACU334" t="s">
        <v>107</v>
      </c>
      <c r="ACV334">
        <v>343.18200000000002</v>
      </c>
      <c r="ACW334">
        <v>335.66500000000002</v>
      </c>
      <c r="ACX334" t="s">
        <v>107</v>
      </c>
      <c r="ACY334" t="s">
        <v>107</v>
      </c>
      <c r="ADA334" s="3">
        <v>42535</v>
      </c>
      <c r="ADB334">
        <v>4.274</v>
      </c>
      <c r="ADC334">
        <v>343.23700000000002</v>
      </c>
      <c r="ADD334">
        <v>351.95699999999999</v>
      </c>
      <c r="ADE334" t="s">
        <v>107</v>
      </c>
      <c r="ADF334">
        <v>355.572</v>
      </c>
      <c r="ADG334">
        <v>348.35899999999998</v>
      </c>
      <c r="ADH334" t="s">
        <v>107</v>
      </c>
      <c r="ADI334" t="s">
        <v>107</v>
      </c>
      <c r="ADK334" s="3">
        <v>42536</v>
      </c>
      <c r="ADL334">
        <v>0.438</v>
      </c>
      <c r="ADM334">
        <v>-30.407</v>
      </c>
      <c r="ADN334">
        <v>6.4634999999999998</v>
      </c>
      <c r="ADO334">
        <v>6.5250000000000004</v>
      </c>
      <c r="ADP334">
        <v>7.8696000000000002</v>
      </c>
      <c r="ADQ334">
        <v>5.0888999999999998</v>
      </c>
      <c r="ADR334" t="s">
        <v>107</v>
      </c>
      <c r="ADS334" t="s">
        <v>107</v>
      </c>
      <c r="ADU334" s="3">
        <v>42536</v>
      </c>
      <c r="ADV334">
        <v>0.56599999999999995</v>
      </c>
      <c r="ADW334">
        <v>-22.446999999999999</v>
      </c>
      <c r="ADX334">
        <v>14.962899999999999</v>
      </c>
      <c r="ADY334">
        <v>15.154</v>
      </c>
      <c r="ADZ334">
        <v>17.555599999999998</v>
      </c>
      <c r="AEA334">
        <v>12.394500000000001</v>
      </c>
      <c r="AEB334" t="s">
        <v>107</v>
      </c>
      <c r="AEC334" t="s">
        <v>107</v>
      </c>
      <c r="AEO334" s="3">
        <v>42536</v>
      </c>
      <c r="AEP334">
        <v>1.026</v>
      </c>
      <c r="AEQ334">
        <v>-4.452</v>
      </c>
      <c r="AER334">
        <v>28.850100000000001</v>
      </c>
      <c r="AES334">
        <v>29.38</v>
      </c>
      <c r="AET334">
        <v>30.494800000000001</v>
      </c>
      <c r="AEU334">
        <v>27.217300000000002</v>
      </c>
      <c r="AEV334" t="s">
        <v>107</v>
      </c>
      <c r="AEW334" t="s">
        <v>107</v>
      </c>
      <c r="AEY334" s="3">
        <v>42536</v>
      </c>
      <c r="AEZ334">
        <v>1.29</v>
      </c>
      <c r="AFA334">
        <v>5.0270000000000001</v>
      </c>
      <c r="AFB334">
        <v>34.4726</v>
      </c>
      <c r="AFC334">
        <v>32.808999999999997</v>
      </c>
      <c r="AFD334">
        <v>36.408999999999999</v>
      </c>
      <c r="AFE334">
        <v>32.544200000000004</v>
      </c>
      <c r="AFF334" t="s">
        <v>107</v>
      </c>
      <c r="AFG334" t="s">
        <v>107</v>
      </c>
      <c r="AFI334" s="3">
        <v>42536</v>
      </c>
      <c r="AFJ334">
        <v>1.663</v>
      </c>
      <c r="AFK334">
        <v>29.724</v>
      </c>
      <c r="AFL334">
        <v>52.316000000000003</v>
      </c>
      <c r="AFM334">
        <v>51.423000000000002</v>
      </c>
      <c r="AFN334">
        <v>54.9251</v>
      </c>
      <c r="AFO334">
        <v>49.706800000000001</v>
      </c>
      <c r="AFP334" t="s">
        <v>107</v>
      </c>
      <c r="AFQ334" t="s">
        <v>107</v>
      </c>
      <c r="AFS334" s="3">
        <v>42536</v>
      </c>
      <c r="AFT334">
        <v>1.827</v>
      </c>
      <c r="AFU334">
        <v>42.316000000000003</v>
      </c>
      <c r="AFV334">
        <v>61.801499999999997</v>
      </c>
      <c r="AFW334">
        <v>62.024999999999999</v>
      </c>
      <c r="AFX334">
        <v>64.250100000000003</v>
      </c>
      <c r="AFY334">
        <v>59.357999999999997</v>
      </c>
      <c r="AFZ334" t="s">
        <v>107</v>
      </c>
      <c r="AGA334" t="s">
        <v>107</v>
      </c>
      <c r="AGM334" s="3">
        <v>42535</v>
      </c>
      <c r="AGN334">
        <v>0.72399999999999998</v>
      </c>
      <c r="AGO334" t="s">
        <v>107</v>
      </c>
      <c r="AGP334" t="s">
        <v>107</v>
      </c>
      <c r="AGQ334" t="s">
        <v>107</v>
      </c>
      <c r="AGR334" t="s">
        <v>107</v>
      </c>
      <c r="AGS334" t="s">
        <v>107</v>
      </c>
      <c r="AGT334" t="s">
        <v>107</v>
      </c>
      <c r="AGU334" t="s">
        <v>107</v>
      </c>
      <c r="AIK334" s="3">
        <v>42535</v>
      </c>
      <c r="AIL334">
        <v>1.7789999999999999</v>
      </c>
      <c r="AIM334" t="s">
        <v>107</v>
      </c>
      <c r="AIN334" t="s">
        <v>107</v>
      </c>
      <c r="AIO334">
        <v>43.786000000000001</v>
      </c>
      <c r="AIP334" t="s">
        <v>107</v>
      </c>
      <c r="AIQ334" t="s">
        <v>107</v>
      </c>
      <c r="AIR334" t="s">
        <v>107</v>
      </c>
      <c r="AIS334" t="s">
        <v>107</v>
      </c>
      <c r="AIU334" s="3">
        <v>42535</v>
      </c>
      <c r="AIV334">
        <v>2.0139999999999998</v>
      </c>
      <c r="AIW334" t="s">
        <v>107</v>
      </c>
      <c r="AIX334" t="s">
        <v>107</v>
      </c>
      <c r="AIY334">
        <v>52.37</v>
      </c>
      <c r="AIZ334" t="s">
        <v>107</v>
      </c>
      <c r="AJA334" t="s">
        <v>107</v>
      </c>
      <c r="AJB334" t="s">
        <v>107</v>
      </c>
      <c r="AJC334" t="s">
        <v>107</v>
      </c>
    </row>
    <row r="335" spans="1:939" x14ac:dyDescent="0.25">
      <c r="A335" s="3">
        <v>42536</v>
      </c>
      <c r="B335">
        <v>-0.60099999999999998</v>
      </c>
      <c r="C335">
        <v>-44.795999999999999</v>
      </c>
      <c r="D335">
        <v>-16.024999999999999</v>
      </c>
      <c r="E335">
        <v>-15.225</v>
      </c>
      <c r="F335">
        <v>-14.239000000000001</v>
      </c>
      <c r="G335">
        <v>-17.776</v>
      </c>
      <c r="H335" t="s">
        <v>107</v>
      </c>
      <c r="I335" t="s">
        <v>107</v>
      </c>
      <c r="K335" s="3">
        <v>42536</v>
      </c>
      <c r="L335">
        <v>-0.58099999999999996</v>
      </c>
      <c r="M335">
        <v>-44.308</v>
      </c>
      <c r="N335">
        <v>-15.69</v>
      </c>
      <c r="O335">
        <v>-15.125999999999999</v>
      </c>
      <c r="P335">
        <v>-13.506</v>
      </c>
      <c r="Q335">
        <v>-17.873999999999999</v>
      </c>
      <c r="R335" t="s">
        <v>107</v>
      </c>
      <c r="S335" t="s">
        <v>107</v>
      </c>
      <c r="U335" s="3">
        <v>42536</v>
      </c>
      <c r="V335">
        <v>-0.435</v>
      </c>
      <c r="W335">
        <v>-44.695999999999998</v>
      </c>
      <c r="X335">
        <v>-13.375</v>
      </c>
      <c r="Y335">
        <v>-12.994999999999999</v>
      </c>
      <c r="Z335">
        <v>-11.744</v>
      </c>
      <c r="AA335">
        <v>-14.99</v>
      </c>
      <c r="AB335" t="s">
        <v>107</v>
      </c>
      <c r="AC335" t="s">
        <v>107</v>
      </c>
      <c r="AE335" s="3">
        <v>42536</v>
      </c>
      <c r="AF335">
        <v>-0.27200000000000002</v>
      </c>
      <c r="AG335">
        <v>-48.709000000000003</v>
      </c>
      <c r="AH335">
        <v>-18.766999999999999</v>
      </c>
      <c r="AI335">
        <v>-19.091000000000001</v>
      </c>
      <c r="AJ335">
        <v>-16.474</v>
      </c>
      <c r="AK335">
        <v>-21.059000000000001</v>
      </c>
      <c r="AL335" t="s">
        <v>107</v>
      </c>
      <c r="AM335" t="s">
        <v>107</v>
      </c>
      <c r="AY335" s="3">
        <v>42536</v>
      </c>
      <c r="AZ335">
        <v>0.27400000000000002</v>
      </c>
      <c r="BA335">
        <v>-51.957000000000001</v>
      </c>
      <c r="BB335">
        <v>-35.265000000000001</v>
      </c>
      <c r="BC335">
        <v>-37.411999999999999</v>
      </c>
      <c r="BD335">
        <v>-33.189</v>
      </c>
      <c r="BE335">
        <v>-37.344000000000001</v>
      </c>
      <c r="BF335" t="s">
        <v>107</v>
      </c>
      <c r="BG335" t="s">
        <v>107</v>
      </c>
      <c r="BI335" s="3">
        <v>42536</v>
      </c>
      <c r="BJ335">
        <v>0.371</v>
      </c>
      <c r="BK335">
        <v>-47.765999999999998</v>
      </c>
      <c r="BL335">
        <v>-32.015000000000001</v>
      </c>
      <c r="BM335">
        <v>-32.991</v>
      </c>
      <c r="BN335">
        <v>-30.283000000000001</v>
      </c>
      <c r="BO335">
        <v>-33.744</v>
      </c>
      <c r="BP335" t="s">
        <v>107</v>
      </c>
      <c r="BQ335" t="s">
        <v>107</v>
      </c>
      <c r="BS335" s="3">
        <v>42536</v>
      </c>
      <c r="BT335">
        <v>0.54100000000000004</v>
      </c>
      <c r="BU335">
        <v>-37.656999999999996</v>
      </c>
      <c r="BV335">
        <v>-21.111999999999998</v>
      </c>
      <c r="BW335">
        <v>-21.652000000000001</v>
      </c>
      <c r="BX335">
        <v>-18.459</v>
      </c>
      <c r="BY335">
        <v>-23.763999999999999</v>
      </c>
      <c r="BZ335" t="s">
        <v>107</v>
      </c>
      <c r="CA335" t="s">
        <v>107</v>
      </c>
      <c r="CC335" s="3">
        <v>42536</v>
      </c>
      <c r="CD335">
        <v>-0.48799999999999999</v>
      </c>
      <c r="CE335">
        <v>-32.927999999999997</v>
      </c>
      <c r="CF335">
        <v>-4.9939999999999998</v>
      </c>
      <c r="CG335" t="s">
        <v>107</v>
      </c>
      <c r="CH335">
        <v>-3.117</v>
      </c>
      <c r="CI335">
        <v>-6.8710000000000004</v>
      </c>
      <c r="CJ335" t="s">
        <v>107</v>
      </c>
      <c r="CK335" t="s">
        <v>107</v>
      </c>
      <c r="CM335" s="3">
        <v>42536</v>
      </c>
      <c r="CN335">
        <v>-0.45200000000000001</v>
      </c>
      <c r="CO335">
        <v>-33.957999999999998</v>
      </c>
      <c r="CP335">
        <v>-4.6219999999999999</v>
      </c>
      <c r="CQ335" t="s">
        <v>107</v>
      </c>
      <c r="CR335">
        <v>-1.921</v>
      </c>
      <c r="CS335">
        <v>-7.3010000000000002</v>
      </c>
      <c r="CT335" t="s">
        <v>107</v>
      </c>
      <c r="CU335" t="s">
        <v>107</v>
      </c>
      <c r="CW335" s="3">
        <v>42536</v>
      </c>
      <c r="CX335">
        <v>-0.22800000000000001</v>
      </c>
      <c r="CY335">
        <v>-27.155000000000001</v>
      </c>
      <c r="CZ335">
        <v>2.48</v>
      </c>
      <c r="DA335" t="s">
        <v>107</v>
      </c>
      <c r="DB335">
        <v>4.25</v>
      </c>
      <c r="DC335">
        <v>0.72499999999999998</v>
      </c>
      <c r="DD335" t="s">
        <v>107</v>
      </c>
      <c r="DE335" t="s">
        <v>107</v>
      </c>
      <c r="DG335" s="3">
        <v>42536</v>
      </c>
      <c r="DH335">
        <v>-5.0000000000000001E-3</v>
      </c>
      <c r="DI335">
        <v>-25.135000000000002</v>
      </c>
      <c r="DJ335">
        <v>3.3730000000000002</v>
      </c>
      <c r="DK335" t="s">
        <v>107</v>
      </c>
      <c r="DL335">
        <v>5.99</v>
      </c>
      <c r="DM335">
        <v>0.76800000000000002</v>
      </c>
      <c r="DN335" t="s">
        <v>107</v>
      </c>
      <c r="DO335" t="s">
        <v>107</v>
      </c>
      <c r="EA335" s="3">
        <v>42536</v>
      </c>
      <c r="EB335">
        <v>0.41099999999999998</v>
      </c>
      <c r="EC335">
        <v>-37.479999999999997</v>
      </c>
      <c r="ED335">
        <v>-16.917000000000002</v>
      </c>
      <c r="EE335" t="s">
        <v>107</v>
      </c>
      <c r="EF335">
        <v>-14.525</v>
      </c>
      <c r="EG335">
        <v>-19.309999999999999</v>
      </c>
      <c r="EH335" t="s">
        <v>107</v>
      </c>
      <c r="EI335" t="s">
        <v>107</v>
      </c>
      <c r="EK335" s="3">
        <v>42536</v>
      </c>
      <c r="EL335">
        <v>0.46200000000000002</v>
      </c>
      <c r="EM335">
        <v>-38.706000000000003</v>
      </c>
      <c r="EN335">
        <v>-22.992999999999999</v>
      </c>
      <c r="EO335" t="s">
        <v>107</v>
      </c>
      <c r="EP335">
        <v>-21.254999999999999</v>
      </c>
      <c r="EQ335">
        <v>-24.728000000000002</v>
      </c>
      <c r="ER335" t="s">
        <v>107</v>
      </c>
      <c r="ES335" t="s">
        <v>107</v>
      </c>
      <c r="EU335" s="3">
        <v>42536</v>
      </c>
      <c r="EV335">
        <v>0.67</v>
      </c>
      <c r="EW335">
        <v>-23.568000000000001</v>
      </c>
      <c r="EX335">
        <v>-8.23</v>
      </c>
      <c r="EY335" t="s">
        <v>107</v>
      </c>
      <c r="EZ335">
        <v>-5.5839999999999996</v>
      </c>
      <c r="FA335">
        <v>-10.872999999999999</v>
      </c>
      <c r="FB335" t="s">
        <v>107</v>
      </c>
      <c r="FC335" t="s">
        <v>107</v>
      </c>
      <c r="FE335" s="3">
        <v>42536</v>
      </c>
      <c r="FF335">
        <v>-0.47499999999999998</v>
      </c>
      <c r="FG335">
        <v>-31.606000000000002</v>
      </c>
      <c r="FH335">
        <v>-3.6840000000000002</v>
      </c>
      <c r="FI335" t="s">
        <v>107</v>
      </c>
      <c r="FJ335">
        <v>-1.837</v>
      </c>
      <c r="FK335">
        <v>-5.532</v>
      </c>
      <c r="FL335" t="s">
        <v>107</v>
      </c>
      <c r="FM335" t="s">
        <v>107</v>
      </c>
      <c r="FO335" s="3">
        <v>42536</v>
      </c>
      <c r="FP335">
        <v>-0.39600000000000002</v>
      </c>
      <c r="FQ335">
        <v>-27.056999999999999</v>
      </c>
      <c r="FR335">
        <v>1.9319999999999999</v>
      </c>
      <c r="FS335" t="s">
        <v>107</v>
      </c>
      <c r="FT335">
        <v>4.6230000000000002</v>
      </c>
      <c r="FU335">
        <v>-0.75900000000000001</v>
      </c>
      <c r="FV335" t="s">
        <v>107</v>
      </c>
      <c r="FW335" t="s">
        <v>107</v>
      </c>
      <c r="FY335" s="3">
        <v>42536</v>
      </c>
      <c r="FZ335">
        <v>-0.126</v>
      </c>
      <c r="GA335">
        <v>-18.84</v>
      </c>
      <c r="GB335">
        <v>11.003</v>
      </c>
      <c r="GC335" t="s">
        <v>107</v>
      </c>
      <c r="GD335">
        <v>12.803000000000001</v>
      </c>
      <c r="GE335">
        <v>9.2040000000000006</v>
      </c>
      <c r="GF335" t="s">
        <v>107</v>
      </c>
      <c r="GG335" t="s">
        <v>107</v>
      </c>
      <c r="GI335" s="3">
        <v>42536</v>
      </c>
      <c r="GJ335">
        <v>2.8000000000000001E-2</v>
      </c>
      <c r="GK335">
        <v>-19.271999999999998</v>
      </c>
      <c r="GL335">
        <v>9.4359999999999999</v>
      </c>
      <c r="GM335" t="s">
        <v>107</v>
      </c>
      <c r="GN335">
        <v>12.045</v>
      </c>
      <c r="GO335">
        <v>6.8390000000000004</v>
      </c>
      <c r="GP335" t="s">
        <v>107</v>
      </c>
      <c r="GQ335" t="s">
        <v>107</v>
      </c>
      <c r="HC335" s="3">
        <v>42536</v>
      </c>
      <c r="HD335">
        <v>0.51600000000000001</v>
      </c>
      <c r="HE335">
        <v>-25.850999999999999</v>
      </c>
      <c r="HF335">
        <v>-0.127</v>
      </c>
      <c r="HG335" t="s">
        <v>107</v>
      </c>
      <c r="HH335">
        <v>2.637</v>
      </c>
      <c r="HI335">
        <v>-2.8849999999999998</v>
      </c>
      <c r="HJ335" t="s">
        <v>107</v>
      </c>
      <c r="HK335" t="s">
        <v>107</v>
      </c>
      <c r="HW335" s="3">
        <v>42536</v>
      </c>
      <c r="HX335">
        <v>0.7</v>
      </c>
      <c r="HY335">
        <v>-20.21</v>
      </c>
      <c r="HZ335">
        <v>-2.65</v>
      </c>
      <c r="IA335" t="s">
        <v>107</v>
      </c>
      <c r="IB335">
        <v>-0.29699999999999999</v>
      </c>
      <c r="IC335">
        <v>-4.9989999999999997</v>
      </c>
      <c r="ID335" t="s">
        <v>107</v>
      </c>
      <c r="IE335" t="s">
        <v>107</v>
      </c>
      <c r="IG335" s="3">
        <v>42536</v>
      </c>
      <c r="IH335">
        <v>-0.437</v>
      </c>
      <c r="II335">
        <v>-27.096</v>
      </c>
      <c r="IJ335">
        <v>0.32900000000000001</v>
      </c>
      <c r="IK335" t="s">
        <v>107</v>
      </c>
      <c r="IL335">
        <v>2.4249999999999998</v>
      </c>
      <c r="IM335">
        <v>-1.734</v>
      </c>
      <c r="IN335" t="s">
        <v>107</v>
      </c>
      <c r="IO335" t="s">
        <v>107</v>
      </c>
      <c r="IQ335" s="3">
        <v>42536</v>
      </c>
      <c r="IR335">
        <v>-0.39</v>
      </c>
      <c r="IS335">
        <v>-27.664000000000001</v>
      </c>
      <c r="IT335">
        <v>1.595</v>
      </c>
      <c r="IU335" t="s">
        <v>107</v>
      </c>
      <c r="IV335">
        <v>4.4050000000000002</v>
      </c>
      <c r="IW335">
        <v>-1.1919999999999999</v>
      </c>
      <c r="IX335" t="s">
        <v>107</v>
      </c>
      <c r="IY335" t="s">
        <v>107</v>
      </c>
      <c r="JA335" s="3">
        <v>42536</v>
      </c>
      <c r="JB335">
        <v>-0.19900000000000001</v>
      </c>
      <c r="JC335">
        <v>-21.756</v>
      </c>
      <c r="JD335">
        <v>7.6669999999999998</v>
      </c>
      <c r="JE335" t="s">
        <v>107</v>
      </c>
      <c r="JF335">
        <v>9.3919999999999995</v>
      </c>
      <c r="JG335">
        <v>5.9409999999999998</v>
      </c>
      <c r="JH335" t="s">
        <v>107</v>
      </c>
      <c r="JI335" t="s">
        <v>107</v>
      </c>
      <c r="JK335" s="3">
        <v>42536</v>
      </c>
      <c r="JL335">
        <v>0.09</v>
      </c>
      <c r="JM335">
        <v>-18.658000000000001</v>
      </c>
      <c r="JN335">
        <v>9.8170000000000002</v>
      </c>
      <c r="JO335" t="s">
        <v>107</v>
      </c>
      <c r="JP335">
        <v>12.241</v>
      </c>
      <c r="JQ335">
        <v>7.3920000000000003</v>
      </c>
      <c r="JR335" t="s">
        <v>107</v>
      </c>
      <c r="JS335" t="s">
        <v>107</v>
      </c>
      <c r="KE335" s="3">
        <v>42536</v>
      </c>
      <c r="KF335">
        <v>0.70599999999999996</v>
      </c>
      <c r="KG335">
        <v>-11.297000000000001</v>
      </c>
      <c r="KH335">
        <v>8.3480000000000008</v>
      </c>
      <c r="KI335" t="s">
        <v>107</v>
      </c>
      <c r="KJ335">
        <v>10.557</v>
      </c>
      <c r="KK335">
        <v>6.1429999999999998</v>
      </c>
      <c r="KL335" t="s">
        <v>107</v>
      </c>
      <c r="KM335" t="s">
        <v>107</v>
      </c>
      <c r="KO335" s="3">
        <v>42536</v>
      </c>
      <c r="KP335">
        <v>0.75600000000000001</v>
      </c>
      <c r="KQ335">
        <v>-8.6240000000000006</v>
      </c>
      <c r="KR335">
        <v>6.3440000000000003</v>
      </c>
      <c r="KS335" t="s">
        <v>107</v>
      </c>
      <c r="KT335">
        <v>8.1709999999999994</v>
      </c>
      <c r="KU335">
        <v>4.5179999999999998</v>
      </c>
      <c r="KV335" t="s">
        <v>107</v>
      </c>
      <c r="KW335" t="s">
        <v>107</v>
      </c>
      <c r="LI335" s="3">
        <v>42536</v>
      </c>
      <c r="LJ335">
        <v>-0.39200000000000002</v>
      </c>
      <c r="LK335">
        <v>-23.065000000000001</v>
      </c>
      <c r="LL335">
        <v>4.8109999999999999</v>
      </c>
      <c r="LM335">
        <v>5.2149999999999999</v>
      </c>
      <c r="LN335">
        <v>6.4749999999999996</v>
      </c>
      <c r="LO335">
        <v>3.1459999999999999</v>
      </c>
      <c r="LP335" t="s">
        <v>107</v>
      </c>
      <c r="LQ335" t="s">
        <v>107</v>
      </c>
      <c r="LS335" s="3">
        <v>42536</v>
      </c>
      <c r="LT335">
        <v>-0.32400000000000001</v>
      </c>
      <c r="LU335">
        <v>-20.509</v>
      </c>
      <c r="LV335">
        <v>8.8800000000000008</v>
      </c>
      <c r="LW335">
        <v>9.1929999999999996</v>
      </c>
      <c r="LX335">
        <v>11.574999999999999</v>
      </c>
      <c r="LY335">
        <v>6.1849999999999996</v>
      </c>
      <c r="LZ335" t="s">
        <v>107</v>
      </c>
      <c r="MA335" t="s">
        <v>107</v>
      </c>
      <c r="MC335" s="3">
        <v>42536</v>
      </c>
      <c r="MD335">
        <v>-0.19</v>
      </c>
      <c r="ME335">
        <v>-16.888999999999999</v>
      </c>
      <c r="MF335">
        <v>12.845000000000001</v>
      </c>
      <c r="MG335">
        <v>13.24</v>
      </c>
      <c r="MH335">
        <v>14.68</v>
      </c>
      <c r="MI335">
        <v>11.010999999999999</v>
      </c>
      <c r="MJ335" t="s">
        <v>107</v>
      </c>
      <c r="MK335" t="s">
        <v>107</v>
      </c>
      <c r="MM335" s="3">
        <v>42536</v>
      </c>
      <c r="MN335">
        <v>9.5000000000000001E-2</v>
      </c>
      <c r="MO335">
        <v>-13.446999999999999</v>
      </c>
      <c r="MP335">
        <v>14.920999999999999</v>
      </c>
      <c r="MQ335">
        <v>14.458</v>
      </c>
      <c r="MR335">
        <v>17.518999999999998</v>
      </c>
      <c r="MS335">
        <v>12.335000000000001</v>
      </c>
      <c r="MT335" t="s">
        <v>107</v>
      </c>
      <c r="MU335" t="s">
        <v>107</v>
      </c>
      <c r="NG335" s="3">
        <v>42536</v>
      </c>
      <c r="NH335">
        <v>0.72299999999999998</v>
      </c>
      <c r="NI335">
        <v>-4.0000000000000001E-3</v>
      </c>
      <c r="NJ335">
        <v>15.058</v>
      </c>
      <c r="NK335">
        <v>13.031000000000001</v>
      </c>
      <c r="NL335">
        <v>17.420000000000002</v>
      </c>
      <c r="NM335">
        <v>12.695</v>
      </c>
      <c r="NN335" t="s">
        <v>107</v>
      </c>
      <c r="NO335" t="s">
        <v>107</v>
      </c>
      <c r="NQ335" s="3">
        <v>42536</v>
      </c>
      <c r="NR335">
        <v>1.004</v>
      </c>
      <c r="NS335">
        <v>14.736000000000001</v>
      </c>
      <c r="NT335">
        <v>30.1</v>
      </c>
      <c r="NU335">
        <v>27.963000000000001</v>
      </c>
      <c r="NV335">
        <v>31.969000000000001</v>
      </c>
      <c r="NW335">
        <v>28.231000000000002</v>
      </c>
      <c r="NX335" t="s">
        <v>107</v>
      </c>
      <c r="NY335" t="s">
        <v>107</v>
      </c>
      <c r="OA335" s="3">
        <v>42536</v>
      </c>
      <c r="OB335">
        <v>1.1950000000000001</v>
      </c>
      <c r="OC335">
        <v>30.276</v>
      </c>
      <c r="OD335">
        <v>44.924999999999997</v>
      </c>
      <c r="OE335">
        <v>44.002000000000002</v>
      </c>
      <c r="OF335">
        <v>47.433</v>
      </c>
      <c r="OG335">
        <v>42.417000000000002</v>
      </c>
      <c r="OH335" t="s">
        <v>107</v>
      </c>
      <c r="OI335" t="s">
        <v>107</v>
      </c>
      <c r="OK335" s="3">
        <v>42536</v>
      </c>
      <c r="OL335">
        <v>-0.46300000000000002</v>
      </c>
      <c r="OM335">
        <v>-29.81</v>
      </c>
      <c r="ON335">
        <v>-2.2309999999999999</v>
      </c>
      <c r="OO335" t="s">
        <v>107</v>
      </c>
      <c r="OP335">
        <v>-0.30399999999999999</v>
      </c>
      <c r="OQ335">
        <v>-4.125</v>
      </c>
      <c r="OR335" t="s">
        <v>107</v>
      </c>
      <c r="OS335" t="s">
        <v>107</v>
      </c>
      <c r="OU335" s="3">
        <v>42536</v>
      </c>
      <c r="OV335">
        <v>-0.36199999999999999</v>
      </c>
      <c r="OW335">
        <v>-26.257000000000001</v>
      </c>
      <c r="OX335">
        <v>3.1189999999999998</v>
      </c>
      <c r="OY335" t="s">
        <v>107</v>
      </c>
      <c r="OZ335">
        <v>5.6</v>
      </c>
      <c r="PA335">
        <v>0.65900000000000003</v>
      </c>
      <c r="PB335" t="s">
        <v>107</v>
      </c>
      <c r="PC335" t="s">
        <v>107</v>
      </c>
      <c r="PE335" s="3">
        <v>42536</v>
      </c>
      <c r="PF335">
        <v>-0.13300000000000001</v>
      </c>
      <c r="PG335">
        <v>-18.891999999999999</v>
      </c>
      <c r="PH335">
        <v>9.92</v>
      </c>
      <c r="PI335" t="s">
        <v>107</v>
      </c>
      <c r="PJ335">
        <v>11.625</v>
      </c>
      <c r="PK335">
        <v>8.2159999999999993</v>
      </c>
      <c r="PL335" t="s">
        <v>107</v>
      </c>
      <c r="PM335" t="s">
        <v>107</v>
      </c>
      <c r="PO335" s="3">
        <v>42536</v>
      </c>
      <c r="PP335">
        <v>0.13300000000000001</v>
      </c>
      <c r="PQ335">
        <v>-10.348000000000001</v>
      </c>
      <c r="PR335">
        <v>17.812000000000001</v>
      </c>
      <c r="PS335" t="s">
        <v>107</v>
      </c>
      <c r="PT335">
        <v>20.49</v>
      </c>
      <c r="PU335">
        <v>15.144</v>
      </c>
      <c r="PV335" t="s">
        <v>107</v>
      </c>
      <c r="PW335" t="s">
        <v>107</v>
      </c>
      <c r="QI335" s="3">
        <v>42536</v>
      </c>
      <c r="QJ335">
        <v>0.77200000000000002</v>
      </c>
      <c r="QK335">
        <v>3.843</v>
      </c>
      <c r="QL335">
        <v>21.821999999999999</v>
      </c>
      <c r="QM335" t="s">
        <v>107</v>
      </c>
      <c r="QN335">
        <v>24.361000000000001</v>
      </c>
      <c r="QO335">
        <v>19.277999999999999</v>
      </c>
      <c r="QP335" t="s">
        <v>107</v>
      </c>
      <c r="QQ335" t="s">
        <v>107</v>
      </c>
      <c r="QS335" s="3">
        <v>42725</v>
      </c>
      <c r="QT335">
        <v>1.224</v>
      </c>
      <c r="QU335">
        <v>3.3780000000000001</v>
      </c>
      <c r="QV335">
        <v>17.611999999999998</v>
      </c>
      <c r="QW335" t="s">
        <v>107</v>
      </c>
      <c r="QX335">
        <v>19.806999999999999</v>
      </c>
      <c r="QY335">
        <v>15.417999999999999</v>
      </c>
      <c r="QZ335" t="s">
        <v>107</v>
      </c>
      <c r="RA335" t="s">
        <v>107</v>
      </c>
      <c r="RM335" s="3">
        <v>42536</v>
      </c>
      <c r="RN335">
        <v>-0.28000000000000003</v>
      </c>
      <c r="RO335">
        <v>-10.76</v>
      </c>
      <c r="RP335">
        <v>16.071999999999999</v>
      </c>
      <c r="RQ335" t="s">
        <v>107</v>
      </c>
      <c r="RR335">
        <v>19.148</v>
      </c>
      <c r="RS335">
        <v>12.997999999999999</v>
      </c>
      <c r="RT335" t="s">
        <v>107</v>
      </c>
      <c r="RU335" t="s">
        <v>107</v>
      </c>
      <c r="RW335" s="3">
        <v>42536</v>
      </c>
      <c r="RX335">
        <v>-0.11799999999999999</v>
      </c>
      <c r="RY335">
        <v>2.919</v>
      </c>
      <c r="RZ335">
        <v>31.172000000000001</v>
      </c>
      <c r="SA335" t="s">
        <v>107</v>
      </c>
      <c r="SB335">
        <v>34.335000000000001</v>
      </c>
      <c r="SC335">
        <v>28.01</v>
      </c>
      <c r="SD335" t="s">
        <v>107</v>
      </c>
      <c r="SE335" t="s">
        <v>107</v>
      </c>
      <c r="SG335" s="3">
        <v>42536</v>
      </c>
      <c r="SH335">
        <v>0.17799999999999999</v>
      </c>
      <c r="SI335">
        <v>16.033999999999999</v>
      </c>
      <c r="SJ335">
        <v>46.259</v>
      </c>
      <c r="SK335" t="s">
        <v>107</v>
      </c>
      <c r="SL335">
        <v>48.84</v>
      </c>
      <c r="SM335">
        <v>43.695999999999998</v>
      </c>
      <c r="SN335" t="s">
        <v>107</v>
      </c>
      <c r="SO335" t="s">
        <v>107</v>
      </c>
      <c r="SQ335" s="3">
        <v>42536</v>
      </c>
      <c r="SR335">
        <v>0.57499999999999996</v>
      </c>
      <c r="SS335">
        <v>37.139000000000003</v>
      </c>
      <c r="ST335">
        <v>64.900000000000006</v>
      </c>
      <c r="SU335" t="s">
        <v>107</v>
      </c>
      <c r="SV335">
        <v>68.188000000000002</v>
      </c>
      <c r="SW335">
        <v>61.601999999999997</v>
      </c>
      <c r="SX335" t="s">
        <v>107</v>
      </c>
      <c r="SY335" t="s">
        <v>107</v>
      </c>
      <c r="TK335" s="3">
        <v>42536</v>
      </c>
      <c r="TL335">
        <v>1.1400000000000001</v>
      </c>
      <c r="TM335">
        <v>45.573999999999998</v>
      </c>
      <c r="TN335">
        <v>68.847999999999999</v>
      </c>
      <c r="TO335" t="s">
        <v>107</v>
      </c>
      <c r="TP335">
        <v>71.992999999999995</v>
      </c>
      <c r="TQ335">
        <v>65.703999999999994</v>
      </c>
      <c r="TR335" t="s">
        <v>107</v>
      </c>
      <c r="TS335" t="s">
        <v>107</v>
      </c>
      <c r="TU335" s="3">
        <v>42536</v>
      </c>
      <c r="TV335">
        <v>1.6059999999999999</v>
      </c>
      <c r="TW335">
        <v>69.948999999999998</v>
      </c>
      <c r="TX335">
        <v>86.274000000000001</v>
      </c>
      <c r="TY335" t="s">
        <v>107</v>
      </c>
      <c r="TZ335">
        <v>89.405000000000001</v>
      </c>
      <c r="UA335">
        <v>83.147999999999996</v>
      </c>
      <c r="UB335" t="s">
        <v>107</v>
      </c>
      <c r="UC335" t="s">
        <v>107</v>
      </c>
      <c r="UE335" s="3">
        <v>42536</v>
      </c>
      <c r="UF335">
        <v>0.159</v>
      </c>
      <c r="UG335">
        <v>32.17</v>
      </c>
      <c r="UH335">
        <v>59.886000000000003</v>
      </c>
      <c r="UI335">
        <v>60.423999999999999</v>
      </c>
      <c r="UJ335">
        <v>61.886000000000003</v>
      </c>
      <c r="UK335">
        <v>57.887</v>
      </c>
      <c r="UL335" t="s">
        <v>107</v>
      </c>
      <c r="UM335" t="s">
        <v>107</v>
      </c>
      <c r="UO335" s="3">
        <v>42537</v>
      </c>
      <c r="UP335">
        <v>0.36299999999999999</v>
      </c>
      <c r="UQ335">
        <v>49.642000000000003</v>
      </c>
      <c r="UR335">
        <v>78.716999999999999</v>
      </c>
      <c r="US335">
        <v>78.944999999999993</v>
      </c>
      <c r="UT335">
        <v>80.649000000000001</v>
      </c>
      <c r="UU335">
        <v>76.808999999999997</v>
      </c>
      <c r="UV335" t="s">
        <v>107</v>
      </c>
      <c r="UW335" t="s">
        <v>107</v>
      </c>
      <c r="UY335" s="3">
        <v>42536</v>
      </c>
      <c r="UZ335">
        <v>0.61499999999999999</v>
      </c>
      <c r="VA335">
        <v>62.051000000000002</v>
      </c>
      <c r="VB335">
        <v>90.994</v>
      </c>
      <c r="VC335">
        <v>91.346999999999994</v>
      </c>
      <c r="VD335">
        <v>92.881</v>
      </c>
      <c r="VE335">
        <v>89.106999999999999</v>
      </c>
      <c r="VF335" t="s">
        <v>107</v>
      </c>
      <c r="VG335" t="s">
        <v>107</v>
      </c>
      <c r="VI335" s="3">
        <v>42536</v>
      </c>
      <c r="VJ335">
        <v>1.2310000000000001</v>
      </c>
      <c r="VK335">
        <v>101.929</v>
      </c>
      <c r="VL335">
        <v>129.19399999999999</v>
      </c>
      <c r="VM335">
        <v>128.809</v>
      </c>
      <c r="VN335">
        <v>131.935</v>
      </c>
      <c r="VO335">
        <v>126.452</v>
      </c>
      <c r="VP335" t="s">
        <v>107</v>
      </c>
      <c r="VQ335" t="s">
        <v>107</v>
      </c>
      <c r="WC335" s="3">
        <v>42536</v>
      </c>
      <c r="WD335">
        <v>2.0139999999999998</v>
      </c>
      <c r="WE335">
        <v>130.85900000000001</v>
      </c>
      <c r="WF335">
        <v>144.93100000000001</v>
      </c>
      <c r="WG335">
        <v>143.07400000000001</v>
      </c>
      <c r="WH335">
        <v>147.61600000000001</v>
      </c>
      <c r="WI335">
        <v>142.251</v>
      </c>
      <c r="WJ335" t="s">
        <v>107</v>
      </c>
      <c r="WK335" t="s">
        <v>107</v>
      </c>
      <c r="WM335" s="3">
        <v>42536</v>
      </c>
      <c r="WN335">
        <v>2.36</v>
      </c>
      <c r="WO335">
        <v>153.33099999999999</v>
      </c>
      <c r="WP335">
        <v>166.82900000000001</v>
      </c>
      <c r="WQ335">
        <v>165.79300000000001</v>
      </c>
      <c r="WR335">
        <v>169.101</v>
      </c>
      <c r="WS335">
        <v>164.55799999999999</v>
      </c>
      <c r="WT335" t="s">
        <v>107</v>
      </c>
      <c r="WU335" t="s">
        <v>107</v>
      </c>
      <c r="XG335" s="3">
        <v>42536</v>
      </c>
      <c r="XH335">
        <v>0.16500000000000001</v>
      </c>
      <c r="XI335">
        <v>32.918999999999997</v>
      </c>
      <c r="XJ335">
        <v>60.506</v>
      </c>
      <c r="XK335">
        <v>61.033000000000001</v>
      </c>
      <c r="XL335">
        <v>62.274000000000001</v>
      </c>
      <c r="XM335">
        <v>58.771000000000001</v>
      </c>
      <c r="XN335" t="s">
        <v>107</v>
      </c>
      <c r="XO335" t="s">
        <v>107</v>
      </c>
      <c r="XQ335" s="3">
        <v>42587</v>
      </c>
      <c r="XR335">
        <v>5.2999999999999999E-2</v>
      </c>
      <c r="XS335">
        <v>24.638000000000002</v>
      </c>
      <c r="XT335">
        <v>49.360999999999997</v>
      </c>
      <c r="XU335">
        <v>50.063000000000002</v>
      </c>
      <c r="XV335">
        <v>51.152000000000001</v>
      </c>
      <c r="XW335">
        <v>47.570999999999998</v>
      </c>
      <c r="XX335" t="s">
        <v>107</v>
      </c>
      <c r="XY335" t="s">
        <v>107</v>
      </c>
      <c r="YA335" s="3">
        <v>42536</v>
      </c>
      <c r="YB335">
        <v>0.67800000000000005</v>
      </c>
      <c r="YC335">
        <v>67.450999999999993</v>
      </c>
      <c r="YD335">
        <v>96.536000000000001</v>
      </c>
      <c r="YE335">
        <v>96.849000000000004</v>
      </c>
      <c r="YF335">
        <v>98.274000000000001</v>
      </c>
      <c r="YG335">
        <v>94.798000000000002</v>
      </c>
      <c r="YH335" t="s">
        <v>107</v>
      </c>
      <c r="YI335" t="s">
        <v>107</v>
      </c>
      <c r="YK335" s="3">
        <v>42536</v>
      </c>
      <c r="YL335">
        <v>1.1299999999999999</v>
      </c>
      <c r="YM335">
        <v>93.700999999999993</v>
      </c>
      <c r="YN335">
        <v>120.92700000000001</v>
      </c>
      <c r="YO335">
        <v>120.59</v>
      </c>
      <c r="YP335">
        <v>123.358</v>
      </c>
      <c r="YQ335">
        <v>118.50700000000001</v>
      </c>
      <c r="YR335" t="s">
        <v>107</v>
      </c>
      <c r="YS335" t="s">
        <v>107</v>
      </c>
      <c r="YU335" s="3">
        <v>42536</v>
      </c>
      <c r="YV335">
        <v>1.4630000000000001</v>
      </c>
      <c r="YW335">
        <v>108.473</v>
      </c>
      <c r="YX335">
        <v>132.51300000000001</v>
      </c>
      <c r="YY335">
        <v>132.178</v>
      </c>
      <c r="YZ335">
        <v>134.20699999999999</v>
      </c>
      <c r="ZA335">
        <v>130.81899999999999</v>
      </c>
      <c r="ZB335" t="s">
        <v>107</v>
      </c>
      <c r="ZC335" t="s">
        <v>107</v>
      </c>
      <c r="ZE335" s="3">
        <v>42548</v>
      </c>
      <c r="ZF335">
        <v>1.7909999999999999</v>
      </c>
      <c r="ZG335">
        <v>111.63500000000001</v>
      </c>
      <c r="ZH335">
        <v>135.38800000000001</v>
      </c>
      <c r="ZI335">
        <v>134.39400000000001</v>
      </c>
      <c r="ZJ335">
        <v>137.44999999999999</v>
      </c>
      <c r="ZK335">
        <v>133.327</v>
      </c>
      <c r="ZL335" t="s">
        <v>107</v>
      </c>
      <c r="ZM335" t="s">
        <v>107</v>
      </c>
      <c r="ZO335" s="3">
        <v>42536</v>
      </c>
      <c r="ZP335">
        <v>2.2679999999999998</v>
      </c>
      <c r="ZQ335">
        <v>142.345</v>
      </c>
      <c r="ZR335">
        <v>157.61099999999999</v>
      </c>
      <c r="ZS335">
        <v>156.56399999999999</v>
      </c>
      <c r="ZT335">
        <v>159.518</v>
      </c>
      <c r="ZU335">
        <v>155.703</v>
      </c>
      <c r="ZV335" t="s">
        <v>107</v>
      </c>
      <c r="ZW335" t="s">
        <v>107</v>
      </c>
      <c r="ZY335" s="3">
        <v>42536</v>
      </c>
      <c r="ZZ335">
        <v>2.5550000000000002</v>
      </c>
      <c r="AAA335">
        <v>166.322</v>
      </c>
      <c r="AAB335">
        <v>180.28399999999999</v>
      </c>
      <c r="AAC335">
        <v>179.73099999999999</v>
      </c>
      <c r="AAD335">
        <v>183.11500000000001</v>
      </c>
      <c r="AAE335">
        <v>177.45400000000001</v>
      </c>
      <c r="AAF335" t="s">
        <v>107</v>
      </c>
      <c r="AAG335" t="s">
        <v>107</v>
      </c>
      <c r="AAI335" s="3">
        <v>42536</v>
      </c>
      <c r="AAJ335">
        <v>1.371</v>
      </c>
      <c r="AAK335">
        <v>153.375</v>
      </c>
      <c r="AAL335">
        <v>181.11699999999999</v>
      </c>
      <c r="AAM335" t="s">
        <v>107</v>
      </c>
      <c r="AAN335">
        <v>184.96899999999999</v>
      </c>
      <c r="AAO335">
        <v>177.29900000000001</v>
      </c>
      <c r="AAP335" t="s">
        <v>107</v>
      </c>
      <c r="AAQ335" t="s">
        <v>107</v>
      </c>
      <c r="AAS335" s="3">
        <v>42536</v>
      </c>
      <c r="AAT335">
        <v>1.849</v>
      </c>
      <c r="AAU335">
        <v>196.88200000000001</v>
      </c>
      <c r="AAV335">
        <v>225.97800000000001</v>
      </c>
      <c r="AAW335" t="s">
        <v>107</v>
      </c>
      <c r="AAX335">
        <v>230.87200000000001</v>
      </c>
      <c r="AAY335">
        <v>221.11099999999999</v>
      </c>
      <c r="AAZ335" t="s">
        <v>107</v>
      </c>
      <c r="ABA335" t="s">
        <v>107</v>
      </c>
      <c r="ABC335" s="3">
        <v>42716</v>
      </c>
      <c r="ABD335">
        <v>2.7189999999999999</v>
      </c>
      <c r="ABE335">
        <v>246.148</v>
      </c>
      <c r="ABF335">
        <v>269.33300000000003</v>
      </c>
      <c r="ABG335" t="s">
        <v>107</v>
      </c>
      <c r="ABH335">
        <v>272.85700000000003</v>
      </c>
      <c r="ABI335">
        <v>264.03199999999998</v>
      </c>
      <c r="ABJ335" t="s">
        <v>107</v>
      </c>
      <c r="ABK335" t="s">
        <v>107</v>
      </c>
      <c r="ABM335" s="3">
        <v>42536</v>
      </c>
      <c r="ABN335">
        <v>3.0779999999999998</v>
      </c>
      <c r="ABO335">
        <v>290.05200000000002</v>
      </c>
      <c r="ABP335">
        <v>316.245</v>
      </c>
      <c r="ABQ335" t="s">
        <v>107</v>
      </c>
      <c r="ABR335">
        <v>320.27300000000002</v>
      </c>
      <c r="ABS335">
        <v>312.23200000000003</v>
      </c>
      <c r="ABT335" t="s">
        <v>107</v>
      </c>
      <c r="ABU335" t="s">
        <v>107</v>
      </c>
      <c r="ACG335" s="3">
        <v>42536</v>
      </c>
      <c r="ACH335">
        <v>3.7309999999999999</v>
      </c>
      <c r="ACI335">
        <v>310.00200000000001</v>
      </c>
      <c r="ACJ335">
        <v>329.72500000000002</v>
      </c>
      <c r="ACK335" t="s">
        <v>107</v>
      </c>
      <c r="ACL335">
        <v>333.93400000000003</v>
      </c>
      <c r="ACM335">
        <v>325.52199999999999</v>
      </c>
      <c r="ACN335" t="s">
        <v>107</v>
      </c>
      <c r="ACO335" t="s">
        <v>107</v>
      </c>
      <c r="ACQ335" s="3">
        <v>42536</v>
      </c>
      <c r="ACR335">
        <v>4.0720000000000001</v>
      </c>
      <c r="ACS335">
        <v>326.21300000000002</v>
      </c>
      <c r="ACT335">
        <v>337.88400000000001</v>
      </c>
      <c r="ACU335" t="s">
        <v>107</v>
      </c>
      <c r="ACV335">
        <v>341.47199999999998</v>
      </c>
      <c r="ACW335">
        <v>334.31</v>
      </c>
      <c r="ACX335" t="s">
        <v>107</v>
      </c>
      <c r="ACY335" t="s">
        <v>107</v>
      </c>
      <c r="ADA335" s="3">
        <v>42536</v>
      </c>
      <c r="ADB335">
        <v>4.2379999999999995</v>
      </c>
      <c r="ADC335">
        <v>339.89499999999998</v>
      </c>
      <c r="ADD335">
        <v>349.39299999999997</v>
      </c>
      <c r="ADE335" t="s">
        <v>107</v>
      </c>
      <c r="ADF335">
        <v>353.64100000000002</v>
      </c>
      <c r="ADG335">
        <v>345.15899999999999</v>
      </c>
      <c r="ADH335" t="s">
        <v>107</v>
      </c>
      <c r="ADI335" t="s">
        <v>107</v>
      </c>
      <c r="ADK335" s="3">
        <v>42537</v>
      </c>
      <c r="ADL335">
        <v>0.44</v>
      </c>
      <c r="ADM335">
        <v>-31.010999999999999</v>
      </c>
      <c r="ADN335">
        <v>7.2526000000000002</v>
      </c>
      <c r="ADO335">
        <v>6.2450000000000001</v>
      </c>
      <c r="ADP335">
        <v>8.7186000000000003</v>
      </c>
      <c r="ADQ335">
        <v>5.7865000000000002</v>
      </c>
      <c r="ADR335" t="s">
        <v>107</v>
      </c>
      <c r="ADS335" t="s">
        <v>107</v>
      </c>
      <c r="ADU335" s="3">
        <v>42537</v>
      </c>
      <c r="ADV335">
        <v>0.56299999999999994</v>
      </c>
      <c r="ADW335">
        <v>-23.704000000000001</v>
      </c>
      <c r="ADX335">
        <v>14.284000000000001</v>
      </c>
      <c r="ADY335">
        <v>14.656000000000001</v>
      </c>
      <c r="ADZ335">
        <v>17.023299999999999</v>
      </c>
      <c r="AEA335">
        <v>11.544599999999999</v>
      </c>
      <c r="AEB335" t="s">
        <v>107</v>
      </c>
      <c r="AEC335" t="s">
        <v>107</v>
      </c>
      <c r="AEO335" s="3">
        <v>42537</v>
      </c>
      <c r="AEP335">
        <v>1.0169999999999999</v>
      </c>
      <c r="AEQ335">
        <v>-7.3570000000000002</v>
      </c>
      <c r="AER335">
        <v>26.431100000000001</v>
      </c>
      <c r="AES335">
        <v>26.376999999999999</v>
      </c>
      <c r="AET335">
        <v>29.013999999999999</v>
      </c>
      <c r="AEU335">
        <v>23.836600000000001</v>
      </c>
      <c r="AEV335" t="s">
        <v>107</v>
      </c>
      <c r="AEW335" t="s">
        <v>107</v>
      </c>
      <c r="AEY335" s="3">
        <v>42537</v>
      </c>
      <c r="AEZ335">
        <v>1.284</v>
      </c>
      <c r="AFA335">
        <v>1.806</v>
      </c>
      <c r="AFB335">
        <v>31.690100000000001</v>
      </c>
      <c r="AFC335">
        <v>29.428000000000001</v>
      </c>
      <c r="AFD335">
        <v>34.310499999999998</v>
      </c>
      <c r="AFE335">
        <v>29.069900000000001</v>
      </c>
      <c r="AFF335" t="s">
        <v>107</v>
      </c>
      <c r="AFG335" t="s">
        <v>107</v>
      </c>
      <c r="AFI335" s="3">
        <v>42537</v>
      </c>
      <c r="AFJ335">
        <v>1.6659999999999999</v>
      </c>
      <c r="AFK335">
        <v>27.545999999999999</v>
      </c>
      <c r="AFL335">
        <v>50.076000000000001</v>
      </c>
      <c r="AFM335">
        <v>49.082999999999998</v>
      </c>
      <c r="AFN335">
        <v>52.742699999999999</v>
      </c>
      <c r="AFO335">
        <v>47.415300000000002</v>
      </c>
      <c r="AFP335" t="s">
        <v>107</v>
      </c>
      <c r="AFQ335" t="s">
        <v>107</v>
      </c>
      <c r="AFS335" s="3">
        <v>42537</v>
      </c>
      <c r="AFT335">
        <v>1.831</v>
      </c>
      <c r="AFU335">
        <v>40.371000000000002</v>
      </c>
      <c r="AFV335">
        <v>60.0869</v>
      </c>
      <c r="AFW335">
        <v>59.837000000000003</v>
      </c>
      <c r="AFX335">
        <v>62.734999999999999</v>
      </c>
      <c r="AFY335">
        <v>57.438800000000001</v>
      </c>
      <c r="AFZ335" t="s">
        <v>107</v>
      </c>
      <c r="AGA335" t="s">
        <v>107</v>
      </c>
      <c r="AGM335" s="3">
        <v>42536</v>
      </c>
      <c r="AGN335">
        <v>0.67200000000000004</v>
      </c>
      <c r="AGO335" t="s">
        <v>107</v>
      </c>
      <c r="AGP335" t="s">
        <v>107</v>
      </c>
      <c r="AGQ335" t="s">
        <v>107</v>
      </c>
      <c r="AGR335" t="s">
        <v>107</v>
      </c>
      <c r="AGS335" t="s">
        <v>107</v>
      </c>
      <c r="AGT335" t="s">
        <v>107</v>
      </c>
      <c r="AGU335" t="s">
        <v>107</v>
      </c>
      <c r="AIK335" s="3">
        <v>42536</v>
      </c>
      <c r="AIL335">
        <v>1.7429999999999999</v>
      </c>
      <c r="AIM335" t="s">
        <v>107</v>
      </c>
      <c r="AIN335" t="s">
        <v>107</v>
      </c>
      <c r="AIO335">
        <v>43.378999999999998</v>
      </c>
      <c r="AIP335" t="s">
        <v>107</v>
      </c>
      <c r="AIQ335" t="s">
        <v>107</v>
      </c>
      <c r="AIR335" t="s">
        <v>107</v>
      </c>
      <c r="AIS335" t="s">
        <v>107</v>
      </c>
      <c r="AIU335" s="3">
        <v>42536</v>
      </c>
      <c r="AIV335">
        <v>1.9849999999999999</v>
      </c>
      <c r="AIW335" t="s">
        <v>107</v>
      </c>
      <c r="AIX335" t="s">
        <v>107</v>
      </c>
      <c r="AIY335">
        <v>51.956000000000003</v>
      </c>
      <c r="AIZ335" t="s">
        <v>107</v>
      </c>
      <c r="AJA335" t="s">
        <v>107</v>
      </c>
      <c r="AJB335" t="s">
        <v>107</v>
      </c>
      <c r="AJC335" t="s">
        <v>107</v>
      </c>
    </row>
    <row r="336" spans="1:939" x14ac:dyDescent="0.25">
      <c r="A336" s="3">
        <v>42537</v>
      </c>
      <c r="B336">
        <v>-0.61</v>
      </c>
      <c r="C336">
        <v>-45.424999999999997</v>
      </c>
      <c r="D336">
        <v>-15.997999999999999</v>
      </c>
      <c r="E336">
        <v>-15.353</v>
      </c>
      <c r="F336">
        <v>-14.006</v>
      </c>
      <c r="G336">
        <v>-17.989000000000001</v>
      </c>
      <c r="H336" t="s">
        <v>107</v>
      </c>
      <c r="I336" t="s">
        <v>107</v>
      </c>
      <c r="K336" s="3">
        <v>42537</v>
      </c>
      <c r="L336">
        <v>-0.59299999999999997</v>
      </c>
      <c r="M336">
        <v>-44.58</v>
      </c>
      <c r="N336">
        <v>-15.888</v>
      </c>
      <c r="O336">
        <v>-15.462999999999999</v>
      </c>
      <c r="P336">
        <v>-14.260999999999999</v>
      </c>
      <c r="Q336">
        <v>-17.515999999999998</v>
      </c>
      <c r="R336" t="s">
        <v>107</v>
      </c>
      <c r="S336" t="s">
        <v>107</v>
      </c>
      <c r="U336" s="3">
        <v>42537</v>
      </c>
      <c r="V336">
        <v>-0.45100000000000001</v>
      </c>
      <c r="W336">
        <v>-46.634</v>
      </c>
      <c r="X336">
        <v>-14.244</v>
      </c>
      <c r="Y336">
        <v>-12.907</v>
      </c>
      <c r="Z336">
        <v>-12.105</v>
      </c>
      <c r="AA336">
        <v>-16.382000000000001</v>
      </c>
      <c r="AB336" t="s">
        <v>107</v>
      </c>
      <c r="AC336" t="s">
        <v>107</v>
      </c>
      <c r="AE336" s="3">
        <v>42537</v>
      </c>
      <c r="AF336">
        <v>-0.28599999999999998</v>
      </c>
      <c r="AG336">
        <v>-50.165999999999997</v>
      </c>
      <c r="AH336">
        <v>-20.015999999999998</v>
      </c>
      <c r="AI336">
        <v>-18.809999999999999</v>
      </c>
      <c r="AJ336">
        <v>-18.457000000000001</v>
      </c>
      <c r="AK336">
        <v>-21.574999999999999</v>
      </c>
      <c r="AL336" t="s">
        <v>107</v>
      </c>
      <c r="AM336" t="s">
        <v>107</v>
      </c>
      <c r="AY336" s="3">
        <v>42537</v>
      </c>
      <c r="AZ336">
        <v>0.23899999999999999</v>
      </c>
      <c r="BA336">
        <v>-53.930999999999997</v>
      </c>
      <c r="BB336">
        <v>-36.723999999999997</v>
      </c>
      <c r="BC336">
        <v>-37.204999999999998</v>
      </c>
      <c r="BD336">
        <v>-35.045000000000002</v>
      </c>
      <c r="BE336">
        <v>-38.402999999999999</v>
      </c>
      <c r="BF336" t="s">
        <v>107</v>
      </c>
      <c r="BG336" t="s">
        <v>107</v>
      </c>
      <c r="BI336" s="3">
        <v>42537</v>
      </c>
      <c r="BJ336">
        <v>0.33400000000000002</v>
      </c>
      <c r="BK336">
        <v>-47.834000000000003</v>
      </c>
      <c r="BL336">
        <v>-33.264000000000003</v>
      </c>
      <c r="BM336">
        <v>-32.49</v>
      </c>
      <c r="BN336">
        <v>-31.593</v>
      </c>
      <c r="BO336">
        <v>-34.932000000000002</v>
      </c>
      <c r="BP336" t="s">
        <v>107</v>
      </c>
      <c r="BQ336" t="s">
        <v>107</v>
      </c>
      <c r="BS336" s="3">
        <v>42537</v>
      </c>
      <c r="BT336">
        <v>0.498</v>
      </c>
      <c r="BU336">
        <v>-38.79</v>
      </c>
      <c r="BV336">
        <v>-22.097000000000001</v>
      </c>
      <c r="BW336">
        <v>-20.707000000000001</v>
      </c>
      <c r="BX336">
        <v>-20.495999999999999</v>
      </c>
      <c r="BY336">
        <v>-23.698</v>
      </c>
      <c r="BZ336" t="s">
        <v>107</v>
      </c>
      <c r="CA336" t="s">
        <v>107</v>
      </c>
      <c r="CC336" s="3">
        <v>42537</v>
      </c>
      <c r="CD336">
        <v>-0.47899999999999998</v>
      </c>
      <c r="CE336">
        <v>-31.14</v>
      </c>
      <c r="CF336">
        <v>-3.1139999999999999</v>
      </c>
      <c r="CG336" t="s">
        <v>107</v>
      </c>
      <c r="CH336">
        <v>-1.23</v>
      </c>
      <c r="CI336">
        <v>-4.9690000000000003</v>
      </c>
      <c r="CJ336" t="s">
        <v>107</v>
      </c>
      <c r="CK336" t="s">
        <v>107</v>
      </c>
      <c r="CM336" s="3">
        <v>42537</v>
      </c>
      <c r="CN336">
        <v>-0.442</v>
      </c>
      <c r="CO336">
        <v>-31.846</v>
      </c>
      <c r="CP336">
        <v>-2.6040000000000001</v>
      </c>
      <c r="CQ336" t="s">
        <v>107</v>
      </c>
      <c r="CR336">
        <v>-0.81699999999999995</v>
      </c>
      <c r="CS336">
        <v>-4.3689999999999998</v>
      </c>
      <c r="CT336" t="s">
        <v>107</v>
      </c>
      <c r="CU336" t="s">
        <v>107</v>
      </c>
      <c r="CW336" s="3">
        <v>42537</v>
      </c>
      <c r="CX336">
        <v>-0.214</v>
      </c>
      <c r="CY336">
        <v>-24.530999999999999</v>
      </c>
      <c r="CZ336">
        <v>4.76</v>
      </c>
      <c r="DA336" t="s">
        <v>107</v>
      </c>
      <c r="DB336">
        <v>7.3739999999999997</v>
      </c>
      <c r="DC336">
        <v>2.1619999999999999</v>
      </c>
      <c r="DD336" t="s">
        <v>107</v>
      </c>
      <c r="DE336" t="s">
        <v>107</v>
      </c>
      <c r="DG336" s="3">
        <v>42537</v>
      </c>
      <c r="DH336">
        <v>6.0000000000000001E-3</v>
      </c>
      <c r="DI336">
        <v>-22.920999999999999</v>
      </c>
      <c r="DJ336">
        <v>4.51</v>
      </c>
      <c r="DK336" t="s">
        <v>107</v>
      </c>
      <c r="DL336">
        <v>6.2140000000000004</v>
      </c>
      <c r="DM336">
        <v>2.8159999999999998</v>
      </c>
      <c r="DN336" t="s">
        <v>107</v>
      </c>
      <c r="DO336" t="s">
        <v>107</v>
      </c>
      <c r="EA336" s="3">
        <v>42537</v>
      </c>
      <c r="EB336">
        <v>0.39300000000000002</v>
      </c>
      <c r="EC336">
        <v>-36.012999999999998</v>
      </c>
      <c r="ED336">
        <v>-16.95</v>
      </c>
      <c r="EE336" t="s">
        <v>107</v>
      </c>
      <c r="EF336">
        <v>-15.238</v>
      </c>
      <c r="EG336">
        <v>-18.661000000000001</v>
      </c>
      <c r="EH336" t="s">
        <v>107</v>
      </c>
      <c r="EI336" t="s">
        <v>107</v>
      </c>
      <c r="EK336" s="3">
        <v>42537</v>
      </c>
      <c r="EL336">
        <v>0.439</v>
      </c>
      <c r="EM336">
        <v>-37.271999999999998</v>
      </c>
      <c r="EN336">
        <v>-22.77</v>
      </c>
      <c r="EO336" t="s">
        <v>107</v>
      </c>
      <c r="EP336">
        <v>-21.088000000000001</v>
      </c>
      <c r="EQ336">
        <v>-24.452000000000002</v>
      </c>
      <c r="ER336" t="s">
        <v>107</v>
      </c>
      <c r="ES336" t="s">
        <v>107</v>
      </c>
      <c r="EU336" s="3">
        <v>42537</v>
      </c>
      <c r="EV336">
        <v>0.63800000000000001</v>
      </c>
      <c r="EW336">
        <v>-22.158000000000001</v>
      </c>
      <c r="EX336">
        <v>-8.0540000000000003</v>
      </c>
      <c r="EY336" t="s">
        <v>107</v>
      </c>
      <c r="EZ336">
        <v>-6.4530000000000003</v>
      </c>
      <c r="FA336">
        <v>-9.6539999999999999</v>
      </c>
      <c r="FB336" t="s">
        <v>107</v>
      </c>
      <c r="FC336" t="s">
        <v>107</v>
      </c>
      <c r="FE336" s="3">
        <v>42537</v>
      </c>
      <c r="FF336">
        <v>-0.47</v>
      </c>
      <c r="FG336">
        <v>-30.170999999999999</v>
      </c>
      <c r="FH336">
        <v>-2.1869999999999998</v>
      </c>
      <c r="FI336" t="s">
        <v>107</v>
      </c>
      <c r="FJ336">
        <v>-0.30099999999999999</v>
      </c>
      <c r="FK336">
        <v>-4.0430000000000001</v>
      </c>
      <c r="FL336" t="s">
        <v>107</v>
      </c>
      <c r="FM336" t="s">
        <v>107</v>
      </c>
      <c r="FO336" s="3">
        <v>42537</v>
      </c>
      <c r="FP336">
        <v>-0.38700000000000001</v>
      </c>
      <c r="FQ336">
        <v>-25.138999999999999</v>
      </c>
      <c r="FR336">
        <v>3.9020000000000001</v>
      </c>
      <c r="FS336" t="s">
        <v>107</v>
      </c>
      <c r="FT336">
        <v>5.71</v>
      </c>
      <c r="FU336">
        <v>2.1160000000000001</v>
      </c>
      <c r="FV336" t="s">
        <v>107</v>
      </c>
      <c r="FW336" t="s">
        <v>107</v>
      </c>
      <c r="FY336" s="3">
        <v>42537</v>
      </c>
      <c r="FZ336">
        <v>-0.13500000000000001</v>
      </c>
      <c r="GA336">
        <v>-18.577999999999999</v>
      </c>
      <c r="GB336">
        <v>10.814</v>
      </c>
      <c r="GC336" t="s">
        <v>107</v>
      </c>
      <c r="GD336">
        <v>13.361000000000001</v>
      </c>
      <c r="GE336">
        <v>8.266</v>
      </c>
      <c r="GF336" t="s">
        <v>107</v>
      </c>
      <c r="GG336" t="s">
        <v>107</v>
      </c>
      <c r="GI336" s="3">
        <v>42537</v>
      </c>
      <c r="GJ336">
        <v>3.7999999999999999E-2</v>
      </c>
      <c r="GK336">
        <v>-17.164999999999999</v>
      </c>
      <c r="GL336">
        <v>10.528</v>
      </c>
      <c r="GM336" t="s">
        <v>107</v>
      </c>
      <c r="GN336">
        <v>12.298999999999999</v>
      </c>
      <c r="GO336">
        <v>8.7690000000000001</v>
      </c>
      <c r="GP336" t="s">
        <v>107</v>
      </c>
      <c r="GQ336" t="s">
        <v>107</v>
      </c>
      <c r="HC336" s="3">
        <v>42537</v>
      </c>
      <c r="HD336">
        <v>0.504</v>
      </c>
      <c r="HE336">
        <v>-24.009</v>
      </c>
      <c r="HF336">
        <v>-2.4E-2</v>
      </c>
      <c r="HG336" t="s">
        <v>107</v>
      </c>
      <c r="HH336">
        <v>1.772</v>
      </c>
      <c r="HI336">
        <v>-1.8140000000000001</v>
      </c>
      <c r="HJ336" t="s">
        <v>107</v>
      </c>
      <c r="HK336" t="s">
        <v>107</v>
      </c>
      <c r="HW336" s="3">
        <v>42537</v>
      </c>
      <c r="HX336">
        <v>0.67600000000000005</v>
      </c>
      <c r="HY336">
        <v>-18.486999999999998</v>
      </c>
      <c r="HZ336">
        <v>-2.0750000000000002</v>
      </c>
      <c r="IA336" t="s">
        <v>107</v>
      </c>
      <c r="IB336">
        <v>-0.34699999999999998</v>
      </c>
      <c r="IC336">
        <v>-3.806</v>
      </c>
      <c r="ID336" t="s">
        <v>107</v>
      </c>
      <c r="IE336" t="s">
        <v>107</v>
      </c>
      <c r="IG336" s="3">
        <v>42537</v>
      </c>
      <c r="IH336">
        <v>-0.42199999999999999</v>
      </c>
      <c r="II336">
        <v>-24.83</v>
      </c>
      <c r="IJ336">
        <v>2.778</v>
      </c>
      <c r="IK336" t="s">
        <v>107</v>
      </c>
      <c r="IL336">
        <v>5.1319999999999997</v>
      </c>
      <c r="IM336">
        <v>0.45800000000000002</v>
      </c>
      <c r="IN336" t="s">
        <v>107</v>
      </c>
      <c r="IO336" t="s">
        <v>107</v>
      </c>
      <c r="IQ336" s="3">
        <v>42537</v>
      </c>
      <c r="IR336">
        <v>-0.371</v>
      </c>
      <c r="IS336">
        <v>-24.795000000000002</v>
      </c>
      <c r="IT336">
        <v>4.4260000000000002</v>
      </c>
      <c r="IU336" t="s">
        <v>107</v>
      </c>
      <c r="IV336">
        <v>6.3209999999999997</v>
      </c>
      <c r="IW336">
        <v>2.552</v>
      </c>
      <c r="IX336" t="s">
        <v>107</v>
      </c>
      <c r="IY336" t="s">
        <v>107</v>
      </c>
      <c r="JA336" s="3">
        <v>42537</v>
      </c>
      <c r="JB336">
        <v>-0.186</v>
      </c>
      <c r="JC336">
        <v>-19.414999999999999</v>
      </c>
      <c r="JD336">
        <v>9.7089999999999996</v>
      </c>
      <c r="JE336" t="s">
        <v>107</v>
      </c>
      <c r="JF336">
        <v>12.281000000000001</v>
      </c>
      <c r="JG336">
        <v>7.1360000000000001</v>
      </c>
      <c r="JH336" t="s">
        <v>107</v>
      </c>
      <c r="JI336" t="s">
        <v>107</v>
      </c>
      <c r="JK336" s="3">
        <v>42537</v>
      </c>
      <c r="JL336">
        <v>0.09</v>
      </c>
      <c r="JM336">
        <v>-17.425000000000001</v>
      </c>
      <c r="JN336">
        <v>9.9730000000000008</v>
      </c>
      <c r="JO336" t="s">
        <v>107</v>
      </c>
      <c r="JP336">
        <v>11.754</v>
      </c>
      <c r="JQ336">
        <v>8.1920000000000002</v>
      </c>
      <c r="JR336" t="s">
        <v>107</v>
      </c>
      <c r="JS336" t="s">
        <v>107</v>
      </c>
      <c r="KE336" s="3">
        <v>42537</v>
      </c>
      <c r="KF336">
        <v>0.70199999999999996</v>
      </c>
      <c r="KG336">
        <v>-8.5570000000000004</v>
      </c>
      <c r="KH336">
        <v>9.8930000000000007</v>
      </c>
      <c r="KI336" t="s">
        <v>107</v>
      </c>
      <c r="KJ336">
        <v>11.686</v>
      </c>
      <c r="KK336">
        <v>8.0939999999999994</v>
      </c>
      <c r="KL336" t="s">
        <v>107</v>
      </c>
      <c r="KM336" t="s">
        <v>107</v>
      </c>
      <c r="KO336" s="3">
        <v>42537</v>
      </c>
      <c r="KP336">
        <v>0.74299999999999999</v>
      </c>
      <c r="KQ336">
        <v>-6.4939999999999998</v>
      </c>
      <c r="KR336">
        <v>7.5570000000000004</v>
      </c>
      <c r="KS336" t="s">
        <v>107</v>
      </c>
      <c r="KT336">
        <v>9.3140000000000001</v>
      </c>
      <c r="KU336">
        <v>5.8029999999999999</v>
      </c>
      <c r="KV336" t="s">
        <v>107</v>
      </c>
      <c r="KW336" t="s">
        <v>107</v>
      </c>
      <c r="LI336" s="3">
        <v>42537</v>
      </c>
      <c r="LJ336">
        <v>-0.378</v>
      </c>
      <c r="LK336">
        <v>-20.757999999999999</v>
      </c>
      <c r="LL336">
        <v>7.2309999999999999</v>
      </c>
      <c r="LM336">
        <v>7.5510000000000002</v>
      </c>
      <c r="LN336">
        <v>9.1210000000000004</v>
      </c>
      <c r="LO336">
        <v>5.3410000000000002</v>
      </c>
      <c r="LP336" t="s">
        <v>107</v>
      </c>
      <c r="LQ336" t="s">
        <v>107</v>
      </c>
      <c r="LS336" s="3">
        <v>42537</v>
      </c>
      <c r="LT336">
        <v>-0.29199999999999998</v>
      </c>
      <c r="LU336">
        <v>-16.311</v>
      </c>
      <c r="LV336">
        <v>13.08</v>
      </c>
      <c r="LW336">
        <v>13.231999999999999</v>
      </c>
      <c r="LX336">
        <v>14.83</v>
      </c>
      <c r="LY336">
        <v>11.329000000000001</v>
      </c>
      <c r="LZ336" t="s">
        <v>107</v>
      </c>
      <c r="MA336" t="s">
        <v>107</v>
      </c>
      <c r="MC336" s="3">
        <v>42537</v>
      </c>
      <c r="MD336">
        <v>-0.17399999999999999</v>
      </c>
      <c r="ME336">
        <v>-14.263999999999999</v>
      </c>
      <c r="MF336">
        <v>15.157999999999999</v>
      </c>
      <c r="MG336">
        <v>16.481999999999999</v>
      </c>
      <c r="MH336">
        <v>17.271000000000001</v>
      </c>
      <c r="MI336">
        <v>13.045</v>
      </c>
      <c r="MJ336" t="s">
        <v>107</v>
      </c>
      <c r="MK336" t="s">
        <v>107</v>
      </c>
      <c r="MM336" s="3">
        <v>42537</v>
      </c>
      <c r="MN336">
        <v>0.10100000000000001</v>
      </c>
      <c r="MO336">
        <v>-11.66</v>
      </c>
      <c r="MP336">
        <v>15.669</v>
      </c>
      <c r="MQ336">
        <v>16.937000000000001</v>
      </c>
      <c r="MR336">
        <v>17.318999999999999</v>
      </c>
      <c r="MS336">
        <v>14.03</v>
      </c>
      <c r="MT336" t="s">
        <v>107</v>
      </c>
      <c r="MU336" t="s">
        <v>107</v>
      </c>
      <c r="NG336" s="3">
        <v>42537</v>
      </c>
      <c r="NH336">
        <v>0.70399999999999996</v>
      </c>
      <c r="NI336">
        <v>0.82099999999999995</v>
      </c>
      <c r="NJ336">
        <v>14.774000000000001</v>
      </c>
      <c r="NK336">
        <v>14.396000000000001</v>
      </c>
      <c r="NL336">
        <v>16.41</v>
      </c>
      <c r="NM336">
        <v>13.137</v>
      </c>
      <c r="NN336" t="s">
        <v>107</v>
      </c>
      <c r="NO336" t="s">
        <v>107</v>
      </c>
      <c r="NQ336" s="3">
        <v>42537</v>
      </c>
      <c r="NR336">
        <v>0.97299999999999998</v>
      </c>
      <c r="NS336">
        <v>15.377000000000001</v>
      </c>
      <c r="NT336">
        <v>29.675000000000001</v>
      </c>
      <c r="NU336">
        <v>29.280999999999999</v>
      </c>
      <c r="NV336">
        <v>31.294</v>
      </c>
      <c r="NW336">
        <v>28.056000000000001</v>
      </c>
      <c r="NX336" t="s">
        <v>107</v>
      </c>
      <c r="NY336" t="s">
        <v>107</v>
      </c>
      <c r="OA336" s="3">
        <v>42537</v>
      </c>
      <c r="OB336">
        <v>1.161</v>
      </c>
      <c r="OC336">
        <v>31.132999999999999</v>
      </c>
      <c r="OD336">
        <v>44.802999999999997</v>
      </c>
      <c r="OE336">
        <v>45.758000000000003</v>
      </c>
      <c r="OF336">
        <v>46.378999999999998</v>
      </c>
      <c r="OG336">
        <v>43.231000000000002</v>
      </c>
      <c r="OH336" t="s">
        <v>107</v>
      </c>
      <c r="OI336" t="s">
        <v>107</v>
      </c>
      <c r="OK336" s="3">
        <v>42537</v>
      </c>
      <c r="OL336">
        <v>-0.46100000000000002</v>
      </c>
      <c r="OM336">
        <v>-28.58</v>
      </c>
      <c r="ON336">
        <v>-1.0840000000000001</v>
      </c>
      <c r="OO336" t="s">
        <v>107</v>
      </c>
      <c r="OP336">
        <v>0.96499999999999997</v>
      </c>
      <c r="OQ336">
        <v>-3.1320000000000001</v>
      </c>
      <c r="OR336" t="s">
        <v>107</v>
      </c>
      <c r="OS336" t="s">
        <v>107</v>
      </c>
      <c r="OU336" s="3">
        <v>42537</v>
      </c>
      <c r="OV336">
        <v>-0.35099999999999998</v>
      </c>
      <c r="OW336">
        <v>-24.155000000000001</v>
      </c>
      <c r="OX336">
        <v>5.1420000000000003</v>
      </c>
      <c r="OY336" t="s">
        <v>107</v>
      </c>
      <c r="OZ336">
        <v>6.9550000000000001</v>
      </c>
      <c r="PA336">
        <v>3.3279999999999998</v>
      </c>
      <c r="PB336" t="s">
        <v>107</v>
      </c>
      <c r="PC336" t="s">
        <v>107</v>
      </c>
      <c r="PE336" s="3">
        <v>42537</v>
      </c>
      <c r="PF336">
        <v>-0.13</v>
      </c>
      <c r="PG336">
        <v>-17.581</v>
      </c>
      <c r="PH336">
        <v>10.888</v>
      </c>
      <c r="PI336" t="s">
        <v>107</v>
      </c>
      <c r="PJ336">
        <v>13.278</v>
      </c>
      <c r="PK336">
        <v>8.5120000000000005</v>
      </c>
      <c r="PL336" t="s">
        <v>107</v>
      </c>
      <c r="PM336" t="s">
        <v>107</v>
      </c>
      <c r="PO336" s="3">
        <v>42537</v>
      </c>
      <c r="PP336">
        <v>0.13</v>
      </c>
      <c r="PQ336">
        <v>-9.4160000000000004</v>
      </c>
      <c r="PR336">
        <v>17.637</v>
      </c>
      <c r="PS336" t="s">
        <v>107</v>
      </c>
      <c r="PT336">
        <v>19.306999999999999</v>
      </c>
      <c r="PU336">
        <v>15.967000000000001</v>
      </c>
      <c r="PV336" t="s">
        <v>107</v>
      </c>
      <c r="PW336" t="s">
        <v>107</v>
      </c>
      <c r="QI336" s="3">
        <v>42537</v>
      </c>
      <c r="QJ336">
        <v>0.753</v>
      </c>
      <c r="QK336">
        <v>4.6859999999999999</v>
      </c>
      <c r="QL336">
        <v>21.401</v>
      </c>
      <c r="QM336" t="s">
        <v>107</v>
      </c>
      <c r="QN336">
        <v>23.103000000000002</v>
      </c>
      <c r="QO336">
        <v>19.702999999999999</v>
      </c>
      <c r="QP336" t="s">
        <v>107</v>
      </c>
      <c r="QQ336" t="s">
        <v>107</v>
      </c>
      <c r="QS336" s="3">
        <v>42726</v>
      </c>
      <c r="QT336">
        <v>1.258</v>
      </c>
      <c r="QU336">
        <v>3.6029999999999998</v>
      </c>
      <c r="QV336">
        <v>18.733000000000001</v>
      </c>
      <c r="QW336" t="s">
        <v>107</v>
      </c>
      <c r="QX336">
        <v>21.803999999999998</v>
      </c>
      <c r="QY336">
        <v>15.669</v>
      </c>
      <c r="QZ336" t="s">
        <v>107</v>
      </c>
      <c r="RA336" t="s">
        <v>107</v>
      </c>
      <c r="RM336" s="3">
        <v>42537</v>
      </c>
      <c r="RN336">
        <v>-0.25900000000000001</v>
      </c>
      <c r="RO336">
        <v>-7.984</v>
      </c>
      <c r="RP336">
        <v>19.015999999999998</v>
      </c>
      <c r="RQ336" t="s">
        <v>107</v>
      </c>
      <c r="RR336">
        <v>22.678999999999998</v>
      </c>
      <c r="RS336">
        <v>15.391999999999999</v>
      </c>
      <c r="RT336" t="s">
        <v>107</v>
      </c>
      <c r="RU336" t="s">
        <v>107</v>
      </c>
      <c r="RW336" s="3">
        <v>42537</v>
      </c>
      <c r="RX336">
        <v>-7.8E-2</v>
      </c>
      <c r="RY336">
        <v>7.9359999999999999</v>
      </c>
      <c r="RZ336">
        <v>36.218000000000004</v>
      </c>
      <c r="SA336" t="s">
        <v>107</v>
      </c>
      <c r="SB336">
        <v>39.124000000000002</v>
      </c>
      <c r="SC336">
        <v>33.340000000000003</v>
      </c>
      <c r="SD336" t="s">
        <v>107</v>
      </c>
      <c r="SE336" t="s">
        <v>107</v>
      </c>
      <c r="SG336" s="3">
        <v>42537</v>
      </c>
      <c r="SH336">
        <v>0.27100000000000002</v>
      </c>
      <c r="SI336">
        <v>26.436</v>
      </c>
      <c r="SJ336">
        <v>56.253</v>
      </c>
      <c r="SK336" t="s">
        <v>107</v>
      </c>
      <c r="SL336">
        <v>59.850999999999999</v>
      </c>
      <c r="SM336">
        <v>52.674999999999997</v>
      </c>
      <c r="SN336" t="s">
        <v>107</v>
      </c>
      <c r="SO336" t="s">
        <v>107</v>
      </c>
      <c r="SQ336" s="3">
        <v>42537</v>
      </c>
      <c r="SR336">
        <v>0.67500000000000004</v>
      </c>
      <c r="SS336">
        <v>48.307000000000002</v>
      </c>
      <c r="ST336">
        <v>75.111000000000004</v>
      </c>
      <c r="SU336" t="s">
        <v>107</v>
      </c>
      <c r="SV336">
        <v>77.718999999999994</v>
      </c>
      <c r="SW336">
        <v>72.516999999999996</v>
      </c>
      <c r="SX336" t="s">
        <v>107</v>
      </c>
      <c r="SY336" t="s">
        <v>107</v>
      </c>
      <c r="TK336" s="3">
        <v>42537</v>
      </c>
      <c r="TL336">
        <v>1.242</v>
      </c>
      <c r="TM336">
        <v>58.347999999999999</v>
      </c>
      <c r="TN336">
        <v>80.141000000000005</v>
      </c>
      <c r="TO336" t="s">
        <v>107</v>
      </c>
      <c r="TP336">
        <v>82.733000000000004</v>
      </c>
      <c r="TQ336">
        <v>77.551000000000002</v>
      </c>
      <c r="TR336" t="s">
        <v>107</v>
      </c>
      <c r="TS336" t="s">
        <v>107</v>
      </c>
      <c r="TU336" s="3">
        <v>42537</v>
      </c>
      <c r="TV336">
        <v>1.6739999999999999</v>
      </c>
      <c r="TW336">
        <v>81.27</v>
      </c>
      <c r="TX336">
        <v>96.254000000000005</v>
      </c>
      <c r="TY336" t="s">
        <v>107</v>
      </c>
      <c r="TZ336">
        <v>98.472999999999999</v>
      </c>
      <c r="UA336">
        <v>94.036000000000001</v>
      </c>
      <c r="UB336" t="s">
        <v>107</v>
      </c>
      <c r="UC336" t="s">
        <v>107</v>
      </c>
      <c r="UE336" s="3">
        <v>42537</v>
      </c>
      <c r="UF336">
        <v>0.19900000000000001</v>
      </c>
      <c r="UG336">
        <v>37.155000000000001</v>
      </c>
      <c r="UH336">
        <v>64.897000000000006</v>
      </c>
      <c r="UI336">
        <v>65.335999999999999</v>
      </c>
      <c r="UJ336">
        <v>66.960999999999999</v>
      </c>
      <c r="UK336">
        <v>62.866999999999997</v>
      </c>
      <c r="UL336" t="s">
        <v>107</v>
      </c>
      <c r="UM336" t="s">
        <v>107</v>
      </c>
      <c r="UO336" s="3">
        <v>42538</v>
      </c>
      <c r="UP336">
        <v>0.309</v>
      </c>
      <c r="UQ336">
        <v>45.719000000000001</v>
      </c>
      <c r="UR336">
        <v>75.263000000000005</v>
      </c>
      <c r="US336">
        <v>75.307000000000002</v>
      </c>
      <c r="UT336">
        <v>77.242999999999995</v>
      </c>
      <c r="UU336">
        <v>73.206999999999994</v>
      </c>
      <c r="UV336" t="s">
        <v>107</v>
      </c>
      <c r="UW336" t="s">
        <v>107</v>
      </c>
      <c r="UY336" s="3">
        <v>42537</v>
      </c>
      <c r="UZ336">
        <v>0.64200000000000002</v>
      </c>
      <c r="VA336">
        <v>65.710999999999999</v>
      </c>
      <c r="VB336">
        <v>94.391000000000005</v>
      </c>
      <c r="VC336">
        <v>95.701999999999998</v>
      </c>
      <c r="VD336">
        <v>96.879000000000005</v>
      </c>
      <c r="VE336">
        <v>91.92</v>
      </c>
      <c r="VF336" t="s">
        <v>107</v>
      </c>
      <c r="VG336" t="s">
        <v>107</v>
      </c>
      <c r="VI336" s="3">
        <v>42537</v>
      </c>
      <c r="VJ336">
        <v>1.266</v>
      </c>
      <c r="VK336">
        <v>106.678</v>
      </c>
      <c r="VL336">
        <v>132.928</v>
      </c>
      <c r="VM336">
        <v>134.232</v>
      </c>
      <c r="VN336">
        <v>134.792</v>
      </c>
      <c r="VO336">
        <v>131.065</v>
      </c>
      <c r="VP336" t="s">
        <v>107</v>
      </c>
      <c r="VQ336" t="s">
        <v>107</v>
      </c>
      <c r="WC336" s="3">
        <v>42537</v>
      </c>
      <c r="WD336">
        <v>2.044</v>
      </c>
      <c r="WE336">
        <v>136.61699999999999</v>
      </c>
      <c r="WF336">
        <v>149.49100000000001</v>
      </c>
      <c r="WG336">
        <v>149.30699999999999</v>
      </c>
      <c r="WH336">
        <v>151.44499999999999</v>
      </c>
      <c r="WI336">
        <v>147.53700000000001</v>
      </c>
      <c r="WJ336" t="s">
        <v>107</v>
      </c>
      <c r="WK336" t="s">
        <v>107</v>
      </c>
      <c r="WM336" s="3">
        <v>42537</v>
      </c>
      <c r="WN336">
        <v>2.3860000000000001</v>
      </c>
      <c r="WO336">
        <v>159.71600000000001</v>
      </c>
      <c r="WP336">
        <v>171.96199999999999</v>
      </c>
      <c r="WQ336">
        <v>172.679</v>
      </c>
      <c r="WR336">
        <v>174.22300000000001</v>
      </c>
      <c r="WS336">
        <v>169.703</v>
      </c>
      <c r="WT336" t="s">
        <v>107</v>
      </c>
      <c r="WU336" t="s">
        <v>107</v>
      </c>
      <c r="XG336" s="3">
        <v>42537</v>
      </c>
      <c r="XH336">
        <v>0.192</v>
      </c>
      <c r="XI336">
        <v>36.384</v>
      </c>
      <c r="XJ336">
        <v>64.144999999999996</v>
      </c>
      <c r="XK336">
        <v>64.575999999999993</v>
      </c>
      <c r="XL336">
        <v>66.108000000000004</v>
      </c>
      <c r="XM336">
        <v>62.182000000000002</v>
      </c>
      <c r="XN336" t="s">
        <v>107</v>
      </c>
      <c r="XO336" t="s">
        <v>107</v>
      </c>
      <c r="XQ336" s="3">
        <v>42590</v>
      </c>
      <c r="XR336">
        <v>4.4999999999999998E-2</v>
      </c>
      <c r="XS336">
        <v>24.238</v>
      </c>
      <c r="XT336">
        <v>49.292999999999999</v>
      </c>
      <c r="XU336">
        <v>49.753999999999998</v>
      </c>
      <c r="XV336">
        <v>51.1</v>
      </c>
      <c r="XW336">
        <v>47.512999999999998</v>
      </c>
      <c r="XX336" t="s">
        <v>107</v>
      </c>
      <c r="XY336" t="s">
        <v>107</v>
      </c>
      <c r="YA336" s="3">
        <v>42537</v>
      </c>
      <c r="YB336">
        <v>0.71499999999999997</v>
      </c>
      <c r="YC336">
        <v>72.316999999999993</v>
      </c>
      <c r="YD336">
        <v>101.054</v>
      </c>
      <c r="YE336">
        <v>102.32</v>
      </c>
      <c r="YF336">
        <v>103.503</v>
      </c>
      <c r="YG336">
        <v>98.605999999999995</v>
      </c>
      <c r="YH336" t="s">
        <v>107</v>
      </c>
      <c r="YI336" t="s">
        <v>107</v>
      </c>
      <c r="YK336" s="3">
        <v>42537</v>
      </c>
      <c r="YL336">
        <v>1.1739999999999999</v>
      </c>
      <c r="YM336">
        <v>99.212999999999994</v>
      </c>
      <c r="YN336">
        <v>125.575</v>
      </c>
      <c r="YO336">
        <v>126.804</v>
      </c>
      <c r="YP336">
        <v>127.29300000000001</v>
      </c>
      <c r="YQ336">
        <v>123.87</v>
      </c>
      <c r="YR336" t="s">
        <v>107</v>
      </c>
      <c r="YS336" t="s">
        <v>107</v>
      </c>
      <c r="YU336" s="3">
        <v>42537</v>
      </c>
      <c r="YV336">
        <v>1.5110000000000001</v>
      </c>
      <c r="YW336">
        <v>114.709</v>
      </c>
      <c r="YX336">
        <v>137.53899999999999</v>
      </c>
      <c r="YY336">
        <v>139.24600000000001</v>
      </c>
      <c r="YZ336">
        <v>139.18600000000001</v>
      </c>
      <c r="ZA336">
        <v>135.893</v>
      </c>
      <c r="ZB336" t="s">
        <v>107</v>
      </c>
      <c r="ZC336" t="s">
        <v>107</v>
      </c>
      <c r="ZE336" s="3">
        <v>42549</v>
      </c>
      <c r="ZF336">
        <v>1.738</v>
      </c>
      <c r="ZG336">
        <v>104.947</v>
      </c>
      <c r="ZH336">
        <v>128.577</v>
      </c>
      <c r="ZI336">
        <v>127.068</v>
      </c>
      <c r="ZJ336">
        <v>130.69300000000001</v>
      </c>
      <c r="ZK336">
        <v>126.468</v>
      </c>
      <c r="ZL336" t="s">
        <v>107</v>
      </c>
      <c r="ZM336" t="s">
        <v>107</v>
      </c>
      <c r="ZO336" s="3">
        <v>42537</v>
      </c>
      <c r="ZP336">
        <v>2.2999999999999998</v>
      </c>
      <c r="ZQ336">
        <v>149.59700000000001</v>
      </c>
      <c r="ZR336">
        <v>163.346</v>
      </c>
      <c r="ZS336">
        <v>164.05199999999999</v>
      </c>
      <c r="ZT336">
        <v>165.18700000000001</v>
      </c>
      <c r="ZU336">
        <v>161.50399999999999</v>
      </c>
      <c r="ZV336" t="s">
        <v>107</v>
      </c>
      <c r="ZW336" t="s">
        <v>107</v>
      </c>
      <c r="ZY336" s="3">
        <v>42537</v>
      </c>
      <c r="ZZ336">
        <v>2.5859999999999999</v>
      </c>
      <c r="AAA336">
        <v>173.93899999999999</v>
      </c>
      <c r="AAB336">
        <v>186.79400000000001</v>
      </c>
      <c r="AAC336">
        <v>188.17500000000001</v>
      </c>
      <c r="AAD336">
        <v>188.56800000000001</v>
      </c>
      <c r="AAE336">
        <v>185.024</v>
      </c>
      <c r="AAF336" t="s">
        <v>107</v>
      </c>
      <c r="AAG336" t="s">
        <v>107</v>
      </c>
      <c r="AAI336" s="3">
        <v>42537</v>
      </c>
      <c r="AAJ336">
        <v>1.4610000000000001</v>
      </c>
      <c r="AAK336">
        <v>163.25700000000001</v>
      </c>
      <c r="AAL336">
        <v>191.119</v>
      </c>
      <c r="AAM336" t="s">
        <v>107</v>
      </c>
      <c r="AAN336">
        <v>195.316</v>
      </c>
      <c r="AAO336">
        <v>186.95699999999999</v>
      </c>
      <c r="AAP336" t="s">
        <v>107</v>
      </c>
      <c r="AAQ336" t="s">
        <v>107</v>
      </c>
      <c r="AAS336" s="3">
        <v>42537</v>
      </c>
      <c r="AAT336">
        <v>1.9350000000000001</v>
      </c>
      <c r="AAU336">
        <v>206.56899999999999</v>
      </c>
      <c r="AAV336">
        <v>235.643</v>
      </c>
      <c r="AAW336" t="s">
        <v>107</v>
      </c>
      <c r="AAX336">
        <v>239.55500000000001</v>
      </c>
      <c r="AAY336">
        <v>231.75800000000001</v>
      </c>
      <c r="AAZ336" t="s">
        <v>107</v>
      </c>
      <c r="ABA336" t="s">
        <v>107</v>
      </c>
      <c r="ABC336" s="3">
        <v>42717</v>
      </c>
      <c r="ABD336">
        <v>2.6120000000000001</v>
      </c>
      <c r="ABE336">
        <v>238.22</v>
      </c>
      <c r="ABF336">
        <v>260.81200000000001</v>
      </c>
      <c r="ABG336" t="s">
        <v>107</v>
      </c>
      <c r="ABH336">
        <v>264.87099999999998</v>
      </c>
      <c r="ABI336">
        <v>256.75700000000001</v>
      </c>
      <c r="ABJ336" t="s">
        <v>107</v>
      </c>
      <c r="ABK336" t="s">
        <v>107</v>
      </c>
      <c r="ABM336" s="3">
        <v>42537</v>
      </c>
      <c r="ABN336">
        <v>3.153</v>
      </c>
      <c r="ABO336">
        <v>298.63</v>
      </c>
      <c r="ABP336">
        <v>323.90199999999999</v>
      </c>
      <c r="ABQ336" t="s">
        <v>107</v>
      </c>
      <c r="ABR336">
        <v>327.27</v>
      </c>
      <c r="ABS336">
        <v>320.55099999999999</v>
      </c>
      <c r="ABT336" t="s">
        <v>107</v>
      </c>
      <c r="ABU336" t="s">
        <v>107</v>
      </c>
      <c r="ACG336" s="3">
        <v>42537</v>
      </c>
      <c r="ACH336">
        <v>3.8050000000000002</v>
      </c>
      <c r="ACI336">
        <v>319.81200000000001</v>
      </c>
      <c r="ACJ336">
        <v>338.22399999999999</v>
      </c>
      <c r="ACK336" t="s">
        <v>107</v>
      </c>
      <c r="ACL336">
        <v>341.71699999999998</v>
      </c>
      <c r="ACM336">
        <v>334.73599999999999</v>
      </c>
      <c r="ACN336" t="s">
        <v>107</v>
      </c>
      <c r="ACO336" t="s">
        <v>107</v>
      </c>
      <c r="ACQ336" s="3">
        <v>42537</v>
      </c>
      <c r="ACR336">
        <v>4.1189999999999998</v>
      </c>
      <c r="ACS336">
        <v>334.51100000000002</v>
      </c>
      <c r="ACT336">
        <v>345.1</v>
      </c>
      <c r="ACU336" t="s">
        <v>107</v>
      </c>
      <c r="ACV336">
        <v>348.59500000000003</v>
      </c>
      <c r="ACW336">
        <v>341.61200000000002</v>
      </c>
      <c r="ACX336" t="s">
        <v>107</v>
      </c>
      <c r="ACY336" t="s">
        <v>107</v>
      </c>
      <c r="ADA336" s="3">
        <v>42537</v>
      </c>
      <c r="ADB336">
        <v>4.2759999999999998</v>
      </c>
      <c r="ADC336">
        <v>347.85899999999998</v>
      </c>
      <c r="ADD336">
        <v>356.51900000000001</v>
      </c>
      <c r="ADE336" t="s">
        <v>107</v>
      </c>
      <c r="ADF336">
        <v>359.87200000000001</v>
      </c>
      <c r="ADG336">
        <v>353.18099999999998</v>
      </c>
      <c r="ADH336" t="s">
        <v>107</v>
      </c>
      <c r="ADI336" t="s">
        <v>107</v>
      </c>
      <c r="ADK336" s="3">
        <v>42538</v>
      </c>
      <c r="ADL336">
        <v>0.48099999999999998</v>
      </c>
      <c r="ADM336">
        <v>-29.760999999999999</v>
      </c>
      <c r="ADN336">
        <v>6.4227999999999996</v>
      </c>
      <c r="ADO336">
        <v>6.3970000000000002</v>
      </c>
      <c r="ADP336">
        <v>7.8860999999999999</v>
      </c>
      <c r="ADQ336">
        <v>4.9597999999999995</v>
      </c>
      <c r="ADR336" t="s">
        <v>107</v>
      </c>
      <c r="ADS336" t="s">
        <v>107</v>
      </c>
      <c r="ADU336" s="3">
        <v>42538</v>
      </c>
      <c r="ADV336">
        <v>0.60399999999999998</v>
      </c>
      <c r="ADW336">
        <v>-22.324999999999999</v>
      </c>
      <c r="ADX336">
        <v>15.1091</v>
      </c>
      <c r="ADY336">
        <v>14.872999999999999</v>
      </c>
      <c r="ADZ336">
        <v>17.707599999999999</v>
      </c>
      <c r="AEA336">
        <v>12.5345</v>
      </c>
      <c r="AEB336" t="s">
        <v>107</v>
      </c>
      <c r="AEC336" t="s">
        <v>107</v>
      </c>
      <c r="AEO336" s="3">
        <v>42538</v>
      </c>
      <c r="AEP336">
        <v>1.0509999999999999</v>
      </c>
      <c r="AEQ336">
        <v>-5.8289999999999997</v>
      </c>
      <c r="AER336">
        <v>27.594799999999999</v>
      </c>
      <c r="AES336">
        <v>27.978999999999999</v>
      </c>
      <c r="AET336">
        <v>29.299199999999999</v>
      </c>
      <c r="AEU336">
        <v>25.9023</v>
      </c>
      <c r="AEV336" t="s">
        <v>107</v>
      </c>
      <c r="AEW336" t="s">
        <v>107</v>
      </c>
      <c r="AEY336" s="3">
        <v>42538</v>
      </c>
      <c r="AEZ336">
        <v>1.3220000000000001</v>
      </c>
      <c r="AFA336">
        <v>4.133</v>
      </c>
      <c r="AFB336">
        <v>33.1464</v>
      </c>
      <c r="AFC336">
        <v>31.492999999999999</v>
      </c>
      <c r="AFD336">
        <v>35.122599999999998</v>
      </c>
      <c r="AFE336">
        <v>31.1783</v>
      </c>
      <c r="AFF336" t="s">
        <v>107</v>
      </c>
      <c r="AFG336" t="s">
        <v>107</v>
      </c>
      <c r="AFI336" s="3">
        <v>42538</v>
      </c>
      <c r="AFJ336">
        <v>1.722</v>
      </c>
      <c r="AFK336">
        <v>31.2</v>
      </c>
      <c r="AFL336">
        <v>53.345700000000001</v>
      </c>
      <c r="AFM336">
        <v>52.396999999999998</v>
      </c>
      <c r="AFN336">
        <v>55.9876</v>
      </c>
      <c r="AFO336">
        <v>50.703800000000001</v>
      </c>
      <c r="AFP336" t="s">
        <v>107</v>
      </c>
      <c r="AFQ336" t="s">
        <v>107</v>
      </c>
      <c r="AFS336" s="3">
        <v>42538</v>
      </c>
      <c r="AFT336">
        <v>1.8879999999999999</v>
      </c>
      <c r="AFU336">
        <v>43.786999999999999</v>
      </c>
      <c r="AFV336">
        <v>62.928899999999999</v>
      </c>
      <c r="AFW336">
        <v>63.125</v>
      </c>
      <c r="AFX336">
        <v>65.170199999999994</v>
      </c>
      <c r="AFY336">
        <v>60.692900000000002</v>
      </c>
      <c r="AFZ336" t="s">
        <v>107</v>
      </c>
      <c r="AGA336" t="s">
        <v>107</v>
      </c>
      <c r="AGM336" s="3">
        <v>42537</v>
      </c>
      <c r="AGN336">
        <v>0.68700000000000006</v>
      </c>
      <c r="AGO336" t="s">
        <v>107</v>
      </c>
      <c r="AGP336" t="s">
        <v>107</v>
      </c>
      <c r="AGQ336" t="s">
        <v>107</v>
      </c>
      <c r="AGR336" t="s">
        <v>107</v>
      </c>
      <c r="AGS336" t="s">
        <v>107</v>
      </c>
      <c r="AGT336" t="s">
        <v>107</v>
      </c>
      <c r="AGU336" t="s">
        <v>107</v>
      </c>
      <c r="AIK336" s="3">
        <v>42537</v>
      </c>
      <c r="AIL336">
        <v>1.7429999999999999</v>
      </c>
      <c r="AIM336" t="s">
        <v>107</v>
      </c>
      <c r="AIN336" t="s">
        <v>107</v>
      </c>
      <c r="AIO336">
        <v>44.494</v>
      </c>
      <c r="AIP336" t="s">
        <v>107</v>
      </c>
      <c r="AIQ336" t="s">
        <v>107</v>
      </c>
      <c r="AIR336" t="s">
        <v>107</v>
      </c>
      <c r="AIS336" t="s">
        <v>107</v>
      </c>
      <c r="AIU336" s="3">
        <v>42537</v>
      </c>
      <c r="AIV336">
        <v>1.9790000000000001</v>
      </c>
      <c r="AIW336" t="s">
        <v>107</v>
      </c>
      <c r="AIX336" t="s">
        <v>107</v>
      </c>
      <c r="AIY336">
        <v>52.957999999999998</v>
      </c>
      <c r="AIZ336" t="s">
        <v>107</v>
      </c>
      <c r="AJA336" t="s">
        <v>107</v>
      </c>
      <c r="AJB336" t="s">
        <v>107</v>
      </c>
      <c r="AJC336" t="s">
        <v>107</v>
      </c>
    </row>
    <row r="337" spans="1:939" x14ac:dyDescent="0.25">
      <c r="A337" s="3">
        <v>42538</v>
      </c>
      <c r="B337">
        <v>-0.61499999999999999</v>
      </c>
      <c r="C337">
        <v>-44.281999999999996</v>
      </c>
      <c r="D337">
        <v>-15.076000000000001</v>
      </c>
      <c r="E337">
        <v>-14.510999999999999</v>
      </c>
      <c r="F337">
        <v>-13.396000000000001</v>
      </c>
      <c r="G337">
        <v>-17.387</v>
      </c>
      <c r="H337" t="s">
        <v>107</v>
      </c>
      <c r="I337" t="s">
        <v>107</v>
      </c>
      <c r="K337" s="3">
        <v>42538</v>
      </c>
      <c r="L337">
        <v>-0.59299999999999997</v>
      </c>
      <c r="M337">
        <v>-43.176000000000002</v>
      </c>
      <c r="N337">
        <v>-14.135</v>
      </c>
      <c r="O337">
        <v>-13.757</v>
      </c>
      <c r="P337">
        <v>-12.507</v>
      </c>
      <c r="Q337">
        <v>-16.032</v>
      </c>
      <c r="R337" t="s">
        <v>107</v>
      </c>
      <c r="S337" t="s">
        <v>107</v>
      </c>
      <c r="U337" s="3">
        <v>42538</v>
      </c>
      <c r="V337">
        <v>-0.44700000000000001</v>
      </c>
      <c r="W337">
        <v>-44.793999999999997</v>
      </c>
      <c r="X337">
        <v>-12.593999999999999</v>
      </c>
      <c r="Y337">
        <v>-12.4</v>
      </c>
      <c r="Z337">
        <v>-10.962</v>
      </c>
      <c r="AA337">
        <v>-14.209</v>
      </c>
      <c r="AB337" t="s">
        <v>107</v>
      </c>
      <c r="AC337" t="s">
        <v>107</v>
      </c>
      <c r="AE337" s="3">
        <v>42538</v>
      </c>
      <c r="AF337">
        <v>-0.25900000000000001</v>
      </c>
      <c r="AG337">
        <v>-48.015999999999998</v>
      </c>
      <c r="AH337">
        <v>-17.032</v>
      </c>
      <c r="AI337">
        <v>-17.332000000000001</v>
      </c>
      <c r="AJ337">
        <v>-15.081</v>
      </c>
      <c r="AK337">
        <v>-18.981999999999999</v>
      </c>
      <c r="AL337" t="s">
        <v>107</v>
      </c>
      <c r="AM337" t="s">
        <v>107</v>
      </c>
      <c r="AY337" s="3">
        <v>42538</v>
      </c>
      <c r="AZ337">
        <v>0.3</v>
      </c>
      <c r="BA337">
        <v>-51.210999999999999</v>
      </c>
      <c r="BB337">
        <v>-33.722999999999999</v>
      </c>
      <c r="BC337">
        <v>-36.012999999999998</v>
      </c>
      <c r="BD337">
        <v>-32.033999999999999</v>
      </c>
      <c r="BE337">
        <v>-35.415999999999997</v>
      </c>
      <c r="BF337" t="s">
        <v>107</v>
      </c>
      <c r="BG337" t="s">
        <v>107</v>
      </c>
      <c r="BI337" s="3">
        <v>42538</v>
      </c>
      <c r="BJ337">
        <v>0.4</v>
      </c>
      <c r="BK337">
        <v>-45.331000000000003</v>
      </c>
      <c r="BL337">
        <v>-30.071000000000002</v>
      </c>
      <c r="BM337">
        <v>-31.192</v>
      </c>
      <c r="BN337">
        <v>-28.341999999999999</v>
      </c>
      <c r="BO337">
        <v>-31.803999999999998</v>
      </c>
      <c r="BP337" t="s">
        <v>107</v>
      </c>
      <c r="BQ337" t="s">
        <v>107</v>
      </c>
      <c r="BS337" s="3">
        <v>42538</v>
      </c>
      <c r="BT337">
        <v>0.57399999999999995</v>
      </c>
      <c r="BU337">
        <v>-36.116999999999997</v>
      </c>
      <c r="BV337">
        <v>-17.975000000000001</v>
      </c>
      <c r="BW337">
        <v>-19.204999999999998</v>
      </c>
      <c r="BX337">
        <v>-15.313000000000001</v>
      </c>
      <c r="BY337">
        <v>-20.635000000000002</v>
      </c>
      <c r="BZ337" t="s">
        <v>107</v>
      </c>
      <c r="CA337" t="s">
        <v>107</v>
      </c>
      <c r="CC337" s="3">
        <v>42538</v>
      </c>
      <c r="CD337">
        <v>-0.48</v>
      </c>
      <c r="CE337">
        <v>-29.797000000000001</v>
      </c>
      <c r="CF337">
        <v>-1.6160000000000001</v>
      </c>
      <c r="CG337" t="s">
        <v>107</v>
      </c>
      <c r="CH337">
        <v>0.18</v>
      </c>
      <c r="CI337">
        <v>-3.9649999999999999</v>
      </c>
      <c r="CJ337" t="s">
        <v>107</v>
      </c>
      <c r="CK337" t="s">
        <v>107</v>
      </c>
      <c r="CM337" s="3">
        <v>42538</v>
      </c>
      <c r="CN337">
        <v>-0.45</v>
      </c>
      <c r="CO337">
        <v>-31.271000000000001</v>
      </c>
      <c r="CP337">
        <v>-1.5049999999999999</v>
      </c>
      <c r="CQ337" t="s">
        <v>107</v>
      </c>
      <c r="CR337">
        <v>0.28199999999999997</v>
      </c>
      <c r="CS337">
        <v>-3.2709999999999999</v>
      </c>
      <c r="CT337" t="s">
        <v>107</v>
      </c>
      <c r="CU337" t="s">
        <v>107</v>
      </c>
      <c r="CW337" s="3">
        <v>42538</v>
      </c>
      <c r="CX337">
        <v>-0.218</v>
      </c>
      <c r="CY337">
        <v>-24.841999999999999</v>
      </c>
      <c r="CZ337">
        <v>5.2249999999999996</v>
      </c>
      <c r="DA337" t="s">
        <v>107</v>
      </c>
      <c r="DB337">
        <v>7.03</v>
      </c>
      <c r="DC337">
        <v>3.419</v>
      </c>
      <c r="DD337" t="s">
        <v>107</v>
      </c>
      <c r="DE337" t="s">
        <v>107</v>
      </c>
      <c r="DG337" s="3">
        <v>42538</v>
      </c>
      <c r="DH337">
        <v>2.1999999999999999E-2</v>
      </c>
      <c r="DI337">
        <v>-22.518000000000001</v>
      </c>
      <c r="DJ337">
        <v>6.2130000000000001</v>
      </c>
      <c r="DK337" t="s">
        <v>107</v>
      </c>
      <c r="DL337">
        <v>7.8840000000000003</v>
      </c>
      <c r="DM337">
        <v>4.5419999999999998</v>
      </c>
      <c r="DN337" t="s">
        <v>107</v>
      </c>
      <c r="DO337" t="s">
        <v>107</v>
      </c>
      <c r="EA337" s="3">
        <v>42538</v>
      </c>
      <c r="EB337">
        <v>0.45400000000000001</v>
      </c>
      <c r="EC337">
        <v>-34.027999999999999</v>
      </c>
      <c r="ED337">
        <v>-13.657</v>
      </c>
      <c r="EE337" t="s">
        <v>107</v>
      </c>
      <c r="EF337">
        <v>-11.917</v>
      </c>
      <c r="EG337">
        <v>-15.397</v>
      </c>
      <c r="EH337" t="s">
        <v>107</v>
      </c>
      <c r="EI337" t="s">
        <v>107</v>
      </c>
      <c r="EK337" s="3">
        <v>42538</v>
      </c>
      <c r="EL337">
        <v>0.50800000000000001</v>
      </c>
      <c r="EM337">
        <v>-34.561</v>
      </c>
      <c r="EN337">
        <v>-19.37</v>
      </c>
      <c r="EO337" t="s">
        <v>107</v>
      </c>
      <c r="EP337">
        <v>-17.63</v>
      </c>
      <c r="EQ337">
        <v>-21.105</v>
      </c>
      <c r="ER337" t="s">
        <v>107</v>
      </c>
      <c r="ES337" t="s">
        <v>107</v>
      </c>
      <c r="EU337" s="3">
        <v>42538</v>
      </c>
      <c r="EV337">
        <v>0.71099999999999997</v>
      </c>
      <c r="EW337">
        <v>-20.233000000000001</v>
      </c>
      <c r="EX337">
        <v>-4.306</v>
      </c>
      <c r="EY337" t="s">
        <v>107</v>
      </c>
      <c r="EZ337">
        <v>-1.6440000000000001</v>
      </c>
      <c r="FA337">
        <v>-6.9649999999999999</v>
      </c>
      <c r="FB337" t="s">
        <v>107</v>
      </c>
      <c r="FC337" t="s">
        <v>107</v>
      </c>
      <c r="FE337" s="3">
        <v>42538</v>
      </c>
      <c r="FF337">
        <v>-0.47199999999999998</v>
      </c>
      <c r="FG337">
        <v>-28.873999999999999</v>
      </c>
      <c r="FH337">
        <v>-0.72799999999999998</v>
      </c>
      <c r="FI337" t="s">
        <v>107</v>
      </c>
      <c r="FJ337">
        <v>1.069</v>
      </c>
      <c r="FK337">
        <v>-3.097</v>
      </c>
      <c r="FL337" t="s">
        <v>107</v>
      </c>
      <c r="FM337" t="s">
        <v>107</v>
      </c>
      <c r="FO337" s="3">
        <v>42538</v>
      </c>
      <c r="FP337">
        <v>-0.38800000000000001</v>
      </c>
      <c r="FQ337">
        <v>-23.869</v>
      </c>
      <c r="FR337">
        <v>5.6280000000000001</v>
      </c>
      <c r="FS337" t="s">
        <v>107</v>
      </c>
      <c r="FT337">
        <v>7.4379999999999997</v>
      </c>
      <c r="FU337">
        <v>3.7410000000000001</v>
      </c>
      <c r="FV337" t="s">
        <v>107</v>
      </c>
      <c r="FW337" t="s">
        <v>107</v>
      </c>
      <c r="FY337" s="3">
        <v>42538</v>
      </c>
      <c r="FZ337">
        <v>-0.13700000000000001</v>
      </c>
      <c r="GA337">
        <v>-18.684999999999999</v>
      </c>
      <c r="GB337">
        <v>11.451000000000001</v>
      </c>
      <c r="GC337" t="s">
        <v>107</v>
      </c>
      <c r="GD337">
        <v>13.545</v>
      </c>
      <c r="GE337">
        <v>9.3719999999999999</v>
      </c>
      <c r="GF337" t="s">
        <v>107</v>
      </c>
      <c r="GG337" t="s">
        <v>107</v>
      </c>
      <c r="GI337" s="3">
        <v>42538</v>
      </c>
      <c r="GJ337">
        <v>5.5E-2</v>
      </c>
      <c r="GK337">
        <v>-16.448</v>
      </c>
      <c r="GL337">
        <v>12.468</v>
      </c>
      <c r="GM337" t="s">
        <v>107</v>
      </c>
      <c r="GN337">
        <v>14.372</v>
      </c>
      <c r="GO337">
        <v>10.565</v>
      </c>
      <c r="GP337" t="s">
        <v>107</v>
      </c>
      <c r="GQ337" t="s">
        <v>107</v>
      </c>
      <c r="HC337" s="3">
        <v>42538</v>
      </c>
      <c r="HD337">
        <v>0.56399999999999995</v>
      </c>
      <c r="HE337">
        <v>-21.986000000000001</v>
      </c>
      <c r="HF337">
        <v>3.5369999999999999</v>
      </c>
      <c r="HG337" t="s">
        <v>107</v>
      </c>
      <c r="HH337">
        <v>5.3360000000000003</v>
      </c>
      <c r="HI337">
        <v>1.7450000000000001</v>
      </c>
      <c r="HJ337" t="s">
        <v>107</v>
      </c>
      <c r="HK337" t="s">
        <v>107</v>
      </c>
      <c r="HW337" s="3">
        <v>42538</v>
      </c>
      <c r="HX337">
        <v>0.755</v>
      </c>
      <c r="HY337">
        <v>-15.532999999999999</v>
      </c>
      <c r="HZ337">
        <v>2.3090000000000002</v>
      </c>
      <c r="IA337" t="s">
        <v>107</v>
      </c>
      <c r="IB337">
        <v>4.665</v>
      </c>
      <c r="IC337">
        <v>-4.2999999999999997E-2</v>
      </c>
      <c r="ID337" t="s">
        <v>107</v>
      </c>
      <c r="IE337" t="s">
        <v>107</v>
      </c>
      <c r="IG337" s="3">
        <v>42538</v>
      </c>
      <c r="IH337">
        <v>-0.42799999999999999</v>
      </c>
      <c r="II337">
        <v>-23.995999999999999</v>
      </c>
      <c r="IJ337">
        <v>3.6419999999999999</v>
      </c>
      <c r="IK337" t="s">
        <v>107</v>
      </c>
      <c r="IL337">
        <v>5.7409999999999997</v>
      </c>
      <c r="IM337">
        <v>0.95099999999999996</v>
      </c>
      <c r="IN337" t="s">
        <v>107</v>
      </c>
      <c r="IO337" t="s">
        <v>107</v>
      </c>
      <c r="IQ337" s="3">
        <v>42538</v>
      </c>
      <c r="IR337">
        <v>-0.36599999999999999</v>
      </c>
      <c r="IS337">
        <v>-22.859000000000002</v>
      </c>
      <c r="IT337">
        <v>6.8929999999999998</v>
      </c>
      <c r="IU337" t="s">
        <v>107</v>
      </c>
      <c r="IV337">
        <v>8.8320000000000007</v>
      </c>
      <c r="IW337">
        <v>4.9530000000000003</v>
      </c>
      <c r="IX337" t="s">
        <v>107</v>
      </c>
      <c r="IY337" t="s">
        <v>107</v>
      </c>
      <c r="JA337" s="3">
        <v>42538</v>
      </c>
      <c r="JB337">
        <v>-0.17599999999999999</v>
      </c>
      <c r="JC337">
        <v>-17.98</v>
      </c>
      <c r="JD337">
        <v>11.742000000000001</v>
      </c>
      <c r="JE337" t="s">
        <v>107</v>
      </c>
      <c r="JF337">
        <v>13.513</v>
      </c>
      <c r="JG337">
        <v>9.9849999999999994</v>
      </c>
      <c r="JH337" t="s">
        <v>107</v>
      </c>
      <c r="JI337" t="s">
        <v>107</v>
      </c>
      <c r="JK337" s="3">
        <v>42538</v>
      </c>
      <c r="JL337">
        <v>0.11600000000000001</v>
      </c>
      <c r="JM337">
        <v>-16.245000000000001</v>
      </c>
      <c r="JN337">
        <v>12.488</v>
      </c>
      <c r="JO337" t="s">
        <v>107</v>
      </c>
      <c r="JP337">
        <v>14.269</v>
      </c>
      <c r="JQ337">
        <v>10.707000000000001</v>
      </c>
      <c r="JR337" t="s">
        <v>107</v>
      </c>
      <c r="JS337" t="s">
        <v>107</v>
      </c>
      <c r="KE337" s="3">
        <v>42538</v>
      </c>
      <c r="KF337">
        <v>0.76700000000000002</v>
      </c>
      <c r="KG337">
        <v>-6.3179999999999996</v>
      </c>
      <c r="KH337">
        <v>13.314</v>
      </c>
      <c r="KI337" t="s">
        <v>107</v>
      </c>
      <c r="KJ337">
        <v>15.117000000000001</v>
      </c>
      <c r="KK337">
        <v>11.516999999999999</v>
      </c>
      <c r="KL337" t="s">
        <v>107</v>
      </c>
      <c r="KM337" t="s">
        <v>107</v>
      </c>
      <c r="KO337" s="3">
        <v>42538</v>
      </c>
      <c r="KP337">
        <v>0.81200000000000006</v>
      </c>
      <c r="KQ337">
        <v>-4.0629999999999997</v>
      </c>
      <c r="KR337">
        <v>10.981</v>
      </c>
      <c r="KS337" t="s">
        <v>107</v>
      </c>
      <c r="KT337">
        <v>12.81</v>
      </c>
      <c r="KU337">
        <v>9.1519999999999992</v>
      </c>
      <c r="KV337" t="s">
        <v>107</v>
      </c>
      <c r="KW337" t="s">
        <v>107</v>
      </c>
      <c r="LI337" s="3">
        <v>42538</v>
      </c>
      <c r="LJ337">
        <v>-0.38800000000000001</v>
      </c>
      <c r="LK337">
        <v>-20.231999999999999</v>
      </c>
      <c r="LL337">
        <v>7.7489999999999997</v>
      </c>
      <c r="LM337">
        <v>7.9719999999999995</v>
      </c>
      <c r="LN337">
        <v>9.5129999999999999</v>
      </c>
      <c r="LO337">
        <v>5.4109999999999996</v>
      </c>
      <c r="LP337" t="s">
        <v>107</v>
      </c>
      <c r="LQ337" t="s">
        <v>107</v>
      </c>
      <c r="LS337" s="3">
        <v>42538</v>
      </c>
      <c r="LT337">
        <v>-0.313</v>
      </c>
      <c r="LU337">
        <v>-17.015999999999998</v>
      </c>
      <c r="LV337">
        <v>12.866</v>
      </c>
      <c r="LW337">
        <v>12.78</v>
      </c>
      <c r="LX337">
        <v>14.692</v>
      </c>
      <c r="LY337">
        <v>11.029</v>
      </c>
      <c r="LZ337" t="s">
        <v>107</v>
      </c>
      <c r="MA337" t="s">
        <v>107</v>
      </c>
      <c r="MC337" s="3">
        <v>42538</v>
      </c>
      <c r="MD337">
        <v>-0.184</v>
      </c>
      <c r="ME337">
        <v>-14.416</v>
      </c>
      <c r="MF337">
        <v>15.534000000000001</v>
      </c>
      <c r="MG337">
        <v>15.677</v>
      </c>
      <c r="MH337">
        <v>17.286000000000001</v>
      </c>
      <c r="MI337">
        <v>13.782999999999999</v>
      </c>
      <c r="MJ337" t="s">
        <v>107</v>
      </c>
      <c r="MK337" t="s">
        <v>107</v>
      </c>
      <c r="MM337" s="3">
        <v>42538</v>
      </c>
      <c r="MN337">
        <v>0.114</v>
      </c>
      <c r="MO337">
        <v>-11.446</v>
      </c>
      <c r="MP337">
        <v>17.120999999999999</v>
      </c>
      <c r="MQ337">
        <v>16.73</v>
      </c>
      <c r="MR337">
        <v>18.794</v>
      </c>
      <c r="MS337">
        <v>15.446999999999999</v>
      </c>
      <c r="MT337" t="s">
        <v>107</v>
      </c>
      <c r="MU337" t="s">
        <v>107</v>
      </c>
      <c r="NG337" s="3">
        <v>42538</v>
      </c>
      <c r="NH337">
        <v>0.74099999999999999</v>
      </c>
      <c r="NI337">
        <v>0.94099999999999995</v>
      </c>
      <c r="NJ337">
        <v>15.706</v>
      </c>
      <c r="NK337">
        <v>13.483000000000001</v>
      </c>
      <c r="NL337">
        <v>17.335000000000001</v>
      </c>
      <c r="NM337">
        <v>14.083</v>
      </c>
      <c r="NN337" t="s">
        <v>107</v>
      </c>
      <c r="NO337" t="s">
        <v>107</v>
      </c>
      <c r="NQ337" s="3">
        <v>42538</v>
      </c>
      <c r="NR337">
        <v>1.024</v>
      </c>
      <c r="NS337">
        <v>15.797000000000001</v>
      </c>
      <c r="NT337">
        <v>31.25</v>
      </c>
      <c r="NU337">
        <v>28.905000000000001</v>
      </c>
      <c r="NV337">
        <v>33.119</v>
      </c>
      <c r="NW337">
        <v>29.381</v>
      </c>
      <c r="NX337" t="s">
        <v>107</v>
      </c>
      <c r="NY337" t="s">
        <v>107</v>
      </c>
      <c r="OA337" s="3">
        <v>42538</v>
      </c>
      <c r="OB337">
        <v>1.2150000000000001</v>
      </c>
      <c r="OC337">
        <v>31.486000000000001</v>
      </c>
      <c r="OD337">
        <v>46.651000000000003</v>
      </c>
      <c r="OE337">
        <v>45.067999999999998</v>
      </c>
      <c r="OF337">
        <v>49.165999999999997</v>
      </c>
      <c r="OG337">
        <v>44.134</v>
      </c>
      <c r="OH337" t="s">
        <v>107</v>
      </c>
      <c r="OI337" t="s">
        <v>107</v>
      </c>
      <c r="OK337" s="3">
        <v>42538</v>
      </c>
      <c r="OL337">
        <v>-0.46800000000000003</v>
      </c>
      <c r="OM337">
        <v>-28.047000000000001</v>
      </c>
      <c r="ON337">
        <v>-0.33400000000000002</v>
      </c>
      <c r="OO337" t="s">
        <v>107</v>
      </c>
      <c r="OP337">
        <v>1.496</v>
      </c>
      <c r="OQ337">
        <v>-2.786</v>
      </c>
      <c r="OR337" t="s">
        <v>107</v>
      </c>
      <c r="OS337" t="s">
        <v>107</v>
      </c>
      <c r="OU337" s="3">
        <v>42538</v>
      </c>
      <c r="OV337">
        <v>-0.371</v>
      </c>
      <c r="OW337">
        <v>-24.920999999999999</v>
      </c>
      <c r="OX337">
        <v>5.0010000000000003</v>
      </c>
      <c r="OY337" t="s">
        <v>107</v>
      </c>
      <c r="OZ337">
        <v>6.7720000000000002</v>
      </c>
      <c r="PA337">
        <v>3.25</v>
      </c>
      <c r="PB337" t="s">
        <v>107</v>
      </c>
      <c r="PC337" t="s">
        <v>107</v>
      </c>
      <c r="PE337" s="3">
        <v>42538</v>
      </c>
      <c r="PF337">
        <v>-0.13500000000000001</v>
      </c>
      <c r="PG337">
        <v>-17.867000000000001</v>
      </c>
      <c r="PH337">
        <v>11.196999999999999</v>
      </c>
      <c r="PI337" t="s">
        <v>107</v>
      </c>
      <c r="PJ337">
        <v>13.228</v>
      </c>
      <c r="PK337">
        <v>9.1790000000000003</v>
      </c>
      <c r="PL337" t="s">
        <v>107</v>
      </c>
      <c r="PM337" t="s">
        <v>107</v>
      </c>
      <c r="PO337" s="3">
        <v>42538</v>
      </c>
      <c r="PP337">
        <v>0.13800000000000001</v>
      </c>
      <c r="PQ337">
        <v>-9.6579999999999995</v>
      </c>
      <c r="PR337">
        <v>18.585999999999999</v>
      </c>
      <c r="PS337" t="s">
        <v>107</v>
      </c>
      <c r="PT337">
        <v>20.256</v>
      </c>
      <c r="PU337">
        <v>16.916</v>
      </c>
      <c r="PV337" t="s">
        <v>107</v>
      </c>
      <c r="PW337" t="s">
        <v>107</v>
      </c>
      <c r="QI337" s="3">
        <v>42538</v>
      </c>
      <c r="QJ337">
        <v>0.78100000000000003</v>
      </c>
      <c r="QK337">
        <v>3.6930000000000001</v>
      </c>
      <c r="QL337">
        <v>21.515000000000001</v>
      </c>
      <c r="QM337" t="s">
        <v>107</v>
      </c>
      <c r="QN337">
        <v>23.245999999999999</v>
      </c>
      <c r="QO337">
        <v>19.79</v>
      </c>
      <c r="QP337" t="s">
        <v>107</v>
      </c>
      <c r="QQ337" t="s">
        <v>107</v>
      </c>
      <c r="QS337" s="3">
        <v>42727</v>
      </c>
      <c r="QT337">
        <v>1.22</v>
      </c>
      <c r="QU337">
        <v>3.5179999999999998</v>
      </c>
      <c r="QV337">
        <v>18.190000000000001</v>
      </c>
      <c r="QW337" t="s">
        <v>107</v>
      </c>
      <c r="QX337">
        <v>21.132000000000001</v>
      </c>
      <c r="QY337">
        <v>15.254</v>
      </c>
      <c r="QZ337" t="s">
        <v>107</v>
      </c>
      <c r="RA337" t="s">
        <v>107</v>
      </c>
      <c r="RM337" s="3">
        <v>42538</v>
      </c>
      <c r="RN337">
        <v>-0.26500000000000001</v>
      </c>
      <c r="RO337">
        <v>-7.3469999999999995</v>
      </c>
      <c r="RP337">
        <v>19.686</v>
      </c>
      <c r="RQ337" t="s">
        <v>107</v>
      </c>
      <c r="RR337">
        <v>22.77</v>
      </c>
      <c r="RS337">
        <v>15.936</v>
      </c>
      <c r="RT337" t="s">
        <v>107</v>
      </c>
      <c r="RU337" t="s">
        <v>107</v>
      </c>
      <c r="RW337" s="3">
        <v>42538</v>
      </c>
      <c r="RX337">
        <v>-0.109</v>
      </c>
      <c r="RY337">
        <v>6.25</v>
      </c>
      <c r="RZ337">
        <v>34.841000000000001</v>
      </c>
      <c r="SA337" t="s">
        <v>107</v>
      </c>
      <c r="SB337">
        <v>37.613</v>
      </c>
      <c r="SC337">
        <v>31.698</v>
      </c>
      <c r="SD337" t="s">
        <v>107</v>
      </c>
      <c r="SE337" t="s">
        <v>107</v>
      </c>
      <c r="SG337" s="3">
        <v>42538</v>
      </c>
      <c r="SH337">
        <v>0.20399999999999999</v>
      </c>
      <c r="SI337">
        <v>20.190999999999999</v>
      </c>
      <c r="SJ337">
        <v>50.738</v>
      </c>
      <c r="SK337" t="s">
        <v>107</v>
      </c>
      <c r="SL337">
        <v>53.616</v>
      </c>
      <c r="SM337">
        <v>47.860999999999997</v>
      </c>
      <c r="SN337" t="s">
        <v>107</v>
      </c>
      <c r="SO337" t="s">
        <v>107</v>
      </c>
      <c r="SQ337" s="3">
        <v>42538</v>
      </c>
      <c r="SR337">
        <v>0.60799999999999998</v>
      </c>
      <c r="SS337">
        <v>40.752000000000002</v>
      </c>
      <c r="ST337">
        <v>68.61</v>
      </c>
      <c r="SU337" t="s">
        <v>107</v>
      </c>
      <c r="SV337">
        <v>71.335999999999999</v>
      </c>
      <c r="SW337">
        <v>65.896000000000001</v>
      </c>
      <c r="SX337" t="s">
        <v>107</v>
      </c>
      <c r="SY337" t="s">
        <v>107</v>
      </c>
      <c r="TK337" s="3">
        <v>42538</v>
      </c>
      <c r="TL337">
        <v>1.1919999999999999</v>
      </c>
      <c r="TM337">
        <v>49.83</v>
      </c>
      <c r="TN337">
        <v>73.08</v>
      </c>
      <c r="TO337" t="s">
        <v>107</v>
      </c>
      <c r="TP337">
        <v>75.613</v>
      </c>
      <c r="TQ337">
        <v>70.555000000000007</v>
      </c>
      <c r="TR337" t="s">
        <v>107</v>
      </c>
      <c r="TS337" t="s">
        <v>107</v>
      </c>
      <c r="TU337" s="3">
        <v>42538</v>
      </c>
      <c r="TV337">
        <v>1.635</v>
      </c>
      <c r="TW337">
        <v>71.972999999999999</v>
      </c>
      <c r="TX337">
        <v>88.813000000000002</v>
      </c>
      <c r="TY337" t="s">
        <v>107</v>
      </c>
      <c r="TZ337">
        <v>91.915999999999997</v>
      </c>
      <c r="UA337">
        <v>85.710999999999999</v>
      </c>
      <c r="UB337" t="s">
        <v>107</v>
      </c>
      <c r="UC337" t="s">
        <v>107</v>
      </c>
      <c r="UE337" s="3">
        <v>42538</v>
      </c>
      <c r="UF337">
        <v>0.159</v>
      </c>
      <c r="UG337">
        <v>34.585999999999999</v>
      </c>
      <c r="UH337">
        <v>62.453000000000003</v>
      </c>
      <c r="UI337">
        <v>62.795999999999999</v>
      </c>
      <c r="UJ337">
        <v>64.620999999999995</v>
      </c>
      <c r="UK337">
        <v>59.671999999999997</v>
      </c>
      <c r="UL337" t="s">
        <v>107</v>
      </c>
      <c r="UM337" t="s">
        <v>107</v>
      </c>
      <c r="UO337" s="3">
        <v>42541</v>
      </c>
      <c r="UP337">
        <v>0.246</v>
      </c>
      <c r="UQ337">
        <v>38.164999999999999</v>
      </c>
      <c r="UR337">
        <v>66.716999999999999</v>
      </c>
      <c r="US337">
        <v>66.894000000000005</v>
      </c>
      <c r="UT337">
        <v>68.884</v>
      </c>
      <c r="UU337">
        <v>64.561000000000007</v>
      </c>
      <c r="UV337" t="s">
        <v>107</v>
      </c>
      <c r="UW337" t="s">
        <v>107</v>
      </c>
      <c r="UY337" s="3">
        <v>42538</v>
      </c>
      <c r="UZ337">
        <v>0.59</v>
      </c>
      <c r="VA337">
        <v>61.155999999999999</v>
      </c>
      <c r="VB337">
        <v>90.37</v>
      </c>
      <c r="VC337">
        <v>90.558000000000007</v>
      </c>
      <c r="VD337">
        <v>92.334000000000003</v>
      </c>
      <c r="VE337">
        <v>88.405000000000001</v>
      </c>
      <c r="VF337" t="s">
        <v>107</v>
      </c>
      <c r="VG337" t="s">
        <v>107</v>
      </c>
      <c r="VI337" s="3">
        <v>42538</v>
      </c>
      <c r="VJ337">
        <v>1.218</v>
      </c>
      <c r="VK337">
        <v>100.82299999999999</v>
      </c>
      <c r="VL337">
        <v>128.255</v>
      </c>
      <c r="VM337">
        <v>127.935</v>
      </c>
      <c r="VN337">
        <v>130.24299999999999</v>
      </c>
      <c r="VO337">
        <v>126.26600000000001</v>
      </c>
      <c r="VP337" t="s">
        <v>107</v>
      </c>
      <c r="VQ337" t="s">
        <v>107</v>
      </c>
      <c r="WC337" s="3">
        <v>42538</v>
      </c>
      <c r="WD337">
        <v>2.004</v>
      </c>
      <c r="WE337">
        <v>128.887</v>
      </c>
      <c r="WF337">
        <v>142.77199999999999</v>
      </c>
      <c r="WG337">
        <v>140.703</v>
      </c>
      <c r="WH337">
        <v>144.75200000000001</v>
      </c>
      <c r="WI337">
        <v>140.79300000000001</v>
      </c>
      <c r="WJ337" t="s">
        <v>107</v>
      </c>
      <c r="WK337" t="s">
        <v>107</v>
      </c>
      <c r="WM337" s="3">
        <v>42538</v>
      </c>
      <c r="WN337">
        <v>2.3439999999999999</v>
      </c>
      <c r="WO337">
        <v>151.11199999999999</v>
      </c>
      <c r="WP337">
        <v>164.285</v>
      </c>
      <c r="WQ337">
        <v>163.101</v>
      </c>
      <c r="WR337">
        <v>166.46600000000001</v>
      </c>
      <c r="WS337">
        <v>162.11000000000001</v>
      </c>
      <c r="WT337" t="s">
        <v>107</v>
      </c>
      <c r="WU337" t="s">
        <v>107</v>
      </c>
      <c r="XG337" s="3">
        <v>42538</v>
      </c>
      <c r="XH337">
        <v>0.158</v>
      </c>
      <c r="XI337">
        <v>34.531999999999996</v>
      </c>
      <c r="XJ337">
        <v>62.332999999999998</v>
      </c>
      <c r="XK337">
        <v>62.668999999999997</v>
      </c>
      <c r="XL337">
        <v>64.102999999999994</v>
      </c>
      <c r="XM337">
        <v>59.984000000000002</v>
      </c>
      <c r="XN337" t="s">
        <v>107</v>
      </c>
      <c r="XO337" t="s">
        <v>107</v>
      </c>
      <c r="XQ337" s="3">
        <v>42591</v>
      </c>
      <c r="XR337">
        <v>4.8000000000000001E-2</v>
      </c>
      <c r="XS337">
        <v>24.89</v>
      </c>
      <c r="XT337">
        <v>50.447000000000003</v>
      </c>
      <c r="XU337">
        <v>50.45</v>
      </c>
      <c r="XV337">
        <v>53.02</v>
      </c>
      <c r="XW337">
        <v>47.9</v>
      </c>
      <c r="XX337" t="s">
        <v>107</v>
      </c>
      <c r="XY337" t="s">
        <v>107</v>
      </c>
      <c r="YA337" s="3">
        <v>42538</v>
      </c>
      <c r="YB337">
        <v>0.67600000000000005</v>
      </c>
      <c r="YC337">
        <v>68.888000000000005</v>
      </c>
      <c r="YD337">
        <v>98.271000000000001</v>
      </c>
      <c r="YE337">
        <v>98.438000000000002</v>
      </c>
      <c r="YF337">
        <v>100.009</v>
      </c>
      <c r="YG337">
        <v>96.533000000000001</v>
      </c>
      <c r="YH337" t="s">
        <v>107</v>
      </c>
      <c r="YI337" t="s">
        <v>107</v>
      </c>
      <c r="YK337" s="3">
        <v>42538</v>
      </c>
      <c r="YL337">
        <v>1.1439999999999999</v>
      </c>
      <c r="YM337">
        <v>95.46</v>
      </c>
      <c r="YN337">
        <v>122.82599999999999</v>
      </c>
      <c r="YO337">
        <v>122.52200000000001</v>
      </c>
      <c r="YP337">
        <v>124.773</v>
      </c>
      <c r="YQ337">
        <v>120.89100000000001</v>
      </c>
      <c r="YR337" t="s">
        <v>107</v>
      </c>
      <c r="YS337" t="s">
        <v>107</v>
      </c>
      <c r="YU337" s="3">
        <v>42538</v>
      </c>
      <c r="YV337">
        <v>1.4790000000000001</v>
      </c>
      <c r="YW337">
        <v>109.702</v>
      </c>
      <c r="YX337">
        <v>133.71100000000001</v>
      </c>
      <c r="YY337">
        <v>132.852</v>
      </c>
      <c r="YZ337">
        <v>135.434</v>
      </c>
      <c r="ZA337">
        <v>131.99700000000001</v>
      </c>
      <c r="ZB337" t="s">
        <v>107</v>
      </c>
      <c r="ZC337" t="s">
        <v>107</v>
      </c>
      <c r="ZE337" s="3">
        <v>42550</v>
      </c>
      <c r="ZF337">
        <v>1.724</v>
      </c>
      <c r="ZG337">
        <v>105.09399999999999</v>
      </c>
      <c r="ZH337">
        <v>126.081</v>
      </c>
      <c r="ZI337">
        <v>126.824</v>
      </c>
      <c r="ZJ337">
        <v>129.233</v>
      </c>
      <c r="ZK337">
        <v>122.937</v>
      </c>
      <c r="ZL337" t="s">
        <v>107</v>
      </c>
      <c r="ZM337" t="s">
        <v>107</v>
      </c>
      <c r="ZO337" s="3">
        <v>42538</v>
      </c>
      <c r="ZP337">
        <v>2.27</v>
      </c>
      <c r="ZQ337">
        <v>142.16200000000001</v>
      </c>
      <c r="ZR337">
        <v>156.851</v>
      </c>
      <c r="ZS337">
        <v>155.655</v>
      </c>
      <c r="ZT337">
        <v>158.74700000000001</v>
      </c>
      <c r="ZU337">
        <v>154.96</v>
      </c>
      <c r="ZV337" t="s">
        <v>107</v>
      </c>
      <c r="ZW337" t="s">
        <v>107</v>
      </c>
      <c r="ZY337" s="3">
        <v>42538</v>
      </c>
      <c r="ZZ337">
        <v>2.56</v>
      </c>
      <c r="AAA337">
        <v>166.08600000000001</v>
      </c>
      <c r="AAB337">
        <v>180.59700000000001</v>
      </c>
      <c r="AAC337">
        <v>179.358</v>
      </c>
      <c r="AAD337">
        <v>183.428</v>
      </c>
      <c r="AAE337">
        <v>177.767</v>
      </c>
      <c r="AAF337" t="s">
        <v>107</v>
      </c>
      <c r="AAG337" t="s">
        <v>107</v>
      </c>
      <c r="AAI337" s="3">
        <v>42538</v>
      </c>
      <c r="AAJ337">
        <v>1.4020000000000001</v>
      </c>
      <c r="AAK337">
        <v>158.70699999999999</v>
      </c>
      <c r="AAL337">
        <v>186.76400000000001</v>
      </c>
      <c r="AAM337" t="s">
        <v>107</v>
      </c>
      <c r="AAN337">
        <v>190.14099999999999</v>
      </c>
      <c r="AAO337">
        <v>182.81899999999999</v>
      </c>
      <c r="AAP337" t="s">
        <v>107</v>
      </c>
      <c r="AAQ337" t="s">
        <v>107</v>
      </c>
      <c r="AAS337" s="3">
        <v>42538</v>
      </c>
      <c r="AAT337">
        <v>1.8780000000000001</v>
      </c>
      <c r="AAU337">
        <v>202.09899999999999</v>
      </c>
      <c r="AAV337">
        <v>231.79</v>
      </c>
      <c r="AAW337" t="s">
        <v>107</v>
      </c>
      <c r="AAX337">
        <v>235.62299999999999</v>
      </c>
      <c r="AAY337">
        <v>227.958</v>
      </c>
      <c r="AAZ337" t="s">
        <v>107</v>
      </c>
      <c r="ABA337" t="s">
        <v>107</v>
      </c>
      <c r="ABC337" s="3">
        <v>42718</v>
      </c>
      <c r="ABD337">
        <v>2.601</v>
      </c>
      <c r="ABE337">
        <v>240.46299999999999</v>
      </c>
      <c r="ABF337">
        <v>259.24700000000001</v>
      </c>
      <c r="ABG337" t="s">
        <v>107</v>
      </c>
      <c r="ABH337">
        <v>262.113</v>
      </c>
      <c r="ABI337">
        <v>254.44399999999999</v>
      </c>
      <c r="ABJ337" t="s">
        <v>107</v>
      </c>
      <c r="ABK337" t="s">
        <v>107</v>
      </c>
      <c r="ABM337" s="3">
        <v>42538</v>
      </c>
      <c r="ABN337">
        <v>3.056</v>
      </c>
      <c r="ABO337">
        <v>288.17899999999997</v>
      </c>
      <c r="ABP337">
        <v>314.43</v>
      </c>
      <c r="ABQ337" t="s">
        <v>107</v>
      </c>
      <c r="ABR337">
        <v>318.00799999999998</v>
      </c>
      <c r="ABS337">
        <v>310.85399999999998</v>
      </c>
      <c r="ABT337" t="s">
        <v>107</v>
      </c>
      <c r="ABU337" t="s">
        <v>107</v>
      </c>
      <c r="ACG337" s="3">
        <v>42538</v>
      </c>
      <c r="ACH337">
        <v>3.726</v>
      </c>
      <c r="ACI337">
        <v>308.59100000000001</v>
      </c>
      <c r="ACJ337">
        <v>328.26799999999997</v>
      </c>
      <c r="ACK337" t="s">
        <v>107</v>
      </c>
      <c r="ACL337">
        <v>331.76900000000001</v>
      </c>
      <c r="ACM337">
        <v>324.78199999999998</v>
      </c>
      <c r="ACN337" t="s">
        <v>107</v>
      </c>
      <c r="ACO337" t="s">
        <v>107</v>
      </c>
      <c r="ACQ337" s="3">
        <v>42538</v>
      </c>
      <c r="ACR337">
        <v>4.032</v>
      </c>
      <c r="ACS337">
        <v>321.50299999999999</v>
      </c>
      <c r="ACT337">
        <v>332.95600000000002</v>
      </c>
      <c r="ACU337" t="s">
        <v>107</v>
      </c>
      <c r="ACV337">
        <v>336.50799999999998</v>
      </c>
      <c r="ACW337">
        <v>329.41</v>
      </c>
      <c r="ACX337" t="s">
        <v>107</v>
      </c>
      <c r="ACY337" t="s">
        <v>107</v>
      </c>
      <c r="ADA337" s="3">
        <v>42538</v>
      </c>
      <c r="ADB337">
        <v>4.1890000000000001</v>
      </c>
      <c r="ADC337">
        <v>334.23099999999999</v>
      </c>
      <c r="ADD337">
        <v>344.279</v>
      </c>
      <c r="ADE337" t="s">
        <v>107</v>
      </c>
      <c r="ADF337">
        <v>348.51799999999997</v>
      </c>
      <c r="ADG337">
        <v>340.048</v>
      </c>
      <c r="ADH337" t="s">
        <v>107</v>
      </c>
      <c r="ADI337" t="s">
        <v>107</v>
      </c>
      <c r="ADK337" s="3">
        <v>42541</v>
      </c>
      <c r="ADL337">
        <v>0.56899999999999995</v>
      </c>
      <c r="ADM337">
        <v>-30.831</v>
      </c>
      <c r="ADN337">
        <v>6.0797999999999996</v>
      </c>
      <c r="ADO337">
        <v>5.109</v>
      </c>
      <c r="ADP337">
        <v>7.4359000000000002</v>
      </c>
      <c r="ADQ337">
        <v>4.6919000000000004</v>
      </c>
      <c r="ADR337" t="s">
        <v>107</v>
      </c>
      <c r="ADS337" t="s">
        <v>107</v>
      </c>
      <c r="ADU337" s="3">
        <v>42541</v>
      </c>
      <c r="ADV337">
        <v>0.69799999999999995</v>
      </c>
      <c r="ADW337">
        <v>-23.824000000000002</v>
      </c>
      <c r="ADX337">
        <v>12.154999999999999</v>
      </c>
      <c r="ADY337">
        <v>13.59</v>
      </c>
      <c r="ADZ337">
        <v>14.896599999999999</v>
      </c>
      <c r="AEA337">
        <v>9.4133999999999993</v>
      </c>
      <c r="AEB337" t="s">
        <v>107</v>
      </c>
      <c r="AEC337" t="s">
        <v>107</v>
      </c>
      <c r="AEO337" s="3">
        <v>42541</v>
      </c>
      <c r="AEP337">
        <v>1.145</v>
      </c>
      <c r="AEQ337">
        <v>-7.3230000000000004</v>
      </c>
      <c r="AER337">
        <v>25.8612</v>
      </c>
      <c r="AES337">
        <v>26.109000000000002</v>
      </c>
      <c r="AET337">
        <v>28.480799999999999</v>
      </c>
      <c r="AEU337">
        <v>23.241399999999999</v>
      </c>
      <c r="AEV337" t="s">
        <v>107</v>
      </c>
      <c r="AEW337" t="s">
        <v>107</v>
      </c>
      <c r="AEY337" s="3">
        <v>42541</v>
      </c>
      <c r="AEZ337">
        <v>1.4159999999999999</v>
      </c>
      <c r="AFA337">
        <v>3.1520000000000001</v>
      </c>
      <c r="AFB337">
        <v>32.060699999999997</v>
      </c>
      <c r="AFC337">
        <v>30.475999999999999</v>
      </c>
      <c r="AFD337">
        <v>34.707300000000004</v>
      </c>
      <c r="AFE337">
        <v>29.4222</v>
      </c>
      <c r="AFF337" t="s">
        <v>107</v>
      </c>
      <c r="AFG337" t="s">
        <v>107</v>
      </c>
      <c r="AFI337" s="3">
        <v>42541</v>
      </c>
      <c r="AFJ337">
        <v>1.8159999999999998</v>
      </c>
      <c r="AFK337">
        <v>30.271999999999998</v>
      </c>
      <c r="AFL337">
        <v>52.2149</v>
      </c>
      <c r="AFM337">
        <v>51.85</v>
      </c>
      <c r="AFN337">
        <v>54.915999999999997</v>
      </c>
      <c r="AFO337">
        <v>49.52</v>
      </c>
      <c r="AFP337" t="s">
        <v>107</v>
      </c>
      <c r="AFQ337" t="s">
        <v>107</v>
      </c>
      <c r="AFS337" s="3">
        <v>42541</v>
      </c>
      <c r="AFT337">
        <v>1.9830000000000001</v>
      </c>
      <c r="AFU337">
        <v>43.201000000000001</v>
      </c>
      <c r="AFV337">
        <v>62.369399999999999</v>
      </c>
      <c r="AFW337">
        <v>62.713999999999999</v>
      </c>
      <c r="AFX337">
        <v>65.062200000000004</v>
      </c>
      <c r="AFY337">
        <v>59.681600000000003</v>
      </c>
      <c r="AFZ337" t="s">
        <v>107</v>
      </c>
      <c r="AGA337" t="s">
        <v>107</v>
      </c>
      <c r="AGM337" s="3">
        <v>42538</v>
      </c>
      <c r="AGN337">
        <v>0.69499999999999995</v>
      </c>
      <c r="AGO337" t="s">
        <v>107</v>
      </c>
      <c r="AGP337" t="s">
        <v>107</v>
      </c>
      <c r="AGQ337" t="s">
        <v>107</v>
      </c>
      <c r="AGR337" t="s">
        <v>107</v>
      </c>
      <c r="AGS337" t="s">
        <v>107</v>
      </c>
      <c r="AGT337" t="s">
        <v>107</v>
      </c>
      <c r="AGU337" t="s">
        <v>107</v>
      </c>
      <c r="AIK337" s="3">
        <v>42538</v>
      </c>
      <c r="AIL337">
        <v>1.766</v>
      </c>
      <c r="AIM337" t="s">
        <v>107</v>
      </c>
      <c r="AIN337" t="s">
        <v>107</v>
      </c>
      <c r="AIO337">
        <v>43.084000000000003</v>
      </c>
      <c r="AIP337" t="s">
        <v>107</v>
      </c>
      <c r="AIQ337" t="s">
        <v>107</v>
      </c>
      <c r="AIR337" t="s">
        <v>107</v>
      </c>
      <c r="AIS337" t="s">
        <v>107</v>
      </c>
      <c r="AIU337" s="3">
        <v>42538</v>
      </c>
      <c r="AIV337">
        <v>1.996</v>
      </c>
      <c r="AIW337" t="s">
        <v>107</v>
      </c>
      <c r="AIX337" t="s">
        <v>107</v>
      </c>
      <c r="AIY337">
        <v>51.32</v>
      </c>
      <c r="AIZ337" t="s">
        <v>107</v>
      </c>
      <c r="AJA337" t="s">
        <v>107</v>
      </c>
      <c r="AJB337" t="s">
        <v>107</v>
      </c>
      <c r="AJC337" t="s">
        <v>107</v>
      </c>
    </row>
    <row r="338" spans="1:939" x14ac:dyDescent="0.25">
      <c r="A338" s="3">
        <v>42541</v>
      </c>
      <c r="B338">
        <v>-0.59299999999999997</v>
      </c>
      <c r="C338">
        <v>-42.703000000000003</v>
      </c>
      <c r="D338">
        <v>-14.662000000000001</v>
      </c>
      <c r="E338">
        <v>-14.81</v>
      </c>
      <c r="F338">
        <v>-12.276999999999999</v>
      </c>
      <c r="G338">
        <v>-17.114000000000001</v>
      </c>
      <c r="H338" t="s">
        <v>107</v>
      </c>
      <c r="I338" t="s">
        <v>107</v>
      </c>
      <c r="K338" s="3">
        <v>42541</v>
      </c>
      <c r="L338">
        <v>-0.57199999999999995</v>
      </c>
      <c r="M338">
        <v>-42.42</v>
      </c>
      <c r="N338">
        <v>-13.996</v>
      </c>
      <c r="O338">
        <v>-13.954000000000001</v>
      </c>
      <c r="P338">
        <v>-12.03</v>
      </c>
      <c r="Q338">
        <v>-15.981999999999999</v>
      </c>
      <c r="R338" t="s">
        <v>107</v>
      </c>
      <c r="S338" t="s">
        <v>107</v>
      </c>
      <c r="U338" s="3">
        <v>42541</v>
      </c>
      <c r="V338">
        <v>-0.42</v>
      </c>
      <c r="W338">
        <v>-43.484999999999999</v>
      </c>
      <c r="X338">
        <v>-12.215</v>
      </c>
      <c r="Y338">
        <v>-12.252000000000001</v>
      </c>
      <c r="Z338">
        <v>-10.632999999999999</v>
      </c>
      <c r="AA338">
        <v>-13.798</v>
      </c>
      <c r="AB338" t="s">
        <v>107</v>
      </c>
      <c r="AC338" t="s">
        <v>107</v>
      </c>
      <c r="AE338" s="3">
        <v>42541</v>
      </c>
      <c r="AF338">
        <v>-0.22700000000000001</v>
      </c>
      <c r="AG338">
        <v>-46.442999999999998</v>
      </c>
      <c r="AH338">
        <v>-16.763000000000002</v>
      </c>
      <c r="AI338">
        <v>-16.552</v>
      </c>
      <c r="AJ338">
        <v>-14.167999999999999</v>
      </c>
      <c r="AK338">
        <v>-19.347000000000001</v>
      </c>
      <c r="AL338" t="s">
        <v>107</v>
      </c>
      <c r="AM338" t="s">
        <v>107</v>
      </c>
      <c r="AY338" s="3">
        <v>42541</v>
      </c>
      <c r="AZ338">
        <v>0.35099999999999998</v>
      </c>
      <c r="BA338">
        <v>-49.648000000000003</v>
      </c>
      <c r="BB338">
        <v>-33.85</v>
      </c>
      <c r="BC338">
        <v>-36.253</v>
      </c>
      <c r="BD338">
        <v>-32.146999999999998</v>
      </c>
      <c r="BE338">
        <v>-35.552999999999997</v>
      </c>
      <c r="BF338" t="s">
        <v>107</v>
      </c>
      <c r="BG338" t="s">
        <v>107</v>
      </c>
      <c r="BI338" s="3">
        <v>42541</v>
      </c>
      <c r="BJ338">
        <v>0.45400000000000001</v>
      </c>
      <c r="BK338">
        <v>-43.475999999999999</v>
      </c>
      <c r="BL338">
        <v>-30.158999999999999</v>
      </c>
      <c r="BM338">
        <v>-31.417999999999999</v>
      </c>
      <c r="BN338">
        <v>-28.472999999999999</v>
      </c>
      <c r="BO338">
        <v>-31.844999999999999</v>
      </c>
      <c r="BP338" t="s">
        <v>107</v>
      </c>
      <c r="BQ338" t="s">
        <v>107</v>
      </c>
      <c r="BS338" s="3">
        <v>42541</v>
      </c>
      <c r="BT338">
        <v>0.63600000000000001</v>
      </c>
      <c r="BU338">
        <v>-34.298000000000002</v>
      </c>
      <c r="BV338">
        <v>-18.428000000000001</v>
      </c>
      <c r="BW338">
        <v>-19.352</v>
      </c>
      <c r="BX338">
        <v>-16.762</v>
      </c>
      <c r="BY338">
        <v>-20.091000000000001</v>
      </c>
      <c r="BZ338" t="s">
        <v>107</v>
      </c>
      <c r="CA338" t="s">
        <v>107</v>
      </c>
      <c r="CC338" s="3">
        <v>42541</v>
      </c>
      <c r="CD338">
        <v>-0.48899999999999999</v>
      </c>
      <c r="CE338">
        <v>-32.11</v>
      </c>
      <c r="CF338">
        <v>-4.0110000000000001</v>
      </c>
      <c r="CG338" t="s">
        <v>107</v>
      </c>
      <c r="CH338">
        <v>-1.335</v>
      </c>
      <c r="CI338">
        <v>-6.7510000000000003</v>
      </c>
      <c r="CJ338" t="s">
        <v>107</v>
      </c>
      <c r="CK338" t="s">
        <v>107</v>
      </c>
      <c r="CM338" s="3">
        <v>42541</v>
      </c>
      <c r="CN338">
        <v>-0.46100000000000002</v>
      </c>
      <c r="CO338">
        <v>-33.744999999999997</v>
      </c>
      <c r="CP338">
        <v>-5.0149999999999997</v>
      </c>
      <c r="CQ338" t="s">
        <v>107</v>
      </c>
      <c r="CR338">
        <v>-3.294</v>
      </c>
      <c r="CS338">
        <v>-6.7359999999999998</v>
      </c>
      <c r="CT338" t="s">
        <v>107</v>
      </c>
      <c r="CU338" t="s">
        <v>107</v>
      </c>
      <c r="CW338" s="3">
        <v>42541</v>
      </c>
      <c r="CX338">
        <v>-0.24199999999999999</v>
      </c>
      <c r="CY338">
        <v>-28.321999999999999</v>
      </c>
      <c r="CZ338">
        <v>0.48499999999999999</v>
      </c>
      <c r="DA338" t="s">
        <v>107</v>
      </c>
      <c r="DB338">
        <v>2.2509999999999999</v>
      </c>
      <c r="DC338">
        <v>-1.2669999999999999</v>
      </c>
      <c r="DD338" t="s">
        <v>107</v>
      </c>
      <c r="DE338" t="s">
        <v>107</v>
      </c>
      <c r="DG338" s="3">
        <v>42541</v>
      </c>
      <c r="DH338">
        <v>0</v>
      </c>
      <c r="DI338">
        <v>-25.94</v>
      </c>
      <c r="DJ338">
        <v>0.97899999999999998</v>
      </c>
      <c r="DK338" t="s">
        <v>107</v>
      </c>
      <c r="DL338">
        <v>3.6829999999999998</v>
      </c>
      <c r="DM338">
        <v>-1.7149999999999999</v>
      </c>
      <c r="DN338" t="s">
        <v>107</v>
      </c>
      <c r="DO338" t="s">
        <v>107</v>
      </c>
      <c r="EA338" s="3">
        <v>42541</v>
      </c>
      <c r="EB338">
        <v>0.49099999999999999</v>
      </c>
      <c r="EC338">
        <v>-33.170999999999999</v>
      </c>
      <c r="ED338">
        <v>-15.066000000000001</v>
      </c>
      <c r="EE338" t="s">
        <v>107</v>
      </c>
      <c r="EF338">
        <v>-13.324</v>
      </c>
      <c r="EG338">
        <v>-16.808</v>
      </c>
      <c r="EH338" t="s">
        <v>107</v>
      </c>
      <c r="EI338" t="s">
        <v>107</v>
      </c>
      <c r="EK338" s="3">
        <v>42541</v>
      </c>
      <c r="EL338">
        <v>0.55700000000000005</v>
      </c>
      <c r="EM338">
        <v>-33.261000000000003</v>
      </c>
      <c r="EN338">
        <v>-19.913</v>
      </c>
      <c r="EO338" t="s">
        <v>107</v>
      </c>
      <c r="EP338">
        <v>-18.212</v>
      </c>
      <c r="EQ338">
        <v>-21.609000000000002</v>
      </c>
      <c r="ER338" t="s">
        <v>107</v>
      </c>
      <c r="ES338" t="s">
        <v>107</v>
      </c>
      <c r="EU338" s="3">
        <v>42541</v>
      </c>
      <c r="EV338">
        <v>0.76700000000000002</v>
      </c>
      <c r="EW338">
        <v>-18.696999999999999</v>
      </c>
      <c r="EX338">
        <v>-5.3419999999999996</v>
      </c>
      <c r="EY338" t="s">
        <v>107</v>
      </c>
      <c r="EZ338">
        <v>-3.6859999999999999</v>
      </c>
      <c r="FA338">
        <v>-6.9980000000000002</v>
      </c>
      <c r="FB338" t="s">
        <v>107</v>
      </c>
      <c r="FC338" t="s">
        <v>107</v>
      </c>
      <c r="FE338" s="3">
        <v>42541</v>
      </c>
      <c r="FF338">
        <v>-0.46200000000000002</v>
      </c>
      <c r="FG338">
        <v>-29.373000000000001</v>
      </c>
      <c r="FH338">
        <v>-1.1970000000000001</v>
      </c>
      <c r="FI338" t="s">
        <v>107</v>
      </c>
      <c r="FJ338">
        <v>1.5070000000000001</v>
      </c>
      <c r="FK338">
        <v>-3.9670000000000001</v>
      </c>
      <c r="FL338" t="s">
        <v>107</v>
      </c>
      <c r="FM338" t="s">
        <v>107</v>
      </c>
      <c r="FO338" s="3">
        <v>42541</v>
      </c>
      <c r="FP338">
        <v>-0.38900000000000001</v>
      </c>
      <c r="FQ338">
        <v>-25.198</v>
      </c>
      <c r="FR338">
        <v>3.2890000000000001</v>
      </c>
      <c r="FS338" t="s">
        <v>107</v>
      </c>
      <c r="FT338">
        <v>5.2489999999999997</v>
      </c>
      <c r="FU338">
        <v>1.3340000000000001</v>
      </c>
      <c r="FV338" t="s">
        <v>107</v>
      </c>
      <c r="FW338" t="s">
        <v>107</v>
      </c>
      <c r="FY338" s="3">
        <v>42541</v>
      </c>
      <c r="FZ338">
        <v>-0.15</v>
      </c>
      <c r="GA338">
        <v>-21.254999999999999</v>
      </c>
      <c r="GB338">
        <v>7.6989999999999998</v>
      </c>
      <c r="GC338" t="s">
        <v>107</v>
      </c>
      <c r="GD338">
        <v>9.86</v>
      </c>
      <c r="GE338">
        <v>5.5529999999999999</v>
      </c>
      <c r="GF338" t="s">
        <v>107</v>
      </c>
      <c r="GG338" t="s">
        <v>107</v>
      </c>
      <c r="GI338" s="3">
        <v>42541</v>
      </c>
      <c r="GJ338">
        <v>5.6000000000000001E-2</v>
      </c>
      <c r="GK338">
        <v>-17.651</v>
      </c>
      <c r="GL338">
        <v>9.5730000000000004</v>
      </c>
      <c r="GM338" t="s">
        <v>107</v>
      </c>
      <c r="GN338">
        <v>12.308999999999999</v>
      </c>
      <c r="GO338">
        <v>6.8360000000000003</v>
      </c>
      <c r="GP338" t="s">
        <v>107</v>
      </c>
      <c r="GQ338" t="s">
        <v>107</v>
      </c>
      <c r="HC338" s="3">
        <v>42541</v>
      </c>
      <c r="HD338">
        <v>0.59099999999999997</v>
      </c>
      <c r="HE338">
        <v>-21.986000000000001</v>
      </c>
      <c r="HF338">
        <v>1.3080000000000001</v>
      </c>
      <c r="HG338" t="s">
        <v>107</v>
      </c>
      <c r="HH338">
        <v>3.1230000000000002</v>
      </c>
      <c r="HI338">
        <v>-0.50600000000000001</v>
      </c>
      <c r="HJ338" t="s">
        <v>107</v>
      </c>
      <c r="HK338" t="s">
        <v>107</v>
      </c>
      <c r="HW338" s="3">
        <v>42541</v>
      </c>
      <c r="HX338">
        <v>0.81</v>
      </c>
      <c r="HY338">
        <v>-14.053000000000001</v>
      </c>
      <c r="HZ338">
        <v>1.6440000000000001</v>
      </c>
      <c r="IA338" t="s">
        <v>107</v>
      </c>
      <c r="IB338">
        <v>3.41</v>
      </c>
      <c r="IC338">
        <v>-0.126</v>
      </c>
      <c r="ID338" t="s">
        <v>107</v>
      </c>
      <c r="IE338" t="s">
        <v>107</v>
      </c>
      <c r="IG338" s="3">
        <v>42541</v>
      </c>
      <c r="IH338">
        <v>-0.42599999999999999</v>
      </c>
      <c r="II338">
        <v>-25.123999999999999</v>
      </c>
      <c r="IJ338">
        <v>2.093</v>
      </c>
      <c r="IK338" t="s">
        <v>107</v>
      </c>
      <c r="IL338">
        <v>4.8230000000000004</v>
      </c>
      <c r="IM338">
        <v>-0.71099999999999997</v>
      </c>
      <c r="IN338" t="s">
        <v>107</v>
      </c>
      <c r="IO338" t="s">
        <v>107</v>
      </c>
      <c r="IQ338" s="3">
        <v>42541</v>
      </c>
      <c r="IR338">
        <v>-0.37</v>
      </c>
      <c r="IS338">
        <v>-24.471</v>
      </c>
      <c r="IT338">
        <v>4.1180000000000003</v>
      </c>
      <c r="IU338" t="s">
        <v>107</v>
      </c>
      <c r="IV338">
        <v>6.0140000000000002</v>
      </c>
      <c r="IW338">
        <v>2.2450000000000001</v>
      </c>
      <c r="IX338" t="s">
        <v>107</v>
      </c>
      <c r="IY338" t="s">
        <v>107</v>
      </c>
      <c r="JA338" s="3">
        <v>42541</v>
      </c>
      <c r="JB338">
        <v>-0.193</v>
      </c>
      <c r="JC338">
        <v>-20.931000000000001</v>
      </c>
      <c r="JD338">
        <v>7.7690000000000001</v>
      </c>
      <c r="JE338" t="s">
        <v>107</v>
      </c>
      <c r="JF338">
        <v>9.5399999999999991</v>
      </c>
      <c r="JG338">
        <v>6.0129999999999999</v>
      </c>
      <c r="JH338" t="s">
        <v>107</v>
      </c>
      <c r="JI338" t="s">
        <v>107</v>
      </c>
      <c r="JK338" s="3">
        <v>42541</v>
      </c>
      <c r="JL338">
        <v>0.10199999999999999</v>
      </c>
      <c r="JM338">
        <v>-18.812000000000001</v>
      </c>
      <c r="JN338">
        <v>7.95</v>
      </c>
      <c r="JO338" t="s">
        <v>107</v>
      </c>
      <c r="JP338">
        <v>10.731</v>
      </c>
      <c r="JQ338">
        <v>5.1689999999999996</v>
      </c>
      <c r="JR338" t="s">
        <v>107</v>
      </c>
      <c r="JS338" t="s">
        <v>107</v>
      </c>
      <c r="KE338" s="3">
        <v>42541</v>
      </c>
      <c r="KF338">
        <v>0.80100000000000005</v>
      </c>
      <c r="KG338">
        <v>-6.07</v>
      </c>
      <c r="KH338">
        <v>11.535</v>
      </c>
      <c r="KI338" t="s">
        <v>107</v>
      </c>
      <c r="KJ338">
        <v>13.34</v>
      </c>
      <c r="KK338">
        <v>9.7370000000000001</v>
      </c>
      <c r="KL338" t="s">
        <v>107</v>
      </c>
      <c r="KM338" t="s">
        <v>107</v>
      </c>
      <c r="KO338" s="3">
        <v>42541</v>
      </c>
      <c r="KP338">
        <v>0.85199999999999998</v>
      </c>
      <c r="KQ338">
        <v>-3.19</v>
      </c>
      <c r="KR338">
        <v>9.4819999999999993</v>
      </c>
      <c r="KS338" t="s">
        <v>107</v>
      </c>
      <c r="KT338">
        <v>11.249000000000001</v>
      </c>
      <c r="KU338">
        <v>7.7190000000000003</v>
      </c>
      <c r="KV338" t="s">
        <v>107</v>
      </c>
      <c r="KW338" t="s">
        <v>107</v>
      </c>
      <c r="LI338" s="3">
        <v>42541</v>
      </c>
      <c r="LJ338">
        <v>-0.41199999999999998</v>
      </c>
      <c r="LK338">
        <v>-23.923999999999999</v>
      </c>
      <c r="LL338">
        <v>3.8860000000000001</v>
      </c>
      <c r="LM338">
        <v>3.0449999999999999</v>
      </c>
      <c r="LN338">
        <v>6.3689999999999998</v>
      </c>
      <c r="LO338">
        <v>1.31</v>
      </c>
      <c r="LP338" t="s">
        <v>107</v>
      </c>
      <c r="LQ338" t="s">
        <v>107</v>
      </c>
      <c r="LS338" s="3">
        <v>42541</v>
      </c>
      <c r="LT338">
        <v>-0.34100000000000003</v>
      </c>
      <c r="LU338">
        <v>-21.108000000000001</v>
      </c>
      <c r="LV338">
        <v>7.7720000000000002</v>
      </c>
      <c r="LW338">
        <v>7.8970000000000002</v>
      </c>
      <c r="LX338">
        <v>9.6560000000000006</v>
      </c>
      <c r="LY338">
        <v>5.9059999999999997</v>
      </c>
      <c r="LZ338" t="s">
        <v>107</v>
      </c>
      <c r="MA338" t="s">
        <v>107</v>
      </c>
      <c r="MC338" s="3">
        <v>42541</v>
      </c>
      <c r="MD338">
        <v>-0.21199999999999999</v>
      </c>
      <c r="ME338">
        <v>-18.463999999999999</v>
      </c>
      <c r="MF338">
        <v>10.47</v>
      </c>
      <c r="MG338">
        <v>10.31</v>
      </c>
      <c r="MH338">
        <v>12.188000000000001</v>
      </c>
      <c r="MI338">
        <v>8.7690000000000001</v>
      </c>
      <c r="MJ338" t="s">
        <v>107</v>
      </c>
      <c r="MK338" t="s">
        <v>107</v>
      </c>
      <c r="MM338" s="3">
        <v>42541</v>
      </c>
      <c r="MN338">
        <v>9.5000000000000001E-2</v>
      </c>
      <c r="MO338">
        <v>-14.776999999999999</v>
      </c>
      <c r="MP338">
        <v>12.218</v>
      </c>
      <c r="MQ338">
        <v>12.288</v>
      </c>
      <c r="MR338">
        <v>14.833</v>
      </c>
      <c r="MS338">
        <v>9.6020000000000003</v>
      </c>
      <c r="MT338" t="s">
        <v>107</v>
      </c>
      <c r="MU338" t="s">
        <v>107</v>
      </c>
      <c r="NG338" s="3">
        <v>42541</v>
      </c>
      <c r="NH338">
        <v>0.74299999999999999</v>
      </c>
      <c r="NI338">
        <v>-1.8679999999999999</v>
      </c>
      <c r="NJ338">
        <v>10.788</v>
      </c>
      <c r="NK338">
        <v>8.5709999999999997</v>
      </c>
      <c r="NL338">
        <v>12.425000000000001</v>
      </c>
      <c r="NM338">
        <v>9.1509999999999998</v>
      </c>
      <c r="NN338" t="s">
        <v>107</v>
      </c>
      <c r="NO338" t="s">
        <v>107</v>
      </c>
      <c r="NQ338" s="3">
        <v>42541</v>
      </c>
      <c r="NR338">
        <v>1.036</v>
      </c>
      <c r="NS338">
        <v>13.724</v>
      </c>
      <c r="NT338">
        <v>26.832999999999998</v>
      </c>
      <c r="NU338">
        <v>24.41</v>
      </c>
      <c r="NV338">
        <v>28.465</v>
      </c>
      <c r="NW338">
        <v>25.2</v>
      </c>
      <c r="NX338" t="s">
        <v>107</v>
      </c>
      <c r="NY338" t="s">
        <v>107</v>
      </c>
      <c r="OA338" s="3">
        <v>42541</v>
      </c>
      <c r="OB338">
        <v>1.2310000000000001</v>
      </c>
      <c r="OC338">
        <v>29.103000000000002</v>
      </c>
      <c r="OD338">
        <v>41.854999999999997</v>
      </c>
      <c r="OE338">
        <v>40.439</v>
      </c>
      <c r="OF338">
        <v>43.476999999999997</v>
      </c>
      <c r="OG338">
        <v>40.235999999999997</v>
      </c>
      <c r="OH338" t="s">
        <v>107</v>
      </c>
      <c r="OI338" t="s">
        <v>107</v>
      </c>
      <c r="OK338" s="3">
        <v>42541</v>
      </c>
      <c r="OL338">
        <v>-0.48699999999999999</v>
      </c>
      <c r="OM338">
        <v>-31.256</v>
      </c>
      <c r="ON338">
        <v>-3.9020000000000001</v>
      </c>
      <c r="OO338" t="s">
        <v>107</v>
      </c>
      <c r="OP338">
        <v>-1.161</v>
      </c>
      <c r="OQ338">
        <v>-6.7210000000000001</v>
      </c>
      <c r="OR338" t="s">
        <v>107</v>
      </c>
      <c r="OS338" t="s">
        <v>107</v>
      </c>
      <c r="OU338" s="3">
        <v>42541</v>
      </c>
      <c r="OV338">
        <v>-0.39</v>
      </c>
      <c r="OW338">
        <v>-28.050999999999998</v>
      </c>
      <c r="OX338">
        <v>0.73099999999999998</v>
      </c>
      <c r="OY338" t="s">
        <v>107</v>
      </c>
      <c r="OZ338">
        <v>2.6480000000000001</v>
      </c>
      <c r="PA338">
        <v>-1.1870000000000001</v>
      </c>
      <c r="PB338" t="s">
        <v>107</v>
      </c>
      <c r="PC338" t="s">
        <v>107</v>
      </c>
      <c r="PE338" s="3">
        <v>42541</v>
      </c>
      <c r="PF338">
        <v>-0.16500000000000001</v>
      </c>
      <c r="PG338">
        <v>-22</v>
      </c>
      <c r="PH338">
        <v>5.8109999999999999</v>
      </c>
      <c r="PI338" t="s">
        <v>107</v>
      </c>
      <c r="PJ338">
        <v>7.7649999999999997</v>
      </c>
      <c r="PK338">
        <v>3.87</v>
      </c>
      <c r="PL338" t="s">
        <v>107</v>
      </c>
      <c r="PM338" t="s">
        <v>107</v>
      </c>
      <c r="PO338" s="3">
        <v>42541</v>
      </c>
      <c r="PP338">
        <v>0.114</v>
      </c>
      <c r="PQ338">
        <v>-13.422000000000001</v>
      </c>
      <c r="PR338">
        <v>13.183</v>
      </c>
      <c r="PS338" t="s">
        <v>107</v>
      </c>
      <c r="PT338">
        <v>15.852</v>
      </c>
      <c r="PU338">
        <v>10.513</v>
      </c>
      <c r="PV338" t="s">
        <v>107</v>
      </c>
      <c r="PW338" t="s">
        <v>107</v>
      </c>
      <c r="QI338" s="3">
        <v>42541</v>
      </c>
      <c r="QJ338">
        <v>0.77500000000000002</v>
      </c>
      <c r="QK338">
        <v>0.32300000000000001</v>
      </c>
      <c r="QL338">
        <v>15.864000000000001</v>
      </c>
      <c r="QM338" t="s">
        <v>107</v>
      </c>
      <c r="QN338">
        <v>17.632000000000001</v>
      </c>
      <c r="QO338">
        <v>14.096</v>
      </c>
      <c r="QP338" t="s">
        <v>107</v>
      </c>
      <c r="QQ338" t="s">
        <v>107</v>
      </c>
      <c r="QS338" s="3">
        <v>42730</v>
      </c>
      <c r="QT338">
        <v>1.22</v>
      </c>
      <c r="QU338">
        <v>1.7130000000000001</v>
      </c>
      <c r="QV338">
        <v>17.082000000000001</v>
      </c>
      <c r="QW338" t="s">
        <v>107</v>
      </c>
      <c r="QX338">
        <v>21.023</v>
      </c>
      <c r="QY338">
        <v>13.146000000000001</v>
      </c>
      <c r="QZ338" t="s">
        <v>107</v>
      </c>
      <c r="RA338" t="s">
        <v>107</v>
      </c>
      <c r="RM338" s="3">
        <v>42541</v>
      </c>
      <c r="RN338">
        <v>-0.28399999999999997</v>
      </c>
      <c r="RO338">
        <v>-10.276</v>
      </c>
      <c r="RP338">
        <v>15.686</v>
      </c>
      <c r="RQ338" t="s">
        <v>107</v>
      </c>
      <c r="RR338">
        <v>19.914000000000001</v>
      </c>
      <c r="RS338">
        <v>11.428000000000001</v>
      </c>
      <c r="RT338" t="s">
        <v>107</v>
      </c>
      <c r="RU338" t="s">
        <v>107</v>
      </c>
      <c r="RW338" s="3">
        <v>42541</v>
      </c>
      <c r="RX338">
        <v>-0.14599999999999999</v>
      </c>
      <c r="RY338">
        <v>1.262</v>
      </c>
      <c r="RZ338">
        <v>29.428999999999998</v>
      </c>
      <c r="SA338" t="s">
        <v>107</v>
      </c>
      <c r="SB338">
        <v>33.088999999999999</v>
      </c>
      <c r="SC338">
        <v>25.702999999999999</v>
      </c>
      <c r="SD338" t="s">
        <v>107</v>
      </c>
      <c r="SE338" t="s">
        <v>107</v>
      </c>
      <c r="SG338" s="3">
        <v>42541</v>
      </c>
      <c r="SH338">
        <v>0.129</v>
      </c>
      <c r="SI338">
        <v>11.38</v>
      </c>
      <c r="SJ338">
        <v>40.886000000000003</v>
      </c>
      <c r="SK338" t="s">
        <v>107</v>
      </c>
      <c r="SL338">
        <v>44.067</v>
      </c>
      <c r="SM338">
        <v>37.723999999999997</v>
      </c>
      <c r="SN338" t="s">
        <v>107</v>
      </c>
      <c r="SO338" t="s">
        <v>107</v>
      </c>
      <c r="SQ338" s="3">
        <v>42541</v>
      </c>
      <c r="SR338">
        <v>0.54700000000000004</v>
      </c>
      <c r="SS338">
        <v>33.435000000000002</v>
      </c>
      <c r="ST338">
        <v>59.607999999999997</v>
      </c>
      <c r="SU338" t="s">
        <v>107</v>
      </c>
      <c r="SV338">
        <v>63.581000000000003</v>
      </c>
      <c r="SW338">
        <v>55.637</v>
      </c>
      <c r="SX338" t="s">
        <v>107</v>
      </c>
      <c r="SY338" t="s">
        <v>107</v>
      </c>
      <c r="TK338" s="3">
        <v>42541</v>
      </c>
      <c r="TL338">
        <v>1.1299999999999999</v>
      </c>
      <c r="TM338">
        <v>41.244</v>
      </c>
      <c r="TN338">
        <v>62.274000000000001</v>
      </c>
      <c r="TO338" t="s">
        <v>107</v>
      </c>
      <c r="TP338">
        <v>65.064999999999998</v>
      </c>
      <c r="TQ338">
        <v>59.485999999999997</v>
      </c>
      <c r="TR338" t="s">
        <v>107</v>
      </c>
      <c r="TS338" t="s">
        <v>107</v>
      </c>
      <c r="TU338" s="3">
        <v>42541</v>
      </c>
      <c r="TV338">
        <v>1.597</v>
      </c>
      <c r="TW338">
        <v>64.194999999999993</v>
      </c>
      <c r="TX338">
        <v>78.545000000000002</v>
      </c>
      <c r="TY338" t="s">
        <v>107</v>
      </c>
      <c r="TZ338">
        <v>80.908000000000001</v>
      </c>
      <c r="UA338">
        <v>76.186999999999998</v>
      </c>
      <c r="UB338" t="s">
        <v>107</v>
      </c>
      <c r="UC338" t="s">
        <v>107</v>
      </c>
      <c r="UE338" s="3">
        <v>42541</v>
      </c>
      <c r="UF338">
        <v>0.107</v>
      </c>
      <c r="UG338">
        <v>28.056999999999999</v>
      </c>
      <c r="UH338">
        <v>55.616999999999997</v>
      </c>
      <c r="UI338">
        <v>54.976999999999997</v>
      </c>
      <c r="UJ338">
        <v>58.405000000000001</v>
      </c>
      <c r="UK338">
        <v>52.743000000000002</v>
      </c>
      <c r="UL338" t="s">
        <v>107</v>
      </c>
      <c r="UM338" t="s">
        <v>107</v>
      </c>
      <c r="UO338" s="3">
        <v>42542</v>
      </c>
      <c r="UP338">
        <v>0.26900000000000002</v>
      </c>
      <c r="UQ338">
        <v>40.11</v>
      </c>
      <c r="UR338">
        <v>67.313999999999993</v>
      </c>
      <c r="US338">
        <v>68.058000000000007</v>
      </c>
      <c r="UT338">
        <v>70.02</v>
      </c>
      <c r="UU338">
        <v>64.608999999999995</v>
      </c>
      <c r="UV338" t="s">
        <v>107</v>
      </c>
      <c r="UW338" t="s">
        <v>107</v>
      </c>
      <c r="UY338" s="3">
        <v>42541</v>
      </c>
      <c r="UZ338">
        <v>0.52400000000000002</v>
      </c>
      <c r="VA338">
        <v>53.365000000000002</v>
      </c>
      <c r="VB338">
        <v>81.484999999999999</v>
      </c>
      <c r="VC338">
        <v>81.474999999999994</v>
      </c>
      <c r="VD338">
        <v>83.417000000000002</v>
      </c>
      <c r="VE338">
        <v>79.569000000000003</v>
      </c>
      <c r="VF338" t="s">
        <v>107</v>
      </c>
      <c r="VG338" t="s">
        <v>107</v>
      </c>
      <c r="VI338" s="3">
        <v>42541</v>
      </c>
      <c r="VJ338">
        <v>1.1419999999999999</v>
      </c>
      <c r="VK338">
        <v>92.082999999999998</v>
      </c>
      <c r="VL338">
        <v>117.68899999999999</v>
      </c>
      <c r="VM338">
        <v>117.85599999999999</v>
      </c>
      <c r="VN338">
        <v>120.54900000000001</v>
      </c>
      <c r="VO338">
        <v>114.82899999999999</v>
      </c>
      <c r="VP338" t="s">
        <v>107</v>
      </c>
      <c r="VQ338" t="s">
        <v>107</v>
      </c>
      <c r="WC338" s="3">
        <v>42541</v>
      </c>
      <c r="WD338">
        <v>1.9300000000000002</v>
      </c>
      <c r="WE338">
        <v>118.82599999999999</v>
      </c>
      <c r="WF338">
        <v>130.261</v>
      </c>
      <c r="WG338">
        <v>128.22300000000001</v>
      </c>
      <c r="WH338">
        <v>132.15199999999999</v>
      </c>
      <c r="WI338">
        <v>128.37100000000001</v>
      </c>
      <c r="WJ338" t="s">
        <v>107</v>
      </c>
      <c r="WK338" t="s">
        <v>107</v>
      </c>
      <c r="WM338" s="3">
        <v>42541</v>
      </c>
      <c r="WN338">
        <v>2.2749999999999999</v>
      </c>
      <c r="WO338">
        <v>140.69</v>
      </c>
      <c r="WP338">
        <v>151.88300000000001</v>
      </c>
      <c r="WQ338">
        <v>150.56299999999999</v>
      </c>
      <c r="WR338">
        <v>154.053</v>
      </c>
      <c r="WS338">
        <v>149.71199999999999</v>
      </c>
      <c r="WT338" t="s">
        <v>107</v>
      </c>
      <c r="WU338" t="s">
        <v>107</v>
      </c>
      <c r="XG338" s="3">
        <v>42541</v>
      </c>
      <c r="XH338">
        <v>0.10199999999999999</v>
      </c>
      <c r="XI338">
        <v>27.53</v>
      </c>
      <c r="XJ338">
        <v>55.143000000000001</v>
      </c>
      <c r="XK338">
        <v>54.491</v>
      </c>
      <c r="XL338">
        <v>57.7</v>
      </c>
      <c r="XM338">
        <v>52.533000000000001</v>
      </c>
      <c r="XN338" t="s">
        <v>107</v>
      </c>
      <c r="XO338" t="s">
        <v>107</v>
      </c>
      <c r="XQ338" s="3">
        <v>42592</v>
      </c>
      <c r="XR338">
        <v>3.1E-2</v>
      </c>
      <c r="XS338">
        <v>24.606999999999999</v>
      </c>
      <c r="XT338">
        <v>50.988999999999997</v>
      </c>
      <c r="XU338">
        <v>50.363999999999997</v>
      </c>
      <c r="XV338">
        <v>52.948</v>
      </c>
      <c r="XW338">
        <v>49.03</v>
      </c>
      <c r="XX338" t="s">
        <v>107</v>
      </c>
      <c r="XY338" t="s">
        <v>107</v>
      </c>
      <c r="YA338" s="3">
        <v>42541</v>
      </c>
      <c r="YB338">
        <v>0.60099999999999998</v>
      </c>
      <c r="YC338">
        <v>60.073999999999998</v>
      </c>
      <c r="YD338">
        <v>88.462999999999994</v>
      </c>
      <c r="YE338">
        <v>88.465000000000003</v>
      </c>
      <c r="YF338">
        <v>90.248000000000005</v>
      </c>
      <c r="YG338">
        <v>86.694000000000003</v>
      </c>
      <c r="YH338" t="s">
        <v>107</v>
      </c>
      <c r="YI338" t="s">
        <v>107</v>
      </c>
      <c r="YK338" s="3">
        <v>42541</v>
      </c>
      <c r="YL338">
        <v>1.0640000000000001</v>
      </c>
      <c r="YM338">
        <v>86.182000000000002</v>
      </c>
      <c r="YN338">
        <v>111.85299999999999</v>
      </c>
      <c r="YO338">
        <v>112.06</v>
      </c>
      <c r="YP338">
        <v>114.533</v>
      </c>
      <c r="YQ338">
        <v>109.173</v>
      </c>
      <c r="YR338" t="s">
        <v>107</v>
      </c>
      <c r="YS338" t="s">
        <v>107</v>
      </c>
      <c r="YU338" s="3">
        <v>42541</v>
      </c>
      <c r="YV338">
        <v>1.395</v>
      </c>
      <c r="YW338">
        <v>99.858999999999995</v>
      </c>
      <c r="YX338">
        <v>121.803</v>
      </c>
      <c r="YY338">
        <v>120.87</v>
      </c>
      <c r="YZ338">
        <v>123.824</v>
      </c>
      <c r="ZA338">
        <v>119.792</v>
      </c>
      <c r="ZB338" t="s">
        <v>107</v>
      </c>
      <c r="ZC338" t="s">
        <v>107</v>
      </c>
      <c r="ZE338" s="3">
        <v>42551</v>
      </c>
      <c r="ZF338">
        <v>1.613</v>
      </c>
      <c r="ZG338">
        <v>94.558000000000007</v>
      </c>
      <c r="ZH338">
        <v>110.187</v>
      </c>
      <c r="ZI338">
        <v>109.253</v>
      </c>
      <c r="ZJ338">
        <v>113.265</v>
      </c>
      <c r="ZK338">
        <v>107.117</v>
      </c>
      <c r="ZL338" t="s">
        <v>107</v>
      </c>
      <c r="ZM338" t="s">
        <v>107</v>
      </c>
      <c r="ZO338" s="3">
        <v>42541</v>
      </c>
      <c r="ZP338">
        <v>2.1989999999999998</v>
      </c>
      <c r="ZQ338">
        <v>131.67699999999999</v>
      </c>
      <c r="ZR338">
        <v>144.25299999999999</v>
      </c>
      <c r="ZS338">
        <v>142.922</v>
      </c>
      <c r="ZT338">
        <v>146.11699999999999</v>
      </c>
      <c r="ZU338">
        <v>142.38900000000001</v>
      </c>
      <c r="ZV338" t="s">
        <v>107</v>
      </c>
      <c r="ZW338" t="s">
        <v>107</v>
      </c>
      <c r="ZY338" s="3">
        <v>42541</v>
      </c>
      <c r="ZZ338">
        <v>2.4900000000000002</v>
      </c>
      <c r="AAA338">
        <v>155.22399999999999</v>
      </c>
      <c r="AAB338">
        <v>167.042</v>
      </c>
      <c r="AAC338">
        <v>166.11</v>
      </c>
      <c r="AAD338">
        <v>168.86799999999999</v>
      </c>
      <c r="AAE338">
        <v>165.21799999999999</v>
      </c>
      <c r="AAF338" t="s">
        <v>107</v>
      </c>
      <c r="AAG338" t="s">
        <v>107</v>
      </c>
      <c r="AAI338" s="3">
        <v>42541</v>
      </c>
      <c r="AAJ338">
        <v>1.292</v>
      </c>
      <c r="AAK338">
        <v>146.43799999999999</v>
      </c>
      <c r="AAL338">
        <v>174.27500000000001</v>
      </c>
      <c r="AAM338" t="s">
        <v>107</v>
      </c>
      <c r="AAN338">
        <v>179.2</v>
      </c>
      <c r="AAO338">
        <v>169.255</v>
      </c>
      <c r="AAP338" t="s">
        <v>107</v>
      </c>
      <c r="AAQ338" t="s">
        <v>107</v>
      </c>
      <c r="AAS338" s="3">
        <v>42541</v>
      </c>
      <c r="AAT338">
        <v>1.7410000000000001</v>
      </c>
      <c r="AAU338">
        <v>187.19499999999999</v>
      </c>
      <c r="AAV338">
        <v>215.72300000000001</v>
      </c>
      <c r="AAW338" t="s">
        <v>107</v>
      </c>
      <c r="AAX338">
        <v>219.601</v>
      </c>
      <c r="AAY338">
        <v>211.82300000000001</v>
      </c>
      <c r="AAZ338" t="s">
        <v>107</v>
      </c>
      <c r="ABA338" t="s">
        <v>107</v>
      </c>
      <c r="ABC338" s="3">
        <v>42719</v>
      </c>
      <c r="ABD338">
        <v>2.6019999999999999</v>
      </c>
      <c r="ABE338">
        <v>236.22200000000001</v>
      </c>
      <c r="ABF338">
        <v>258.95</v>
      </c>
      <c r="ABG338" t="s">
        <v>107</v>
      </c>
      <c r="ABH338">
        <v>263.66300000000001</v>
      </c>
      <c r="ABI338">
        <v>254.24100000000001</v>
      </c>
      <c r="ABJ338" t="s">
        <v>107</v>
      </c>
      <c r="ABK338" t="s">
        <v>107</v>
      </c>
      <c r="ABM338" s="3">
        <v>42541</v>
      </c>
      <c r="ABN338">
        <v>2.895</v>
      </c>
      <c r="ABO338">
        <v>270.779</v>
      </c>
      <c r="ABP338">
        <v>295.43900000000002</v>
      </c>
      <c r="ABQ338" t="s">
        <v>107</v>
      </c>
      <c r="ABR338">
        <v>299.73099999999999</v>
      </c>
      <c r="ABS338">
        <v>291.14999999999998</v>
      </c>
      <c r="ABT338" t="s">
        <v>107</v>
      </c>
      <c r="ABU338" t="s">
        <v>107</v>
      </c>
      <c r="ACG338" s="3">
        <v>42541</v>
      </c>
      <c r="ACH338">
        <v>3.5680000000000001</v>
      </c>
      <c r="ACI338">
        <v>290.31799999999998</v>
      </c>
      <c r="ACJ338">
        <v>307.88400000000001</v>
      </c>
      <c r="ACK338" t="s">
        <v>107</v>
      </c>
      <c r="ACL338">
        <v>311.34500000000003</v>
      </c>
      <c r="ACM338">
        <v>304.43799999999999</v>
      </c>
      <c r="ACN338" t="s">
        <v>107</v>
      </c>
      <c r="ACO338" t="s">
        <v>107</v>
      </c>
      <c r="ACQ338" s="3">
        <v>42541</v>
      </c>
      <c r="ACR338">
        <v>3.9009999999999998</v>
      </c>
      <c r="ACS338">
        <v>304.97699999999998</v>
      </c>
      <c r="ACT338">
        <v>314.37700000000001</v>
      </c>
      <c r="ACU338" t="s">
        <v>107</v>
      </c>
      <c r="ACV338">
        <v>317.82</v>
      </c>
      <c r="ACW338">
        <v>310.94799999999998</v>
      </c>
      <c r="ACX338" t="s">
        <v>107</v>
      </c>
      <c r="ACY338" t="s">
        <v>107</v>
      </c>
      <c r="ADA338" s="3">
        <v>42541</v>
      </c>
      <c r="ADB338">
        <v>4.0620000000000003</v>
      </c>
      <c r="ADC338">
        <v>317.53500000000003</v>
      </c>
      <c r="ADD338">
        <v>325.10000000000002</v>
      </c>
      <c r="ADE338" t="s">
        <v>107</v>
      </c>
      <c r="ADF338">
        <v>328.43400000000003</v>
      </c>
      <c r="ADG338">
        <v>321.77999999999997</v>
      </c>
      <c r="ADH338" t="s">
        <v>107</v>
      </c>
      <c r="ADI338" t="s">
        <v>107</v>
      </c>
      <c r="ADK338" s="3">
        <v>42542</v>
      </c>
      <c r="ADL338">
        <v>0.61499999999999999</v>
      </c>
      <c r="ADM338">
        <v>-27.026</v>
      </c>
      <c r="ADN338">
        <v>8.9726999999999997</v>
      </c>
      <c r="ADO338">
        <v>8.5389999999999997</v>
      </c>
      <c r="ADP338">
        <v>10.4217</v>
      </c>
      <c r="ADQ338">
        <v>7.5237999999999996</v>
      </c>
      <c r="ADR338" t="s">
        <v>107</v>
      </c>
      <c r="ADS338" t="s">
        <v>107</v>
      </c>
      <c r="ADU338" s="3">
        <v>42542</v>
      </c>
      <c r="ADV338">
        <v>0.745</v>
      </c>
      <c r="ADW338">
        <v>-20.704000000000001</v>
      </c>
      <c r="ADX338">
        <v>15.0663</v>
      </c>
      <c r="ADY338">
        <v>15.592000000000001</v>
      </c>
      <c r="ADZ338">
        <v>17.760200000000001</v>
      </c>
      <c r="AEA338">
        <v>12.3969</v>
      </c>
      <c r="AEB338" t="s">
        <v>107</v>
      </c>
      <c r="AEC338" t="s">
        <v>107</v>
      </c>
      <c r="AEO338" s="3">
        <v>42542</v>
      </c>
      <c r="AEP338">
        <v>1.194</v>
      </c>
      <c r="AEQ338">
        <v>-5.3460000000000001</v>
      </c>
      <c r="AER338">
        <v>26.873799999999999</v>
      </c>
      <c r="AES338">
        <v>27.672000000000001</v>
      </c>
      <c r="AET338">
        <v>29.469899999999999</v>
      </c>
      <c r="AEU338">
        <v>24.2896</v>
      </c>
      <c r="AEV338" t="s">
        <v>107</v>
      </c>
      <c r="AEW338" t="s">
        <v>107</v>
      </c>
      <c r="AEY338" s="3">
        <v>42542</v>
      </c>
      <c r="AEZ338">
        <v>1.4650000000000001</v>
      </c>
      <c r="AFA338">
        <v>3.7429999999999999</v>
      </c>
      <c r="AFB338">
        <v>32.465600000000002</v>
      </c>
      <c r="AFC338">
        <v>31.36</v>
      </c>
      <c r="AFD338">
        <v>35.088500000000003</v>
      </c>
      <c r="AFE338">
        <v>29.842700000000001</v>
      </c>
      <c r="AFF338" t="s">
        <v>107</v>
      </c>
      <c r="AFG338" t="s">
        <v>107</v>
      </c>
      <c r="AFI338" s="3">
        <v>42542</v>
      </c>
      <c r="AFJ338">
        <v>1.863</v>
      </c>
      <c r="AFK338">
        <v>31.132999999999999</v>
      </c>
      <c r="AFL338">
        <v>52.694099999999999</v>
      </c>
      <c r="AFM338">
        <v>51.744999999999997</v>
      </c>
      <c r="AFN338">
        <v>55.457999999999998</v>
      </c>
      <c r="AFO338">
        <v>49.936399999999999</v>
      </c>
      <c r="AFP338" t="s">
        <v>107</v>
      </c>
      <c r="AFQ338" t="s">
        <v>107</v>
      </c>
      <c r="AFS338" s="3">
        <v>42542</v>
      </c>
      <c r="AFT338">
        <v>2.0289999999999999</v>
      </c>
      <c r="AFU338">
        <v>44.16</v>
      </c>
      <c r="AFV338">
        <v>63.188400000000001</v>
      </c>
      <c r="AFW338">
        <v>62.927999999999997</v>
      </c>
      <c r="AFX338">
        <v>65.908500000000004</v>
      </c>
      <c r="AFY338">
        <v>60.473599999999998</v>
      </c>
      <c r="AFZ338" t="s">
        <v>107</v>
      </c>
      <c r="AGA338" t="s">
        <v>107</v>
      </c>
      <c r="AGM338" s="3">
        <v>42541</v>
      </c>
      <c r="AGN338">
        <v>0.747</v>
      </c>
      <c r="AGO338" t="s">
        <v>107</v>
      </c>
      <c r="AGP338" t="s">
        <v>107</v>
      </c>
      <c r="AGQ338" t="s">
        <v>107</v>
      </c>
      <c r="AGR338" t="s">
        <v>107</v>
      </c>
      <c r="AGS338" t="s">
        <v>107</v>
      </c>
      <c r="AGT338" t="s">
        <v>107</v>
      </c>
      <c r="AGU338" t="s">
        <v>107</v>
      </c>
      <c r="AIK338" s="3">
        <v>42541</v>
      </c>
      <c r="AIL338">
        <v>1.845</v>
      </c>
      <c r="AIM338" t="s">
        <v>107</v>
      </c>
      <c r="AIN338" t="s">
        <v>107</v>
      </c>
      <c r="AIO338">
        <v>42.677</v>
      </c>
      <c r="AIP338" t="s">
        <v>107</v>
      </c>
      <c r="AIQ338" t="s">
        <v>107</v>
      </c>
      <c r="AIR338" t="s">
        <v>107</v>
      </c>
      <c r="AIS338" t="s">
        <v>107</v>
      </c>
      <c r="AIU338" s="3">
        <v>42541</v>
      </c>
      <c r="AIV338">
        <v>2.073</v>
      </c>
      <c r="AIW338" t="s">
        <v>107</v>
      </c>
      <c r="AIX338" t="s">
        <v>107</v>
      </c>
      <c r="AIY338">
        <v>50.555</v>
      </c>
      <c r="AIZ338" t="s">
        <v>107</v>
      </c>
      <c r="AJA338" t="s">
        <v>107</v>
      </c>
      <c r="AJB338" t="s">
        <v>107</v>
      </c>
      <c r="AJC338" t="s">
        <v>107</v>
      </c>
    </row>
    <row r="339" spans="1:939" x14ac:dyDescent="0.25">
      <c r="A339" s="3">
        <v>42542</v>
      </c>
      <c r="B339">
        <v>-0.58899999999999997</v>
      </c>
      <c r="C339">
        <v>-42.496000000000002</v>
      </c>
      <c r="D339">
        <v>-15.622999999999999</v>
      </c>
      <c r="E339">
        <v>-14.852</v>
      </c>
      <c r="F339">
        <v>-13.901999999999999</v>
      </c>
      <c r="G339">
        <v>-17.308</v>
      </c>
      <c r="H339" t="s">
        <v>107</v>
      </c>
      <c r="I339" t="s">
        <v>107</v>
      </c>
      <c r="K339" s="3">
        <v>42542</v>
      </c>
      <c r="L339">
        <v>-0.56899999999999995</v>
      </c>
      <c r="M339">
        <v>-42.292000000000002</v>
      </c>
      <c r="N339">
        <v>-15.385</v>
      </c>
      <c r="O339">
        <v>-14.512</v>
      </c>
      <c r="P339">
        <v>-13.263</v>
      </c>
      <c r="Q339">
        <v>-17.507000000000001</v>
      </c>
      <c r="R339" t="s">
        <v>107</v>
      </c>
      <c r="S339" t="s">
        <v>107</v>
      </c>
      <c r="U339" s="3">
        <v>42542</v>
      </c>
      <c r="V339">
        <v>-0.41799999999999998</v>
      </c>
      <c r="W339">
        <v>-43.843000000000004</v>
      </c>
      <c r="X339">
        <v>-13.718999999999999</v>
      </c>
      <c r="Y339">
        <v>-12.978</v>
      </c>
      <c r="Z339">
        <v>-11.593999999999999</v>
      </c>
      <c r="AA339">
        <v>-15.843999999999999</v>
      </c>
      <c r="AB339" t="s">
        <v>107</v>
      </c>
      <c r="AC339" t="s">
        <v>107</v>
      </c>
      <c r="AE339" s="3">
        <v>42542</v>
      </c>
      <c r="AF339">
        <v>-0.22700000000000001</v>
      </c>
      <c r="AG339">
        <v>-47.162999999999997</v>
      </c>
      <c r="AH339">
        <v>-19.533999999999999</v>
      </c>
      <c r="AI339">
        <v>-17.57</v>
      </c>
      <c r="AJ339">
        <v>-16.937999999999999</v>
      </c>
      <c r="AK339">
        <v>-22.117000000000001</v>
      </c>
      <c r="AL339" t="s">
        <v>107</v>
      </c>
      <c r="AM339" t="s">
        <v>107</v>
      </c>
      <c r="AY339" s="3">
        <v>42542</v>
      </c>
      <c r="AZ339">
        <v>0.35399999999999998</v>
      </c>
      <c r="BA339">
        <v>-49.95</v>
      </c>
      <c r="BB339">
        <v>-35.741999999999997</v>
      </c>
      <c r="BC339">
        <v>-36.756</v>
      </c>
      <c r="BD339">
        <v>-33.039000000000001</v>
      </c>
      <c r="BE339">
        <v>-38.445</v>
      </c>
      <c r="BF339" t="s">
        <v>107</v>
      </c>
      <c r="BG339" t="s">
        <v>107</v>
      </c>
      <c r="BI339" s="3">
        <v>42542</v>
      </c>
      <c r="BJ339">
        <v>0.45700000000000002</v>
      </c>
      <c r="BK339">
        <v>-44.622</v>
      </c>
      <c r="BL339">
        <v>-32.036999999999999</v>
      </c>
      <c r="BM339">
        <v>-31.951000000000001</v>
      </c>
      <c r="BN339">
        <v>-29.405999999999999</v>
      </c>
      <c r="BO339">
        <v>-34.667999999999999</v>
      </c>
      <c r="BP339" t="s">
        <v>107</v>
      </c>
      <c r="BQ339" t="s">
        <v>107</v>
      </c>
      <c r="BS339" s="3">
        <v>42542</v>
      </c>
      <c r="BT339">
        <v>0.64100000000000001</v>
      </c>
      <c r="BU339">
        <v>-35.015999999999998</v>
      </c>
      <c r="BV339">
        <v>-18.411000000000001</v>
      </c>
      <c r="BW339">
        <v>-19.739000000000001</v>
      </c>
      <c r="BX339">
        <v>-16.760000000000002</v>
      </c>
      <c r="BY339">
        <v>-20.059999999999999</v>
      </c>
      <c r="BZ339" t="s">
        <v>107</v>
      </c>
      <c r="CA339" t="s">
        <v>107</v>
      </c>
      <c r="CC339" s="3">
        <v>42542</v>
      </c>
      <c r="CD339">
        <v>-0.503</v>
      </c>
      <c r="CE339">
        <v>-33.5</v>
      </c>
      <c r="CF339">
        <v>-7.242</v>
      </c>
      <c r="CG339" t="s">
        <v>107</v>
      </c>
      <c r="CH339">
        <v>-5.3849999999999998</v>
      </c>
      <c r="CI339">
        <v>-9.07</v>
      </c>
      <c r="CJ339" t="s">
        <v>107</v>
      </c>
      <c r="CK339" t="s">
        <v>107</v>
      </c>
      <c r="CM339" s="3">
        <v>42542</v>
      </c>
      <c r="CN339">
        <v>-0.47799999999999998</v>
      </c>
      <c r="CO339">
        <v>-35.613999999999997</v>
      </c>
      <c r="CP339">
        <v>-8.1590000000000007</v>
      </c>
      <c r="CQ339" t="s">
        <v>107</v>
      </c>
      <c r="CR339">
        <v>-5.44</v>
      </c>
      <c r="CS339">
        <v>-10.855</v>
      </c>
      <c r="CT339" t="s">
        <v>107</v>
      </c>
      <c r="CU339" t="s">
        <v>107</v>
      </c>
      <c r="CW339" s="3">
        <v>42542</v>
      </c>
      <c r="CX339">
        <v>-0.255</v>
      </c>
      <c r="CY339">
        <v>-30.518000000000001</v>
      </c>
      <c r="CZ339">
        <v>-3.5760000000000001</v>
      </c>
      <c r="DA339" t="s">
        <v>107</v>
      </c>
      <c r="DB339">
        <v>-0.88100000000000001</v>
      </c>
      <c r="DC339">
        <v>-6.2560000000000002</v>
      </c>
      <c r="DD339" t="s">
        <v>107</v>
      </c>
      <c r="DE339" t="s">
        <v>107</v>
      </c>
      <c r="DG339" s="3">
        <v>42542</v>
      </c>
      <c r="DH339">
        <v>-3.0000000000000001E-3</v>
      </c>
      <c r="DI339">
        <v>-27.026</v>
      </c>
      <c r="DJ339">
        <v>-2.1280000000000001</v>
      </c>
      <c r="DK339" t="s">
        <v>107</v>
      </c>
      <c r="DL339">
        <v>0.57699999999999996</v>
      </c>
      <c r="DM339">
        <v>-4.8209999999999997</v>
      </c>
      <c r="DN339" t="s">
        <v>107</v>
      </c>
      <c r="DO339" t="s">
        <v>107</v>
      </c>
      <c r="EA339" s="3">
        <v>42542</v>
      </c>
      <c r="EB339">
        <v>0.49399999999999999</v>
      </c>
      <c r="EC339">
        <v>-34.149000000000001</v>
      </c>
      <c r="ED339">
        <v>-16.994</v>
      </c>
      <c r="EE339" t="s">
        <v>107</v>
      </c>
      <c r="EF339">
        <v>-14.279</v>
      </c>
      <c r="EG339">
        <v>-19.709</v>
      </c>
      <c r="EH339" t="s">
        <v>107</v>
      </c>
      <c r="EI339" t="s">
        <v>107</v>
      </c>
      <c r="EK339" s="3">
        <v>42542</v>
      </c>
      <c r="EL339">
        <v>0.56000000000000005</v>
      </c>
      <c r="EM339">
        <v>-34.189</v>
      </c>
      <c r="EN339">
        <v>-21.831</v>
      </c>
      <c r="EO339" t="s">
        <v>107</v>
      </c>
      <c r="EP339">
        <v>-19.210999999999999</v>
      </c>
      <c r="EQ339">
        <v>-24.454000000000001</v>
      </c>
      <c r="ER339" t="s">
        <v>107</v>
      </c>
      <c r="ES339" t="s">
        <v>107</v>
      </c>
      <c r="EU339" s="3">
        <v>42542</v>
      </c>
      <c r="EV339">
        <v>0.76900000000000002</v>
      </c>
      <c r="EW339">
        <v>-20.047000000000001</v>
      </c>
      <c r="EX339">
        <v>-5.641</v>
      </c>
      <c r="EY339" t="s">
        <v>107</v>
      </c>
      <c r="EZ339">
        <v>-3.9849999999999999</v>
      </c>
      <c r="FA339">
        <v>-7.2969999999999997</v>
      </c>
      <c r="FB339" t="s">
        <v>107</v>
      </c>
      <c r="FC339" t="s">
        <v>107</v>
      </c>
      <c r="FE339" s="3">
        <v>42542</v>
      </c>
      <c r="FF339">
        <v>-0.46800000000000003</v>
      </c>
      <c r="FG339">
        <v>-30.018000000000001</v>
      </c>
      <c r="FH339">
        <v>-3.637</v>
      </c>
      <c r="FI339" t="s">
        <v>107</v>
      </c>
      <c r="FJ339">
        <v>-1.901</v>
      </c>
      <c r="FK339">
        <v>-5.3739999999999997</v>
      </c>
      <c r="FL339" t="s">
        <v>107</v>
      </c>
      <c r="FM339" t="s">
        <v>107</v>
      </c>
      <c r="FO339" s="3">
        <v>42542</v>
      </c>
      <c r="FP339">
        <v>-0.39400000000000002</v>
      </c>
      <c r="FQ339">
        <v>-25.968</v>
      </c>
      <c r="FR339">
        <v>1.1659999999999999</v>
      </c>
      <c r="FS339" t="s">
        <v>107</v>
      </c>
      <c r="FT339">
        <v>3.7759999999999998</v>
      </c>
      <c r="FU339">
        <v>-1.421</v>
      </c>
      <c r="FV339" t="s">
        <v>107</v>
      </c>
      <c r="FW339" t="s">
        <v>107</v>
      </c>
      <c r="FY339" s="3">
        <v>42542</v>
      </c>
      <c r="FZ339">
        <v>-0.155</v>
      </c>
      <c r="GA339">
        <v>-22.635999999999999</v>
      </c>
      <c r="GB339">
        <v>4.4550000000000001</v>
      </c>
      <c r="GC339" t="s">
        <v>107</v>
      </c>
      <c r="GD339">
        <v>7.375</v>
      </c>
      <c r="GE339">
        <v>1.55</v>
      </c>
      <c r="GF339" t="s">
        <v>107</v>
      </c>
      <c r="GG339" t="s">
        <v>107</v>
      </c>
      <c r="GI339" s="3">
        <v>42542</v>
      </c>
      <c r="GJ339">
        <v>5.3999999999999999E-2</v>
      </c>
      <c r="GK339">
        <v>-18.513000000000002</v>
      </c>
      <c r="GL339">
        <v>6.6020000000000003</v>
      </c>
      <c r="GM339" t="s">
        <v>107</v>
      </c>
      <c r="GN339">
        <v>9.3729999999999993</v>
      </c>
      <c r="GO339">
        <v>3.8420000000000001</v>
      </c>
      <c r="GP339" t="s">
        <v>107</v>
      </c>
      <c r="GQ339" t="s">
        <v>107</v>
      </c>
      <c r="HC339" s="3">
        <v>42542</v>
      </c>
      <c r="HD339">
        <v>0.59499999999999997</v>
      </c>
      <c r="HE339">
        <v>-22.940999999999999</v>
      </c>
      <c r="HF339">
        <v>-0.44700000000000001</v>
      </c>
      <c r="HG339" t="s">
        <v>107</v>
      </c>
      <c r="HH339">
        <v>2.3879999999999999</v>
      </c>
      <c r="HI339">
        <v>-3.2759999999999998</v>
      </c>
      <c r="HJ339" t="s">
        <v>107</v>
      </c>
      <c r="HK339" t="s">
        <v>107</v>
      </c>
      <c r="HW339" s="3">
        <v>42542</v>
      </c>
      <c r="HX339">
        <v>0.81100000000000005</v>
      </c>
      <c r="HY339">
        <v>-15.212</v>
      </c>
      <c r="HZ339">
        <v>0.53200000000000003</v>
      </c>
      <c r="IA339" t="s">
        <v>107</v>
      </c>
      <c r="IB339">
        <v>2.6870000000000003</v>
      </c>
      <c r="IC339">
        <v>-1.6219999999999999</v>
      </c>
      <c r="ID339" t="s">
        <v>107</v>
      </c>
      <c r="IE339" t="s">
        <v>107</v>
      </c>
      <c r="IG339" s="3">
        <v>42542</v>
      </c>
      <c r="IH339">
        <v>-0.433</v>
      </c>
      <c r="II339">
        <v>-25.814</v>
      </c>
      <c r="IJ339">
        <v>-8.0000000000000002E-3</v>
      </c>
      <c r="IK339" t="s">
        <v>107</v>
      </c>
      <c r="IL339">
        <v>1.919</v>
      </c>
      <c r="IM339">
        <v>-1.9350000000000001</v>
      </c>
      <c r="IN339" t="s">
        <v>107</v>
      </c>
      <c r="IO339" t="s">
        <v>107</v>
      </c>
      <c r="IQ339" s="3">
        <v>42542</v>
      </c>
      <c r="IR339">
        <v>-0.36899999999999999</v>
      </c>
      <c r="IS339">
        <v>-24.741</v>
      </c>
      <c r="IT339">
        <v>2.68</v>
      </c>
      <c r="IU339" t="s">
        <v>107</v>
      </c>
      <c r="IV339">
        <v>5.508</v>
      </c>
      <c r="IW339">
        <v>-0.125</v>
      </c>
      <c r="IX339" t="s">
        <v>107</v>
      </c>
      <c r="IY339" t="s">
        <v>107</v>
      </c>
      <c r="JA339" s="3">
        <v>42542</v>
      </c>
      <c r="JB339">
        <v>-0.19900000000000001</v>
      </c>
      <c r="JC339">
        <v>-22.341000000000001</v>
      </c>
      <c r="JD339">
        <v>4.7670000000000003</v>
      </c>
      <c r="JE339" t="s">
        <v>107</v>
      </c>
      <c r="JF339">
        <v>7.3710000000000004</v>
      </c>
      <c r="JG339">
        <v>2.1779999999999999</v>
      </c>
      <c r="JH339" t="s">
        <v>107</v>
      </c>
      <c r="JI339" t="s">
        <v>107</v>
      </c>
      <c r="JK339" s="3">
        <v>42542</v>
      </c>
      <c r="JL339">
        <v>9.4E-2</v>
      </c>
      <c r="JM339">
        <v>-20.483000000000001</v>
      </c>
      <c r="JN339">
        <v>4.5090000000000003</v>
      </c>
      <c r="JO339" t="s">
        <v>107</v>
      </c>
      <c r="JP339">
        <v>7.3239999999999998</v>
      </c>
      <c r="JQ339">
        <v>1.7050000000000001</v>
      </c>
      <c r="JR339" t="s">
        <v>107</v>
      </c>
      <c r="JS339" t="s">
        <v>107</v>
      </c>
      <c r="KE339" s="3">
        <v>42542</v>
      </c>
      <c r="KF339">
        <v>0.8</v>
      </c>
      <c r="KG339">
        <v>-7.2750000000000004</v>
      </c>
      <c r="KH339">
        <v>9.1760000000000002</v>
      </c>
      <c r="KI339" t="s">
        <v>107</v>
      </c>
      <c r="KJ339">
        <v>11.965</v>
      </c>
      <c r="KK339">
        <v>6.3879999999999999</v>
      </c>
      <c r="KL339" t="s">
        <v>107</v>
      </c>
      <c r="KM339" t="s">
        <v>107</v>
      </c>
      <c r="KO339" s="3">
        <v>42542</v>
      </c>
      <c r="KP339">
        <v>0.85399999999999998</v>
      </c>
      <c r="KQ339">
        <v>-4.4569999999999999</v>
      </c>
      <c r="KR339">
        <v>7.5039999999999996</v>
      </c>
      <c r="KS339" t="s">
        <v>107</v>
      </c>
      <c r="KT339">
        <v>10.177</v>
      </c>
      <c r="KU339">
        <v>4.835</v>
      </c>
      <c r="KV339" t="s">
        <v>107</v>
      </c>
      <c r="KW339" t="s">
        <v>107</v>
      </c>
      <c r="LI339" s="3">
        <v>42542</v>
      </c>
      <c r="LJ339">
        <v>-0.41099999999999998</v>
      </c>
      <c r="LK339">
        <v>-24.006</v>
      </c>
      <c r="LL339">
        <v>2.1680000000000001</v>
      </c>
      <c r="LM339">
        <v>2.5979999999999999</v>
      </c>
      <c r="LN339">
        <v>3.74</v>
      </c>
      <c r="LO339">
        <v>0.59499999999999997</v>
      </c>
      <c r="LP339" t="s">
        <v>107</v>
      </c>
      <c r="LQ339" t="s">
        <v>107</v>
      </c>
      <c r="LS339" s="3">
        <v>42542</v>
      </c>
      <c r="LT339">
        <v>-0.33800000000000002</v>
      </c>
      <c r="LU339">
        <v>-21.17</v>
      </c>
      <c r="LV339">
        <v>6.391</v>
      </c>
      <c r="LW339">
        <v>7.0469999999999997</v>
      </c>
      <c r="LX339">
        <v>9.0129999999999999</v>
      </c>
      <c r="LY339">
        <v>3.794</v>
      </c>
      <c r="LZ339" t="s">
        <v>107</v>
      </c>
      <c r="MA339" t="s">
        <v>107</v>
      </c>
      <c r="MC339" s="3">
        <v>42542</v>
      </c>
      <c r="MD339">
        <v>-0.21</v>
      </c>
      <c r="ME339">
        <v>-19.004999999999999</v>
      </c>
      <c r="MF339">
        <v>9.3710000000000004</v>
      </c>
      <c r="MG339">
        <v>9.6210000000000004</v>
      </c>
      <c r="MH339">
        <v>11.436</v>
      </c>
      <c r="MI339">
        <v>7.3220000000000001</v>
      </c>
      <c r="MJ339" t="s">
        <v>107</v>
      </c>
      <c r="MK339" t="s">
        <v>107</v>
      </c>
      <c r="MM339" s="3">
        <v>42542</v>
      </c>
      <c r="MN339">
        <v>9.5000000000000001E-2</v>
      </c>
      <c r="MO339">
        <v>-15.38</v>
      </c>
      <c r="MP339">
        <v>9.3610000000000007</v>
      </c>
      <c r="MQ339">
        <v>11.263999999999999</v>
      </c>
      <c r="MR339">
        <v>11.977</v>
      </c>
      <c r="MS339">
        <v>6.7450000000000001</v>
      </c>
      <c r="MT339" t="s">
        <v>107</v>
      </c>
      <c r="MU339" t="s">
        <v>107</v>
      </c>
      <c r="NG339" s="3">
        <v>42542</v>
      </c>
      <c r="NH339">
        <v>0.73799999999999999</v>
      </c>
      <c r="NI339">
        <v>-3.198</v>
      </c>
      <c r="NJ339">
        <v>8.1340000000000003</v>
      </c>
      <c r="NK339">
        <v>7.3040000000000003</v>
      </c>
      <c r="NL339">
        <v>10.785</v>
      </c>
      <c r="NM339">
        <v>5.4879999999999995</v>
      </c>
      <c r="NN339" t="s">
        <v>107</v>
      </c>
      <c r="NO339" t="s">
        <v>107</v>
      </c>
      <c r="NQ339" s="3">
        <v>42542</v>
      </c>
      <c r="NR339">
        <v>1.034</v>
      </c>
      <c r="NS339">
        <v>12.13</v>
      </c>
      <c r="NT339">
        <v>24.745999999999999</v>
      </c>
      <c r="NU339">
        <v>23.318999999999999</v>
      </c>
      <c r="NV339">
        <v>27.141999999999999</v>
      </c>
      <c r="NW339">
        <v>22.349</v>
      </c>
      <c r="NX339" t="s">
        <v>107</v>
      </c>
      <c r="NY339" t="s">
        <v>107</v>
      </c>
      <c r="OA339" s="3">
        <v>42542</v>
      </c>
      <c r="OB339">
        <v>1.2290000000000001</v>
      </c>
      <c r="OC339">
        <v>27.478999999999999</v>
      </c>
      <c r="OD339">
        <v>40.945</v>
      </c>
      <c r="OE339">
        <v>39.341000000000001</v>
      </c>
      <c r="OF339">
        <v>42.656999999999996</v>
      </c>
      <c r="OG339">
        <v>39.235999999999997</v>
      </c>
      <c r="OH339" t="s">
        <v>107</v>
      </c>
      <c r="OI339" t="s">
        <v>107</v>
      </c>
      <c r="OK339" s="3">
        <v>42542</v>
      </c>
      <c r="OL339">
        <v>-0.49399999999999999</v>
      </c>
      <c r="OM339">
        <v>-31.888999999999999</v>
      </c>
      <c r="ON339">
        <v>-6.1189999999999998</v>
      </c>
      <c r="OO339" t="s">
        <v>107</v>
      </c>
      <c r="OP339">
        <v>-4.266</v>
      </c>
      <c r="OQ339">
        <v>-7.9379999999999997</v>
      </c>
      <c r="OR339" t="s">
        <v>107</v>
      </c>
      <c r="OS339" t="s">
        <v>107</v>
      </c>
      <c r="OU339" s="3">
        <v>42542</v>
      </c>
      <c r="OV339">
        <v>-0.39700000000000002</v>
      </c>
      <c r="OW339">
        <v>-29.108000000000001</v>
      </c>
      <c r="OX339">
        <v>-1.2090000000000001</v>
      </c>
      <c r="OY339" t="s">
        <v>107</v>
      </c>
      <c r="OZ339">
        <v>1.331</v>
      </c>
      <c r="PA339">
        <v>-3.7480000000000002</v>
      </c>
      <c r="PB339" t="s">
        <v>107</v>
      </c>
      <c r="PC339" t="s">
        <v>107</v>
      </c>
      <c r="PE339" s="3">
        <v>42542</v>
      </c>
      <c r="PF339">
        <v>-0.16900000000000001</v>
      </c>
      <c r="PG339">
        <v>-23.24</v>
      </c>
      <c r="PH339">
        <v>2.6989999999999998</v>
      </c>
      <c r="PI339" t="s">
        <v>107</v>
      </c>
      <c r="PJ339">
        <v>5.4039999999999999</v>
      </c>
      <c r="PK339">
        <v>-6.0000000000000001E-3</v>
      </c>
      <c r="PL339" t="s">
        <v>107</v>
      </c>
      <c r="PM339" t="s">
        <v>107</v>
      </c>
      <c r="PO339" s="3">
        <v>42542</v>
      </c>
      <c r="PP339">
        <v>0.112</v>
      </c>
      <c r="PQ339">
        <v>-14.262</v>
      </c>
      <c r="PR339">
        <v>10.076000000000001</v>
      </c>
      <c r="PS339" t="s">
        <v>107</v>
      </c>
      <c r="PT339">
        <v>12.744999999999999</v>
      </c>
      <c r="PU339">
        <v>7.4059999999999997</v>
      </c>
      <c r="PV339" t="s">
        <v>107</v>
      </c>
      <c r="PW339" t="s">
        <v>107</v>
      </c>
      <c r="QI339" s="3">
        <v>42542</v>
      </c>
      <c r="QJ339">
        <v>0.76100000000000001</v>
      </c>
      <c r="QK339">
        <v>-2.097</v>
      </c>
      <c r="QL339">
        <v>12.289</v>
      </c>
      <c r="QM339" t="s">
        <v>107</v>
      </c>
      <c r="QN339">
        <v>14.992000000000001</v>
      </c>
      <c r="QO339">
        <v>9.5909999999999993</v>
      </c>
      <c r="QP339" t="s">
        <v>107</v>
      </c>
      <c r="QQ339" t="s">
        <v>107</v>
      </c>
      <c r="QS339" s="3">
        <v>42731</v>
      </c>
      <c r="QT339">
        <v>1.204</v>
      </c>
      <c r="QU339">
        <v>2.1349999999999998</v>
      </c>
      <c r="QV339">
        <v>19.102</v>
      </c>
      <c r="QW339" t="s">
        <v>107</v>
      </c>
      <c r="QX339">
        <v>19.248000000000001</v>
      </c>
      <c r="QY339">
        <v>15.762</v>
      </c>
      <c r="QZ339" t="s">
        <v>107</v>
      </c>
      <c r="RA339" t="s">
        <v>107</v>
      </c>
      <c r="RM339" s="3">
        <v>42542</v>
      </c>
      <c r="RN339">
        <v>-0.28100000000000003</v>
      </c>
      <c r="RO339">
        <v>-9.9239999999999995</v>
      </c>
      <c r="RP339">
        <v>15.092000000000001</v>
      </c>
      <c r="RQ339" t="s">
        <v>107</v>
      </c>
      <c r="RR339">
        <v>18.861000000000001</v>
      </c>
      <c r="RS339">
        <v>11.364000000000001</v>
      </c>
      <c r="RT339" t="s">
        <v>107</v>
      </c>
      <c r="RU339" t="s">
        <v>107</v>
      </c>
      <c r="RW339" s="3">
        <v>42542</v>
      </c>
      <c r="RX339">
        <v>-0.14599999999999999</v>
      </c>
      <c r="RY339">
        <v>1.0640000000000001</v>
      </c>
      <c r="RZ339">
        <v>27.574000000000002</v>
      </c>
      <c r="SA339" t="s">
        <v>107</v>
      </c>
      <c r="SB339">
        <v>30.844999999999999</v>
      </c>
      <c r="SC339">
        <v>24.279</v>
      </c>
      <c r="SD339" t="s">
        <v>107</v>
      </c>
      <c r="SE339" t="s">
        <v>107</v>
      </c>
      <c r="SG339" s="3">
        <v>42542</v>
      </c>
      <c r="SH339">
        <v>0.11899999999999999</v>
      </c>
      <c r="SI339">
        <v>9.4779999999999998</v>
      </c>
      <c r="SJ339">
        <v>37.715000000000003</v>
      </c>
      <c r="SK339" t="s">
        <v>107</v>
      </c>
      <c r="SL339">
        <v>41.835999999999999</v>
      </c>
      <c r="SM339">
        <v>33.595999999999997</v>
      </c>
      <c r="SN339" t="s">
        <v>107</v>
      </c>
      <c r="SO339" t="s">
        <v>107</v>
      </c>
      <c r="SQ339" s="3">
        <v>42542</v>
      </c>
      <c r="SR339">
        <v>0.53600000000000003</v>
      </c>
      <c r="SS339">
        <v>31.553999999999998</v>
      </c>
      <c r="ST339">
        <v>55.692999999999998</v>
      </c>
      <c r="SU339" t="s">
        <v>107</v>
      </c>
      <c r="SV339">
        <v>59.524000000000001</v>
      </c>
      <c r="SW339">
        <v>51.875</v>
      </c>
      <c r="SX339" t="s">
        <v>107</v>
      </c>
      <c r="SY339" t="s">
        <v>107</v>
      </c>
      <c r="TK339" s="3">
        <v>42542</v>
      </c>
      <c r="TL339">
        <v>1.117</v>
      </c>
      <c r="TM339">
        <v>38.71</v>
      </c>
      <c r="TN339">
        <v>58.685000000000002</v>
      </c>
      <c r="TO339" t="s">
        <v>107</v>
      </c>
      <c r="TP339">
        <v>62.494</v>
      </c>
      <c r="TQ339">
        <v>54.884999999999998</v>
      </c>
      <c r="TR339" t="s">
        <v>107</v>
      </c>
      <c r="TS339" t="s">
        <v>107</v>
      </c>
      <c r="TU339" s="3">
        <v>42542</v>
      </c>
      <c r="TV339">
        <v>1.589</v>
      </c>
      <c r="TW339">
        <v>61.954999999999998</v>
      </c>
      <c r="TX339">
        <v>77.072999999999993</v>
      </c>
      <c r="TY339" t="s">
        <v>107</v>
      </c>
      <c r="TZ339">
        <v>79.658000000000001</v>
      </c>
      <c r="UA339">
        <v>74.489999999999995</v>
      </c>
      <c r="UB339" t="s">
        <v>107</v>
      </c>
      <c r="UC339" t="s">
        <v>107</v>
      </c>
      <c r="UE339" s="3">
        <v>42542</v>
      </c>
      <c r="UF339">
        <v>0.121</v>
      </c>
      <c r="UG339">
        <v>29.376999999999999</v>
      </c>
      <c r="UH339">
        <v>55.384999999999998</v>
      </c>
      <c r="UI339">
        <v>55.927999999999997</v>
      </c>
      <c r="UJ339">
        <v>57.301000000000002</v>
      </c>
      <c r="UK339">
        <v>53.469000000000001</v>
      </c>
      <c r="UL339" t="s">
        <v>107</v>
      </c>
      <c r="UM339" t="s">
        <v>107</v>
      </c>
      <c r="UO339" s="3">
        <v>42543</v>
      </c>
      <c r="UP339">
        <v>0.27700000000000002</v>
      </c>
      <c r="UQ339">
        <v>40.026000000000003</v>
      </c>
      <c r="UR339">
        <v>69.131</v>
      </c>
      <c r="US339">
        <v>68.64</v>
      </c>
      <c r="UT339">
        <v>71.103999999999999</v>
      </c>
      <c r="UU339">
        <v>67.143000000000001</v>
      </c>
      <c r="UV339" t="s">
        <v>107</v>
      </c>
      <c r="UW339" t="s">
        <v>107</v>
      </c>
      <c r="UY339" s="3">
        <v>42542</v>
      </c>
      <c r="UZ339">
        <v>0.54700000000000004</v>
      </c>
      <c r="VA339">
        <v>54.956000000000003</v>
      </c>
      <c r="VB339">
        <v>81.94</v>
      </c>
      <c r="VC339">
        <v>82.846000000000004</v>
      </c>
      <c r="VD339">
        <v>84.397000000000006</v>
      </c>
      <c r="VE339">
        <v>79.468000000000004</v>
      </c>
      <c r="VF339" t="s">
        <v>107</v>
      </c>
      <c r="VG339" t="s">
        <v>107</v>
      </c>
      <c r="VI339" s="3">
        <v>42542</v>
      </c>
      <c r="VJ339">
        <v>1.17</v>
      </c>
      <c r="VK339">
        <v>94.143000000000001</v>
      </c>
      <c r="VL339">
        <v>117.69199999999999</v>
      </c>
      <c r="VM339">
        <v>119.663</v>
      </c>
      <c r="VN339">
        <v>120.468</v>
      </c>
      <c r="VO339">
        <v>114.92700000000001</v>
      </c>
      <c r="VP339" t="s">
        <v>107</v>
      </c>
      <c r="VQ339" t="s">
        <v>107</v>
      </c>
      <c r="WC339" s="3">
        <v>42542</v>
      </c>
      <c r="WD339">
        <v>1.9510000000000001</v>
      </c>
      <c r="WE339">
        <v>119.83499999999999</v>
      </c>
      <c r="WF339">
        <v>130.214</v>
      </c>
      <c r="WG339">
        <v>129.572</v>
      </c>
      <c r="WH339">
        <v>133.10599999999999</v>
      </c>
      <c r="WI339">
        <v>127.322</v>
      </c>
      <c r="WJ339" t="s">
        <v>107</v>
      </c>
      <c r="WK339" t="s">
        <v>107</v>
      </c>
      <c r="WM339" s="3">
        <v>42542</v>
      </c>
      <c r="WN339">
        <v>2.2949999999999999</v>
      </c>
      <c r="WO339">
        <v>141.339</v>
      </c>
      <c r="WP339">
        <v>151.655</v>
      </c>
      <c r="WQ339">
        <v>151.667</v>
      </c>
      <c r="WR339">
        <v>154.625</v>
      </c>
      <c r="WS339">
        <v>148.68899999999999</v>
      </c>
      <c r="WT339" t="s">
        <v>107</v>
      </c>
      <c r="WU339" t="s">
        <v>107</v>
      </c>
      <c r="XG339" s="3">
        <v>42542</v>
      </c>
      <c r="XH339">
        <v>0.113</v>
      </c>
      <c r="XI339">
        <v>28.664999999999999</v>
      </c>
      <c r="XJ339">
        <v>54.606000000000002</v>
      </c>
      <c r="XK339">
        <v>55.142000000000003</v>
      </c>
      <c r="XL339">
        <v>56.29</v>
      </c>
      <c r="XM339">
        <v>52.957000000000001</v>
      </c>
      <c r="XN339" t="s">
        <v>107</v>
      </c>
      <c r="XO339" t="s">
        <v>107</v>
      </c>
      <c r="XQ339" s="3">
        <v>42593</v>
      </c>
      <c r="XR339">
        <v>2.7E-2</v>
      </c>
      <c r="XS339">
        <v>23.289000000000001</v>
      </c>
      <c r="XT339">
        <v>47.030999999999999</v>
      </c>
      <c r="XU339">
        <v>48.161000000000001</v>
      </c>
      <c r="XV339">
        <v>48.875999999999998</v>
      </c>
      <c r="XW339">
        <v>45.213000000000001</v>
      </c>
      <c r="XX339" t="s">
        <v>107</v>
      </c>
      <c r="XY339" t="s">
        <v>107</v>
      </c>
      <c r="YA339" s="3">
        <v>42542</v>
      </c>
      <c r="YB339">
        <v>0.61099999999999999</v>
      </c>
      <c r="YC339">
        <v>60.436999999999998</v>
      </c>
      <c r="YD339">
        <v>87.361000000000004</v>
      </c>
      <c r="YE339">
        <v>88.433000000000007</v>
      </c>
      <c r="YF339">
        <v>89.793999999999997</v>
      </c>
      <c r="YG339">
        <v>84.927999999999997</v>
      </c>
      <c r="YH339" t="s">
        <v>107</v>
      </c>
      <c r="YI339" t="s">
        <v>107</v>
      </c>
      <c r="YK339" s="3">
        <v>42542</v>
      </c>
      <c r="YL339">
        <v>1.0720000000000001</v>
      </c>
      <c r="YM339">
        <v>86.207999999999998</v>
      </c>
      <c r="YN339">
        <v>109.896</v>
      </c>
      <c r="YO339">
        <v>111.864</v>
      </c>
      <c r="YP339">
        <v>112.61199999999999</v>
      </c>
      <c r="YQ339">
        <v>107.19199999999999</v>
      </c>
      <c r="YR339" t="s">
        <v>107</v>
      </c>
      <c r="YS339" t="s">
        <v>107</v>
      </c>
      <c r="YU339" s="3">
        <v>42542</v>
      </c>
      <c r="YV339">
        <v>1.403</v>
      </c>
      <c r="YW339">
        <v>99.843000000000004</v>
      </c>
      <c r="YX339">
        <v>120.32</v>
      </c>
      <c r="YY339">
        <v>121.29300000000001</v>
      </c>
      <c r="YZ339">
        <v>123.01300000000001</v>
      </c>
      <c r="ZA339">
        <v>117.627</v>
      </c>
      <c r="ZB339" t="s">
        <v>107</v>
      </c>
      <c r="ZC339" t="s">
        <v>107</v>
      </c>
      <c r="ZE339" s="3">
        <v>42552</v>
      </c>
      <c r="ZF339">
        <v>1.6339999999999999</v>
      </c>
      <c r="ZG339">
        <v>98.203000000000003</v>
      </c>
      <c r="ZH339">
        <v>120.288</v>
      </c>
      <c r="ZI339">
        <v>118.256</v>
      </c>
      <c r="ZJ339">
        <v>123.358</v>
      </c>
      <c r="ZK339">
        <v>117.22499999999999</v>
      </c>
      <c r="ZL339" t="s">
        <v>107</v>
      </c>
      <c r="ZM339" t="s">
        <v>107</v>
      </c>
      <c r="ZO339" s="3">
        <v>42542</v>
      </c>
      <c r="ZP339">
        <v>2.2109999999999999</v>
      </c>
      <c r="ZQ339">
        <v>131.762</v>
      </c>
      <c r="ZR339">
        <v>143.292</v>
      </c>
      <c r="ZS339">
        <v>143.29300000000001</v>
      </c>
      <c r="ZT339">
        <v>146.07900000000001</v>
      </c>
      <c r="ZU339">
        <v>140.501</v>
      </c>
      <c r="ZV339" t="s">
        <v>107</v>
      </c>
      <c r="ZW339" t="s">
        <v>107</v>
      </c>
      <c r="ZY339" s="3">
        <v>42542</v>
      </c>
      <c r="ZZ339">
        <v>2.5049999999999999</v>
      </c>
      <c r="AAA339">
        <v>155</v>
      </c>
      <c r="AAB339">
        <v>167.971</v>
      </c>
      <c r="AAC339">
        <v>166.63200000000001</v>
      </c>
      <c r="AAD339">
        <v>169.81899999999999</v>
      </c>
      <c r="AAE339">
        <v>166.12299999999999</v>
      </c>
      <c r="AAF339" t="s">
        <v>107</v>
      </c>
      <c r="AAG339" t="s">
        <v>107</v>
      </c>
      <c r="AAI339" s="3">
        <v>42542</v>
      </c>
      <c r="AAJ339">
        <v>1.335</v>
      </c>
      <c r="AAK339">
        <v>150.68700000000001</v>
      </c>
      <c r="AAL339">
        <v>176.83699999999999</v>
      </c>
      <c r="AAM339" t="s">
        <v>107</v>
      </c>
      <c r="AAN339">
        <v>180.18</v>
      </c>
      <c r="AAO339">
        <v>173.495</v>
      </c>
      <c r="AAP339" t="s">
        <v>107</v>
      </c>
      <c r="AAQ339" t="s">
        <v>107</v>
      </c>
      <c r="AAS339" s="3">
        <v>42542</v>
      </c>
      <c r="AAT339">
        <v>1.748</v>
      </c>
      <c r="AAU339">
        <v>187.553</v>
      </c>
      <c r="AAV339">
        <v>214.84100000000001</v>
      </c>
      <c r="AAW339" t="s">
        <v>107</v>
      </c>
      <c r="AAX339">
        <v>219.52600000000001</v>
      </c>
      <c r="AAY339">
        <v>210.15899999999999</v>
      </c>
      <c r="AAZ339" t="s">
        <v>107</v>
      </c>
      <c r="ABA339" t="s">
        <v>107</v>
      </c>
      <c r="ABC339" s="3">
        <v>42720</v>
      </c>
      <c r="ABD339">
        <v>2.6240000000000001</v>
      </c>
      <c r="ABE339">
        <v>240.46199999999999</v>
      </c>
      <c r="ABF339">
        <v>261.57100000000003</v>
      </c>
      <c r="ABG339" t="s">
        <v>107</v>
      </c>
      <c r="ABH339">
        <v>266.47500000000002</v>
      </c>
      <c r="ABI339">
        <v>256.67</v>
      </c>
      <c r="ABJ339" t="s">
        <v>107</v>
      </c>
      <c r="ABK339" t="s">
        <v>107</v>
      </c>
      <c r="ABM339" s="3">
        <v>42542</v>
      </c>
      <c r="ABN339">
        <v>2.9249999999999998</v>
      </c>
      <c r="ABO339">
        <v>273.12700000000001</v>
      </c>
      <c r="ABP339">
        <v>295.67599999999999</v>
      </c>
      <c r="ABQ339" t="s">
        <v>107</v>
      </c>
      <c r="ABR339">
        <v>299.87900000000002</v>
      </c>
      <c r="ABS339">
        <v>291.488</v>
      </c>
      <c r="ABT339" t="s">
        <v>107</v>
      </c>
      <c r="ABU339" t="s">
        <v>107</v>
      </c>
      <c r="ACG339" s="3">
        <v>42542</v>
      </c>
      <c r="ACH339">
        <v>3.5739999999999998</v>
      </c>
      <c r="ACI339">
        <v>289.94900000000001</v>
      </c>
      <c r="ACJ339">
        <v>306.24400000000003</v>
      </c>
      <c r="ACK339" t="s">
        <v>107</v>
      </c>
      <c r="ACL339">
        <v>310.70699999999999</v>
      </c>
      <c r="ACM339">
        <v>301.79599999999999</v>
      </c>
      <c r="ACN339" t="s">
        <v>107</v>
      </c>
      <c r="ACO339" t="s">
        <v>107</v>
      </c>
      <c r="ACQ339" s="3">
        <v>42542</v>
      </c>
      <c r="ACR339">
        <v>3.9020000000000001</v>
      </c>
      <c r="ACS339">
        <v>303.80099999999999</v>
      </c>
      <c r="ACT339">
        <v>312.31700000000001</v>
      </c>
      <c r="ACU339" t="s">
        <v>107</v>
      </c>
      <c r="ACV339">
        <v>316.58600000000001</v>
      </c>
      <c r="ACW339">
        <v>308.05399999999997</v>
      </c>
      <c r="ACX339" t="s">
        <v>107</v>
      </c>
      <c r="ACY339" t="s">
        <v>107</v>
      </c>
      <c r="ADA339" s="3">
        <v>42542</v>
      </c>
      <c r="ADB339">
        <v>4.0709999999999997</v>
      </c>
      <c r="ADC339">
        <v>316.83</v>
      </c>
      <c r="ADD339">
        <v>325.22500000000002</v>
      </c>
      <c r="ADE339" t="s">
        <v>107</v>
      </c>
      <c r="ADF339">
        <v>328.63600000000002</v>
      </c>
      <c r="ADG339">
        <v>321.82799999999997</v>
      </c>
      <c r="ADH339" t="s">
        <v>107</v>
      </c>
      <c r="ADI339" t="s">
        <v>107</v>
      </c>
      <c r="ADK339" s="3">
        <v>42543</v>
      </c>
      <c r="ADL339">
        <v>0.60899999999999999</v>
      </c>
      <c r="ADM339">
        <v>-27.99</v>
      </c>
      <c r="ADN339">
        <v>7.3559999999999999</v>
      </c>
      <c r="ADO339">
        <v>7.4669999999999996</v>
      </c>
      <c r="ADP339">
        <v>8.7230000000000008</v>
      </c>
      <c r="ADQ339">
        <v>5.9890999999999996</v>
      </c>
      <c r="ADR339" t="s">
        <v>107</v>
      </c>
      <c r="ADS339" t="s">
        <v>107</v>
      </c>
      <c r="ADU339" s="3">
        <v>42543</v>
      </c>
      <c r="ADV339">
        <v>0.746</v>
      </c>
      <c r="ADW339">
        <v>-22.097999999999999</v>
      </c>
      <c r="ADX339">
        <v>14.6799</v>
      </c>
      <c r="ADY339">
        <v>14.983000000000001</v>
      </c>
      <c r="ADZ339">
        <v>16.4239</v>
      </c>
      <c r="AEA339">
        <v>12.9602</v>
      </c>
      <c r="AEB339" t="s">
        <v>107</v>
      </c>
      <c r="AEC339" t="s">
        <v>107</v>
      </c>
      <c r="AEO339" s="3">
        <v>42543</v>
      </c>
      <c r="AEP339">
        <v>1.2210000000000001</v>
      </c>
      <c r="AEQ339">
        <v>-5.8710000000000004</v>
      </c>
      <c r="AER339">
        <v>28.248899999999999</v>
      </c>
      <c r="AES339">
        <v>27.129000000000001</v>
      </c>
      <c r="AET339">
        <v>29.816500000000001</v>
      </c>
      <c r="AEU339">
        <v>26.6934</v>
      </c>
      <c r="AEV339" t="s">
        <v>107</v>
      </c>
      <c r="AEW339" t="s">
        <v>107</v>
      </c>
      <c r="AEY339" s="3">
        <v>42543</v>
      </c>
      <c r="AEZ339">
        <v>1.4889999999999999</v>
      </c>
      <c r="AFA339">
        <v>3.5489999999999999</v>
      </c>
      <c r="AFB339">
        <v>33.7639</v>
      </c>
      <c r="AFC339">
        <v>30.622</v>
      </c>
      <c r="AFD339">
        <v>35.740299999999998</v>
      </c>
      <c r="AFE339">
        <v>31.7958</v>
      </c>
      <c r="AFF339" t="s">
        <v>107</v>
      </c>
      <c r="AFG339" t="s">
        <v>107</v>
      </c>
      <c r="AFI339" s="3">
        <v>42543</v>
      </c>
      <c r="AFJ339">
        <v>1.8780000000000001</v>
      </c>
      <c r="AFK339">
        <v>30.306999999999999</v>
      </c>
      <c r="AFL339">
        <v>52.955599999999997</v>
      </c>
      <c r="AFM339">
        <v>51.795000000000002</v>
      </c>
      <c r="AFN339">
        <v>55.601399999999998</v>
      </c>
      <c r="AFO339">
        <v>50.309899999999999</v>
      </c>
      <c r="AFP339" t="s">
        <v>107</v>
      </c>
      <c r="AFQ339" t="s">
        <v>107</v>
      </c>
      <c r="AFS339" s="3">
        <v>42543</v>
      </c>
      <c r="AFT339">
        <v>2.0430000000000001</v>
      </c>
      <c r="AFU339">
        <v>43.253</v>
      </c>
      <c r="AFV339">
        <v>64.152900000000002</v>
      </c>
      <c r="AFW339">
        <v>62.853999999999999</v>
      </c>
      <c r="AFX339">
        <v>66.669300000000007</v>
      </c>
      <c r="AFY339">
        <v>61.636600000000001</v>
      </c>
      <c r="AFZ339" t="s">
        <v>107</v>
      </c>
      <c r="AGA339" t="s">
        <v>107</v>
      </c>
      <c r="AGM339" s="3">
        <v>42542</v>
      </c>
      <c r="AGN339">
        <v>0.76500000000000001</v>
      </c>
      <c r="AGO339" t="s">
        <v>107</v>
      </c>
      <c r="AGP339" t="s">
        <v>107</v>
      </c>
      <c r="AGQ339" t="s">
        <v>107</v>
      </c>
      <c r="AGR339" t="s">
        <v>107</v>
      </c>
      <c r="AGS339" t="s">
        <v>107</v>
      </c>
      <c r="AGT339" t="s">
        <v>107</v>
      </c>
      <c r="AGU339" t="s">
        <v>107</v>
      </c>
      <c r="AIK339" s="3">
        <v>42542</v>
      </c>
      <c r="AIL339">
        <v>1.8620000000000001</v>
      </c>
      <c r="AIM339" t="s">
        <v>107</v>
      </c>
      <c r="AIN339" t="s">
        <v>107</v>
      </c>
      <c r="AIO339">
        <v>42.317</v>
      </c>
      <c r="AIP339" t="s">
        <v>107</v>
      </c>
      <c r="AIQ339" t="s">
        <v>107</v>
      </c>
      <c r="AIR339" t="s">
        <v>107</v>
      </c>
      <c r="AIS339" t="s">
        <v>107</v>
      </c>
      <c r="AIU339" s="3">
        <v>42542</v>
      </c>
      <c r="AIV339">
        <v>2.0880000000000001</v>
      </c>
      <c r="AIW339" t="s">
        <v>107</v>
      </c>
      <c r="AIX339" t="s">
        <v>107</v>
      </c>
      <c r="AIY339">
        <v>50.052999999999997</v>
      </c>
      <c r="AIZ339" t="s">
        <v>107</v>
      </c>
      <c r="AJA339" t="s">
        <v>107</v>
      </c>
      <c r="AJB339" t="s">
        <v>107</v>
      </c>
      <c r="AJC339" t="s">
        <v>107</v>
      </c>
    </row>
    <row r="340" spans="1:939" x14ac:dyDescent="0.25">
      <c r="A340" s="3">
        <v>42543</v>
      </c>
      <c r="B340">
        <v>-0.58499999999999996</v>
      </c>
      <c r="C340">
        <v>-42.539000000000001</v>
      </c>
      <c r="D340">
        <v>-14.105</v>
      </c>
      <c r="E340">
        <v>-14.654</v>
      </c>
      <c r="F340">
        <v>-11.78</v>
      </c>
      <c r="G340">
        <v>-16.462</v>
      </c>
      <c r="H340" t="s">
        <v>107</v>
      </c>
      <c r="I340" t="s">
        <v>107</v>
      </c>
      <c r="K340" s="3">
        <v>42543</v>
      </c>
      <c r="L340">
        <v>-0.56299999999999994</v>
      </c>
      <c r="M340">
        <v>-42.493000000000002</v>
      </c>
      <c r="N340">
        <v>-13.619</v>
      </c>
      <c r="O340">
        <v>-14.057</v>
      </c>
      <c r="P340">
        <v>-11.62</v>
      </c>
      <c r="Q340">
        <v>-15.664999999999999</v>
      </c>
      <c r="R340" t="s">
        <v>107</v>
      </c>
      <c r="S340" t="s">
        <v>107</v>
      </c>
      <c r="U340" s="3">
        <v>42543</v>
      </c>
      <c r="V340">
        <v>-0.40899999999999997</v>
      </c>
      <c r="W340">
        <v>-43.116</v>
      </c>
      <c r="X340">
        <v>-12.641</v>
      </c>
      <c r="Y340">
        <v>-13.106</v>
      </c>
      <c r="Z340">
        <v>-11.009</v>
      </c>
      <c r="AA340">
        <v>-14.257</v>
      </c>
      <c r="AB340" t="s">
        <v>107</v>
      </c>
      <c r="AC340" t="s">
        <v>107</v>
      </c>
      <c r="AE340" s="3">
        <v>42543</v>
      </c>
      <c r="AF340">
        <v>-0.217</v>
      </c>
      <c r="AG340">
        <v>-46.500999999999998</v>
      </c>
      <c r="AH340">
        <v>-17.13</v>
      </c>
      <c r="AI340">
        <v>-18.282</v>
      </c>
      <c r="AJ340">
        <v>-15.535</v>
      </c>
      <c r="AK340">
        <v>-18.713999999999999</v>
      </c>
      <c r="AL340" t="s">
        <v>107</v>
      </c>
      <c r="AM340" t="s">
        <v>107</v>
      </c>
      <c r="AY340" s="3">
        <v>42543</v>
      </c>
      <c r="AZ340">
        <v>0.36199999999999999</v>
      </c>
      <c r="BA340">
        <v>-50.222999999999999</v>
      </c>
      <c r="BB340">
        <v>-34.747</v>
      </c>
      <c r="BC340">
        <v>-37.808</v>
      </c>
      <c r="BD340">
        <v>-33.003</v>
      </c>
      <c r="BE340">
        <v>-36.491</v>
      </c>
      <c r="BF340" t="s">
        <v>107</v>
      </c>
      <c r="BG340" t="s">
        <v>107</v>
      </c>
      <c r="BI340" s="3">
        <v>42543</v>
      </c>
      <c r="BJ340">
        <v>0.46400000000000002</v>
      </c>
      <c r="BK340">
        <v>-46.643999999999998</v>
      </c>
      <c r="BL340">
        <v>-31.288</v>
      </c>
      <c r="BM340">
        <v>-33.08</v>
      </c>
      <c r="BN340">
        <v>-29.553000000000001</v>
      </c>
      <c r="BO340">
        <v>-33.018999999999998</v>
      </c>
      <c r="BP340" t="s">
        <v>107</v>
      </c>
      <c r="BQ340" t="s">
        <v>107</v>
      </c>
      <c r="BS340" s="3">
        <v>42543</v>
      </c>
      <c r="BT340">
        <v>0.65</v>
      </c>
      <c r="BU340">
        <v>-35.116999999999997</v>
      </c>
      <c r="BV340">
        <v>-19.434999999999999</v>
      </c>
      <c r="BW340">
        <v>-20.876000000000001</v>
      </c>
      <c r="BX340">
        <v>-17.768999999999998</v>
      </c>
      <c r="BY340">
        <v>-21.097999999999999</v>
      </c>
      <c r="BZ340" t="s">
        <v>107</v>
      </c>
      <c r="CA340" t="s">
        <v>107</v>
      </c>
      <c r="CC340" s="3">
        <v>42543</v>
      </c>
      <c r="CD340">
        <v>-0.49099999999999999</v>
      </c>
      <c r="CE340">
        <v>-33.098999999999997</v>
      </c>
      <c r="CF340">
        <v>-4.6660000000000004</v>
      </c>
      <c r="CG340" t="s">
        <v>107</v>
      </c>
      <c r="CH340">
        <v>-2.1189999999999998</v>
      </c>
      <c r="CI340">
        <v>-7.3049999999999997</v>
      </c>
      <c r="CJ340" t="s">
        <v>107</v>
      </c>
      <c r="CK340" t="s">
        <v>107</v>
      </c>
      <c r="CM340" s="3">
        <v>42543</v>
      </c>
      <c r="CN340">
        <v>-0.46</v>
      </c>
      <c r="CO340">
        <v>-34.914999999999999</v>
      </c>
      <c r="CP340">
        <v>-5.6239999999999997</v>
      </c>
      <c r="CQ340" t="s">
        <v>107</v>
      </c>
      <c r="CR340">
        <v>-3.8369999999999997</v>
      </c>
      <c r="CS340">
        <v>-7.39</v>
      </c>
      <c r="CT340" t="s">
        <v>107</v>
      </c>
      <c r="CU340" t="s">
        <v>107</v>
      </c>
      <c r="CW340" s="3">
        <v>42543</v>
      </c>
      <c r="CX340">
        <v>-0.253</v>
      </c>
      <c r="CY340">
        <v>-32.082000000000001</v>
      </c>
      <c r="CZ340">
        <v>-2.2040000000000002</v>
      </c>
      <c r="DA340" t="s">
        <v>107</v>
      </c>
      <c r="DB340">
        <v>-0.47799999999999998</v>
      </c>
      <c r="DC340">
        <v>-3.9290000000000003</v>
      </c>
      <c r="DD340" t="s">
        <v>107</v>
      </c>
      <c r="DE340" t="s">
        <v>107</v>
      </c>
      <c r="DG340" s="3">
        <v>42543</v>
      </c>
      <c r="DH340">
        <v>2E-3</v>
      </c>
      <c r="DI340">
        <v>-28.613</v>
      </c>
      <c r="DJ340">
        <v>-8.3000000000000004E-2</v>
      </c>
      <c r="DK340" t="s">
        <v>107</v>
      </c>
      <c r="DL340">
        <v>1.6440000000000001</v>
      </c>
      <c r="DM340">
        <v>-1.8109999999999999</v>
      </c>
      <c r="DN340" t="s">
        <v>107</v>
      </c>
      <c r="DO340" t="s">
        <v>107</v>
      </c>
      <c r="EA340" s="3">
        <v>42543</v>
      </c>
      <c r="EB340">
        <v>0.499</v>
      </c>
      <c r="EC340">
        <v>-36.344999999999999</v>
      </c>
      <c r="ED340">
        <v>-16.233000000000001</v>
      </c>
      <c r="EE340" t="s">
        <v>107</v>
      </c>
      <c r="EF340">
        <v>-14.518000000000001</v>
      </c>
      <c r="EG340">
        <v>-17.948</v>
      </c>
      <c r="EH340" t="s">
        <v>107</v>
      </c>
      <c r="EI340" t="s">
        <v>107</v>
      </c>
      <c r="EK340" s="3">
        <v>42543</v>
      </c>
      <c r="EL340">
        <v>0.56599999999999995</v>
      </c>
      <c r="EM340">
        <v>-36.523000000000003</v>
      </c>
      <c r="EN340">
        <v>-21.15</v>
      </c>
      <c r="EO340" t="s">
        <v>107</v>
      </c>
      <c r="EP340">
        <v>-19.478999999999999</v>
      </c>
      <c r="EQ340">
        <v>-22.82</v>
      </c>
      <c r="ER340" t="s">
        <v>107</v>
      </c>
      <c r="ES340" t="s">
        <v>107</v>
      </c>
      <c r="EU340" s="3">
        <v>42543</v>
      </c>
      <c r="EV340">
        <v>0.77400000000000002</v>
      </c>
      <c r="EW340">
        <v>-22.265000000000001</v>
      </c>
      <c r="EX340">
        <v>-6.9660000000000002</v>
      </c>
      <c r="EY340" t="s">
        <v>107</v>
      </c>
      <c r="EZ340">
        <v>-5.3010000000000002</v>
      </c>
      <c r="FA340">
        <v>-8.6280000000000001</v>
      </c>
      <c r="FB340" t="s">
        <v>107</v>
      </c>
      <c r="FC340" t="s">
        <v>107</v>
      </c>
      <c r="FE340" s="3">
        <v>42543</v>
      </c>
      <c r="FF340">
        <v>-0.47199999999999998</v>
      </c>
      <c r="FG340">
        <v>-30.899000000000001</v>
      </c>
      <c r="FH340">
        <v>-2.5869999999999997</v>
      </c>
      <c r="FI340" t="s">
        <v>107</v>
      </c>
      <c r="FJ340">
        <v>7.3999999999999996E-2</v>
      </c>
      <c r="FK340">
        <v>-5.3150000000000004</v>
      </c>
      <c r="FL340" t="s">
        <v>107</v>
      </c>
      <c r="FM340" t="s">
        <v>107</v>
      </c>
      <c r="FO340" s="3">
        <v>42543</v>
      </c>
      <c r="FP340">
        <v>-0.40600000000000003</v>
      </c>
      <c r="FQ340">
        <v>-28.055</v>
      </c>
      <c r="FR340">
        <v>1.036</v>
      </c>
      <c r="FS340" t="s">
        <v>107</v>
      </c>
      <c r="FT340">
        <v>3.04</v>
      </c>
      <c r="FU340">
        <v>-0.98699999999999999</v>
      </c>
      <c r="FV340" t="s">
        <v>107</v>
      </c>
      <c r="FW340" t="s">
        <v>107</v>
      </c>
      <c r="FY340" s="3">
        <v>42543</v>
      </c>
      <c r="FZ340">
        <v>-0.158</v>
      </c>
      <c r="GA340">
        <v>-24.617999999999999</v>
      </c>
      <c r="GB340">
        <v>5.3620000000000001</v>
      </c>
      <c r="GC340" t="s">
        <v>107</v>
      </c>
      <c r="GD340">
        <v>7.282</v>
      </c>
      <c r="GE340">
        <v>3.4569999999999999</v>
      </c>
      <c r="GF340" t="s">
        <v>107</v>
      </c>
      <c r="GG340" t="s">
        <v>107</v>
      </c>
      <c r="GI340" s="3">
        <v>42543</v>
      </c>
      <c r="GJ340">
        <v>6.3E-2</v>
      </c>
      <c r="GK340">
        <v>-19.7</v>
      </c>
      <c r="GL340">
        <v>8.923</v>
      </c>
      <c r="GM340" t="s">
        <v>107</v>
      </c>
      <c r="GN340">
        <v>10.718999999999999</v>
      </c>
      <c r="GO340">
        <v>7.1269999999999998</v>
      </c>
      <c r="GP340" t="s">
        <v>107</v>
      </c>
      <c r="GQ340" t="s">
        <v>107</v>
      </c>
      <c r="HC340" s="3">
        <v>42543</v>
      </c>
      <c r="HD340">
        <v>0.60199999999999998</v>
      </c>
      <c r="HE340">
        <v>-24.773</v>
      </c>
      <c r="HF340">
        <v>0.58099999999999996</v>
      </c>
      <c r="HG340" t="s">
        <v>107</v>
      </c>
      <c r="HH340">
        <v>2.431</v>
      </c>
      <c r="HI340">
        <v>-1.2690000000000001</v>
      </c>
      <c r="HJ340" t="s">
        <v>107</v>
      </c>
      <c r="HK340" t="s">
        <v>107</v>
      </c>
      <c r="HW340" s="3">
        <v>42543</v>
      </c>
      <c r="HX340">
        <v>0.81399999999999995</v>
      </c>
      <c r="HY340">
        <v>-17.466000000000001</v>
      </c>
      <c r="HZ340">
        <v>-0.18</v>
      </c>
      <c r="IA340" t="s">
        <v>107</v>
      </c>
      <c r="IB340">
        <v>1.5899999999999999</v>
      </c>
      <c r="IC340">
        <v>-1.9470000000000001</v>
      </c>
      <c r="ID340" t="s">
        <v>107</v>
      </c>
      <c r="IE340" t="s">
        <v>107</v>
      </c>
      <c r="IG340" s="3">
        <v>42543</v>
      </c>
      <c r="IH340">
        <v>-0.42499999999999999</v>
      </c>
      <c r="II340">
        <v>-25.581</v>
      </c>
      <c r="IJ340">
        <v>1.9</v>
      </c>
      <c r="IK340" t="s">
        <v>107</v>
      </c>
      <c r="IL340">
        <v>4.484</v>
      </c>
      <c r="IM340">
        <v>-0.75700000000000001</v>
      </c>
      <c r="IN340" t="s">
        <v>107</v>
      </c>
      <c r="IO340" t="s">
        <v>107</v>
      </c>
      <c r="IQ340" s="3">
        <v>42543</v>
      </c>
      <c r="IR340">
        <v>-0.36799999999999999</v>
      </c>
      <c r="IS340">
        <v>-25.742999999999999</v>
      </c>
      <c r="IT340">
        <v>3.605</v>
      </c>
      <c r="IU340" t="s">
        <v>107</v>
      </c>
      <c r="IV340">
        <v>5.6559999999999997</v>
      </c>
      <c r="IW340">
        <v>1.5550000000000002</v>
      </c>
      <c r="IX340" t="s">
        <v>107</v>
      </c>
      <c r="IY340" t="s">
        <v>107</v>
      </c>
      <c r="JA340" s="3">
        <v>42543</v>
      </c>
      <c r="JB340">
        <v>-0.20100000000000001</v>
      </c>
      <c r="JC340">
        <v>-24.164999999999999</v>
      </c>
      <c r="JD340">
        <v>5.306</v>
      </c>
      <c r="JE340" t="s">
        <v>107</v>
      </c>
      <c r="JF340">
        <v>7.0780000000000003</v>
      </c>
      <c r="JG340">
        <v>3.55</v>
      </c>
      <c r="JH340" t="s">
        <v>107</v>
      </c>
      <c r="JI340" t="s">
        <v>107</v>
      </c>
      <c r="JK340" s="3">
        <v>42543</v>
      </c>
      <c r="JL340">
        <v>9.5000000000000001E-2</v>
      </c>
      <c r="JM340">
        <v>-22.545999999999999</v>
      </c>
      <c r="JN340">
        <v>6.0259999999999998</v>
      </c>
      <c r="JO340" t="s">
        <v>107</v>
      </c>
      <c r="JP340">
        <v>7.8979999999999997</v>
      </c>
      <c r="JQ340">
        <v>4.1669999999999998</v>
      </c>
      <c r="JR340" t="s">
        <v>107</v>
      </c>
      <c r="JS340" t="s">
        <v>107</v>
      </c>
      <c r="KE340" s="3">
        <v>42543</v>
      </c>
      <c r="KF340">
        <v>0.79800000000000004</v>
      </c>
      <c r="KG340">
        <v>-10.180999999999999</v>
      </c>
      <c r="KH340">
        <v>9.25</v>
      </c>
      <c r="KI340" t="s">
        <v>107</v>
      </c>
      <c r="KJ340">
        <v>11.064</v>
      </c>
      <c r="KK340">
        <v>7.4349999999999996</v>
      </c>
      <c r="KL340" t="s">
        <v>107</v>
      </c>
      <c r="KM340" t="s">
        <v>107</v>
      </c>
      <c r="KO340" s="3">
        <v>42543</v>
      </c>
      <c r="KP340">
        <v>0.85799999999999998</v>
      </c>
      <c r="KQ340">
        <v>-6.5410000000000004</v>
      </c>
      <c r="KR340">
        <v>7.984</v>
      </c>
      <c r="KS340" t="s">
        <v>107</v>
      </c>
      <c r="KT340">
        <v>9.7590000000000003</v>
      </c>
      <c r="KU340">
        <v>6.2089999999999996</v>
      </c>
      <c r="KV340" t="s">
        <v>107</v>
      </c>
      <c r="KW340" t="s">
        <v>107</v>
      </c>
      <c r="LI340" s="3">
        <v>42543</v>
      </c>
      <c r="LJ340">
        <v>-0.41099999999999998</v>
      </c>
      <c r="LK340">
        <v>-24.623000000000001</v>
      </c>
      <c r="LL340">
        <v>3.5419999999999998</v>
      </c>
      <c r="LM340">
        <v>2.52</v>
      </c>
      <c r="LN340">
        <v>5.9459999999999997</v>
      </c>
      <c r="LO340">
        <v>1.0449999999999999</v>
      </c>
      <c r="LP340" t="s">
        <v>107</v>
      </c>
      <c r="LQ340" t="s">
        <v>107</v>
      </c>
      <c r="LS340" s="3">
        <v>42543</v>
      </c>
      <c r="LT340">
        <v>-0.33700000000000002</v>
      </c>
      <c r="LU340">
        <v>-22.003</v>
      </c>
      <c r="LV340">
        <v>7.4390000000000001</v>
      </c>
      <c r="LW340">
        <v>6.8780000000000001</v>
      </c>
      <c r="LX340">
        <v>9.1989999999999998</v>
      </c>
      <c r="LY340">
        <v>5.6970000000000001</v>
      </c>
      <c r="LZ340" t="s">
        <v>107</v>
      </c>
      <c r="MA340" t="s">
        <v>107</v>
      </c>
      <c r="MC340" s="3">
        <v>42543</v>
      </c>
      <c r="MD340">
        <v>-0.20399999999999999</v>
      </c>
      <c r="ME340">
        <v>-19.829000000000001</v>
      </c>
      <c r="MF340">
        <v>9.7219999999999995</v>
      </c>
      <c r="MG340">
        <v>9.3529999999999998</v>
      </c>
      <c r="MH340">
        <v>11.44</v>
      </c>
      <c r="MI340">
        <v>8.02</v>
      </c>
      <c r="MJ340" t="s">
        <v>107</v>
      </c>
      <c r="MK340" t="s">
        <v>107</v>
      </c>
      <c r="MM340" s="3">
        <v>42543</v>
      </c>
      <c r="MN340">
        <v>0.10100000000000001</v>
      </c>
      <c r="MO340">
        <v>-16.8</v>
      </c>
      <c r="MP340">
        <v>11.435</v>
      </c>
      <c r="MQ340">
        <v>10.113</v>
      </c>
      <c r="MR340">
        <v>13.051</v>
      </c>
      <c r="MS340">
        <v>9.8189999999999991</v>
      </c>
      <c r="MT340" t="s">
        <v>107</v>
      </c>
      <c r="MU340" t="s">
        <v>107</v>
      </c>
      <c r="NG340" s="3">
        <v>42543</v>
      </c>
      <c r="NH340">
        <v>0.73799999999999999</v>
      </c>
      <c r="NI340">
        <v>-6.0259999999999998</v>
      </c>
      <c r="NJ340">
        <v>8.4290000000000003</v>
      </c>
      <c r="NK340">
        <v>5.5209999999999999</v>
      </c>
      <c r="NL340">
        <v>10.125999999999999</v>
      </c>
      <c r="NM340">
        <v>6.7370000000000001</v>
      </c>
      <c r="NN340" t="s">
        <v>107</v>
      </c>
      <c r="NO340" t="s">
        <v>107</v>
      </c>
      <c r="NQ340" s="3">
        <v>42543</v>
      </c>
      <c r="NR340">
        <v>1.036</v>
      </c>
      <c r="NS340">
        <v>9.5530000000000008</v>
      </c>
      <c r="NT340">
        <v>24.635999999999999</v>
      </c>
      <c r="NU340">
        <v>21.713000000000001</v>
      </c>
      <c r="NV340">
        <v>26.306999999999999</v>
      </c>
      <c r="NW340">
        <v>22.966000000000001</v>
      </c>
      <c r="NX340" t="s">
        <v>107</v>
      </c>
      <c r="NY340" t="s">
        <v>107</v>
      </c>
      <c r="OA340" s="3">
        <v>42543</v>
      </c>
      <c r="OB340">
        <v>1.2310000000000001</v>
      </c>
      <c r="OC340">
        <v>24.838999999999999</v>
      </c>
      <c r="OD340">
        <v>39.475000000000001</v>
      </c>
      <c r="OE340">
        <v>37.634</v>
      </c>
      <c r="OF340">
        <v>41.103999999999999</v>
      </c>
      <c r="OG340">
        <v>37.845999999999997</v>
      </c>
      <c r="OH340" t="s">
        <v>107</v>
      </c>
      <c r="OI340" t="s">
        <v>107</v>
      </c>
      <c r="OK340" s="3">
        <v>42543</v>
      </c>
      <c r="OL340">
        <v>-0.48599999999999999</v>
      </c>
      <c r="OM340">
        <v>-31.817</v>
      </c>
      <c r="ON340">
        <v>-4.1630000000000003</v>
      </c>
      <c r="OO340" t="s">
        <v>107</v>
      </c>
      <c r="OP340">
        <v>-1.6219999999999999</v>
      </c>
      <c r="OQ340">
        <v>-6.7480000000000002</v>
      </c>
      <c r="OR340" t="s">
        <v>107</v>
      </c>
      <c r="OS340" t="s">
        <v>107</v>
      </c>
      <c r="OU340" s="3">
        <v>42543</v>
      </c>
      <c r="OV340">
        <v>-0.38200000000000001</v>
      </c>
      <c r="OW340">
        <v>-28.742000000000001</v>
      </c>
      <c r="OX340">
        <v>0.66400000000000003</v>
      </c>
      <c r="OY340" t="s">
        <v>107</v>
      </c>
      <c r="OZ340">
        <v>2.4359999999999999</v>
      </c>
      <c r="PA340">
        <v>-1.087</v>
      </c>
      <c r="PB340" t="s">
        <v>107</v>
      </c>
      <c r="PC340" t="s">
        <v>107</v>
      </c>
      <c r="PE340" s="3">
        <v>42543</v>
      </c>
      <c r="PF340">
        <v>-0.159</v>
      </c>
      <c r="PG340">
        <v>-24.088000000000001</v>
      </c>
      <c r="PH340">
        <v>4.8250000000000002</v>
      </c>
      <c r="PI340" t="s">
        <v>107</v>
      </c>
      <c r="PJ340">
        <v>6.53</v>
      </c>
      <c r="PK340">
        <v>3.12</v>
      </c>
      <c r="PL340" t="s">
        <v>107</v>
      </c>
      <c r="PM340" t="s">
        <v>107</v>
      </c>
      <c r="PO340" s="3">
        <v>42543</v>
      </c>
      <c r="PP340">
        <v>0.121</v>
      </c>
      <c r="PQ340">
        <v>-15.319000000000001</v>
      </c>
      <c r="PR340">
        <v>12.513</v>
      </c>
      <c r="PS340" t="s">
        <v>107</v>
      </c>
      <c r="PT340">
        <v>14.215999999999999</v>
      </c>
      <c r="PU340">
        <v>10.82</v>
      </c>
      <c r="PV340" t="s">
        <v>107</v>
      </c>
      <c r="PW340" t="s">
        <v>107</v>
      </c>
      <c r="QI340" s="3">
        <v>42543</v>
      </c>
      <c r="QJ340">
        <v>0.76200000000000001</v>
      </c>
      <c r="QK340">
        <v>-4.548</v>
      </c>
      <c r="QL340">
        <v>12.663</v>
      </c>
      <c r="QM340" t="s">
        <v>107</v>
      </c>
      <c r="QN340">
        <v>14.404</v>
      </c>
      <c r="QO340">
        <v>10.923</v>
      </c>
      <c r="QP340" t="s">
        <v>107</v>
      </c>
      <c r="QQ340" t="s">
        <v>107</v>
      </c>
      <c r="QS340" s="3">
        <v>42732</v>
      </c>
      <c r="QT340">
        <v>1.2230000000000001</v>
      </c>
      <c r="QU340">
        <v>4.7519999999999998</v>
      </c>
      <c r="QV340">
        <v>19.22</v>
      </c>
      <c r="QW340" t="s">
        <v>107</v>
      </c>
      <c r="QX340">
        <v>21.181999999999999</v>
      </c>
      <c r="QY340">
        <v>17.259</v>
      </c>
      <c r="QZ340" t="s">
        <v>107</v>
      </c>
      <c r="RA340" t="s">
        <v>107</v>
      </c>
      <c r="RM340" s="3">
        <v>42543</v>
      </c>
      <c r="RN340">
        <v>-0.28100000000000003</v>
      </c>
      <c r="RO340">
        <v>-10.465</v>
      </c>
      <c r="RP340">
        <v>15.943</v>
      </c>
      <c r="RQ340" t="s">
        <v>107</v>
      </c>
      <c r="RR340">
        <v>19.091999999999999</v>
      </c>
      <c r="RS340">
        <v>12.762</v>
      </c>
      <c r="RT340" t="s">
        <v>107</v>
      </c>
      <c r="RU340" t="s">
        <v>107</v>
      </c>
      <c r="RW340" s="3">
        <v>42543</v>
      </c>
      <c r="RX340">
        <v>-0.16400000000000001</v>
      </c>
      <c r="RY340">
        <v>-1.4990000000000001</v>
      </c>
      <c r="RZ340">
        <v>27.108000000000001</v>
      </c>
      <c r="SA340" t="s">
        <v>107</v>
      </c>
      <c r="SB340">
        <v>30.343</v>
      </c>
      <c r="SC340">
        <v>23.806000000000001</v>
      </c>
      <c r="SD340" t="s">
        <v>107</v>
      </c>
      <c r="SE340" t="s">
        <v>107</v>
      </c>
      <c r="SG340" s="3">
        <v>42543</v>
      </c>
      <c r="SH340">
        <v>0.10199999999999999</v>
      </c>
      <c r="SI340">
        <v>6.3049999999999997</v>
      </c>
      <c r="SJ340">
        <v>36.572000000000003</v>
      </c>
      <c r="SK340" t="s">
        <v>107</v>
      </c>
      <c r="SL340">
        <v>39.152000000000001</v>
      </c>
      <c r="SM340">
        <v>34.01</v>
      </c>
      <c r="SN340" t="s">
        <v>107</v>
      </c>
      <c r="SO340" t="s">
        <v>107</v>
      </c>
      <c r="SQ340" s="3">
        <v>42543</v>
      </c>
      <c r="SR340">
        <v>0.50800000000000001</v>
      </c>
      <c r="SS340">
        <v>26.760999999999999</v>
      </c>
      <c r="ST340">
        <v>54.329000000000001</v>
      </c>
      <c r="SU340" t="s">
        <v>107</v>
      </c>
      <c r="SV340">
        <v>56.746000000000002</v>
      </c>
      <c r="SW340">
        <v>51.924999999999997</v>
      </c>
      <c r="SX340" t="s">
        <v>107</v>
      </c>
      <c r="SY340" t="s">
        <v>107</v>
      </c>
      <c r="TK340" s="3">
        <v>42543</v>
      </c>
      <c r="TL340">
        <v>1.111</v>
      </c>
      <c r="TM340">
        <v>35.700000000000003</v>
      </c>
      <c r="TN340">
        <v>58.551000000000002</v>
      </c>
      <c r="TO340" t="s">
        <v>107</v>
      </c>
      <c r="TP340">
        <v>60.872999999999998</v>
      </c>
      <c r="TQ340">
        <v>56.23</v>
      </c>
      <c r="TR340" t="s">
        <v>107</v>
      </c>
      <c r="TS340" t="s">
        <v>107</v>
      </c>
      <c r="TU340" s="3">
        <v>42543</v>
      </c>
      <c r="TV340">
        <v>1.5739999999999998</v>
      </c>
      <c r="TW340">
        <v>57.755000000000003</v>
      </c>
      <c r="TX340">
        <v>73.94</v>
      </c>
      <c r="TY340" t="s">
        <v>107</v>
      </c>
      <c r="TZ340">
        <v>76.266000000000005</v>
      </c>
      <c r="UA340">
        <v>71.616</v>
      </c>
      <c r="UB340" t="s">
        <v>107</v>
      </c>
      <c r="UC340" t="s">
        <v>107</v>
      </c>
      <c r="UE340" s="3">
        <v>42543</v>
      </c>
      <c r="UF340">
        <v>0.13</v>
      </c>
      <c r="UG340">
        <v>29.725999999999999</v>
      </c>
      <c r="UH340">
        <v>57.6</v>
      </c>
      <c r="UI340">
        <v>56.726999999999997</v>
      </c>
      <c r="UJ340">
        <v>60.286000000000001</v>
      </c>
      <c r="UK340">
        <v>54.828000000000003</v>
      </c>
      <c r="UL340" t="s">
        <v>107</v>
      </c>
      <c r="UM340" t="s">
        <v>107</v>
      </c>
      <c r="UO340" s="3">
        <v>42544</v>
      </c>
      <c r="UP340">
        <v>0.26100000000000001</v>
      </c>
      <c r="UQ340">
        <v>36.972000000000001</v>
      </c>
      <c r="UR340">
        <v>64.046000000000006</v>
      </c>
      <c r="US340">
        <v>64.658000000000001</v>
      </c>
      <c r="UT340">
        <v>66.132000000000005</v>
      </c>
      <c r="UU340">
        <v>61.945</v>
      </c>
      <c r="UV340" t="s">
        <v>107</v>
      </c>
      <c r="UW340" t="s">
        <v>107</v>
      </c>
      <c r="UY340" s="3">
        <v>42543</v>
      </c>
      <c r="UZ340">
        <v>0.55100000000000005</v>
      </c>
      <c r="VA340">
        <v>53.896999999999998</v>
      </c>
      <c r="VB340">
        <v>82.647999999999996</v>
      </c>
      <c r="VC340">
        <v>82.128</v>
      </c>
      <c r="VD340">
        <v>84.504000000000005</v>
      </c>
      <c r="VE340">
        <v>80.807000000000002</v>
      </c>
      <c r="VF340" t="s">
        <v>107</v>
      </c>
      <c r="VG340" t="s">
        <v>107</v>
      </c>
      <c r="VI340" s="3">
        <v>42543</v>
      </c>
      <c r="VJ340">
        <v>1.17</v>
      </c>
      <c r="VK340">
        <v>92.114000000000004</v>
      </c>
      <c r="VL340">
        <v>119.15</v>
      </c>
      <c r="VM340">
        <v>117.914</v>
      </c>
      <c r="VN340">
        <v>120.98699999999999</v>
      </c>
      <c r="VO340">
        <v>117.325</v>
      </c>
      <c r="VP340" t="s">
        <v>107</v>
      </c>
      <c r="VQ340" t="s">
        <v>107</v>
      </c>
      <c r="WC340" s="3">
        <v>42543</v>
      </c>
      <c r="WD340">
        <v>1.9449999999999998</v>
      </c>
      <c r="WE340">
        <v>116.407</v>
      </c>
      <c r="WF340">
        <v>129.899</v>
      </c>
      <c r="WG340">
        <v>127.175</v>
      </c>
      <c r="WH340">
        <v>131.81899999999999</v>
      </c>
      <c r="WI340">
        <v>127.98</v>
      </c>
      <c r="WJ340" t="s">
        <v>107</v>
      </c>
      <c r="WK340" t="s">
        <v>107</v>
      </c>
      <c r="WM340" s="3">
        <v>42543</v>
      </c>
      <c r="WN340">
        <v>2.2890000000000001</v>
      </c>
      <c r="WO340">
        <v>138.148</v>
      </c>
      <c r="WP340">
        <v>151.19499999999999</v>
      </c>
      <c r="WQ340">
        <v>149.345</v>
      </c>
      <c r="WR340">
        <v>153.27500000000001</v>
      </c>
      <c r="WS340">
        <v>149.11099999999999</v>
      </c>
      <c r="WT340" t="s">
        <v>107</v>
      </c>
      <c r="WU340" t="s">
        <v>107</v>
      </c>
      <c r="XG340" s="3">
        <v>42543</v>
      </c>
      <c r="XH340">
        <v>0.115</v>
      </c>
      <c r="XI340">
        <v>28.106999999999999</v>
      </c>
      <c r="XJ340">
        <v>56.045000000000002</v>
      </c>
      <c r="XK340">
        <v>55.164000000000001</v>
      </c>
      <c r="XL340">
        <v>58.466999999999999</v>
      </c>
      <c r="XM340">
        <v>53.503</v>
      </c>
      <c r="XN340" t="s">
        <v>107</v>
      </c>
      <c r="XO340" t="s">
        <v>107</v>
      </c>
      <c r="XQ340" s="3">
        <v>42594</v>
      </c>
      <c r="XR340">
        <v>1.7000000000000001E-2</v>
      </c>
      <c r="XS340">
        <v>22.751000000000001</v>
      </c>
      <c r="XT340">
        <v>47.762999999999998</v>
      </c>
      <c r="XU340">
        <v>47.908999999999999</v>
      </c>
      <c r="XV340">
        <v>50.607999999999997</v>
      </c>
      <c r="XW340">
        <v>45.027999999999999</v>
      </c>
      <c r="XX340" t="s">
        <v>107</v>
      </c>
      <c r="XY340" t="s">
        <v>107</v>
      </c>
      <c r="YA340" s="3">
        <v>42543</v>
      </c>
      <c r="YB340">
        <v>0.60799999999999998</v>
      </c>
      <c r="YC340">
        <v>58.47</v>
      </c>
      <c r="YD340">
        <v>87.587999999999994</v>
      </c>
      <c r="YE340">
        <v>87.001000000000005</v>
      </c>
      <c r="YF340">
        <v>89.325000000000003</v>
      </c>
      <c r="YG340">
        <v>85.85</v>
      </c>
      <c r="YH340" t="s">
        <v>107</v>
      </c>
      <c r="YI340" t="s">
        <v>107</v>
      </c>
      <c r="YK340" s="3">
        <v>42543</v>
      </c>
      <c r="YL340">
        <v>1.0620000000000001</v>
      </c>
      <c r="YM340">
        <v>83.433000000000007</v>
      </c>
      <c r="YN340">
        <v>110.306</v>
      </c>
      <c r="YO340">
        <v>109.13500000000001</v>
      </c>
      <c r="YP340">
        <v>112.08199999999999</v>
      </c>
      <c r="YQ340">
        <v>108.542</v>
      </c>
      <c r="YR340" t="s">
        <v>107</v>
      </c>
      <c r="YS340" t="s">
        <v>107</v>
      </c>
      <c r="YU340" s="3">
        <v>42543</v>
      </c>
      <c r="YV340">
        <v>1.387</v>
      </c>
      <c r="YW340">
        <v>96.093999999999994</v>
      </c>
      <c r="YX340">
        <v>119.735</v>
      </c>
      <c r="YY340">
        <v>118.691</v>
      </c>
      <c r="YZ340">
        <v>121.40900000000001</v>
      </c>
      <c r="ZA340">
        <v>118.072</v>
      </c>
      <c r="ZB340" t="s">
        <v>107</v>
      </c>
      <c r="ZC340" t="s">
        <v>107</v>
      </c>
      <c r="ZE340" s="3">
        <v>42555</v>
      </c>
      <c r="ZF340">
        <v>1.635</v>
      </c>
      <c r="ZG340">
        <v>102.209</v>
      </c>
      <c r="ZH340">
        <v>123.217</v>
      </c>
      <c r="ZI340">
        <v>122.681</v>
      </c>
      <c r="ZJ340">
        <v>126.19199999999999</v>
      </c>
      <c r="ZK340">
        <v>120.242</v>
      </c>
      <c r="ZL340" t="s">
        <v>107</v>
      </c>
      <c r="ZM340" t="s">
        <v>107</v>
      </c>
      <c r="ZO340" s="3">
        <v>42543</v>
      </c>
      <c r="ZP340">
        <v>2.2040000000000002</v>
      </c>
      <c r="ZQ340">
        <v>128.137</v>
      </c>
      <c r="ZR340">
        <v>142.61000000000001</v>
      </c>
      <c r="ZS340">
        <v>140.74799999999999</v>
      </c>
      <c r="ZT340">
        <v>144.465</v>
      </c>
      <c r="ZU340">
        <v>140.762</v>
      </c>
      <c r="ZV340" t="s">
        <v>107</v>
      </c>
      <c r="ZW340" t="s">
        <v>107</v>
      </c>
      <c r="ZY340" s="3">
        <v>42543</v>
      </c>
      <c r="ZZ340">
        <v>2.496</v>
      </c>
      <c r="AAA340">
        <v>151.86199999999999</v>
      </c>
      <c r="AAB340">
        <v>165.24100000000001</v>
      </c>
      <c r="AAC340">
        <v>163.785</v>
      </c>
      <c r="AAD340">
        <v>167.06700000000001</v>
      </c>
      <c r="AAE340">
        <v>163.416</v>
      </c>
      <c r="AAF340" t="s">
        <v>107</v>
      </c>
      <c r="AAG340" t="s">
        <v>107</v>
      </c>
      <c r="AAI340" s="3">
        <v>42543</v>
      </c>
      <c r="AAJ340">
        <v>1.339</v>
      </c>
      <c r="AAK340">
        <v>150.42599999999999</v>
      </c>
      <c r="AAL340">
        <v>178.57499999999999</v>
      </c>
      <c r="AAM340" t="s">
        <v>107</v>
      </c>
      <c r="AAN340">
        <v>182.63900000000001</v>
      </c>
      <c r="AAO340">
        <v>174.41399999999999</v>
      </c>
      <c r="AAP340" t="s">
        <v>107</v>
      </c>
      <c r="AAQ340" t="s">
        <v>107</v>
      </c>
      <c r="AAS340" s="3">
        <v>42543</v>
      </c>
      <c r="AAT340">
        <v>1.7589999999999999</v>
      </c>
      <c r="AAU340">
        <v>187.8</v>
      </c>
      <c r="AAV340">
        <v>216.83799999999999</v>
      </c>
      <c r="AAW340" t="s">
        <v>107</v>
      </c>
      <c r="AAX340">
        <v>219.893</v>
      </c>
      <c r="AAY340">
        <v>213.80699999999999</v>
      </c>
      <c r="AAZ340" t="s">
        <v>107</v>
      </c>
      <c r="ABA340" t="s">
        <v>107</v>
      </c>
      <c r="ABC340" s="3">
        <v>42723</v>
      </c>
      <c r="ABD340">
        <v>2.5670000000000002</v>
      </c>
      <c r="ABE340">
        <v>238.55500000000001</v>
      </c>
      <c r="ABF340">
        <v>261.66300000000001</v>
      </c>
      <c r="ABG340" t="s">
        <v>107</v>
      </c>
      <c r="ABH340">
        <v>266.41899999999998</v>
      </c>
      <c r="ABI340">
        <v>256.93099999999998</v>
      </c>
      <c r="ABJ340" t="s">
        <v>107</v>
      </c>
      <c r="ABK340" t="s">
        <v>107</v>
      </c>
      <c r="ABM340" s="3">
        <v>42543</v>
      </c>
      <c r="ABN340">
        <v>2.919</v>
      </c>
      <c r="ABO340">
        <v>270.81400000000002</v>
      </c>
      <c r="ABP340">
        <v>296.54000000000002</v>
      </c>
      <c r="ABQ340" t="s">
        <v>107</v>
      </c>
      <c r="ABR340">
        <v>299.59699999999998</v>
      </c>
      <c r="ABS340">
        <v>293.47199999999998</v>
      </c>
      <c r="ABT340" t="s">
        <v>107</v>
      </c>
      <c r="ABU340" t="s">
        <v>107</v>
      </c>
      <c r="ACG340" s="3">
        <v>42543</v>
      </c>
      <c r="ACH340">
        <v>3.5590000000000002</v>
      </c>
      <c r="ACI340">
        <v>285.899</v>
      </c>
      <c r="ACJ340">
        <v>305.25799999999998</v>
      </c>
      <c r="ACK340" t="s">
        <v>107</v>
      </c>
      <c r="ACL340">
        <v>308.55099999999999</v>
      </c>
      <c r="ACM340">
        <v>301.96899999999999</v>
      </c>
      <c r="ACN340" t="s">
        <v>107</v>
      </c>
      <c r="ACO340" t="s">
        <v>107</v>
      </c>
      <c r="ACQ340" s="3">
        <v>42543</v>
      </c>
      <c r="ACR340">
        <v>3.88</v>
      </c>
      <c r="ACS340">
        <v>298.81200000000001</v>
      </c>
      <c r="ACT340">
        <v>310.09199999999998</v>
      </c>
      <c r="ACU340" t="s">
        <v>107</v>
      </c>
      <c r="ACV340">
        <v>313.35300000000001</v>
      </c>
      <c r="ACW340">
        <v>306.84399999999999</v>
      </c>
      <c r="ACX340" t="s">
        <v>107</v>
      </c>
      <c r="ACY340" t="s">
        <v>107</v>
      </c>
      <c r="ADA340" s="3">
        <v>42543</v>
      </c>
      <c r="ADB340">
        <v>4.0670000000000002</v>
      </c>
      <c r="ADC340">
        <v>314.12400000000002</v>
      </c>
      <c r="ADD340">
        <v>323.23599999999999</v>
      </c>
      <c r="ADE340" t="s">
        <v>107</v>
      </c>
      <c r="ADF340">
        <v>326.49400000000003</v>
      </c>
      <c r="ADG340">
        <v>319.98399999999998</v>
      </c>
      <c r="ADH340" t="s">
        <v>107</v>
      </c>
      <c r="ADI340" t="s">
        <v>107</v>
      </c>
      <c r="ADK340" s="3">
        <v>42544</v>
      </c>
      <c r="ADL340">
        <v>0.64900000000000002</v>
      </c>
      <c r="ADM340">
        <v>-29.433</v>
      </c>
      <c r="ADN340">
        <v>4.6646999999999998</v>
      </c>
      <c r="ADO340">
        <v>4.7960000000000003</v>
      </c>
      <c r="ADP340">
        <v>6.1722000000000001</v>
      </c>
      <c r="ADQ340">
        <v>3.1573000000000002</v>
      </c>
      <c r="ADR340" t="s">
        <v>107</v>
      </c>
      <c r="ADS340" t="s">
        <v>107</v>
      </c>
      <c r="ADU340" s="3">
        <v>42544</v>
      </c>
      <c r="ADV340">
        <v>0.79300000000000004</v>
      </c>
      <c r="ADW340">
        <v>-23.047999999999998</v>
      </c>
      <c r="ADX340">
        <v>11.6995</v>
      </c>
      <c r="ADY340">
        <v>12.13</v>
      </c>
      <c r="ADZ340">
        <v>13.3361</v>
      </c>
      <c r="AEA340">
        <v>10.087300000000001</v>
      </c>
      <c r="AEB340" t="s">
        <v>107</v>
      </c>
      <c r="AEC340" t="s">
        <v>107</v>
      </c>
      <c r="AEO340" s="3">
        <v>42544</v>
      </c>
      <c r="AEP340">
        <v>1.2829999999999999</v>
      </c>
      <c r="AEQ340">
        <v>-6.24</v>
      </c>
      <c r="AER340">
        <v>26.150500000000001</v>
      </c>
      <c r="AES340">
        <v>26.306000000000001</v>
      </c>
      <c r="AET340">
        <v>27.260999999999999</v>
      </c>
      <c r="AEU340">
        <v>25.04</v>
      </c>
      <c r="AEV340" t="s">
        <v>107</v>
      </c>
      <c r="AEW340" t="s">
        <v>107</v>
      </c>
      <c r="AEY340" s="3">
        <v>42544</v>
      </c>
      <c r="AEZ340">
        <v>1.548</v>
      </c>
      <c r="AFA340">
        <v>2.9849999999999999</v>
      </c>
      <c r="AFB340">
        <v>31.532499999999999</v>
      </c>
      <c r="AFC340">
        <v>29.954999999999998</v>
      </c>
      <c r="AFD340">
        <v>33.119399999999999</v>
      </c>
      <c r="AFE340">
        <v>29.945599999999999</v>
      </c>
      <c r="AFF340" t="s">
        <v>107</v>
      </c>
      <c r="AFG340" t="s">
        <v>107</v>
      </c>
      <c r="AFI340" s="3">
        <v>42544</v>
      </c>
      <c r="AFJ340">
        <v>1.923</v>
      </c>
      <c r="AFK340">
        <v>28.565000000000001</v>
      </c>
      <c r="AFL340">
        <v>50.223799999999997</v>
      </c>
      <c r="AFM340">
        <v>49.95</v>
      </c>
      <c r="AFN340">
        <v>52.963900000000002</v>
      </c>
      <c r="AFO340">
        <v>47.483899999999998</v>
      </c>
      <c r="AFP340" t="s">
        <v>107</v>
      </c>
      <c r="AFQ340" t="s">
        <v>107</v>
      </c>
      <c r="AFS340" s="3">
        <v>42544</v>
      </c>
      <c r="AFT340">
        <v>2.0859999999999999</v>
      </c>
      <c r="AFU340">
        <v>41.656999999999996</v>
      </c>
      <c r="AFV340">
        <v>61.471499999999999</v>
      </c>
      <c r="AFW340">
        <v>61.156999999999996</v>
      </c>
      <c r="AFX340">
        <v>63.989699999999999</v>
      </c>
      <c r="AFY340">
        <v>58.953499999999998</v>
      </c>
      <c r="AFZ340" t="s">
        <v>107</v>
      </c>
      <c r="AGA340" t="s">
        <v>107</v>
      </c>
      <c r="AGM340" s="3">
        <v>42543</v>
      </c>
      <c r="AGN340">
        <v>0.745</v>
      </c>
      <c r="AGO340" t="s">
        <v>107</v>
      </c>
      <c r="AGP340" t="s">
        <v>107</v>
      </c>
      <c r="AGQ340" t="s">
        <v>107</v>
      </c>
      <c r="AGR340" t="s">
        <v>107</v>
      </c>
      <c r="AGS340" t="s">
        <v>107</v>
      </c>
      <c r="AGT340" t="s">
        <v>107</v>
      </c>
      <c r="AGU340" t="s">
        <v>107</v>
      </c>
      <c r="AIK340" s="3">
        <v>42543</v>
      </c>
      <c r="AIL340">
        <v>1.8439999999999999</v>
      </c>
      <c r="AIM340" t="s">
        <v>107</v>
      </c>
      <c r="AIN340" t="s">
        <v>107</v>
      </c>
      <c r="AIO340">
        <v>42.753999999999998</v>
      </c>
      <c r="AIP340" t="s">
        <v>107</v>
      </c>
      <c r="AIQ340" t="s">
        <v>107</v>
      </c>
      <c r="AIR340" t="s">
        <v>107</v>
      </c>
      <c r="AIS340" t="s">
        <v>107</v>
      </c>
      <c r="AIU340" s="3">
        <v>42543</v>
      </c>
      <c r="AIV340">
        <v>2.0710000000000002</v>
      </c>
      <c r="AIW340" t="s">
        <v>107</v>
      </c>
      <c r="AIX340" t="s">
        <v>107</v>
      </c>
      <c r="AIY340">
        <v>50.155000000000001</v>
      </c>
      <c r="AIZ340" t="s">
        <v>107</v>
      </c>
      <c r="AJA340" t="s">
        <v>107</v>
      </c>
      <c r="AJB340" t="s">
        <v>107</v>
      </c>
      <c r="AJC340" t="s">
        <v>107</v>
      </c>
    </row>
    <row r="341" spans="1:939" x14ac:dyDescent="0.25">
      <c r="A341" s="3">
        <v>42544</v>
      </c>
      <c r="B341">
        <v>-0.56799999999999995</v>
      </c>
      <c r="C341">
        <v>-42.823</v>
      </c>
      <c r="D341">
        <v>-14.852</v>
      </c>
      <c r="E341">
        <v>-14.516</v>
      </c>
      <c r="F341">
        <v>-12.798</v>
      </c>
      <c r="G341">
        <v>-16.937000000000001</v>
      </c>
      <c r="H341" t="s">
        <v>107</v>
      </c>
      <c r="I341" t="s">
        <v>107</v>
      </c>
      <c r="K341" s="3">
        <v>42544</v>
      </c>
      <c r="L341">
        <v>-0.54600000000000004</v>
      </c>
      <c r="M341">
        <v>-42.097999999999999</v>
      </c>
      <c r="N341">
        <v>-15.3</v>
      </c>
      <c r="O341">
        <v>-14.613</v>
      </c>
      <c r="P341">
        <v>-13.64</v>
      </c>
      <c r="Q341">
        <v>-16.98</v>
      </c>
      <c r="R341" t="s">
        <v>107</v>
      </c>
      <c r="S341" t="s">
        <v>107</v>
      </c>
      <c r="U341" s="3">
        <v>42544</v>
      </c>
      <c r="V341">
        <v>-0.39</v>
      </c>
      <c r="W341">
        <v>-43.786999999999999</v>
      </c>
      <c r="X341">
        <v>-14.532</v>
      </c>
      <c r="Y341">
        <v>-13.803000000000001</v>
      </c>
      <c r="Z341">
        <v>-12.867000000000001</v>
      </c>
      <c r="AA341">
        <v>-16.198</v>
      </c>
      <c r="AB341" t="s">
        <v>107</v>
      </c>
      <c r="AC341" t="s">
        <v>107</v>
      </c>
      <c r="AE341" s="3">
        <v>42544</v>
      </c>
      <c r="AF341">
        <v>-0.19</v>
      </c>
      <c r="AG341">
        <v>-47.07</v>
      </c>
      <c r="AH341">
        <v>-19.189</v>
      </c>
      <c r="AI341">
        <v>-18.338999999999999</v>
      </c>
      <c r="AJ341">
        <v>-17.593</v>
      </c>
      <c r="AK341">
        <v>-20.773</v>
      </c>
      <c r="AL341" t="s">
        <v>107</v>
      </c>
      <c r="AM341" t="s">
        <v>107</v>
      </c>
      <c r="AY341" s="3">
        <v>42544</v>
      </c>
      <c r="AZ341">
        <v>0.42299999999999999</v>
      </c>
      <c r="BA341">
        <v>-49.283000000000001</v>
      </c>
      <c r="BB341">
        <v>-35.143000000000001</v>
      </c>
      <c r="BC341">
        <v>-36.122</v>
      </c>
      <c r="BD341">
        <v>-33.273000000000003</v>
      </c>
      <c r="BE341">
        <v>-37.012999999999998</v>
      </c>
      <c r="BF341" t="s">
        <v>107</v>
      </c>
      <c r="BG341" t="s">
        <v>107</v>
      </c>
      <c r="BI341" s="3">
        <v>42544</v>
      </c>
      <c r="BJ341">
        <v>0.53100000000000003</v>
      </c>
      <c r="BK341">
        <v>-43.921999999999997</v>
      </c>
      <c r="BL341">
        <v>-31.363</v>
      </c>
      <c r="BM341">
        <v>-30.888999999999999</v>
      </c>
      <c r="BN341">
        <v>-29.512</v>
      </c>
      <c r="BO341">
        <v>-33.210999999999999</v>
      </c>
      <c r="BP341" t="s">
        <v>107</v>
      </c>
      <c r="BQ341" t="s">
        <v>107</v>
      </c>
      <c r="BS341" s="3">
        <v>42544</v>
      </c>
      <c r="BT341">
        <v>0.72499999999999998</v>
      </c>
      <c r="BU341">
        <v>-33.308</v>
      </c>
      <c r="BV341">
        <v>-19.187999999999999</v>
      </c>
      <c r="BW341">
        <v>-18.324000000000002</v>
      </c>
      <c r="BX341">
        <v>-17.431000000000001</v>
      </c>
      <c r="BY341">
        <v>-20.943000000000001</v>
      </c>
      <c r="BZ341" t="s">
        <v>107</v>
      </c>
      <c r="CA341" t="s">
        <v>107</v>
      </c>
      <c r="CC341" s="3">
        <v>42544</v>
      </c>
      <c r="CD341">
        <v>-0.47299999999999998</v>
      </c>
      <c r="CE341">
        <v>-32.363999999999997</v>
      </c>
      <c r="CF341">
        <v>-5.9269999999999996</v>
      </c>
      <c r="CG341" t="s">
        <v>107</v>
      </c>
      <c r="CH341">
        <v>-4.0739999999999998</v>
      </c>
      <c r="CI341">
        <v>-7.8730000000000002</v>
      </c>
      <c r="CJ341" t="s">
        <v>107</v>
      </c>
      <c r="CK341" t="s">
        <v>107</v>
      </c>
      <c r="CM341" s="3">
        <v>42544</v>
      </c>
      <c r="CN341">
        <v>-0.443</v>
      </c>
      <c r="CO341">
        <v>-34.715000000000003</v>
      </c>
      <c r="CP341">
        <v>-7.5010000000000003</v>
      </c>
      <c r="CQ341" t="s">
        <v>107</v>
      </c>
      <c r="CR341">
        <v>-5.3789999999999996</v>
      </c>
      <c r="CS341">
        <v>-9.6</v>
      </c>
      <c r="CT341" t="s">
        <v>107</v>
      </c>
      <c r="CU341" t="s">
        <v>107</v>
      </c>
      <c r="CW341" s="3">
        <v>42544</v>
      </c>
      <c r="CX341">
        <v>-0.23300000000000001</v>
      </c>
      <c r="CY341">
        <v>-32.005000000000003</v>
      </c>
      <c r="CZ341">
        <v>-4.3230000000000004</v>
      </c>
      <c r="DA341" t="s">
        <v>107</v>
      </c>
      <c r="DB341">
        <v>-2.476</v>
      </c>
      <c r="DC341">
        <v>-6.1550000000000002</v>
      </c>
      <c r="DD341" t="s">
        <v>107</v>
      </c>
      <c r="DE341" t="s">
        <v>107</v>
      </c>
      <c r="DG341" s="3">
        <v>42544</v>
      </c>
      <c r="DH341">
        <v>2.9000000000000001E-2</v>
      </c>
      <c r="DI341">
        <v>-28.353000000000002</v>
      </c>
      <c r="DJ341">
        <v>-2.3420000000000001</v>
      </c>
      <c r="DK341" t="s">
        <v>107</v>
      </c>
      <c r="DL341">
        <v>-0.55600000000000005</v>
      </c>
      <c r="DM341">
        <v>-4.1269999999999998</v>
      </c>
      <c r="DN341" t="s">
        <v>107</v>
      </c>
      <c r="DO341" t="s">
        <v>107</v>
      </c>
      <c r="EA341" s="3">
        <v>42544</v>
      </c>
      <c r="EB341">
        <v>0.55100000000000005</v>
      </c>
      <c r="EC341">
        <v>-34.936999999999998</v>
      </c>
      <c r="ED341">
        <v>-17.393999999999998</v>
      </c>
      <c r="EE341" t="s">
        <v>107</v>
      </c>
      <c r="EF341">
        <v>-15.596</v>
      </c>
      <c r="EG341">
        <v>-19.193000000000001</v>
      </c>
      <c r="EH341" t="s">
        <v>107</v>
      </c>
      <c r="EI341" t="s">
        <v>107</v>
      </c>
      <c r="EK341" s="3">
        <v>42544</v>
      </c>
      <c r="EL341">
        <v>0.625</v>
      </c>
      <c r="EM341">
        <v>-34.561</v>
      </c>
      <c r="EN341">
        <v>-21.946000000000002</v>
      </c>
      <c r="EO341" t="s">
        <v>107</v>
      </c>
      <c r="EP341">
        <v>-20.177</v>
      </c>
      <c r="EQ341">
        <v>-23.715</v>
      </c>
      <c r="ER341" t="s">
        <v>107</v>
      </c>
      <c r="ES341" t="s">
        <v>107</v>
      </c>
      <c r="EU341" s="3">
        <v>42544</v>
      </c>
      <c r="EV341">
        <v>0.84399999999999997</v>
      </c>
      <c r="EW341">
        <v>-19.786000000000001</v>
      </c>
      <c r="EX341">
        <v>-7.3490000000000002</v>
      </c>
      <c r="EY341" t="s">
        <v>107</v>
      </c>
      <c r="EZ341">
        <v>-5.5730000000000004</v>
      </c>
      <c r="FA341">
        <v>-9.1240000000000006</v>
      </c>
      <c r="FB341" t="s">
        <v>107</v>
      </c>
      <c r="FC341" t="s">
        <v>107</v>
      </c>
      <c r="FE341" s="3">
        <v>42544</v>
      </c>
      <c r="FF341">
        <v>-0.46</v>
      </c>
      <c r="FG341">
        <v>-30.927</v>
      </c>
      <c r="FH341">
        <v>-4.57</v>
      </c>
      <c r="FI341" t="s">
        <v>107</v>
      </c>
      <c r="FJ341">
        <v>-2.7189999999999999</v>
      </c>
      <c r="FK341">
        <v>-6.5179999999999998</v>
      </c>
      <c r="FL341" t="s">
        <v>107</v>
      </c>
      <c r="FM341" t="s">
        <v>107</v>
      </c>
      <c r="FO341" s="3">
        <v>42544</v>
      </c>
      <c r="FP341">
        <v>-0.38300000000000001</v>
      </c>
      <c r="FQ341">
        <v>-27.167999999999999</v>
      </c>
      <c r="FR341">
        <v>-0.183</v>
      </c>
      <c r="FS341" t="s">
        <v>107</v>
      </c>
      <c r="FT341">
        <v>1.7290000000000001</v>
      </c>
      <c r="FU341">
        <v>-2.089</v>
      </c>
      <c r="FV341" t="s">
        <v>107</v>
      </c>
      <c r="FW341" t="s">
        <v>107</v>
      </c>
      <c r="FY341" s="3">
        <v>42544</v>
      </c>
      <c r="FZ341">
        <v>-0.13600000000000001</v>
      </c>
      <c r="GA341">
        <v>-24.321999999999999</v>
      </c>
      <c r="GB341">
        <v>3.3079999999999998</v>
      </c>
      <c r="GC341" t="s">
        <v>107</v>
      </c>
      <c r="GD341">
        <v>5.3789999999999996</v>
      </c>
      <c r="GE341">
        <v>1.252</v>
      </c>
      <c r="GF341" t="s">
        <v>107</v>
      </c>
      <c r="GG341" t="s">
        <v>107</v>
      </c>
      <c r="GI341" s="3">
        <v>42544</v>
      </c>
      <c r="GJ341">
        <v>8.8999999999999996E-2</v>
      </c>
      <c r="GK341">
        <v>-19.427</v>
      </c>
      <c r="GL341">
        <v>6.67</v>
      </c>
      <c r="GM341" t="s">
        <v>107</v>
      </c>
      <c r="GN341">
        <v>8.5619999999999994</v>
      </c>
      <c r="GO341">
        <v>4.79</v>
      </c>
      <c r="GP341" t="s">
        <v>107</v>
      </c>
      <c r="GQ341" t="s">
        <v>107</v>
      </c>
      <c r="HC341" s="3">
        <v>42544</v>
      </c>
      <c r="HD341">
        <v>0.65200000000000002</v>
      </c>
      <c r="HE341">
        <v>-23.553999999999998</v>
      </c>
      <c r="HF341">
        <v>-0.55400000000000005</v>
      </c>
      <c r="HG341" t="s">
        <v>107</v>
      </c>
      <c r="HH341">
        <v>1.405</v>
      </c>
      <c r="HI341">
        <v>-2.5129999999999999</v>
      </c>
      <c r="HJ341" t="s">
        <v>107</v>
      </c>
      <c r="HK341" t="s">
        <v>107</v>
      </c>
      <c r="HW341" s="3">
        <v>42544</v>
      </c>
      <c r="HX341">
        <v>0.88300000000000001</v>
      </c>
      <c r="HY341">
        <v>-15.212999999999999</v>
      </c>
      <c r="HZ341">
        <v>-0.32400000000000001</v>
      </c>
      <c r="IA341" t="s">
        <v>107</v>
      </c>
      <c r="IB341">
        <v>1.6099999999999999</v>
      </c>
      <c r="IC341">
        <v>-2.254</v>
      </c>
      <c r="ID341" t="s">
        <v>107</v>
      </c>
      <c r="IE341" t="s">
        <v>107</v>
      </c>
      <c r="IG341" s="3">
        <v>42544</v>
      </c>
      <c r="IH341">
        <v>-0.40300000000000002</v>
      </c>
      <c r="II341">
        <v>-24.591999999999999</v>
      </c>
      <c r="IJ341">
        <v>1.5310000000000001</v>
      </c>
      <c r="IK341" t="s">
        <v>107</v>
      </c>
      <c r="IL341">
        <v>4.0709999999999997</v>
      </c>
      <c r="IM341">
        <v>-1.081</v>
      </c>
      <c r="IN341" t="s">
        <v>107</v>
      </c>
      <c r="IO341" t="s">
        <v>107</v>
      </c>
      <c r="IQ341" s="3">
        <v>42544</v>
      </c>
      <c r="IR341">
        <v>-0.35499999999999998</v>
      </c>
      <c r="IS341">
        <v>-25.937999999999999</v>
      </c>
      <c r="IT341">
        <v>1.3360000000000001</v>
      </c>
      <c r="IU341" t="s">
        <v>107</v>
      </c>
      <c r="IV341">
        <v>3.7199999999999998</v>
      </c>
      <c r="IW341">
        <v>-1.0469999999999999</v>
      </c>
      <c r="IX341" t="s">
        <v>107</v>
      </c>
      <c r="IY341" t="s">
        <v>107</v>
      </c>
      <c r="JA341" s="3">
        <v>42544</v>
      </c>
      <c r="JB341">
        <v>-0.19</v>
      </c>
      <c r="JC341">
        <v>-24.681999999999999</v>
      </c>
      <c r="JD341">
        <v>2.496</v>
      </c>
      <c r="JE341" t="s">
        <v>107</v>
      </c>
      <c r="JF341">
        <v>4.343</v>
      </c>
      <c r="JG341">
        <v>0.66400000000000003</v>
      </c>
      <c r="JH341" t="s">
        <v>107</v>
      </c>
      <c r="JI341" t="s">
        <v>107</v>
      </c>
      <c r="JK341" s="3">
        <v>42544</v>
      </c>
      <c r="JL341">
        <v>0.11899999999999999</v>
      </c>
      <c r="JM341">
        <v>-22.62</v>
      </c>
      <c r="JN341">
        <v>3.3860000000000001</v>
      </c>
      <c r="JO341" t="s">
        <v>107</v>
      </c>
      <c r="JP341">
        <v>5.3710000000000004</v>
      </c>
      <c r="JQ341">
        <v>1.4119999999999999</v>
      </c>
      <c r="JR341" t="s">
        <v>107</v>
      </c>
      <c r="JS341" t="s">
        <v>107</v>
      </c>
      <c r="KE341" s="3">
        <v>42544</v>
      </c>
      <c r="KF341">
        <v>0.84599999999999997</v>
      </c>
      <c r="KG341">
        <v>-9.4550000000000001</v>
      </c>
      <c r="KH341">
        <v>7.5359999999999996</v>
      </c>
      <c r="KI341" t="s">
        <v>107</v>
      </c>
      <c r="KJ341">
        <v>9.6069999999999993</v>
      </c>
      <c r="KK341">
        <v>5.47</v>
      </c>
      <c r="KL341" t="s">
        <v>107</v>
      </c>
      <c r="KM341" t="s">
        <v>107</v>
      </c>
      <c r="KO341" s="3">
        <v>42544</v>
      </c>
      <c r="KP341">
        <v>0.91300000000000003</v>
      </c>
      <c r="KQ341">
        <v>-5.2240000000000002</v>
      </c>
      <c r="KR341">
        <v>6.6890000000000001</v>
      </c>
      <c r="KS341" t="s">
        <v>107</v>
      </c>
      <c r="KT341">
        <v>8.7059999999999995</v>
      </c>
      <c r="KU341">
        <v>4.6719999999999997</v>
      </c>
      <c r="KV341" t="s">
        <v>107</v>
      </c>
      <c r="KW341" t="s">
        <v>107</v>
      </c>
      <c r="LI341" s="3">
        <v>42544</v>
      </c>
      <c r="LJ341">
        <v>-0.39700000000000002</v>
      </c>
      <c r="LK341">
        <v>-24.300999999999998</v>
      </c>
      <c r="LL341">
        <v>1.9330000000000001</v>
      </c>
      <c r="LM341">
        <v>2.0470000000000002</v>
      </c>
      <c r="LN341">
        <v>3.8519999999999999</v>
      </c>
      <c r="LO341">
        <v>-4.3999999999999997E-2</v>
      </c>
      <c r="LP341" t="s">
        <v>107</v>
      </c>
      <c r="LQ341" t="s">
        <v>107</v>
      </c>
      <c r="LS341" s="3">
        <v>42544</v>
      </c>
      <c r="LT341">
        <v>-0.32500000000000001</v>
      </c>
      <c r="LU341">
        <v>-22.253</v>
      </c>
      <c r="LV341">
        <v>5.1509999999999998</v>
      </c>
      <c r="LW341">
        <v>5.6820000000000004</v>
      </c>
      <c r="LX341">
        <v>7.1459999999999999</v>
      </c>
      <c r="LY341">
        <v>3.1469999999999998</v>
      </c>
      <c r="LZ341" t="s">
        <v>107</v>
      </c>
      <c r="MA341" t="s">
        <v>107</v>
      </c>
      <c r="MC341" s="3">
        <v>42544</v>
      </c>
      <c r="MD341">
        <v>-0.188</v>
      </c>
      <c r="ME341">
        <v>-20.172999999999998</v>
      </c>
      <c r="MF341">
        <v>7.5960000000000001</v>
      </c>
      <c r="MG341">
        <v>8.1709999999999994</v>
      </c>
      <c r="MH341">
        <v>9.4830000000000005</v>
      </c>
      <c r="MI341">
        <v>5.726</v>
      </c>
      <c r="MJ341" t="s">
        <v>107</v>
      </c>
      <c r="MK341" t="s">
        <v>107</v>
      </c>
      <c r="MM341" s="3">
        <v>42544</v>
      </c>
      <c r="MN341">
        <v>0.129</v>
      </c>
      <c r="MO341">
        <v>-16.593</v>
      </c>
      <c r="MP341">
        <v>9.3420000000000005</v>
      </c>
      <c r="MQ341">
        <v>10.164</v>
      </c>
      <c r="MR341">
        <v>11.051</v>
      </c>
      <c r="MS341">
        <v>7.6440000000000001</v>
      </c>
      <c r="MT341" t="s">
        <v>107</v>
      </c>
      <c r="MU341" t="s">
        <v>107</v>
      </c>
      <c r="NG341" s="3">
        <v>42544</v>
      </c>
      <c r="NH341">
        <v>0.78700000000000003</v>
      </c>
      <c r="NI341">
        <v>-4.673</v>
      </c>
      <c r="NJ341">
        <v>6.9649999999999999</v>
      </c>
      <c r="NK341">
        <v>6.0739999999999998</v>
      </c>
      <c r="NL341">
        <v>8.7650000000000006</v>
      </c>
      <c r="NM341">
        <v>5.165</v>
      </c>
      <c r="NN341" t="s">
        <v>107</v>
      </c>
      <c r="NO341" t="s">
        <v>107</v>
      </c>
      <c r="NQ341" s="3">
        <v>42544</v>
      </c>
      <c r="NR341">
        <v>1.0940000000000001</v>
      </c>
      <c r="NS341">
        <v>11.048</v>
      </c>
      <c r="NT341">
        <v>23.556999999999999</v>
      </c>
      <c r="NU341">
        <v>22.844000000000001</v>
      </c>
      <c r="NV341">
        <v>25.286999999999999</v>
      </c>
      <c r="NW341">
        <v>21.826999999999998</v>
      </c>
      <c r="NX341" t="s">
        <v>107</v>
      </c>
      <c r="NY341" t="s">
        <v>107</v>
      </c>
      <c r="OA341" s="3">
        <v>42544</v>
      </c>
      <c r="OB341">
        <v>1.2929999999999999</v>
      </c>
      <c r="OC341">
        <v>26.553000000000001</v>
      </c>
      <c r="OD341">
        <v>38.417999999999999</v>
      </c>
      <c r="OE341">
        <v>38.786999999999999</v>
      </c>
      <c r="OF341">
        <v>40.140999999999998</v>
      </c>
      <c r="OG341">
        <v>36.698</v>
      </c>
      <c r="OH341" t="s">
        <v>107</v>
      </c>
      <c r="OI341" t="s">
        <v>107</v>
      </c>
      <c r="OK341" s="3">
        <v>42544</v>
      </c>
      <c r="OL341">
        <v>-0.47099999999999997</v>
      </c>
      <c r="OM341">
        <v>-31.45</v>
      </c>
      <c r="ON341">
        <v>-5.2780000000000005</v>
      </c>
      <c r="OO341" t="s">
        <v>107</v>
      </c>
      <c r="OP341">
        <v>-3.117</v>
      </c>
      <c r="OQ341">
        <v>-7.5140000000000002</v>
      </c>
      <c r="OR341" t="s">
        <v>107</v>
      </c>
      <c r="OS341" t="s">
        <v>107</v>
      </c>
      <c r="OU341" s="3">
        <v>42544</v>
      </c>
      <c r="OV341">
        <v>-0.36699999999999999</v>
      </c>
      <c r="OW341">
        <v>-28.698</v>
      </c>
      <c r="OX341">
        <v>-1.3740000000000001</v>
      </c>
      <c r="OY341" t="s">
        <v>107</v>
      </c>
      <c r="OZ341">
        <v>0.54500000000000004</v>
      </c>
      <c r="PA341">
        <v>-3.294</v>
      </c>
      <c r="PB341" t="s">
        <v>107</v>
      </c>
      <c r="PC341" t="s">
        <v>107</v>
      </c>
      <c r="PE341" s="3">
        <v>42544</v>
      </c>
      <c r="PF341">
        <v>-0.13100000000000001</v>
      </c>
      <c r="PG341">
        <v>-23.114999999999998</v>
      </c>
      <c r="PH341">
        <v>3.4649999999999999</v>
      </c>
      <c r="PI341" t="s">
        <v>107</v>
      </c>
      <c r="PJ341">
        <v>5.2119999999999997</v>
      </c>
      <c r="PK341">
        <v>1.7309999999999999</v>
      </c>
      <c r="PL341" t="s">
        <v>107</v>
      </c>
      <c r="PM341" t="s">
        <v>107</v>
      </c>
      <c r="PO341" s="3">
        <v>42544</v>
      </c>
      <c r="PP341">
        <v>0.155</v>
      </c>
      <c r="PQ341">
        <v>-14.505000000000001</v>
      </c>
      <c r="PR341">
        <v>10.981</v>
      </c>
      <c r="PS341" t="s">
        <v>107</v>
      </c>
      <c r="PT341">
        <v>12.708</v>
      </c>
      <c r="PU341">
        <v>9.2530000000000001</v>
      </c>
      <c r="PV341" t="s">
        <v>107</v>
      </c>
      <c r="PW341" t="s">
        <v>107</v>
      </c>
      <c r="QI341" s="3">
        <v>42544</v>
      </c>
      <c r="QJ341">
        <v>0.80600000000000005</v>
      </c>
      <c r="QK341">
        <v>-4.0330000000000004</v>
      </c>
      <c r="QL341">
        <v>10.802</v>
      </c>
      <c r="QM341" t="s">
        <v>107</v>
      </c>
      <c r="QN341">
        <v>12.625</v>
      </c>
      <c r="QO341">
        <v>8.9789999999999992</v>
      </c>
      <c r="QP341" t="s">
        <v>107</v>
      </c>
      <c r="QQ341" t="s">
        <v>107</v>
      </c>
      <c r="QS341" s="3">
        <v>42733</v>
      </c>
      <c r="QT341">
        <v>1.19</v>
      </c>
      <c r="QU341">
        <v>5.3079999999999998</v>
      </c>
      <c r="QV341">
        <v>18.713999999999999</v>
      </c>
      <c r="QW341" t="s">
        <v>107</v>
      </c>
      <c r="QX341">
        <v>20.98</v>
      </c>
      <c r="QY341">
        <v>16.454999999999998</v>
      </c>
      <c r="QZ341" t="s">
        <v>107</v>
      </c>
      <c r="RA341" t="s">
        <v>107</v>
      </c>
      <c r="RM341" s="3">
        <v>42544</v>
      </c>
      <c r="RN341">
        <v>-0.29299999999999998</v>
      </c>
      <c r="RO341">
        <v>-12.625</v>
      </c>
      <c r="RP341">
        <v>13.022</v>
      </c>
      <c r="RQ341" t="s">
        <v>107</v>
      </c>
      <c r="RR341">
        <v>17.163</v>
      </c>
      <c r="RS341">
        <v>8.8509999999999991</v>
      </c>
      <c r="RT341" t="s">
        <v>107</v>
      </c>
      <c r="RU341" t="s">
        <v>107</v>
      </c>
      <c r="RW341" s="3">
        <v>42544</v>
      </c>
      <c r="RX341">
        <v>-0.17299999999999999</v>
      </c>
      <c r="RY341">
        <v>-3.677</v>
      </c>
      <c r="RZ341">
        <v>22.927</v>
      </c>
      <c r="SA341" t="s">
        <v>107</v>
      </c>
      <c r="SB341">
        <v>25.821000000000002</v>
      </c>
      <c r="SC341">
        <v>19.966000000000001</v>
      </c>
      <c r="SD341" t="s">
        <v>107</v>
      </c>
      <c r="SE341" t="s">
        <v>107</v>
      </c>
      <c r="SG341" s="3">
        <v>42544</v>
      </c>
      <c r="SH341">
        <v>0.10199999999999999</v>
      </c>
      <c r="SI341">
        <v>4.4269999999999996</v>
      </c>
      <c r="SJ341">
        <v>32.673999999999999</v>
      </c>
      <c r="SK341" t="s">
        <v>107</v>
      </c>
      <c r="SL341">
        <v>35.89</v>
      </c>
      <c r="SM341">
        <v>29.459</v>
      </c>
      <c r="SN341" t="s">
        <v>107</v>
      </c>
      <c r="SO341" t="s">
        <v>107</v>
      </c>
      <c r="SQ341" s="3">
        <v>42544</v>
      </c>
      <c r="SR341">
        <v>0.51100000000000001</v>
      </c>
      <c r="SS341">
        <v>24.736000000000001</v>
      </c>
      <c r="ST341">
        <v>49.847000000000001</v>
      </c>
      <c r="SU341" t="s">
        <v>107</v>
      </c>
      <c r="SV341">
        <v>52.642000000000003</v>
      </c>
      <c r="SW341">
        <v>47.052999999999997</v>
      </c>
      <c r="SX341" t="s">
        <v>107</v>
      </c>
      <c r="SY341" t="s">
        <v>107</v>
      </c>
      <c r="TK341" s="3">
        <v>42544</v>
      </c>
      <c r="TL341">
        <v>1.115</v>
      </c>
      <c r="TM341">
        <v>32.466000000000001</v>
      </c>
      <c r="TN341">
        <v>52.997</v>
      </c>
      <c r="TO341" t="s">
        <v>107</v>
      </c>
      <c r="TP341">
        <v>56.000999999999998</v>
      </c>
      <c r="TQ341">
        <v>49.996000000000002</v>
      </c>
      <c r="TR341" t="s">
        <v>107</v>
      </c>
      <c r="TS341" t="s">
        <v>107</v>
      </c>
      <c r="TU341" s="3">
        <v>42544</v>
      </c>
      <c r="TV341">
        <v>1.6040000000000001</v>
      </c>
      <c r="TW341">
        <v>55.887999999999998</v>
      </c>
      <c r="TX341">
        <v>69.694000000000003</v>
      </c>
      <c r="TY341" t="s">
        <v>107</v>
      </c>
      <c r="TZ341">
        <v>72.506</v>
      </c>
      <c r="UA341">
        <v>66.885999999999996</v>
      </c>
      <c r="UB341" t="s">
        <v>107</v>
      </c>
      <c r="UC341" t="s">
        <v>107</v>
      </c>
      <c r="UE341" s="3">
        <v>42544</v>
      </c>
      <c r="UF341">
        <v>0.11700000000000001</v>
      </c>
      <c r="UG341">
        <v>27.338999999999999</v>
      </c>
      <c r="UH341">
        <v>53.469000000000001</v>
      </c>
      <c r="UI341">
        <v>53.668999999999997</v>
      </c>
      <c r="UJ341">
        <v>55.634999999999998</v>
      </c>
      <c r="UK341">
        <v>51.25</v>
      </c>
      <c r="UL341" t="s">
        <v>107</v>
      </c>
      <c r="UM341" t="s">
        <v>107</v>
      </c>
      <c r="UO341" s="3">
        <v>42545</v>
      </c>
      <c r="UP341">
        <v>0.35</v>
      </c>
      <c r="UQ341">
        <v>50.823999999999998</v>
      </c>
      <c r="UR341">
        <v>79.278999999999996</v>
      </c>
      <c r="US341">
        <v>80.837999999999994</v>
      </c>
      <c r="UT341">
        <v>82.397999999999996</v>
      </c>
      <c r="UU341">
        <v>76.183999999999997</v>
      </c>
      <c r="UV341" t="s">
        <v>107</v>
      </c>
      <c r="UW341" t="s">
        <v>107</v>
      </c>
      <c r="UY341" s="3">
        <v>42544</v>
      </c>
      <c r="UZ341">
        <v>0.52500000000000002</v>
      </c>
      <c r="VA341">
        <v>49.607999999999997</v>
      </c>
      <c r="VB341">
        <v>76.152000000000001</v>
      </c>
      <c r="VC341">
        <v>76.918000000000006</v>
      </c>
      <c r="VD341">
        <v>78.192999999999998</v>
      </c>
      <c r="VE341">
        <v>74.11</v>
      </c>
      <c r="VF341" t="s">
        <v>107</v>
      </c>
      <c r="VG341" t="s">
        <v>107</v>
      </c>
      <c r="VI341" s="3">
        <v>42544</v>
      </c>
      <c r="VJ341">
        <v>1.1439999999999999</v>
      </c>
      <c r="VK341">
        <v>87.137</v>
      </c>
      <c r="VL341">
        <v>111.669</v>
      </c>
      <c r="VM341">
        <v>112.54900000000001</v>
      </c>
      <c r="VN341">
        <v>113.506</v>
      </c>
      <c r="VO341">
        <v>109.84399999999999</v>
      </c>
      <c r="VP341" t="s">
        <v>107</v>
      </c>
      <c r="VQ341" t="s">
        <v>107</v>
      </c>
      <c r="WC341" s="3">
        <v>42544</v>
      </c>
      <c r="WD341">
        <v>1.919</v>
      </c>
      <c r="WE341">
        <v>110.33</v>
      </c>
      <c r="WF341">
        <v>120.986</v>
      </c>
      <c r="WG341">
        <v>120.294</v>
      </c>
      <c r="WH341">
        <v>123.01600000000001</v>
      </c>
      <c r="WI341">
        <v>118.95699999999999</v>
      </c>
      <c r="WJ341" t="s">
        <v>107</v>
      </c>
      <c r="WK341" t="s">
        <v>107</v>
      </c>
      <c r="WM341" s="3">
        <v>42544</v>
      </c>
      <c r="WN341">
        <v>2.2679999999999998</v>
      </c>
      <c r="WO341">
        <v>131.965</v>
      </c>
      <c r="WP341">
        <v>142.35400000000001</v>
      </c>
      <c r="WQ341">
        <v>142.77000000000001</v>
      </c>
      <c r="WR341">
        <v>144.57599999999999</v>
      </c>
      <c r="WS341">
        <v>140.13300000000001</v>
      </c>
      <c r="WT341" t="s">
        <v>107</v>
      </c>
      <c r="WU341" t="s">
        <v>107</v>
      </c>
      <c r="XG341" s="3">
        <v>42544</v>
      </c>
      <c r="XH341">
        <v>9.9000000000000005E-2</v>
      </c>
      <c r="XI341">
        <v>25.497</v>
      </c>
      <c r="XJ341">
        <v>51.63</v>
      </c>
      <c r="XK341">
        <v>51.820999999999998</v>
      </c>
      <c r="XL341">
        <v>53.527999999999999</v>
      </c>
      <c r="XM341">
        <v>49.646000000000001</v>
      </c>
      <c r="XN341" t="s">
        <v>107</v>
      </c>
      <c r="XO341" t="s">
        <v>107</v>
      </c>
      <c r="XQ341" s="3">
        <v>42597</v>
      </c>
      <c r="XR341">
        <v>2.5999999999999999E-2</v>
      </c>
      <c r="XS341">
        <v>22.050999999999998</v>
      </c>
      <c r="XT341">
        <v>46.965000000000003</v>
      </c>
      <c r="XU341">
        <v>47.311999999999998</v>
      </c>
      <c r="XV341">
        <v>48.81</v>
      </c>
      <c r="XW341">
        <v>45.146000000000001</v>
      </c>
      <c r="XX341" t="s">
        <v>107</v>
      </c>
      <c r="XY341" t="s">
        <v>107</v>
      </c>
      <c r="YA341" s="3">
        <v>42544</v>
      </c>
      <c r="YB341">
        <v>0.57999999999999996</v>
      </c>
      <c r="YC341">
        <v>53.841999999999999</v>
      </c>
      <c r="YD341">
        <v>80.825000000000003</v>
      </c>
      <c r="YE341">
        <v>81.617999999999995</v>
      </c>
      <c r="YF341">
        <v>82.641999999999996</v>
      </c>
      <c r="YG341">
        <v>79.009</v>
      </c>
      <c r="YH341" t="s">
        <v>107</v>
      </c>
      <c r="YI341" t="s">
        <v>107</v>
      </c>
      <c r="YK341" s="3">
        <v>42544</v>
      </c>
      <c r="YL341">
        <v>1.03</v>
      </c>
      <c r="YM341">
        <v>77.677000000000007</v>
      </c>
      <c r="YN341">
        <v>102.282</v>
      </c>
      <c r="YO341">
        <v>103.13800000000001</v>
      </c>
      <c r="YP341">
        <v>104.14100000000001</v>
      </c>
      <c r="YQ341">
        <v>100.423</v>
      </c>
      <c r="YR341" t="s">
        <v>107</v>
      </c>
      <c r="YS341" t="s">
        <v>107</v>
      </c>
      <c r="YU341" s="3">
        <v>42544</v>
      </c>
      <c r="YV341">
        <v>1.351</v>
      </c>
      <c r="YW341">
        <v>89.814999999999998</v>
      </c>
      <c r="YX341">
        <v>110.752</v>
      </c>
      <c r="YY341">
        <v>111.851</v>
      </c>
      <c r="YZ341">
        <v>112.492</v>
      </c>
      <c r="ZA341">
        <v>109.011</v>
      </c>
      <c r="ZB341" t="s">
        <v>107</v>
      </c>
      <c r="ZC341" t="s">
        <v>107</v>
      </c>
      <c r="ZE341" s="3">
        <v>42556</v>
      </c>
      <c r="ZF341">
        <v>1.643</v>
      </c>
      <c r="ZG341">
        <v>106.35299999999999</v>
      </c>
      <c r="ZH341">
        <v>128.02099999999999</v>
      </c>
      <c r="ZI341">
        <v>126.89</v>
      </c>
      <c r="ZJ341">
        <v>130.01900000000001</v>
      </c>
      <c r="ZK341">
        <v>126.03100000000001</v>
      </c>
      <c r="ZL341" t="s">
        <v>107</v>
      </c>
      <c r="ZM341" t="s">
        <v>107</v>
      </c>
      <c r="ZO341" s="3">
        <v>42544</v>
      </c>
      <c r="ZP341">
        <v>2.1819999999999999</v>
      </c>
      <c r="ZQ341">
        <v>122.04900000000001</v>
      </c>
      <c r="ZR341">
        <v>133.761</v>
      </c>
      <c r="ZS341">
        <v>134.16399999999999</v>
      </c>
      <c r="ZT341">
        <v>135.65100000000001</v>
      </c>
      <c r="ZU341">
        <v>131.87200000000001</v>
      </c>
      <c r="ZV341" t="s">
        <v>107</v>
      </c>
      <c r="ZW341" t="s">
        <v>107</v>
      </c>
      <c r="ZY341" s="3">
        <v>42544</v>
      </c>
      <c r="ZZ341">
        <v>2.4660000000000002</v>
      </c>
      <c r="AAA341">
        <v>144.029</v>
      </c>
      <c r="AAB341">
        <v>154.911</v>
      </c>
      <c r="AAC341">
        <v>155.761</v>
      </c>
      <c r="AAD341">
        <v>156.768</v>
      </c>
      <c r="AAE341">
        <v>153.05799999999999</v>
      </c>
      <c r="AAF341" t="s">
        <v>107</v>
      </c>
      <c r="AAG341" t="s">
        <v>107</v>
      </c>
      <c r="AAI341" s="3">
        <v>42544</v>
      </c>
      <c r="AAJ341">
        <v>1.288</v>
      </c>
      <c r="AAK341">
        <v>144.20599999999999</v>
      </c>
      <c r="AAL341">
        <v>170.429</v>
      </c>
      <c r="AAM341" t="s">
        <v>107</v>
      </c>
      <c r="AAN341">
        <v>175.26</v>
      </c>
      <c r="AAO341">
        <v>165.50399999999999</v>
      </c>
      <c r="AAP341" t="s">
        <v>107</v>
      </c>
      <c r="AAQ341" t="s">
        <v>107</v>
      </c>
      <c r="AAS341" s="3">
        <v>42544</v>
      </c>
      <c r="AAT341">
        <v>1.696</v>
      </c>
      <c r="AAU341">
        <v>179.87</v>
      </c>
      <c r="AAV341">
        <v>207.00700000000001</v>
      </c>
      <c r="AAW341" t="s">
        <v>107</v>
      </c>
      <c r="AAX341">
        <v>210.95</v>
      </c>
      <c r="AAY341">
        <v>203.06399999999999</v>
      </c>
      <c r="AAZ341" t="s">
        <v>107</v>
      </c>
      <c r="ABA341" t="s">
        <v>107</v>
      </c>
      <c r="ABC341" s="3">
        <v>42724</v>
      </c>
      <c r="ABD341">
        <v>2.5310000000000001</v>
      </c>
      <c r="ABE341">
        <v>232.99799999999999</v>
      </c>
      <c r="ABF341">
        <v>254.6</v>
      </c>
      <c r="ABG341" t="s">
        <v>107</v>
      </c>
      <c r="ABH341">
        <v>259.29199999999997</v>
      </c>
      <c r="ABI341">
        <v>249.91300000000001</v>
      </c>
      <c r="ABJ341" t="s">
        <v>107</v>
      </c>
      <c r="ABK341" t="s">
        <v>107</v>
      </c>
      <c r="ABM341" s="3">
        <v>42544</v>
      </c>
      <c r="ABN341">
        <v>2.8519999999999999</v>
      </c>
      <c r="ABO341">
        <v>261.39999999999998</v>
      </c>
      <c r="ABP341">
        <v>284.96499999999997</v>
      </c>
      <c r="ABQ341" t="s">
        <v>107</v>
      </c>
      <c r="ABR341">
        <v>288.25400000000002</v>
      </c>
      <c r="ABS341">
        <v>281.67899999999997</v>
      </c>
      <c r="ABT341" t="s">
        <v>107</v>
      </c>
      <c r="ABU341" t="s">
        <v>107</v>
      </c>
      <c r="ACG341" s="3">
        <v>42544</v>
      </c>
      <c r="ACH341">
        <v>3.5249999999999999</v>
      </c>
      <c r="ACI341">
        <v>279.26100000000002</v>
      </c>
      <c r="ACJ341">
        <v>295.84100000000001</v>
      </c>
      <c r="ACK341" t="s">
        <v>107</v>
      </c>
      <c r="ACL341">
        <v>299.23700000000002</v>
      </c>
      <c r="ACM341">
        <v>292.44</v>
      </c>
      <c r="ACN341" t="s">
        <v>107</v>
      </c>
      <c r="ACO341" t="s">
        <v>107</v>
      </c>
      <c r="ACQ341" s="3">
        <v>42544</v>
      </c>
      <c r="ACR341">
        <v>3.8380000000000001</v>
      </c>
      <c r="ACS341">
        <v>290.50599999999997</v>
      </c>
      <c r="ACT341">
        <v>299.13299999999998</v>
      </c>
      <c r="ACU341" t="s">
        <v>107</v>
      </c>
      <c r="ACV341">
        <v>302.74099999999999</v>
      </c>
      <c r="ACW341">
        <v>295.53300000000002</v>
      </c>
      <c r="ACX341" t="s">
        <v>107</v>
      </c>
      <c r="ACY341" t="s">
        <v>107</v>
      </c>
      <c r="ADA341" s="3">
        <v>42544</v>
      </c>
      <c r="ADB341">
        <v>4.01</v>
      </c>
      <c r="ADC341">
        <v>303.71699999999998</v>
      </c>
      <c r="ADD341">
        <v>310.28300000000002</v>
      </c>
      <c r="ADE341" t="s">
        <v>107</v>
      </c>
      <c r="ADF341">
        <v>314.197</v>
      </c>
      <c r="ADG341">
        <v>306.38299999999998</v>
      </c>
      <c r="ADH341" t="s">
        <v>107</v>
      </c>
      <c r="ADI341" t="s">
        <v>107</v>
      </c>
      <c r="ADK341" s="3">
        <v>42545</v>
      </c>
      <c r="ADL341">
        <v>0.34300000000000003</v>
      </c>
      <c r="ADM341">
        <v>-30.463000000000001</v>
      </c>
      <c r="ADN341">
        <v>8.3101000000000003</v>
      </c>
      <c r="ADO341">
        <v>8.4649999999999999</v>
      </c>
      <c r="ADP341">
        <v>10.5267</v>
      </c>
      <c r="ADQ341">
        <v>6.0938999999999997</v>
      </c>
      <c r="ADR341" t="s">
        <v>107</v>
      </c>
      <c r="ADS341" t="s">
        <v>107</v>
      </c>
      <c r="ADU341" s="3">
        <v>42545</v>
      </c>
      <c r="ADV341">
        <v>0.47599999999999998</v>
      </c>
      <c r="ADW341">
        <v>-23.34</v>
      </c>
      <c r="ADX341">
        <v>15.791700000000001</v>
      </c>
      <c r="ADY341">
        <v>16.109000000000002</v>
      </c>
      <c r="ADZ341">
        <v>19.046800000000001</v>
      </c>
      <c r="AEA341">
        <v>12.561</v>
      </c>
      <c r="AEB341" t="s">
        <v>107</v>
      </c>
      <c r="AEC341" t="s">
        <v>107</v>
      </c>
      <c r="AEO341" s="3">
        <v>42545</v>
      </c>
      <c r="AEP341">
        <v>0.99299999999999999</v>
      </c>
      <c r="AEQ341">
        <v>-4.6479999999999997</v>
      </c>
      <c r="AER341">
        <v>30.2956</v>
      </c>
      <c r="AES341">
        <v>31.652999999999999</v>
      </c>
      <c r="AET341">
        <v>33.067999999999998</v>
      </c>
      <c r="AEU341">
        <v>27.5351</v>
      </c>
      <c r="AEV341" t="s">
        <v>107</v>
      </c>
      <c r="AEW341" t="s">
        <v>107</v>
      </c>
      <c r="AEY341" s="3">
        <v>42545</v>
      </c>
      <c r="AEZ341">
        <v>1.2629999999999999</v>
      </c>
      <c r="AFA341">
        <v>3.1909999999999998</v>
      </c>
      <c r="AFB341">
        <v>34.601799999999997</v>
      </c>
      <c r="AFC341">
        <v>34.246000000000002</v>
      </c>
      <c r="AFD341">
        <v>37.422699999999999</v>
      </c>
      <c r="AFE341">
        <v>31.780999999999999</v>
      </c>
      <c r="AFF341" t="s">
        <v>107</v>
      </c>
      <c r="AFG341" t="s">
        <v>107</v>
      </c>
      <c r="AFI341" s="3">
        <v>42545</v>
      </c>
      <c r="AFJ341">
        <v>1.641</v>
      </c>
      <c r="AFK341">
        <v>28.73</v>
      </c>
      <c r="AFL341">
        <v>52.849800000000002</v>
      </c>
      <c r="AFM341">
        <v>53.762999999999998</v>
      </c>
      <c r="AFN341">
        <v>55.676600000000001</v>
      </c>
      <c r="AFO341">
        <v>50.023099999999999</v>
      </c>
      <c r="AFP341" t="s">
        <v>107</v>
      </c>
      <c r="AFQ341" t="s">
        <v>107</v>
      </c>
      <c r="AFS341" s="3">
        <v>42545</v>
      </c>
      <c r="AFT341">
        <v>1.8080000000000001</v>
      </c>
      <c r="AFU341">
        <v>43.933</v>
      </c>
      <c r="AFV341">
        <v>63.776699999999998</v>
      </c>
      <c r="AFW341">
        <v>65.501000000000005</v>
      </c>
      <c r="AFX341">
        <v>66.547499999999999</v>
      </c>
      <c r="AFY341">
        <v>61.005899999999997</v>
      </c>
      <c r="AFZ341" t="s">
        <v>107</v>
      </c>
      <c r="AGA341" t="s">
        <v>107</v>
      </c>
      <c r="AGM341" s="3">
        <v>42544</v>
      </c>
      <c r="AGN341">
        <v>0.78100000000000003</v>
      </c>
      <c r="AGO341" t="s">
        <v>107</v>
      </c>
      <c r="AGP341" t="s">
        <v>107</v>
      </c>
      <c r="AGQ341" t="s">
        <v>107</v>
      </c>
      <c r="AGR341" t="s">
        <v>107</v>
      </c>
      <c r="AGS341" t="s">
        <v>107</v>
      </c>
      <c r="AGT341" t="s">
        <v>107</v>
      </c>
      <c r="AGU341" t="s">
        <v>107</v>
      </c>
      <c r="AIK341" s="3">
        <v>42544</v>
      </c>
      <c r="AIL341">
        <v>1.9060000000000001</v>
      </c>
      <c r="AIM341" t="s">
        <v>107</v>
      </c>
      <c r="AIN341" t="s">
        <v>107</v>
      </c>
      <c r="AIO341">
        <v>42.927999999999997</v>
      </c>
      <c r="AIP341" t="s">
        <v>107</v>
      </c>
      <c r="AIQ341" t="s">
        <v>107</v>
      </c>
      <c r="AIR341" t="s">
        <v>107</v>
      </c>
      <c r="AIS341" t="s">
        <v>107</v>
      </c>
      <c r="AIU341" s="3">
        <v>42544</v>
      </c>
      <c r="AIV341">
        <v>2.1379999999999999</v>
      </c>
      <c r="AIW341" t="s">
        <v>107</v>
      </c>
      <c r="AIX341" t="s">
        <v>107</v>
      </c>
      <c r="AIY341">
        <v>50.689</v>
      </c>
      <c r="AIZ341" t="s">
        <v>107</v>
      </c>
      <c r="AJA341" t="s">
        <v>107</v>
      </c>
      <c r="AJB341" t="s">
        <v>107</v>
      </c>
      <c r="AJC341" t="s">
        <v>107</v>
      </c>
    </row>
    <row r="342" spans="1:939" x14ac:dyDescent="0.25">
      <c r="A342" s="3">
        <v>42545</v>
      </c>
      <c r="B342">
        <v>-0.64500000000000002</v>
      </c>
      <c r="C342">
        <v>-47.131999999999998</v>
      </c>
      <c r="D342">
        <v>-16.707999999999998</v>
      </c>
      <c r="E342">
        <v>-15.411</v>
      </c>
      <c r="F342">
        <v>-14.691000000000001</v>
      </c>
      <c r="G342">
        <v>-18.689</v>
      </c>
      <c r="H342" t="s">
        <v>107</v>
      </c>
      <c r="I342" t="s">
        <v>107</v>
      </c>
      <c r="K342" s="3">
        <v>42545</v>
      </c>
      <c r="L342">
        <v>-0.63200000000000001</v>
      </c>
      <c r="M342">
        <v>-45.81</v>
      </c>
      <c r="N342">
        <v>-17.501999999999999</v>
      </c>
      <c r="O342">
        <v>-16.045999999999999</v>
      </c>
      <c r="P342">
        <v>-14.920999999999999</v>
      </c>
      <c r="Q342">
        <v>-20.082000000000001</v>
      </c>
      <c r="R342" t="s">
        <v>107</v>
      </c>
      <c r="S342" t="s">
        <v>107</v>
      </c>
      <c r="U342" s="3">
        <v>42545</v>
      </c>
      <c r="V342">
        <v>-0.48899999999999999</v>
      </c>
      <c r="W342">
        <v>-48.981999999999999</v>
      </c>
      <c r="X342">
        <v>-17.257999999999999</v>
      </c>
      <c r="Y342">
        <v>-15.66</v>
      </c>
      <c r="Z342">
        <v>-15.379</v>
      </c>
      <c r="AA342">
        <v>-19.12</v>
      </c>
      <c r="AB342" t="s">
        <v>107</v>
      </c>
      <c r="AC342" t="s">
        <v>107</v>
      </c>
      <c r="AE342" s="3">
        <v>42545</v>
      </c>
      <c r="AF342">
        <v>-0.312</v>
      </c>
      <c r="AG342">
        <v>-52.517000000000003</v>
      </c>
      <c r="AH342">
        <v>-22.439</v>
      </c>
      <c r="AI342">
        <v>-19.986000000000001</v>
      </c>
      <c r="AJ342">
        <v>-19.547000000000001</v>
      </c>
      <c r="AK342">
        <v>-25.318000000000001</v>
      </c>
      <c r="AL342" t="s">
        <v>107</v>
      </c>
      <c r="AM342" t="s">
        <v>107</v>
      </c>
      <c r="AY342" s="3">
        <v>42545</v>
      </c>
      <c r="AZ342">
        <v>0.22500000000000001</v>
      </c>
      <c r="BA342">
        <v>-55.564999999999998</v>
      </c>
      <c r="BB342">
        <v>-38.029000000000003</v>
      </c>
      <c r="BC342">
        <v>-39.265999999999998</v>
      </c>
      <c r="BD342">
        <v>-34.953000000000003</v>
      </c>
      <c r="BE342">
        <v>-41.104999999999997</v>
      </c>
      <c r="BF342" t="s">
        <v>107</v>
      </c>
      <c r="BG342" t="s">
        <v>107</v>
      </c>
      <c r="BI342" s="3">
        <v>42545</v>
      </c>
      <c r="BJ342">
        <v>0.316</v>
      </c>
      <c r="BK342">
        <v>-49.887999999999998</v>
      </c>
      <c r="BL342">
        <v>-35.061</v>
      </c>
      <c r="BM342">
        <v>-35.521999999999998</v>
      </c>
      <c r="BN342">
        <v>-32.061</v>
      </c>
      <c r="BO342">
        <v>-38.057000000000002</v>
      </c>
      <c r="BP342" t="s">
        <v>107</v>
      </c>
      <c r="BQ342" t="s">
        <v>107</v>
      </c>
      <c r="BS342" s="3">
        <v>42545</v>
      </c>
      <c r="BT342">
        <v>0.49099999999999999</v>
      </c>
      <c r="BU342">
        <v>-40.020000000000003</v>
      </c>
      <c r="BV342">
        <v>-22.972000000000001</v>
      </c>
      <c r="BW342">
        <v>-22.972999999999999</v>
      </c>
      <c r="BX342">
        <v>-21.033000000000001</v>
      </c>
      <c r="BY342">
        <v>-24.911000000000001</v>
      </c>
      <c r="BZ342" t="s">
        <v>107</v>
      </c>
      <c r="CA342" t="s">
        <v>107</v>
      </c>
      <c r="CC342" s="3">
        <v>42545</v>
      </c>
      <c r="CD342">
        <v>-0.54</v>
      </c>
      <c r="CE342">
        <v>-34.466999999999999</v>
      </c>
      <c r="CF342">
        <v>-6.3760000000000003</v>
      </c>
      <c r="CG342" t="s">
        <v>107</v>
      </c>
      <c r="CH342">
        <v>-4.1159999999999997</v>
      </c>
      <c r="CI342">
        <v>-8.6359999999999992</v>
      </c>
      <c r="CJ342" t="s">
        <v>107</v>
      </c>
      <c r="CK342" t="s">
        <v>107</v>
      </c>
      <c r="CM342" s="3">
        <v>42545</v>
      </c>
      <c r="CN342">
        <v>-0.501</v>
      </c>
      <c r="CO342">
        <v>-35.51</v>
      </c>
      <c r="CP342">
        <v>-6.8570000000000002</v>
      </c>
      <c r="CQ342" t="s">
        <v>107</v>
      </c>
      <c r="CR342">
        <v>-3.4649999999999999</v>
      </c>
      <c r="CS342">
        <v>-10.226000000000001</v>
      </c>
      <c r="CT342" t="s">
        <v>107</v>
      </c>
      <c r="CU342" t="s">
        <v>107</v>
      </c>
      <c r="CW342" s="3">
        <v>42545</v>
      </c>
      <c r="CX342">
        <v>-0.30299999999999999</v>
      </c>
      <c r="CY342">
        <v>-32.567</v>
      </c>
      <c r="CZ342">
        <v>-3.5249999999999999</v>
      </c>
      <c r="DA342" t="s">
        <v>107</v>
      </c>
      <c r="DB342">
        <v>-1.365</v>
      </c>
      <c r="DC342">
        <v>-5.6850000000000005</v>
      </c>
      <c r="DD342" t="s">
        <v>107</v>
      </c>
      <c r="DE342" t="s">
        <v>107</v>
      </c>
      <c r="DG342" s="3">
        <v>42545</v>
      </c>
      <c r="DH342">
        <v>-0.06</v>
      </c>
      <c r="DI342">
        <v>-28.95</v>
      </c>
      <c r="DJ342">
        <v>-1.9159999999999999</v>
      </c>
      <c r="DK342" t="s">
        <v>107</v>
      </c>
      <c r="DL342">
        <v>0.91800000000000004</v>
      </c>
      <c r="DM342">
        <v>-4.7489999999999997</v>
      </c>
      <c r="DN342" t="s">
        <v>107</v>
      </c>
      <c r="DO342" t="s">
        <v>107</v>
      </c>
      <c r="EA342" s="3">
        <v>42545</v>
      </c>
      <c r="EB342">
        <v>0.40100000000000002</v>
      </c>
      <c r="EC342">
        <v>-35.584000000000003</v>
      </c>
      <c r="ED342">
        <v>-16.161000000000001</v>
      </c>
      <c r="EE342" t="s">
        <v>107</v>
      </c>
      <c r="EF342">
        <v>-13.131</v>
      </c>
      <c r="EG342">
        <v>-19.190000000000001</v>
      </c>
      <c r="EH342" t="s">
        <v>107</v>
      </c>
      <c r="EI342" t="s">
        <v>107</v>
      </c>
      <c r="EK342" s="3">
        <v>42545</v>
      </c>
      <c r="EL342">
        <v>0.45400000000000001</v>
      </c>
      <c r="EM342">
        <v>-35.984999999999999</v>
      </c>
      <c r="EN342">
        <v>-21.2</v>
      </c>
      <c r="EO342" t="s">
        <v>107</v>
      </c>
      <c r="EP342">
        <v>-18.274000000000001</v>
      </c>
      <c r="EQ342">
        <v>-24.125</v>
      </c>
      <c r="ER342" t="s">
        <v>107</v>
      </c>
      <c r="ES342" t="s">
        <v>107</v>
      </c>
      <c r="EU342" s="3">
        <v>42545</v>
      </c>
      <c r="EV342">
        <v>0.64200000000000002</v>
      </c>
      <c r="EW342">
        <v>-21.664999999999999</v>
      </c>
      <c r="EX342">
        <v>-7.8680000000000003</v>
      </c>
      <c r="EY342" t="s">
        <v>107</v>
      </c>
      <c r="EZ342">
        <v>-5.9210000000000003</v>
      </c>
      <c r="FA342">
        <v>-9.8119999999999994</v>
      </c>
      <c r="FB342" t="s">
        <v>107</v>
      </c>
      <c r="FC342" t="s">
        <v>107</v>
      </c>
      <c r="FE342" s="3">
        <v>42545</v>
      </c>
      <c r="FF342">
        <v>-0.52700000000000002</v>
      </c>
      <c r="FG342">
        <v>-33</v>
      </c>
      <c r="FH342">
        <v>-4.8730000000000002</v>
      </c>
      <c r="FI342" t="s">
        <v>107</v>
      </c>
      <c r="FJ342">
        <v>-2.5550000000000002</v>
      </c>
      <c r="FK342">
        <v>-7.16</v>
      </c>
      <c r="FL342" t="s">
        <v>107</v>
      </c>
      <c r="FM342" t="s">
        <v>107</v>
      </c>
      <c r="FO342" s="3">
        <v>42545</v>
      </c>
      <c r="FP342">
        <v>-0.45</v>
      </c>
      <c r="FQ342">
        <v>-29.085000000000001</v>
      </c>
      <c r="FR342">
        <v>-0.48499999999999999</v>
      </c>
      <c r="FS342" t="s">
        <v>107</v>
      </c>
      <c r="FT342">
        <v>2.5750000000000002</v>
      </c>
      <c r="FU342">
        <v>-3.52</v>
      </c>
      <c r="FV342" t="s">
        <v>107</v>
      </c>
      <c r="FW342" t="s">
        <v>107</v>
      </c>
      <c r="FY342" s="3">
        <v>42545</v>
      </c>
      <c r="FZ342">
        <v>-0.217</v>
      </c>
      <c r="GA342">
        <v>-26.137</v>
      </c>
      <c r="GB342">
        <v>3.1840000000000002</v>
      </c>
      <c r="GC342" t="s">
        <v>107</v>
      </c>
      <c r="GD342">
        <v>5.8570000000000002</v>
      </c>
      <c r="GE342">
        <v>0.52700000000000002</v>
      </c>
      <c r="GF342" t="s">
        <v>107</v>
      </c>
      <c r="GG342" t="s">
        <v>107</v>
      </c>
      <c r="GI342" s="3">
        <v>42545</v>
      </c>
      <c r="GJ342">
        <v>1.0999999999999999E-2</v>
      </c>
      <c r="GK342">
        <v>-19.382999999999999</v>
      </c>
      <c r="GL342">
        <v>8.0009999999999994</v>
      </c>
      <c r="GM342" t="s">
        <v>107</v>
      </c>
      <c r="GN342">
        <v>11.209</v>
      </c>
      <c r="GO342">
        <v>4.7940000000000005</v>
      </c>
      <c r="GP342" t="s">
        <v>107</v>
      </c>
      <c r="GQ342" t="s">
        <v>107</v>
      </c>
      <c r="HC342" s="3">
        <v>42545</v>
      </c>
      <c r="HD342">
        <v>0.51800000000000002</v>
      </c>
      <c r="HE342">
        <v>-22.951999999999998</v>
      </c>
      <c r="HF342">
        <v>1.4910000000000001</v>
      </c>
      <c r="HG342" t="s">
        <v>107</v>
      </c>
      <c r="HH342">
        <v>4.9089999999999998</v>
      </c>
      <c r="HI342">
        <v>-1.919</v>
      </c>
      <c r="HJ342" t="s">
        <v>107</v>
      </c>
      <c r="HK342" t="s">
        <v>107</v>
      </c>
      <c r="HW342" s="3">
        <v>42545</v>
      </c>
      <c r="HX342">
        <v>0.67400000000000004</v>
      </c>
      <c r="HY342">
        <v>-18.911999999999999</v>
      </c>
      <c r="HZ342">
        <v>-2.4359999999999999</v>
      </c>
      <c r="IA342" t="s">
        <v>107</v>
      </c>
      <c r="IB342">
        <v>5.6000000000000001E-2</v>
      </c>
      <c r="IC342">
        <v>-4.9249999999999998</v>
      </c>
      <c r="ID342" t="s">
        <v>107</v>
      </c>
      <c r="IE342" t="s">
        <v>107</v>
      </c>
      <c r="IG342" s="3">
        <v>42545</v>
      </c>
      <c r="IH342">
        <v>-0.47799999999999998</v>
      </c>
      <c r="II342">
        <v>-27.585999999999999</v>
      </c>
      <c r="IJ342">
        <v>2.1999999999999999E-2</v>
      </c>
      <c r="IK342" t="s">
        <v>107</v>
      </c>
      <c r="IL342">
        <v>2.8839999999999999</v>
      </c>
      <c r="IM342">
        <v>-2.839</v>
      </c>
      <c r="IN342" t="s">
        <v>107</v>
      </c>
      <c r="IO342" t="s">
        <v>107</v>
      </c>
      <c r="IQ342" s="3">
        <v>42545</v>
      </c>
      <c r="IR342">
        <v>-0.42799999999999999</v>
      </c>
      <c r="IS342">
        <v>-28.123999999999999</v>
      </c>
      <c r="IT342">
        <v>0.49199999999999999</v>
      </c>
      <c r="IU342" t="s">
        <v>107</v>
      </c>
      <c r="IV342">
        <v>4.2089999999999996</v>
      </c>
      <c r="IW342">
        <v>-3.2029999999999998</v>
      </c>
      <c r="IX342" t="s">
        <v>107</v>
      </c>
      <c r="IY342" t="s">
        <v>107</v>
      </c>
      <c r="JA342" s="3">
        <v>42545</v>
      </c>
      <c r="JB342">
        <v>-0.26300000000000001</v>
      </c>
      <c r="JC342">
        <v>-25.91</v>
      </c>
      <c r="JD342">
        <v>2.794</v>
      </c>
      <c r="JE342" t="s">
        <v>107</v>
      </c>
      <c r="JF342">
        <v>5.016</v>
      </c>
      <c r="JG342">
        <v>0.58799999999999997</v>
      </c>
      <c r="JH342" t="s">
        <v>107</v>
      </c>
      <c r="JI342" t="s">
        <v>107</v>
      </c>
      <c r="JK342" s="3">
        <v>42545</v>
      </c>
      <c r="JL342">
        <v>3.1E-2</v>
      </c>
      <c r="JM342">
        <v>-22.786999999999999</v>
      </c>
      <c r="JN342">
        <v>4.3659999999999997</v>
      </c>
      <c r="JO342" t="s">
        <v>107</v>
      </c>
      <c r="JP342">
        <v>7.4089999999999998</v>
      </c>
      <c r="JQ342">
        <v>1.3360000000000001</v>
      </c>
      <c r="JR342" t="s">
        <v>107</v>
      </c>
      <c r="JS342" t="s">
        <v>107</v>
      </c>
      <c r="KE342" s="3">
        <v>42545</v>
      </c>
      <c r="KF342">
        <v>0.69699999999999995</v>
      </c>
      <c r="KG342">
        <v>-9.2140000000000004</v>
      </c>
      <c r="KH342">
        <v>9.5250000000000004</v>
      </c>
      <c r="KI342" t="s">
        <v>107</v>
      </c>
      <c r="KJ342">
        <v>13.045999999999999</v>
      </c>
      <c r="KK342">
        <v>6.01</v>
      </c>
      <c r="KL342" t="s">
        <v>107</v>
      </c>
      <c r="KM342" t="s">
        <v>107</v>
      </c>
      <c r="KO342" s="3">
        <v>42545</v>
      </c>
      <c r="KP342">
        <v>0.75</v>
      </c>
      <c r="KQ342">
        <v>-5.923</v>
      </c>
      <c r="KR342">
        <v>8.2479999999999993</v>
      </c>
      <c r="KS342" t="s">
        <v>107</v>
      </c>
      <c r="KT342">
        <v>11.513999999999999</v>
      </c>
      <c r="KU342">
        <v>4.9859999999999998</v>
      </c>
      <c r="KV342" t="s">
        <v>107</v>
      </c>
      <c r="KW342" t="s">
        <v>107</v>
      </c>
      <c r="LI342" s="3">
        <v>42545</v>
      </c>
      <c r="LJ342">
        <v>-0.439</v>
      </c>
      <c r="LK342">
        <v>-23.994</v>
      </c>
      <c r="LL342">
        <v>3.9590000000000001</v>
      </c>
      <c r="LM342">
        <v>4.6790000000000003</v>
      </c>
      <c r="LN342">
        <v>6.1050000000000004</v>
      </c>
      <c r="LO342">
        <v>1.8140000000000001</v>
      </c>
      <c r="LP342" t="s">
        <v>107</v>
      </c>
      <c r="LQ342" t="s">
        <v>107</v>
      </c>
      <c r="LS342" s="3">
        <v>42545</v>
      </c>
      <c r="LT342">
        <v>-0.36899999999999999</v>
      </c>
      <c r="LU342">
        <v>-21.548999999999999</v>
      </c>
      <c r="LV342">
        <v>7.1779999999999999</v>
      </c>
      <c r="LW342">
        <v>8.68</v>
      </c>
      <c r="LX342">
        <v>10.287000000000001</v>
      </c>
      <c r="LY342">
        <v>4.0949999999999998</v>
      </c>
      <c r="LZ342" t="s">
        <v>107</v>
      </c>
      <c r="MA342" t="s">
        <v>107</v>
      </c>
      <c r="MC342" s="3">
        <v>42545</v>
      </c>
      <c r="MD342">
        <v>-0.23300000000000001</v>
      </c>
      <c r="ME342">
        <v>-18.716000000000001</v>
      </c>
      <c r="MF342">
        <v>10.188000000000001</v>
      </c>
      <c r="MG342">
        <v>11.586</v>
      </c>
      <c r="MH342">
        <v>12.242000000000001</v>
      </c>
      <c r="MI342">
        <v>8.1519999999999992</v>
      </c>
      <c r="MJ342" t="s">
        <v>107</v>
      </c>
      <c r="MK342" t="s">
        <v>107</v>
      </c>
      <c r="MM342" s="3">
        <v>42545</v>
      </c>
      <c r="MN342">
        <v>6.9000000000000006E-2</v>
      </c>
      <c r="MO342">
        <v>-14.382999999999999</v>
      </c>
      <c r="MP342">
        <v>12.523</v>
      </c>
      <c r="MQ342">
        <v>14.731</v>
      </c>
      <c r="MR342">
        <v>15.717000000000001</v>
      </c>
      <c r="MS342">
        <v>9.33</v>
      </c>
      <c r="MT342" t="s">
        <v>107</v>
      </c>
      <c r="MU342" t="s">
        <v>107</v>
      </c>
      <c r="NG342" s="3">
        <v>42545</v>
      </c>
      <c r="NH342">
        <v>0.66800000000000004</v>
      </c>
      <c r="NI342">
        <v>-2.9</v>
      </c>
      <c r="NJ342">
        <v>11.196999999999999</v>
      </c>
      <c r="NK342">
        <v>9.9109999999999996</v>
      </c>
      <c r="NL342">
        <v>14.526999999999999</v>
      </c>
      <c r="NM342">
        <v>7.8719999999999999</v>
      </c>
      <c r="NN342" t="s">
        <v>107</v>
      </c>
      <c r="NO342" t="s">
        <v>107</v>
      </c>
      <c r="NQ342" s="3">
        <v>42545</v>
      </c>
      <c r="NR342">
        <v>0.95199999999999996</v>
      </c>
      <c r="NS342">
        <v>12.946</v>
      </c>
      <c r="NT342">
        <v>27.509</v>
      </c>
      <c r="NU342">
        <v>25.358000000000001</v>
      </c>
      <c r="NV342">
        <v>30.407</v>
      </c>
      <c r="NW342">
        <v>24.611000000000001</v>
      </c>
      <c r="NX342" t="s">
        <v>107</v>
      </c>
      <c r="NY342" t="s">
        <v>107</v>
      </c>
      <c r="OA342" s="3">
        <v>42545</v>
      </c>
      <c r="OB342">
        <v>1.139</v>
      </c>
      <c r="OC342">
        <v>28.917000000000002</v>
      </c>
      <c r="OD342">
        <v>42.398000000000003</v>
      </c>
      <c r="OE342">
        <v>44.404000000000003</v>
      </c>
      <c r="OF342">
        <v>44.587000000000003</v>
      </c>
      <c r="OG342">
        <v>40.21</v>
      </c>
      <c r="OH342" t="s">
        <v>107</v>
      </c>
      <c r="OI342" t="s">
        <v>107</v>
      </c>
      <c r="OK342" s="3">
        <v>42545</v>
      </c>
      <c r="OL342">
        <v>-0.51500000000000001</v>
      </c>
      <c r="OM342">
        <v>-31.398</v>
      </c>
      <c r="ON342">
        <v>-3.66</v>
      </c>
      <c r="OO342" t="s">
        <v>107</v>
      </c>
      <c r="OP342">
        <v>-1.151</v>
      </c>
      <c r="OQ342">
        <v>-6.1689999999999996</v>
      </c>
      <c r="OR342" t="s">
        <v>107</v>
      </c>
      <c r="OS342" t="s">
        <v>107</v>
      </c>
      <c r="OU342" s="3">
        <v>42545</v>
      </c>
      <c r="OV342">
        <v>-0.40300000000000002</v>
      </c>
      <c r="OW342">
        <v>-27.382000000000001</v>
      </c>
      <c r="OX342">
        <v>1.502</v>
      </c>
      <c r="OY342" t="s">
        <v>107</v>
      </c>
      <c r="OZ342">
        <v>4.7850000000000001</v>
      </c>
      <c r="PA342">
        <v>-1.7789999999999999</v>
      </c>
      <c r="PB342" t="s">
        <v>107</v>
      </c>
      <c r="PC342" t="s">
        <v>107</v>
      </c>
      <c r="PE342" s="3">
        <v>42545</v>
      </c>
      <c r="PF342">
        <v>-0.182</v>
      </c>
      <c r="PG342">
        <v>-21.832000000000001</v>
      </c>
      <c r="PH342">
        <v>6.21</v>
      </c>
      <c r="PI342" t="s">
        <v>107</v>
      </c>
      <c r="PJ342">
        <v>8.4960000000000004</v>
      </c>
      <c r="PK342">
        <v>3.9379999999999997</v>
      </c>
      <c r="PL342" t="s">
        <v>107</v>
      </c>
      <c r="PM342" t="s">
        <v>107</v>
      </c>
      <c r="PO342" s="3">
        <v>42545</v>
      </c>
      <c r="PP342">
        <v>9.2999999999999999E-2</v>
      </c>
      <c r="PQ342">
        <v>-12.627000000000001</v>
      </c>
      <c r="PR342">
        <v>14.138999999999999</v>
      </c>
      <c r="PS342" t="s">
        <v>107</v>
      </c>
      <c r="PT342">
        <v>17.238</v>
      </c>
      <c r="PU342">
        <v>11.051</v>
      </c>
      <c r="PV342" t="s">
        <v>107</v>
      </c>
      <c r="PW342" t="s">
        <v>107</v>
      </c>
      <c r="QI342" s="3">
        <v>42545</v>
      </c>
      <c r="QJ342">
        <v>0.69199999999999995</v>
      </c>
      <c r="QK342">
        <v>-1.67</v>
      </c>
      <c r="QL342">
        <v>15.297000000000001</v>
      </c>
      <c r="QM342" t="s">
        <v>107</v>
      </c>
      <c r="QN342">
        <v>18.565000000000001</v>
      </c>
      <c r="QO342">
        <v>12.03</v>
      </c>
      <c r="QP342" t="s">
        <v>107</v>
      </c>
      <c r="QQ342" t="s">
        <v>107</v>
      </c>
      <c r="QS342" s="3">
        <v>42734</v>
      </c>
      <c r="QT342">
        <v>1.2589999999999999</v>
      </c>
      <c r="QU342">
        <v>8.3049999999999997</v>
      </c>
      <c r="QV342">
        <v>23.146999999999998</v>
      </c>
      <c r="QW342" t="s">
        <v>107</v>
      </c>
      <c r="QX342">
        <v>26.108000000000001</v>
      </c>
      <c r="QY342">
        <v>20.186</v>
      </c>
      <c r="QZ342" t="s">
        <v>107</v>
      </c>
      <c r="RA342" t="s">
        <v>107</v>
      </c>
      <c r="RM342" s="3">
        <v>42545</v>
      </c>
      <c r="RN342">
        <v>-0.27900000000000003</v>
      </c>
      <c r="RO342">
        <v>-7.4210000000000003</v>
      </c>
      <c r="RP342">
        <v>19.895</v>
      </c>
      <c r="RQ342" t="s">
        <v>107</v>
      </c>
      <c r="RR342">
        <v>24.606999999999999</v>
      </c>
      <c r="RS342">
        <v>15.147</v>
      </c>
      <c r="RT342" t="s">
        <v>107</v>
      </c>
      <c r="RU342" t="s">
        <v>107</v>
      </c>
      <c r="RW342" s="3">
        <v>42545</v>
      </c>
      <c r="RX342">
        <v>-8.1000000000000003E-2</v>
      </c>
      <c r="RY342">
        <v>10.148999999999999</v>
      </c>
      <c r="RZ342">
        <v>38.472999999999999</v>
      </c>
      <c r="SA342" t="s">
        <v>107</v>
      </c>
      <c r="SB342">
        <v>43.173999999999999</v>
      </c>
      <c r="SC342">
        <v>33.802999999999997</v>
      </c>
      <c r="SD342" t="s">
        <v>107</v>
      </c>
      <c r="SE342" t="s">
        <v>107</v>
      </c>
      <c r="SG342" s="3">
        <v>42545</v>
      </c>
      <c r="SH342">
        <v>0.17499999999999999</v>
      </c>
      <c r="SI342">
        <v>17.885000000000002</v>
      </c>
      <c r="SJ342">
        <v>47.451999999999998</v>
      </c>
      <c r="SK342" t="s">
        <v>107</v>
      </c>
      <c r="SL342">
        <v>51.540999999999997</v>
      </c>
      <c r="SM342">
        <v>43.366999999999997</v>
      </c>
      <c r="SN342" t="s">
        <v>107</v>
      </c>
      <c r="SO342" t="s">
        <v>107</v>
      </c>
      <c r="SQ342" s="3">
        <v>42545</v>
      </c>
      <c r="SR342">
        <v>0.58199999999999996</v>
      </c>
      <c r="SS342">
        <v>39.609000000000002</v>
      </c>
      <c r="ST342">
        <v>65.918000000000006</v>
      </c>
      <c r="SU342" t="s">
        <v>107</v>
      </c>
      <c r="SV342">
        <v>70.433000000000007</v>
      </c>
      <c r="SW342">
        <v>61.406999999999996</v>
      </c>
      <c r="SX342" t="s">
        <v>107</v>
      </c>
      <c r="SY342" t="s">
        <v>107</v>
      </c>
      <c r="TK342" s="3">
        <v>42545</v>
      </c>
      <c r="TL342">
        <v>1.1539999999999999</v>
      </c>
      <c r="TM342">
        <v>49.152000000000001</v>
      </c>
      <c r="TN342">
        <v>71.626999999999995</v>
      </c>
      <c r="TO342" t="s">
        <v>107</v>
      </c>
      <c r="TP342">
        <v>76.198999999999998</v>
      </c>
      <c r="TQ342">
        <v>67.069999999999993</v>
      </c>
      <c r="TR342" t="s">
        <v>107</v>
      </c>
      <c r="TS342" t="s">
        <v>107</v>
      </c>
      <c r="TU342" s="3">
        <v>42545</v>
      </c>
      <c r="TV342">
        <v>1.575</v>
      </c>
      <c r="TW342">
        <v>70.992000000000004</v>
      </c>
      <c r="TX342">
        <v>86.194999999999993</v>
      </c>
      <c r="TY342" t="s">
        <v>107</v>
      </c>
      <c r="TZ342">
        <v>89.593999999999994</v>
      </c>
      <c r="UA342">
        <v>82.8</v>
      </c>
      <c r="UB342" t="s">
        <v>107</v>
      </c>
      <c r="UC342" t="s">
        <v>107</v>
      </c>
      <c r="UE342" s="3">
        <v>42545</v>
      </c>
      <c r="UF342">
        <v>0.20799999999999999</v>
      </c>
      <c r="UG342">
        <v>40.640999999999998</v>
      </c>
      <c r="UH342">
        <v>68.703999999999994</v>
      </c>
      <c r="UI342">
        <v>69.603999999999999</v>
      </c>
      <c r="UJ342">
        <v>70.876999999999995</v>
      </c>
      <c r="UK342">
        <v>66.531000000000006</v>
      </c>
      <c r="UL342" t="s">
        <v>107</v>
      </c>
      <c r="UM342" t="s">
        <v>107</v>
      </c>
      <c r="UO342" s="3">
        <v>42548</v>
      </c>
      <c r="UP342">
        <v>0.22600000000000001</v>
      </c>
      <c r="UQ342">
        <v>39.198999999999998</v>
      </c>
      <c r="UR342">
        <v>70.018000000000001</v>
      </c>
      <c r="US342">
        <v>70.369</v>
      </c>
      <c r="UT342">
        <v>73.135999999999996</v>
      </c>
      <c r="UU342">
        <v>66.924999999999997</v>
      </c>
      <c r="UV342" t="s">
        <v>107</v>
      </c>
      <c r="UW342" t="s">
        <v>107</v>
      </c>
      <c r="UY342" s="3">
        <v>42545</v>
      </c>
      <c r="UZ342">
        <v>0.64400000000000002</v>
      </c>
      <c r="VA342">
        <v>67.087000000000003</v>
      </c>
      <c r="VB342">
        <v>95.44</v>
      </c>
      <c r="VC342">
        <v>97.097999999999999</v>
      </c>
      <c r="VD342">
        <v>98.156999999999996</v>
      </c>
      <c r="VE342">
        <v>92.74</v>
      </c>
      <c r="VF342" t="s">
        <v>107</v>
      </c>
      <c r="VG342" t="s">
        <v>107</v>
      </c>
      <c r="VI342" s="3">
        <v>42545</v>
      </c>
      <c r="VJ342">
        <v>1.2869999999999999</v>
      </c>
      <c r="VK342">
        <v>109.38200000000001</v>
      </c>
      <c r="VL342">
        <v>135.08799999999999</v>
      </c>
      <c r="VM342">
        <v>137.41800000000001</v>
      </c>
      <c r="VN342">
        <v>138.23400000000001</v>
      </c>
      <c r="VO342">
        <v>131.95500000000001</v>
      </c>
      <c r="VP342" t="s">
        <v>107</v>
      </c>
      <c r="VQ342" t="s">
        <v>107</v>
      </c>
      <c r="WC342" s="3">
        <v>42545</v>
      </c>
      <c r="WD342">
        <v>2.0299999999999998</v>
      </c>
      <c r="WE342">
        <v>135.054</v>
      </c>
      <c r="WF342">
        <v>148.126</v>
      </c>
      <c r="WG342">
        <v>146.977</v>
      </c>
      <c r="WH342">
        <v>151.70400000000001</v>
      </c>
      <c r="WI342">
        <v>144.54900000000001</v>
      </c>
      <c r="WJ342" t="s">
        <v>107</v>
      </c>
      <c r="WK342" t="s">
        <v>107</v>
      </c>
      <c r="WM342" s="3">
        <v>42545</v>
      </c>
      <c r="WN342">
        <v>2.3570000000000002</v>
      </c>
      <c r="WO342">
        <v>156.54</v>
      </c>
      <c r="WP342">
        <v>169.08699999999999</v>
      </c>
      <c r="WQ342">
        <v>168.54599999999999</v>
      </c>
      <c r="WR342">
        <v>173.21600000000001</v>
      </c>
      <c r="WS342">
        <v>164.959</v>
      </c>
      <c r="WT342" t="s">
        <v>107</v>
      </c>
      <c r="WU342" t="s">
        <v>107</v>
      </c>
      <c r="XG342" s="3">
        <v>42545</v>
      </c>
      <c r="XH342">
        <v>0.17199999999999999</v>
      </c>
      <c r="XI342">
        <v>37.445</v>
      </c>
      <c r="XJ342">
        <v>65.061000000000007</v>
      </c>
      <c r="XK342">
        <v>65.948999999999998</v>
      </c>
      <c r="XL342">
        <v>66.831999999999994</v>
      </c>
      <c r="XM342">
        <v>63.323999999999998</v>
      </c>
      <c r="XN342" t="s">
        <v>107</v>
      </c>
      <c r="XO342" t="s">
        <v>107</v>
      </c>
      <c r="XQ342" s="3">
        <v>42598</v>
      </c>
      <c r="XR342">
        <v>4.7E-2</v>
      </c>
      <c r="XS342">
        <v>23.094000000000001</v>
      </c>
      <c r="XT342">
        <v>48.652000000000001</v>
      </c>
      <c r="XU342">
        <v>48.564999999999998</v>
      </c>
      <c r="XV342">
        <v>50.433</v>
      </c>
      <c r="XW342">
        <v>46.872</v>
      </c>
      <c r="XX342" t="s">
        <v>107</v>
      </c>
      <c r="XY342" t="s">
        <v>107</v>
      </c>
      <c r="YA342" s="3">
        <v>42545</v>
      </c>
      <c r="YB342">
        <v>0.68899999999999995</v>
      </c>
      <c r="YC342">
        <v>70.849000000000004</v>
      </c>
      <c r="YD342">
        <v>99.216999999999999</v>
      </c>
      <c r="YE342">
        <v>100.926</v>
      </c>
      <c r="YF342">
        <v>101.036</v>
      </c>
      <c r="YG342">
        <v>97.397999999999996</v>
      </c>
      <c r="YH342" t="s">
        <v>107</v>
      </c>
      <c r="YI342" t="s">
        <v>107</v>
      </c>
      <c r="YK342" s="3">
        <v>42545</v>
      </c>
      <c r="YL342">
        <v>1.1719999999999999</v>
      </c>
      <c r="YM342">
        <v>99.792000000000002</v>
      </c>
      <c r="YN342">
        <v>125.43899999999999</v>
      </c>
      <c r="YO342">
        <v>127.872</v>
      </c>
      <c r="YP342">
        <v>128.4</v>
      </c>
      <c r="YQ342">
        <v>122.491</v>
      </c>
      <c r="YR342" t="s">
        <v>107</v>
      </c>
      <c r="YS342" t="s">
        <v>107</v>
      </c>
      <c r="YU342" s="3">
        <v>42545</v>
      </c>
      <c r="YV342">
        <v>1.5270000000000001</v>
      </c>
      <c r="YW342">
        <v>116.72499999999999</v>
      </c>
      <c r="YX342">
        <v>139.74100000000001</v>
      </c>
      <c r="YY342">
        <v>140.114</v>
      </c>
      <c r="YZ342">
        <v>141.613</v>
      </c>
      <c r="ZA342">
        <v>137.87799999999999</v>
      </c>
      <c r="ZB342" t="s">
        <v>107</v>
      </c>
      <c r="ZC342" t="s">
        <v>107</v>
      </c>
      <c r="ZE342" s="3">
        <v>42557</v>
      </c>
      <c r="ZF342">
        <v>1.6019999999999999</v>
      </c>
      <c r="ZG342">
        <v>101.587</v>
      </c>
      <c r="ZH342">
        <v>123.35599999999999</v>
      </c>
      <c r="ZI342">
        <v>122.02</v>
      </c>
      <c r="ZJ342">
        <v>125.387</v>
      </c>
      <c r="ZK342">
        <v>121.33199999999999</v>
      </c>
      <c r="ZL342" t="s">
        <v>107</v>
      </c>
      <c r="ZM342" t="s">
        <v>107</v>
      </c>
      <c r="ZO342" s="3">
        <v>42545</v>
      </c>
      <c r="ZP342">
        <v>2.2720000000000002</v>
      </c>
      <c r="ZQ342">
        <v>146.55600000000001</v>
      </c>
      <c r="ZR342">
        <v>160.49299999999999</v>
      </c>
      <c r="ZS342">
        <v>159.93700000000001</v>
      </c>
      <c r="ZT342">
        <v>163.48500000000001</v>
      </c>
      <c r="ZU342">
        <v>157.501</v>
      </c>
      <c r="ZV342" t="s">
        <v>107</v>
      </c>
      <c r="ZW342" t="s">
        <v>107</v>
      </c>
      <c r="ZY342" s="3">
        <v>42545</v>
      </c>
      <c r="ZZ342">
        <v>2.5350000000000001</v>
      </c>
      <c r="AAA342">
        <v>168.75700000000001</v>
      </c>
      <c r="AAB342">
        <v>181.429</v>
      </c>
      <c r="AAC342">
        <v>181.262</v>
      </c>
      <c r="AAD342">
        <v>183.43299999999999</v>
      </c>
      <c r="AAE342">
        <v>179.42500000000001</v>
      </c>
      <c r="AAF342" t="s">
        <v>107</v>
      </c>
      <c r="AAG342" t="s">
        <v>107</v>
      </c>
      <c r="AAI342" s="3">
        <v>42545</v>
      </c>
      <c r="AAJ342">
        <v>1.492</v>
      </c>
      <c r="AAK342">
        <v>169.15600000000001</v>
      </c>
      <c r="AAL342">
        <v>197.142</v>
      </c>
      <c r="AAM342" t="s">
        <v>107</v>
      </c>
      <c r="AAN342">
        <v>202.79900000000001</v>
      </c>
      <c r="AAO342">
        <v>191.52500000000001</v>
      </c>
      <c r="AAP342" t="s">
        <v>107</v>
      </c>
      <c r="AAQ342" t="s">
        <v>107</v>
      </c>
      <c r="AAS342" s="3">
        <v>42545</v>
      </c>
      <c r="AAT342">
        <v>1.9140000000000001</v>
      </c>
      <c r="AAU342">
        <v>206.624</v>
      </c>
      <c r="AAV342">
        <v>235.17</v>
      </c>
      <c r="AAW342" t="s">
        <v>107</v>
      </c>
      <c r="AAX342">
        <v>242.14500000000001</v>
      </c>
      <c r="AAY342">
        <v>228.18</v>
      </c>
      <c r="AAZ342" t="s">
        <v>107</v>
      </c>
      <c r="ABA342" t="s">
        <v>107</v>
      </c>
      <c r="ABC342" s="3">
        <v>42725</v>
      </c>
      <c r="ABD342">
        <v>2.5310000000000001</v>
      </c>
      <c r="ABE342">
        <v>233.881</v>
      </c>
      <c r="ABF342">
        <v>256.95999999999998</v>
      </c>
      <c r="ABG342" t="s">
        <v>107</v>
      </c>
      <c r="ABH342">
        <v>261.83800000000002</v>
      </c>
      <c r="ABI342">
        <v>252.08500000000001</v>
      </c>
      <c r="ABJ342" t="s">
        <v>107</v>
      </c>
      <c r="ABK342" t="s">
        <v>107</v>
      </c>
      <c r="ABM342" s="3">
        <v>42545</v>
      </c>
      <c r="ABN342">
        <v>3.1429999999999998</v>
      </c>
      <c r="ABO342">
        <v>298.346</v>
      </c>
      <c r="ABP342">
        <v>323.04000000000002</v>
      </c>
      <c r="ABQ342" t="s">
        <v>107</v>
      </c>
      <c r="ABR342">
        <v>328.61900000000003</v>
      </c>
      <c r="ABS342">
        <v>317.45400000000001</v>
      </c>
      <c r="ABT342" t="s">
        <v>107</v>
      </c>
      <c r="ABU342" t="s">
        <v>107</v>
      </c>
      <c r="ACG342" s="3">
        <v>42545</v>
      </c>
      <c r="ACH342">
        <v>3.7109999999999999</v>
      </c>
      <c r="ACI342">
        <v>310.34199999999998</v>
      </c>
      <c r="ACJ342">
        <v>329.08699999999999</v>
      </c>
      <c r="ACK342" t="s">
        <v>107</v>
      </c>
      <c r="ACL342">
        <v>336.44499999999999</v>
      </c>
      <c r="ACM342">
        <v>321.76400000000001</v>
      </c>
      <c r="ACN342" t="s">
        <v>107</v>
      </c>
      <c r="ACO342" t="s">
        <v>107</v>
      </c>
      <c r="ACQ342" s="3">
        <v>42545</v>
      </c>
      <c r="ACR342">
        <v>4.0019999999999998</v>
      </c>
      <c r="ACS342">
        <v>322.49599999999998</v>
      </c>
      <c r="ACT342">
        <v>333.43099999999998</v>
      </c>
      <c r="ACU342" t="s">
        <v>107</v>
      </c>
      <c r="ACV342">
        <v>340.32400000000001</v>
      </c>
      <c r="ACW342">
        <v>326.56700000000001</v>
      </c>
      <c r="ACX342" t="s">
        <v>107</v>
      </c>
      <c r="ACY342" t="s">
        <v>107</v>
      </c>
      <c r="ADA342" s="3">
        <v>42545</v>
      </c>
      <c r="ADB342">
        <v>4.1559999999999997</v>
      </c>
      <c r="ADC342">
        <v>335.517</v>
      </c>
      <c r="ADD342">
        <v>344.24400000000003</v>
      </c>
      <c r="ADE342" t="s">
        <v>107</v>
      </c>
      <c r="ADF342">
        <v>349.55599999999998</v>
      </c>
      <c r="ADG342">
        <v>338.96899999999999</v>
      </c>
      <c r="ADH342" t="s">
        <v>107</v>
      </c>
      <c r="ADI342" t="s">
        <v>107</v>
      </c>
      <c r="ADK342" s="3">
        <v>42548</v>
      </c>
      <c r="ADL342">
        <v>0.20100000000000001</v>
      </c>
      <c r="ADM342">
        <v>-32.381</v>
      </c>
      <c r="ADN342">
        <v>7.3661000000000003</v>
      </c>
      <c r="ADO342">
        <v>7.5389999999999997</v>
      </c>
      <c r="ADP342">
        <v>9.8143999999999991</v>
      </c>
      <c r="ADQ342">
        <v>4.9496000000000002</v>
      </c>
      <c r="ADR342" t="s">
        <v>107</v>
      </c>
      <c r="ADS342" t="s">
        <v>107</v>
      </c>
      <c r="ADU342" s="3">
        <v>42548</v>
      </c>
      <c r="ADV342">
        <v>0.32200000000000001</v>
      </c>
      <c r="ADW342">
        <v>-23.195</v>
      </c>
      <c r="ADX342">
        <v>16.314399999999999</v>
      </c>
      <c r="ADY342">
        <v>16.861999999999998</v>
      </c>
      <c r="ADZ342">
        <v>19.124600000000001</v>
      </c>
      <c r="AEA342">
        <v>13.528</v>
      </c>
      <c r="AEB342" t="s">
        <v>107</v>
      </c>
      <c r="AEC342" t="s">
        <v>107</v>
      </c>
      <c r="AEO342" s="3">
        <v>42548</v>
      </c>
      <c r="AEP342">
        <v>0.84099999999999997</v>
      </c>
      <c r="AEQ342">
        <v>-0.224</v>
      </c>
      <c r="AER342">
        <v>35.305199999999999</v>
      </c>
      <c r="AES342">
        <v>35.256</v>
      </c>
      <c r="AET342">
        <v>38.039200000000001</v>
      </c>
      <c r="AEU342">
        <v>32.571199999999997</v>
      </c>
      <c r="AEV342" t="s">
        <v>107</v>
      </c>
      <c r="AEW342" t="s">
        <v>107</v>
      </c>
      <c r="AEY342" s="3">
        <v>42548</v>
      </c>
      <c r="AEZ342">
        <v>1.111</v>
      </c>
      <c r="AFA342">
        <v>8.5419999999999998</v>
      </c>
      <c r="AFB342">
        <v>39.6721</v>
      </c>
      <c r="AFC342">
        <v>37.314</v>
      </c>
      <c r="AFD342">
        <v>42.393099999999997</v>
      </c>
      <c r="AFE342">
        <v>36.959200000000003</v>
      </c>
      <c r="AFF342" t="s">
        <v>107</v>
      </c>
      <c r="AFG342" t="s">
        <v>107</v>
      </c>
      <c r="AFI342" s="3">
        <v>42548</v>
      </c>
      <c r="AFJ342">
        <v>1.5070000000000001</v>
      </c>
      <c r="AFK342">
        <v>35</v>
      </c>
      <c r="AFL342">
        <v>59.160600000000002</v>
      </c>
      <c r="AFM342">
        <v>58.192999999999998</v>
      </c>
      <c r="AFN342">
        <v>61.951999999999998</v>
      </c>
      <c r="AFO342">
        <v>56.369399999999999</v>
      </c>
      <c r="AFP342" t="s">
        <v>107</v>
      </c>
      <c r="AFQ342" t="s">
        <v>107</v>
      </c>
      <c r="AFS342" s="3">
        <v>42548</v>
      </c>
      <c r="AFT342">
        <v>1.6779999999999999</v>
      </c>
      <c r="AFU342">
        <v>48.076999999999998</v>
      </c>
      <c r="AFV342">
        <v>69.700400000000002</v>
      </c>
      <c r="AFW342">
        <v>69.426000000000002</v>
      </c>
      <c r="AFX342">
        <v>72.489099999999993</v>
      </c>
      <c r="AFY342">
        <v>66.911799999999999</v>
      </c>
      <c r="AFZ342" t="s">
        <v>107</v>
      </c>
      <c r="AGA342" t="s">
        <v>107</v>
      </c>
      <c r="AGM342" s="3">
        <v>42545</v>
      </c>
      <c r="AGN342">
        <v>0.629</v>
      </c>
      <c r="AGO342" t="s">
        <v>107</v>
      </c>
      <c r="AGP342" t="s">
        <v>107</v>
      </c>
      <c r="AGQ342" t="s">
        <v>107</v>
      </c>
      <c r="AGR342" t="s">
        <v>107</v>
      </c>
      <c r="AGS342" t="s">
        <v>107</v>
      </c>
      <c r="AGT342" t="s">
        <v>107</v>
      </c>
      <c r="AGU342" t="s">
        <v>107</v>
      </c>
      <c r="AIK342" s="3">
        <v>42545</v>
      </c>
      <c r="AIL342">
        <v>1.72</v>
      </c>
      <c r="AIM342" t="s">
        <v>107</v>
      </c>
      <c r="AIN342" t="s">
        <v>107</v>
      </c>
      <c r="AIO342">
        <v>42.393000000000001</v>
      </c>
      <c r="AIP342" t="s">
        <v>107</v>
      </c>
      <c r="AIQ342" t="s">
        <v>107</v>
      </c>
      <c r="AIR342" t="s">
        <v>107</v>
      </c>
      <c r="AIS342" t="s">
        <v>107</v>
      </c>
      <c r="AIU342" s="3">
        <v>42545</v>
      </c>
      <c r="AIV342">
        <v>1.9550000000000001</v>
      </c>
      <c r="AIW342" t="s">
        <v>107</v>
      </c>
      <c r="AIX342" t="s">
        <v>107</v>
      </c>
      <c r="AIY342">
        <v>49.293999999999997</v>
      </c>
      <c r="AIZ342" t="s">
        <v>107</v>
      </c>
      <c r="AJA342" t="s">
        <v>107</v>
      </c>
      <c r="AJB342" t="s">
        <v>107</v>
      </c>
      <c r="AJC342" t="s">
        <v>107</v>
      </c>
    </row>
    <row r="343" spans="1:939" x14ac:dyDescent="0.25">
      <c r="A343" s="3">
        <v>42548</v>
      </c>
      <c r="B343">
        <v>-0.65200000000000002</v>
      </c>
      <c r="C343">
        <v>-47.179000000000002</v>
      </c>
      <c r="D343">
        <v>-15.865</v>
      </c>
      <c r="E343">
        <v>-15.792999999999999</v>
      </c>
      <c r="F343">
        <v>-13.648</v>
      </c>
      <c r="G343">
        <v>-18.045000000000002</v>
      </c>
      <c r="H343" t="s">
        <v>107</v>
      </c>
      <c r="I343" t="s">
        <v>107</v>
      </c>
      <c r="K343" s="3">
        <v>42548</v>
      </c>
      <c r="L343">
        <v>-0.64200000000000002</v>
      </c>
      <c r="M343">
        <v>-46.246000000000002</v>
      </c>
      <c r="N343">
        <v>-15.763</v>
      </c>
      <c r="O343">
        <v>-15.484</v>
      </c>
      <c r="P343">
        <v>-13.095000000000001</v>
      </c>
      <c r="Q343">
        <v>-18.405000000000001</v>
      </c>
      <c r="R343" t="s">
        <v>107</v>
      </c>
      <c r="S343" t="s">
        <v>107</v>
      </c>
      <c r="U343" s="3">
        <v>42548</v>
      </c>
      <c r="V343">
        <v>-0.51700000000000002</v>
      </c>
      <c r="W343">
        <v>-48.317</v>
      </c>
      <c r="X343">
        <v>-14.899000000000001</v>
      </c>
      <c r="Y343">
        <v>-14.927</v>
      </c>
      <c r="Z343">
        <v>-13.234</v>
      </c>
      <c r="AA343">
        <v>-16.562999999999999</v>
      </c>
      <c r="AB343" t="s">
        <v>107</v>
      </c>
      <c r="AC343" t="s">
        <v>107</v>
      </c>
      <c r="AE343" s="3">
        <v>42548</v>
      </c>
      <c r="AF343">
        <v>-0.36499999999999999</v>
      </c>
      <c r="AG343">
        <v>-52.41</v>
      </c>
      <c r="AH343">
        <v>-20.533000000000001</v>
      </c>
      <c r="AI343">
        <v>-20.303000000000001</v>
      </c>
      <c r="AJ343">
        <v>-17.88</v>
      </c>
      <c r="AK343">
        <v>-23.175000000000001</v>
      </c>
      <c r="AL343" t="s">
        <v>107</v>
      </c>
      <c r="AM343" t="s">
        <v>107</v>
      </c>
      <c r="AY343" s="3">
        <v>42548</v>
      </c>
      <c r="AZ343">
        <v>0.126</v>
      </c>
      <c r="BA343">
        <v>-55.859000000000002</v>
      </c>
      <c r="BB343">
        <v>-37.460999999999999</v>
      </c>
      <c r="BC343">
        <v>-39.14</v>
      </c>
      <c r="BD343">
        <v>-35.667999999999999</v>
      </c>
      <c r="BE343">
        <v>-39.253999999999998</v>
      </c>
      <c r="BF343" t="s">
        <v>107</v>
      </c>
      <c r="BG343" t="s">
        <v>107</v>
      </c>
      <c r="BI343" s="3">
        <v>42548</v>
      </c>
      <c r="BJ343">
        <v>0.21</v>
      </c>
      <c r="BK343">
        <v>-51.582000000000001</v>
      </c>
      <c r="BL343">
        <v>-34.734000000000002</v>
      </c>
      <c r="BM343">
        <v>-35.183</v>
      </c>
      <c r="BN343">
        <v>-32.984999999999999</v>
      </c>
      <c r="BO343">
        <v>-36.481999999999999</v>
      </c>
      <c r="BP343" t="s">
        <v>107</v>
      </c>
      <c r="BQ343" t="s">
        <v>107</v>
      </c>
      <c r="BS343" s="3">
        <v>42548</v>
      </c>
      <c r="BT343">
        <v>0.378</v>
      </c>
      <c r="BU343">
        <v>-40.031999999999996</v>
      </c>
      <c r="BV343">
        <v>-22.451000000000001</v>
      </c>
      <c r="BW343">
        <v>-22.373000000000001</v>
      </c>
      <c r="BX343">
        <v>-20.739000000000001</v>
      </c>
      <c r="BY343">
        <v>-24.164000000000001</v>
      </c>
      <c r="BZ343" t="s">
        <v>107</v>
      </c>
      <c r="CA343" t="s">
        <v>107</v>
      </c>
      <c r="CC343" s="3">
        <v>42548</v>
      </c>
      <c r="CD343">
        <v>-0.54600000000000004</v>
      </c>
      <c r="CE343">
        <v>-34.746000000000002</v>
      </c>
      <c r="CF343">
        <v>-4.8440000000000003</v>
      </c>
      <c r="CG343" t="s">
        <v>107</v>
      </c>
      <c r="CH343">
        <v>-2.2909999999999999</v>
      </c>
      <c r="CI343">
        <v>-7.3680000000000003</v>
      </c>
      <c r="CJ343" t="s">
        <v>107</v>
      </c>
      <c r="CK343" t="s">
        <v>107</v>
      </c>
      <c r="CM343" s="3">
        <v>42548</v>
      </c>
      <c r="CN343">
        <v>-0.51200000000000001</v>
      </c>
      <c r="CO343">
        <v>-35.417999999999999</v>
      </c>
      <c r="CP343">
        <v>-4.4930000000000003</v>
      </c>
      <c r="CQ343" t="s">
        <v>107</v>
      </c>
      <c r="CR343">
        <v>-1.6019999999999999</v>
      </c>
      <c r="CS343">
        <v>-7.3840000000000003</v>
      </c>
      <c r="CT343" t="s">
        <v>107</v>
      </c>
      <c r="CU343" t="s">
        <v>107</v>
      </c>
      <c r="CW343" s="3">
        <v>42548</v>
      </c>
      <c r="CX343">
        <v>-0.33300000000000002</v>
      </c>
      <c r="CY343">
        <v>-32.398000000000003</v>
      </c>
      <c r="CZ343">
        <v>-0.88900000000000001</v>
      </c>
      <c r="DA343" t="s">
        <v>107</v>
      </c>
      <c r="DB343">
        <v>0.93300000000000005</v>
      </c>
      <c r="DC343">
        <v>-2.6959999999999997</v>
      </c>
      <c r="DD343" t="s">
        <v>107</v>
      </c>
      <c r="DE343" t="s">
        <v>107</v>
      </c>
      <c r="DG343" s="3">
        <v>42548</v>
      </c>
      <c r="DH343">
        <v>-0.111</v>
      </c>
      <c r="DI343">
        <v>-29.337</v>
      </c>
      <c r="DJ343">
        <v>0.55200000000000005</v>
      </c>
      <c r="DK343" t="s">
        <v>107</v>
      </c>
      <c r="DL343">
        <v>3.3109999999999999</v>
      </c>
      <c r="DM343">
        <v>-2.1970000000000001</v>
      </c>
      <c r="DN343" t="s">
        <v>107</v>
      </c>
      <c r="DO343" t="s">
        <v>107</v>
      </c>
      <c r="EA343" s="3">
        <v>42548</v>
      </c>
      <c r="EB343">
        <v>0.30599999999999999</v>
      </c>
      <c r="EC343">
        <v>-36.911999999999999</v>
      </c>
      <c r="ED343">
        <v>-15.458</v>
      </c>
      <c r="EE343" t="s">
        <v>107</v>
      </c>
      <c r="EF343">
        <v>-13.723000000000001</v>
      </c>
      <c r="EG343">
        <v>-17.192</v>
      </c>
      <c r="EH343" t="s">
        <v>107</v>
      </c>
      <c r="EI343" t="s">
        <v>107</v>
      </c>
      <c r="EK343" s="3">
        <v>42548</v>
      </c>
      <c r="EL343">
        <v>0.35099999999999998</v>
      </c>
      <c r="EM343">
        <v>-37.31</v>
      </c>
      <c r="EN343">
        <v>-20.678000000000001</v>
      </c>
      <c r="EO343" t="s">
        <v>107</v>
      </c>
      <c r="EP343">
        <v>-18.988</v>
      </c>
      <c r="EQ343">
        <v>-22.370999999999999</v>
      </c>
      <c r="ER343" t="s">
        <v>107</v>
      </c>
      <c r="ES343" t="s">
        <v>107</v>
      </c>
      <c r="EU343" s="3">
        <v>42548</v>
      </c>
      <c r="EV343">
        <v>0.52800000000000002</v>
      </c>
      <c r="EW343">
        <v>-23.239000000000001</v>
      </c>
      <c r="EX343">
        <v>-7.5220000000000002</v>
      </c>
      <c r="EY343" t="s">
        <v>107</v>
      </c>
      <c r="EZ343">
        <v>-5.8550000000000004</v>
      </c>
      <c r="FA343">
        <v>-9.1869999999999994</v>
      </c>
      <c r="FB343" t="s">
        <v>107</v>
      </c>
      <c r="FC343" t="s">
        <v>107</v>
      </c>
      <c r="FE343" s="3">
        <v>42548</v>
      </c>
      <c r="FF343">
        <v>-0.53400000000000003</v>
      </c>
      <c r="FG343">
        <v>-33.53</v>
      </c>
      <c r="FH343">
        <v>-3.5310000000000001</v>
      </c>
      <c r="FI343" t="s">
        <v>107</v>
      </c>
      <c r="FJ343">
        <v>-0.92600000000000005</v>
      </c>
      <c r="FK343">
        <v>-6.1349999999999998</v>
      </c>
      <c r="FL343" t="s">
        <v>107</v>
      </c>
      <c r="FM343" t="s">
        <v>107</v>
      </c>
      <c r="FO343" s="3">
        <v>42548</v>
      </c>
      <c r="FP343">
        <v>-0.46400000000000002</v>
      </c>
      <c r="FQ343">
        <v>-29.533999999999999</v>
      </c>
      <c r="FR343">
        <v>1.157</v>
      </c>
      <c r="FS343" t="s">
        <v>107</v>
      </c>
      <c r="FT343">
        <v>4.0170000000000003</v>
      </c>
      <c r="FU343">
        <v>-1.679</v>
      </c>
      <c r="FV343" t="s">
        <v>107</v>
      </c>
      <c r="FW343" t="s">
        <v>107</v>
      </c>
      <c r="FY343" s="3">
        <v>42548</v>
      </c>
      <c r="FZ343">
        <v>-0.249</v>
      </c>
      <c r="GA343">
        <v>-25.969000000000001</v>
      </c>
      <c r="GB343">
        <v>5.7210000000000001</v>
      </c>
      <c r="GC343" t="s">
        <v>107</v>
      </c>
      <c r="GD343">
        <v>7.9660000000000002</v>
      </c>
      <c r="GE343">
        <v>3.4769999999999999</v>
      </c>
      <c r="GF343" t="s">
        <v>107</v>
      </c>
      <c r="GG343" t="s">
        <v>107</v>
      </c>
      <c r="GI343" s="3">
        <v>42548</v>
      </c>
      <c r="GJ343">
        <v>-5.0999999999999997E-2</v>
      </c>
      <c r="GK343">
        <v>-21.055</v>
      </c>
      <c r="GL343">
        <v>9.1370000000000005</v>
      </c>
      <c r="GM343" t="s">
        <v>107</v>
      </c>
      <c r="GN343">
        <v>11.907</v>
      </c>
      <c r="GO343">
        <v>6.3789999999999996</v>
      </c>
      <c r="GP343" t="s">
        <v>107</v>
      </c>
      <c r="GQ343" t="s">
        <v>107</v>
      </c>
      <c r="HC343" s="3">
        <v>42548</v>
      </c>
      <c r="HD343">
        <v>0.433</v>
      </c>
      <c r="HE343">
        <v>-23.402999999999999</v>
      </c>
      <c r="HF343">
        <v>2.835</v>
      </c>
      <c r="HG343" t="s">
        <v>107</v>
      </c>
      <c r="HH343">
        <v>4.8029999999999999</v>
      </c>
      <c r="HI343">
        <v>0.873</v>
      </c>
      <c r="HJ343" t="s">
        <v>107</v>
      </c>
      <c r="HK343" t="s">
        <v>107</v>
      </c>
      <c r="HW343" s="3">
        <v>42548</v>
      </c>
      <c r="HX343">
        <v>0.56200000000000006</v>
      </c>
      <c r="HY343">
        <v>-20.536999999999999</v>
      </c>
      <c r="HZ343">
        <v>-2.2370000000000001</v>
      </c>
      <c r="IA343" t="s">
        <v>107</v>
      </c>
      <c r="IB343">
        <v>-0.378</v>
      </c>
      <c r="IC343">
        <v>-4.0960000000000001</v>
      </c>
      <c r="ID343" t="s">
        <v>107</v>
      </c>
      <c r="IE343" t="s">
        <v>107</v>
      </c>
      <c r="IG343" s="3">
        <v>42548</v>
      </c>
      <c r="IH343">
        <v>-0.47799999999999998</v>
      </c>
      <c r="II343">
        <v>-27.684999999999999</v>
      </c>
      <c r="IJ343">
        <v>1.71</v>
      </c>
      <c r="IK343" t="s">
        <v>107</v>
      </c>
      <c r="IL343">
        <v>4.1779999999999999</v>
      </c>
      <c r="IM343">
        <v>-0.75700000000000001</v>
      </c>
      <c r="IN343" t="s">
        <v>107</v>
      </c>
      <c r="IO343" t="s">
        <v>107</v>
      </c>
      <c r="IQ343" s="3">
        <v>42548</v>
      </c>
      <c r="IR343">
        <v>-0.43</v>
      </c>
      <c r="IS343">
        <v>-27.183</v>
      </c>
      <c r="IT343">
        <v>3.6579999999999999</v>
      </c>
      <c r="IU343" t="s">
        <v>107</v>
      </c>
      <c r="IV343">
        <v>6.6129999999999995</v>
      </c>
      <c r="IW343">
        <v>0.72499999999999998</v>
      </c>
      <c r="IX343" t="s">
        <v>107</v>
      </c>
      <c r="IY343" t="s">
        <v>107</v>
      </c>
      <c r="JA343" s="3">
        <v>42548</v>
      </c>
      <c r="JB343">
        <v>-0.27200000000000002</v>
      </c>
      <c r="JC343">
        <v>-24.056999999999999</v>
      </c>
      <c r="JD343">
        <v>7.2690000000000001</v>
      </c>
      <c r="JE343" t="s">
        <v>107</v>
      </c>
      <c r="JF343">
        <v>9.1449999999999996</v>
      </c>
      <c r="JG343">
        <v>5.3929999999999998</v>
      </c>
      <c r="JH343" t="s">
        <v>107</v>
      </c>
      <c r="JI343" t="s">
        <v>107</v>
      </c>
      <c r="JK343" s="3">
        <v>42548</v>
      </c>
      <c r="JL343">
        <v>-1.9E-2</v>
      </c>
      <c r="JM343">
        <v>-23.01</v>
      </c>
      <c r="JN343">
        <v>6.83</v>
      </c>
      <c r="JO343" t="s">
        <v>107</v>
      </c>
      <c r="JP343">
        <v>9.6980000000000004</v>
      </c>
      <c r="JQ343">
        <v>3.9740000000000002</v>
      </c>
      <c r="JR343" t="s">
        <v>107</v>
      </c>
      <c r="JS343" t="s">
        <v>107</v>
      </c>
      <c r="KE343" s="3">
        <v>42548</v>
      </c>
      <c r="KF343">
        <v>0.60799999999999998</v>
      </c>
      <c r="KG343">
        <v>-9.6449999999999996</v>
      </c>
      <c r="KH343">
        <v>10.987</v>
      </c>
      <c r="KI343" t="s">
        <v>107</v>
      </c>
      <c r="KJ343">
        <v>12.807</v>
      </c>
      <c r="KK343">
        <v>9.173</v>
      </c>
      <c r="KL343" t="s">
        <v>107</v>
      </c>
      <c r="KM343" t="s">
        <v>107</v>
      </c>
      <c r="KO343" s="3">
        <v>42548</v>
      </c>
      <c r="KP343">
        <v>0.65800000000000003</v>
      </c>
      <c r="KQ343">
        <v>-6.2549999999999999</v>
      </c>
      <c r="KR343">
        <v>9.9209999999999994</v>
      </c>
      <c r="KS343" t="s">
        <v>107</v>
      </c>
      <c r="KT343">
        <v>11.743</v>
      </c>
      <c r="KU343">
        <v>8.1</v>
      </c>
      <c r="KV343" t="s">
        <v>107</v>
      </c>
      <c r="KW343" t="s">
        <v>107</v>
      </c>
      <c r="LI343" s="3">
        <v>42548</v>
      </c>
      <c r="LJ343">
        <v>-0.44500000000000001</v>
      </c>
      <c r="LK343">
        <v>-24.52</v>
      </c>
      <c r="LL343">
        <v>5.3460000000000001</v>
      </c>
      <c r="LM343">
        <v>4.9050000000000002</v>
      </c>
      <c r="LN343">
        <v>7.6690000000000005</v>
      </c>
      <c r="LO343">
        <v>2.9889999999999999</v>
      </c>
      <c r="LP343" t="s">
        <v>107</v>
      </c>
      <c r="LQ343" t="s">
        <v>107</v>
      </c>
      <c r="LS343" s="3">
        <v>42548</v>
      </c>
      <c r="LT343">
        <v>-0.379</v>
      </c>
      <c r="LU343">
        <v>-21.638999999999999</v>
      </c>
      <c r="LV343">
        <v>9.3209999999999997</v>
      </c>
      <c r="LW343">
        <v>9.6140000000000008</v>
      </c>
      <c r="LX343">
        <v>12.042</v>
      </c>
      <c r="LY343">
        <v>6.601</v>
      </c>
      <c r="LZ343" t="s">
        <v>107</v>
      </c>
      <c r="MA343" t="s">
        <v>107</v>
      </c>
      <c r="MC343" s="3">
        <v>42548</v>
      </c>
      <c r="MD343">
        <v>-0.26100000000000001</v>
      </c>
      <c r="ME343">
        <v>-19.277999999999999</v>
      </c>
      <c r="MF343">
        <v>12.316000000000001</v>
      </c>
      <c r="MG343">
        <v>12.17</v>
      </c>
      <c r="MH343">
        <v>14.067</v>
      </c>
      <c r="MI343">
        <v>10.565</v>
      </c>
      <c r="MJ343" t="s">
        <v>107</v>
      </c>
      <c r="MK343" t="s">
        <v>107</v>
      </c>
      <c r="MM343" s="3">
        <v>42548</v>
      </c>
      <c r="MN343">
        <v>0</v>
      </c>
      <c r="MO343">
        <v>-16.702999999999999</v>
      </c>
      <c r="MP343">
        <v>13.141</v>
      </c>
      <c r="MQ343">
        <v>13.202999999999999</v>
      </c>
      <c r="MR343">
        <v>15.871</v>
      </c>
      <c r="MS343">
        <v>10.411</v>
      </c>
      <c r="MT343" t="s">
        <v>107</v>
      </c>
      <c r="MU343" t="s">
        <v>107</v>
      </c>
      <c r="NG343" s="3">
        <v>42548</v>
      </c>
      <c r="NH343">
        <v>0.53800000000000003</v>
      </c>
      <c r="NI343">
        <v>-8.3629999999999995</v>
      </c>
      <c r="NJ343">
        <v>8.2789999999999999</v>
      </c>
      <c r="NK343">
        <v>6.7249999999999996</v>
      </c>
      <c r="NL343">
        <v>10.103999999999999</v>
      </c>
      <c r="NM343">
        <v>6.4589999999999996</v>
      </c>
      <c r="NN343" t="s">
        <v>107</v>
      </c>
      <c r="NO343" t="s">
        <v>107</v>
      </c>
      <c r="NQ343" s="3">
        <v>42548</v>
      </c>
      <c r="NR343">
        <v>0.81299999999999994</v>
      </c>
      <c r="NS343">
        <v>8.2759999999999998</v>
      </c>
      <c r="NT343">
        <v>24.722999999999999</v>
      </c>
      <c r="NU343">
        <v>23.324999999999999</v>
      </c>
      <c r="NV343">
        <v>26.486999999999998</v>
      </c>
      <c r="NW343">
        <v>22.962</v>
      </c>
      <c r="NX343" t="s">
        <v>107</v>
      </c>
      <c r="NY343" t="s">
        <v>107</v>
      </c>
      <c r="OA343" s="3">
        <v>42548</v>
      </c>
      <c r="OB343">
        <v>0.98899999999999999</v>
      </c>
      <c r="OC343">
        <v>23.385000000000002</v>
      </c>
      <c r="OD343">
        <v>39.085000000000001</v>
      </c>
      <c r="OE343">
        <v>38.823999999999998</v>
      </c>
      <c r="OF343">
        <v>40.790999999999997</v>
      </c>
      <c r="OG343">
        <v>37.383000000000003</v>
      </c>
      <c r="OH343" t="s">
        <v>107</v>
      </c>
      <c r="OI343" t="s">
        <v>107</v>
      </c>
      <c r="OK343" s="3">
        <v>42548</v>
      </c>
      <c r="OL343">
        <v>-0.52700000000000002</v>
      </c>
      <c r="OM343">
        <v>-32.558</v>
      </c>
      <c r="ON343">
        <v>-3.1539999999999999</v>
      </c>
      <c r="OO343" t="s">
        <v>107</v>
      </c>
      <c r="OP343">
        <v>-0.73399999999999999</v>
      </c>
      <c r="OQ343">
        <v>-5.54</v>
      </c>
      <c r="OR343" t="s">
        <v>107</v>
      </c>
      <c r="OS343" t="s">
        <v>107</v>
      </c>
      <c r="OU343" s="3">
        <v>42548</v>
      </c>
      <c r="OV343">
        <v>-0.42299999999999999</v>
      </c>
      <c r="OW343">
        <v>-27.879000000000001</v>
      </c>
      <c r="OX343">
        <v>3.24</v>
      </c>
      <c r="OY343" t="s">
        <v>107</v>
      </c>
      <c r="OZ343">
        <v>5.859</v>
      </c>
      <c r="PA343">
        <v>0.64100000000000001</v>
      </c>
      <c r="PB343" t="s">
        <v>107</v>
      </c>
      <c r="PC343" t="s">
        <v>107</v>
      </c>
      <c r="PE343" s="3">
        <v>42548</v>
      </c>
      <c r="PF343">
        <v>-0.22900000000000001</v>
      </c>
      <c r="PG343">
        <v>-23.318000000000001</v>
      </c>
      <c r="PH343">
        <v>7.3360000000000003</v>
      </c>
      <c r="PI343" t="s">
        <v>107</v>
      </c>
      <c r="PJ343">
        <v>9.3670000000000009</v>
      </c>
      <c r="PK343">
        <v>5.306</v>
      </c>
      <c r="PL343" t="s">
        <v>107</v>
      </c>
      <c r="PM343" t="s">
        <v>107</v>
      </c>
      <c r="PO343" s="3">
        <v>42548</v>
      </c>
      <c r="PP343">
        <v>2.7E-2</v>
      </c>
      <c r="PQ343">
        <v>-14.457000000000001</v>
      </c>
      <c r="PR343">
        <v>14.984</v>
      </c>
      <c r="PS343" t="s">
        <v>107</v>
      </c>
      <c r="PT343">
        <v>17.765000000000001</v>
      </c>
      <c r="PU343">
        <v>12.202999999999999</v>
      </c>
      <c r="PV343" t="s">
        <v>107</v>
      </c>
      <c r="PW343" t="s">
        <v>107</v>
      </c>
      <c r="QI343" s="3">
        <v>42548</v>
      </c>
      <c r="QJ343">
        <v>0.56799999999999995</v>
      </c>
      <c r="QK343">
        <v>-6.2649999999999997</v>
      </c>
      <c r="QL343">
        <v>12.948</v>
      </c>
      <c r="QM343" t="s">
        <v>107</v>
      </c>
      <c r="QN343">
        <v>14.931000000000001</v>
      </c>
      <c r="QO343">
        <v>10.97</v>
      </c>
      <c r="QP343" t="s">
        <v>107</v>
      </c>
      <c r="QQ343" t="s">
        <v>107</v>
      </c>
      <c r="QS343" s="3">
        <v>42737</v>
      </c>
      <c r="QT343">
        <v>1.258</v>
      </c>
      <c r="QU343">
        <v>8.4450000000000003</v>
      </c>
      <c r="QV343">
        <v>23.189</v>
      </c>
      <c r="QW343" t="s">
        <v>107</v>
      </c>
      <c r="QX343">
        <v>25.204000000000001</v>
      </c>
      <c r="QY343">
        <v>21.178000000000001</v>
      </c>
      <c r="QZ343" t="s">
        <v>107</v>
      </c>
      <c r="RA343" t="s">
        <v>107</v>
      </c>
      <c r="RM343" s="3">
        <v>42548</v>
      </c>
      <c r="RN343">
        <v>-0.255</v>
      </c>
      <c r="RO343">
        <v>-4.9930000000000003</v>
      </c>
      <c r="RP343">
        <v>23.295000000000002</v>
      </c>
      <c r="RQ343" t="s">
        <v>107</v>
      </c>
      <c r="RR343">
        <v>26.795999999999999</v>
      </c>
      <c r="RS343">
        <v>19.794</v>
      </c>
      <c r="RT343" t="s">
        <v>107</v>
      </c>
      <c r="RU343" t="s">
        <v>107</v>
      </c>
      <c r="RW343" s="3">
        <v>42548</v>
      </c>
      <c r="RX343">
        <v>-9.1999999999999998E-2</v>
      </c>
      <c r="RY343">
        <v>9.5560000000000009</v>
      </c>
      <c r="RZ343">
        <v>39.838000000000001</v>
      </c>
      <c r="SA343" t="s">
        <v>107</v>
      </c>
      <c r="SB343">
        <v>44.048000000000002</v>
      </c>
      <c r="SC343">
        <v>35.656999999999996</v>
      </c>
      <c r="SD343" t="s">
        <v>107</v>
      </c>
      <c r="SE343" t="s">
        <v>107</v>
      </c>
      <c r="SG343" s="3">
        <v>42548</v>
      </c>
      <c r="SH343">
        <v>0.14399999999999999</v>
      </c>
      <c r="SI343">
        <v>17.524999999999999</v>
      </c>
      <c r="SJ343">
        <v>49.595999999999997</v>
      </c>
      <c r="SK343" t="s">
        <v>107</v>
      </c>
      <c r="SL343">
        <v>52.819000000000003</v>
      </c>
      <c r="SM343">
        <v>46.375999999999998</v>
      </c>
      <c r="SN343" t="s">
        <v>107</v>
      </c>
      <c r="SO343" t="s">
        <v>107</v>
      </c>
      <c r="SQ343" s="3">
        <v>42548</v>
      </c>
      <c r="SR343">
        <v>0.51300000000000001</v>
      </c>
      <c r="SS343">
        <v>37.070999999999998</v>
      </c>
      <c r="ST343">
        <v>66.364999999999995</v>
      </c>
      <c r="SU343" t="s">
        <v>107</v>
      </c>
      <c r="SV343">
        <v>70.197000000000003</v>
      </c>
      <c r="SW343">
        <v>62.546999999999997</v>
      </c>
      <c r="SX343" t="s">
        <v>107</v>
      </c>
      <c r="SY343" t="s">
        <v>107</v>
      </c>
      <c r="TK343" s="3">
        <v>42548</v>
      </c>
      <c r="TL343">
        <v>1.0269999999999999</v>
      </c>
      <c r="TM343">
        <v>44.241999999999997</v>
      </c>
      <c r="TN343">
        <v>68.435000000000002</v>
      </c>
      <c r="TO343" t="s">
        <v>107</v>
      </c>
      <c r="TP343">
        <v>71.36</v>
      </c>
      <c r="TQ343">
        <v>65.513000000000005</v>
      </c>
      <c r="TR343" t="s">
        <v>107</v>
      </c>
      <c r="TS343" t="s">
        <v>107</v>
      </c>
      <c r="TU343" s="3">
        <v>42548</v>
      </c>
      <c r="TV343">
        <v>1.456</v>
      </c>
      <c r="TW343">
        <v>68.923000000000002</v>
      </c>
      <c r="TX343">
        <v>85.968999999999994</v>
      </c>
      <c r="TY343" t="s">
        <v>107</v>
      </c>
      <c r="TZ343">
        <v>88.33</v>
      </c>
      <c r="UA343">
        <v>83.61</v>
      </c>
      <c r="UB343" t="s">
        <v>107</v>
      </c>
      <c r="UC343" t="s">
        <v>107</v>
      </c>
      <c r="UE343" s="3">
        <v>42548</v>
      </c>
      <c r="UF343">
        <v>0.108</v>
      </c>
      <c r="UG343">
        <v>30.826999999999998</v>
      </c>
      <c r="UH343">
        <v>60.454000000000001</v>
      </c>
      <c r="UI343">
        <v>60.171999999999997</v>
      </c>
      <c r="UJ343">
        <v>63.241</v>
      </c>
      <c r="UK343">
        <v>57.634999999999998</v>
      </c>
      <c r="UL343" t="s">
        <v>107</v>
      </c>
      <c r="UM343" t="s">
        <v>107</v>
      </c>
      <c r="UO343" s="3">
        <v>42549</v>
      </c>
      <c r="UP343">
        <v>0.125</v>
      </c>
      <c r="UQ343">
        <v>29.97</v>
      </c>
      <c r="UR343">
        <v>60.216999999999999</v>
      </c>
      <c r="US343">
        <v>60.555</v>
      </c>
      <c r="UT343">
        <v>62.267000000000003</v>
      </c>
      <c r="UU343">
        <v>58.191000000000003</v>
      </c>
      <c r="UV343" t="s">
        <v>107</v>
      </c>
      <c r="UW343" t="s">
        <v>107</v>
      </c>
      <c r="UY343" s="3">
        <v>42548</v>
      </c>
      <c r="UZ343">
        <v>0.49299999999999999</v>
      </c>
      <c r="VA343">
        <v>54.652000000000001</v>
      </c>
      <c r="VB343">
        <v>85.481999999999999</v>
      </c>
      <c r="VC343">
        <v>85.483999999999995</v>
      </c>
      <c r="VD343">
        <v>87.445999999999998</v>
      </c>
      <c r="VE343">
        <v>83.519000000000005</v>
      </c>
      <c r="VF343" t="s">
        <v>107</v>
      </c>
      <c r="VG343" t="s">
        <v>107</v>
      </c>
      <c r="VI343" s="3">
        <v>42548</v>
      </c>
      <c r="VJ343">
        <v>1.1200000000000001</v>
      </c>
      <c r="VK343">
        <v>96.997</v>
      </c>
      <c r="VL343">
        <v>125.82899999999999</v>
      </c>
      <c r="VM343">
        <v>125.979</v>
      </c>
      <c r="VN343">
        <v>128.726</v>
      </c>
      <c r="VO343">
        <v>122.94499999999999</v>
      </c>
      <c r="VP343" t="s">
        <v>107</v>
      </c>
      <c r="VQ343" t="s">
        <v>107</v>
      </c>
      <c r="WC343" s="3">
        <v>42548</v>
      </c>
      <c r="WD343">
        <v>1.841</v>
      </c>
      <c r="WE343">
        <v>123.59</v>
      </c>
      <c r="WF343">
        <v>139.26900000000001</v>
      </c>
      <c r="WG343">
        <v>137.88399999999999</v>
      </c>
      <c r="WH343">
        <v>141.19999999999999</v>
      </c>
      <c r="WI343">
        <v>137.345</v>
      </c>
      <c r="WJ343" t="s">
        <v>107</v>
      </c>
      <c r="WK343" t="s">
        <v>107</v>
      </c>
      <c r="WM343" s="3">
        <v>42548</v>
      </c>
      <c r="WN343">
        <v>2.149</v>
      </c>
      <c r="WO343">
        <v>144.26</v>
      </c>
      <c r="WP343">
        <v>159.15100000000001</v>
      </c>
      <c r="WQ343">
        <v>158.65199999999999</v>
      </c>
      <c r="WR343">
        <v>161.40799999999999</v>
      </c>
      <c r="WS343">
        <v>156.89500000000001</v>
      </c>
      <c r="WT343" t="s">
        <v>107</v>
      </c>
      <c r="WU343" t="s">
        <v>107</v>
      </c>
      <c r="XG343" s="3">
        <v>42548</v>
      </c>
      <c r="XH343">
        <v>0.13600000000000001</v>
      </c>
      <c r="XI343">
        <v>33.697000000000003</v>
      </c>
      <c r="XJ343">
        <v>63.307000000000002</v>
      </c>
      <c r="XK343">
        <v>63.017000000000003</v>
      </c>
      <c r="XL343">
        <v>65.763000000000005</v>
      </c>
      <c r="XM343">
        <v>60.817</v>
      </c>
      <c r="XN343" t="s">
        <v>107</v>
      </c>
      <c r="XO343" t="s">
        <v>107</v>
      </c>
      <c r="XQ343" s="3">
        <v>42599</v>
      </c>
      <c r="XR343">
        <v>4.4999999999999998E-2</v>
      </c>
      <c r="XS343">
        <v>23.067</v>
      </c>
      <c r="XT343">
        <v>48.466999999999999</v>
      </c>
      <c r="XU343">
        <v>48.399000000000001</v>
      </c>
      <c r="XV343">
        <v>50.18</v>
      </c>
      <c r="XW343">
        <v>46.780999999999999</v>
      </c>
      <c r="XX343" t="s">
        <v>107</v>
      </c>
      <c r="XY343" t="s">
        <v>107</v>
      </c>
      <c r="YA343" s="3">
        <v>42548</v>
      </c>
      <c r="YB343">
        <v>0.63200000000000001</v>
      </c>
      <c r="YC343">
        <v>67.703999999999994</v>
      </c>
      <c r="YD343">
        <v>98.745999999999995</v>
      </c>
      <c r="YE343">
        <v>98.768000000000001</v>
      </c>
      <c r="YF343">
        <v>100.532</v>
      </c>
      <c r="YG343">
        <v>96.975999999999999</v>
      </c>
      <c r="YH343" t="s">
        <v>107</v>
      </c>
      <c r="YI343" t="s">
        <v>107</v>
      </c>
      <c r="YK343" s="3">
        <v>42548</v>
      </c>
      <c r="YL343">
        <v>1.121</v>
      </c>
      <c r="YM343">
        <v>98.850999999999999</v>
      </c>
      <c r="YN343">
        <v>127.625</v>
      </c>
      <c r="YO343">
        <v>127.84</v>
      </c>
      <c r="YP343">
        <v>130.42699999999999</v>
      </c>
      <c r="YQ343">
        <v>124.824</v>
      </c>
      <c r="YR343" t="s">
        <v>107</v>
      </c>
      <c r="YS343" t="s">
        <v>107</v>
      </c>
      <c r="YU343" s="3">
        <v>42548</v>
      </c>
      <c r="YV343">
        <v>1.476</v>
      </c>
      <c r="YW343">
        <v>117.041</v>
      </c>
      <c r="YX343">
        <v>142.69999999999999</v>
      </c>
      <c r="YY343">
        <v>142.68100000000001</v>
      </c>
      <c r="YZ343">
        <v>145.44399999999999</v>
      </c>
      <c r="ZA343">
        <v>139.95599999999999</v>
      </c>
      <c r="ZB343" t="s">
        <v>107</v>
      </c>
      <c r="ZC343" t="s">
        <v>107</v>
      </c>
      <c r="ZE343" s="3">
        <v>42558</v>
      </c>
      <c r="ZF343">
        <v>1.6139999999999999</v>
      </c>
      <c r="ZG343">
        <v>101.93600000000001</v>
      </c>
      <c r="ZH343">
        <v>122.711</v>
      </c>
      <c r="ZI343">
        <v>122.49</v>
      </c>
      <c r="ZJ343">
        <v>125.744</v>
      </c>
      <c r="ZK343">
        <v>119.687</v>
      </c>
      <c r="ZL343" t="s">
        <v>107</v>
      </c>
      <c r="ZM343" t="s">
        <v>107</v>
      </c>
      <c r="ZO343" s="3">
        <v>42548</v>
      </c>
      <c r="ZP343">
        <v>2.181</v>
      </c>
      <c r="ZQ343">
        <v>146.089</v>
      </c>
      <c r="ZR343">
        <v>162.34700000000001</v>
      </c>
      <c r="ZS343">
        <v>161.83799999999999</v>
      </c>
      <c r="ZT343">
        <v>164.226</v>
      </c>
      <c r="ZU343">
        <v>160.47300000000001</v>
      </c>
      <c r="ZV343" t="s">
        <v>107</v>
      </c>
      <c r="ZW343" t="s">
        <v>107</v>
      </c>
      <c r="ZY343" s="3">
        <v>42548</v>
      </c>
      <c r="ZZ343">
        <v>2.444</v>
      </c>
      <c r="AAA343">
        <v>169.24700000000001</v>
      </c>
      <c r="AAB343">
        <v>184.124</v>
      </c>
      <c r="AAC343">
        <v>184.19399999999999</v>
      </c>
      <c r="AAD343">
        <v>185.946</v>
      </c>
      <c r="AAE343">
        <v>182.303</v>
      </c>
      <c r="AAF343" t="s">
        <v>107</v>
      </c>
      <c r="AAG343" t="s">
        <v>107</v>
      </c>
      <c r="AAI343" s="3">
        <v>42548</v>
      </c>
      <c r="AAJ343">
        <v>1.4279999999999999</v>
      </c>
      <c r="AAK343">
        <v>162.80699999999999</v>
      </c>
      <c r="AAL343">
        <v>192.65</v>
      </c>
      <c r="AAM343" t="s">
        <v>107</v>
      </c>
      <c r="AAN343">
        <v>198.14099999999999</v>
      </c>
      <c r="AAO343">
        <v>187.196</v>
      </c>
      <c r="AAP343" t="s">
        <v>107</v>
      </c>
      <c r="AAQ343" t="s">
        <v>107</v>
      </c>
      <c r="AAS343" s="3">
        <v>42548</v>
      </c>
      <c r="AAT343">
        <v>1.837</v>
      </c>
      <c r="AAU343">
        <v>200.054</v>
      </c>
      <c r="AAV343">
        <v>230.80699999999999</v>
      </c>
      <c r="AAW343" t="s">
        <v>107</v>
      </c>
      <c r="AAX343">
        <v>236.501</v>
      </c>
      <c r="AAY343">
        <v>225.11699999999999</v>
      </c>
      <c r="AAZ343" t="s">
        <v>107</v>
      </c>
      <c r="ABA343" t="s">
        <v>107</v>
      </c>
      <c r="ABC343" s="3">
        <v>42726</v>
      </c>
      <c r="ABD343">
        <v>2.528</v>
      </c>
      <c r="ABE343">
        <v>231.84</v>
      </c>
      <c r="ABF343">
        <v>254.98599999999999</v>
      </c>
      <c r="ABG343" t="s">
        <v>107</v>
      </c>
      <c r="ABH343">
        <v>258.75900000000001</v>
      </c>
      <c r="ABI343">
        <v>251.215</v>
      </c>
      <c r="ABJ343" t="s">
        <v>107</v>
      </c>
      <c r="ABK343" t="s">
        <v>107</v>
      </c>
      <c r="ABM343" s="3">
        <v>42548</v>
      </c>
      <c r="ABN343">
        <v>3.0379999999999998</v>
      </c>
      <c r="ABO343">
        <v>291.93</v>
      </c>
      <c r="ABP343">
        <v>319.79899999999998</v>
      </c>
      <c r="ABQ343" t="s">
        <v>107</v>
      </c>
      <c r="ABR343">
        <v>324.89600000000002</v>
      </c>
      <c r="ABS343">
        <v>314.72000000000003</v>
      </c>
      <c r="ABT343" t="s">
        <v>107</v>
      </c>
      <c r="ABU343" t="s">
        <v>107</v>
      </c>
      <c r="ACG343" s="3">
        <v>42548</v>
      </c>
      <c r="ACH343">
        <v>3.6579999999999999</v>
      </c>
      <c r="ACI343">
        <v>312.01299999999998</v>
      </c>
      <c r="ACJ343">
        <v>333.202</v>
      </c>
      <c r="ACK343" t="s">
        <v>107</v>
      </c>
      <c r="ACL343">
        <v>337.42599999999999</v>
      </c>
      <c r="ACM343">
        <v>328.99599999999998</v>
      </c>
      <c r="ACN343" t="s">
        <v>107</v>
      </c>
      <c r="ACO343" t="s">
        <v>107</v>
      </c>
      <c r="ACQ343" s="3">
        <v>42548</v>
      </c>
      <c r="ACR343">
        <v>3.9350000000000001</v>
      </c>
      <c r="ACS343">
        <v>324.39299999999997</v>
      </c>
      <c r="ACT343">
        <v>337.61700000000002</v>
      </c>
      <c r="ACU343" t="s">
        <v>107</v>
      </c>
      <c r="ACV343">
        <v>341.93299999999999</v>
      </c>
      <c r="ACW343">
        <v>333.315</v>
      </c>
      <c r="ACX343" t="s">
        <v>107</v>
      </c>
      <c r="ACY343" t="s">
        <v>107</v>
      </c>
      <c r="ADA343" s="3">
        <v>42548</v>
      </c>
      <c r="ADB343">
        <v>4.0750000000000002</v>
      </c>
      <c r="ADC343">
        <v>336.34500000000003</v>
      </c>
      <c r="ADD343">
        <v>347.82</v>
      </c>
      <c r="ADE343" t="s">
        <v>107</v>
      </c>
      <c r="ADF343">
        <v>351.82</v>
      </c>
      <c r="ADG343">
        <v>343.84100000000001</v>
      </c>
      <c r="ADH343" t="s">
        <v>107</v>
      </c>
      <c r="ADI343" t="s">
        <v>107</v>
      </c>
      <c r="ADK343" s="3">
        <v>42549</v>
      </c>
      <c r="ADL343">
        <v>0.25</v>
      </c>
      <c r="ADM343">
        <v>-31.640999999999998</v>
      </c>
      <c r="ADN343">
        <v>6.1634000000000002</v>
      </c>
      <c r="ADO343">
        <v>6.8369999999999997</v>
      </c>
      <c r="ADP343">
        <v>7.7115999999999998</v>
      </c>
      <c r="ADQ343">
        <v>4.6154000000000002</v>
      </c>
      <c r="ADR343" t="s">
        <v>107</v>
      </c>
      <c r="ADS343" t="s">
        <v>107</v>
      </c>
      <c r="ADU343" s="3">
        <v>42549</v>
      </c>
      <c r="ADV343">
        <v>0.36699999999999999</v>
      </c>
      <c r="ADW343">
        <v>-22.786999999999999</v>
      </c>
      <c r="ADX343">
        <v>15.883699999999999</v>
      </c>
      <c r="ADY343">
        <v>15.984</v>
      </c>
      <c r="ADZ343">
        <v>18.173100000000002</v>
      </c>
      <c r="AEA343">
        <v>13.5946</v>
      </c>
      <c r="AEB343" t="s">
        <v>107</v>
      </c>
      <c r="AEC343" t="s">
        <v>107</v>
      </c>
      <c r="AEO343" s="3">
        <v>42549</v>
      </c>
      <c r="AEP343">
        <v>0.86899999999999999</v>
      </c>
      <c r="AEQ343">
        <v>-0.55700000000000005</v>
      </c>
      <c r="AER343">
        <v>34.436500000000002</v>
      </c>
      <c r="AES343">
        <v>34.043999999999997</v>
      </c>
      <c r="AET343">
        <v>35.679000000000002</v>
      </c>
      <c r="AEU343">
        <v>31.8858</v>
      </c>
      <c r="AEV343" t="s">
        <v>107</v>
      </c>
      <c r="AEW343" t="s">
        <v>107</v>
      </c>
      <c r="AEY343" s="3">
        <v>42549</v>
      </c>
      <c r="AEZ343">
        <v>1.137</v>
      </c>
      <c r="AFA343">
        <v>8.3640000000000008</v>
      </c>
      <c r="AFB343">
        <v>39.392600000000002</v>
      </c>
      <c r="AFC343">
        <v>36.615000000000002</v>
      </c>
      <c r="AFD343">
        <v>40.827800000000003</v>
      </c>
      <c r="AFE343">
        <v>36.758099999999999</v>
      </c>
      <c r="AFF343" t="s">
        <v>107</v>
      </c>
      <c r="AFG343" t="s">
        <v>107</v>
      </c>
      <c r="AFI343" s="3">
        <v>42549</v>
      </c>
      <c r="AFJ343">
        <v>1.5129999999999999</v>
      </c>
      <c r="AFK343">
        <v>33.466000000000001</v>
      </c>
      <c r="AFL343">
        <v>57.073799999999999</v>
      </c>
      <c r="AFM343">
        <v>55.747</v>
      </c>
      <c r="AFN343">
        <v>59.576700000000002</v>
      </c>
      <c r="AFO343">
        <v>54.328800000000001</v>
      </c>
      <c r="AFP343" t="s">
        <v>107</v>
      </c>
      <c r="AFQ343" t="s">
        <v>107</v>
      </c>
      <c r="AFS343" s="3">
        <v>42549</v>
      </c>
      <c r="AFT343">
        <v>1.681</v>
      </c>
      <c r="AFU343">
        <v>46.466000000000001</v>
      </c>
      <c r="AFV343">
        <v>67.388000000000005</v>
      </c>
      <c r="AFW343">
        <v>66.807000000000002</v>
      </c>
      <c r="AFX343">
        <v>68.905600000000007</v>
      </c>
      <c r="AFY343">
        <v>64.647300000000001</v>
      </c>
      <c r="AFZ343" t="s">
        <v>107</v>
      </c>
      <c r="AGA343" t="s">
        <v>107</v>
      </c>
      <c r="AGM343" s="3">
        <v>42548</v>
      </c>
      <c r="AGN343">
        <v>0.59499999999999997</v>
      </c>
      <c r="AGO343" t="s">
        <v>107</v>
      </c>
      <c r="AGP343" t="s">
        <v>107</v>
      </c>
      <c r="AGQ343" t="s">
        <v>107</v>
      </c>
      <c r="AGR343" t="s">
        <v>107</v>
      </c>
      <c r="AGS343" t="s">
        <v>107</v>
      </c>
      <c r="AGT343" t="s">
        <v>107</v>
      </c>
      <c r="AGU343" t="s">
        <v>107</v>
      </c>
      <c r="AIK343" s="3">
        <v>42548</v>
      </c>
      <c r="AIL343">
        <v>1.6</v>
      </c>
      <c r="AIM343" t="s">
        <v>107</v>
      </c>
      <c r="AIN343" t="s">
        <v>107</v>
      </c>
      <c r="AIO343">
        <v>44.097000000000001</v>
      </c>
      <c r="AIP343" t="s">
        <v>107</v>
      </c>
      <c r="AIQ343" t="s">
        <v>107</v>
      </c>
      <c r="AIR343" t="s">
        <v>107</v>
      </c>
      <c r="AIS343" t="s">
        <v>107</v>
      </c>
      <c r="AIU343" s="3">
        <v>42548</v>
      </c>
      <c r="AIV343">
        <v>1.833</v>
      </c>
      <c r="AIW343" t="s">
        <v>107</v>
      </c>
      <c r="AIX343" t="s">
        <v>107</v>
      </c>
      <c r="AIY343">
        <v>51.338000000000001</v>
      </c>
      <c r="AIZ343" t="s">
        <v>107</v>
      </c>
      <c r="AJA343" t="s">
        <v>107</v>
      </c>
      <c r="AJB343" t="s">
        <v>107</v>
      </c>
      <c r="AJC343" t="s">
        <v>107</v>
      </c>
    </row>
    <row r="344" spans="1:939" x14ac:dyDescent="0.25">
      <c r="A344" s="3">
        <v>42549</v>
      </c>
      <c r="B344">
        <v>-0.66100000000000003</v>
      </c>
      <c r="C344">
        <v>-46.813000000000002</v>
      </c>
      <c r="D344">
        <v>-17.088000000000001</v>
      </c>
      <c r="E344">
        <v>-16.465</v>
      </c>
      <c r="F344">
        <v>-15.334</v>
      </c>
      <c r="G344">
        <v>-18.876999999999999</v>
      </c>
      <c r="H344" t="s">
        <v>107</v>
      </c>
      <c r="I344" t="s">
        <v>107</v>
      </c>
      <c r="K344" s="3">
        <v>42549</v>
      </c>
      <c r="L344">
        <v>-0.65</v>
      </c>
      <c r="M344">
        <v>-46.389000000000003</v>
      </c>
      <c r="N344">
        <v>-16.609000000000002</v>
      </c>
      <c r="O344">
        <v>-16.041</v>
      </c>
      <c r="P344">
        <v>-14.852</v>
      </c>
      <c r="Q344">
        <v>-18.367000000000001</v>
      </c>
      <c r="R344" t="s">
        <v>107</v>
      </c>
      <c r="S344" t="s">
        <v>107</v>
      </c>
      <c r="U344" s="3">
        <v>42549</v>
      </c>
      <c r="V344">
        <v>-0.52800000000000002</v>
      </c>
      <c r="W344">
        <v>-48.587000000000003</v>
      </c>
      <c r="X344">
        <v>-15.833</v>
      </c>
      <c r="Y344">
        <v>-15.638999999999999</v>
      </c>
      <c r="Z344">
        <v>-14.167999999999999</v>
      </c>
      <c r="AA344">
        <v>-17.497</v>
      </c>
      <c r="AB344" t="s">
        <v>107</v>
      </c>
      <c r="AC344" t="s">
        <v>107</v>
      </c>
      <c r="AE344" s="3">
        <v>42549</v>
      </c>
      <c r="AF344">
        <v>-0.36699999999999999</v>
      </c>
      <c r="AG344">
        <v>-52.029000000000003</v>
      </c>
      <c r="AH344">
        <v>-20.62</v>
      </c>
      <c r="AI344">
        <v>-20.956</v>
      </c>
      <c r="AJ344">
        <v>-18.327999999999999</v>
      </c>
      <c r="AK344">
        <v>-22.901</v>
      </c>
      <c r="AL344" t="s">
        <v>107</v>
      </c>
      <c r="AM344" t="s">
        <v>107</v>
      </c>
      <c r="AY344" s="3">
        <v>42549</v>
      </c>
      <c r="AZ344">
        <v>0.156</v>
      </c>
      <c r="BA344">
        <v>-54.850999999999999</v>
      </c>
      <c r="BB344">
        <v>-36.359000000000002</v>
      </c>
      <c r="BC344">
        <v>-38.557000000000002</v>
      </c>
      <c r="BD344">
        <v>-34.591999999999999</v>
      </c>
      <c r="BE344">
        <v>-38.122</v>
      </c>
      <c r="BF344" t="s">
        <v>107</v>
      </c>
      <c r="BG344" t="s">
        <v>107</v>
      </c>
      <c r="BI344" s="3">
        <v>42549</v>
      </c>
      <c r="BJ344">
        <v>0.245</v>
      </c>
      <c r="BK344">
        <v>-50.026000000000003</v>
      </c>
      <c r="BL344">
        <v>-33.389000000000003</v>
      </c>
      <c r="BM344">
        <v>-34.36</v>
      </c>
      <c r="BN344">
        <v>-31.61</v>
      </c>
      <c r="BO344">
        <v>-35.164000000000001</v>
      </c>
      <c r="BP344" t="s">
        <v>107</v>
      </c>
      <c r="BQ344" t="s">
        <v>107</v>
      </c>
      <c r="BS344" s="3">
        <v>42549</v>
      </c>
      <c r="BT344">
        <v>0.42499999999999999</v>
      </c>
      <c r="BU344">
        <v>-38.116999999999997</v>
      </c>
      <c r="BV344">
        <v>-20.567</v>
      </c>
      <c r="BW344">
        <v>-20.986999999999998</v>
      </c>
      <c r="BX344">
        <v>-17.890999999999998</v>
      </c>
      <c r="BY344">
        <v>-23.242000000000001</v>
      </c>
      <c r="BZ344" t="s">
        <v>107</v>
      </c>
      <c r="CA344" t="s">
        <v>107</v>
      </c>
      <c r="CC344" s="3">
        <v>42549</v>
      </c>
      <c r="CD344">
        <v>-0.56100000000000005</v>
      </c>
      <c r="CE344">
        <v>-35.54</v>
      </c>
      <c r="CF344">
        <v>-6.7249999999999996</v>
      </c>
      <c r="CG344" t="s">
        <v>107</v>
      </c>
      <c r="CH344">
        <v>-4.9279999999999999</v>
      </c>
      <c r="CI344">
        <v>-8.5229999999999997</v>
      </c>
      <c r="CJ344" t="s">
        <v>107</v>
      </c>
      <c r="CK344" t="s">
        <v>107</v>
      </c>
      <c r="CM344" s="3">
        <v>42549</v>
      </c>
      <c r="CN344">
        <v>-0.54300000000000004</v>
      </c>
      <c r="CO344">
        <v>-37.819000000000003</v>
      </c>
      <c r="CP344">
        <v>-7.1710000000000003</v>
      </c>
      <c r="CQ344" t="s">
        <v>107</v>
      </c>
      <c r="CR344">
        <v>-5.2720000000000002</v>
      </c>
      <c r="CS344">
        <v>-9.0470000000000006</v>
      </c>
      <c r="CT344" t="s">
        <v>107</v>
      </c>
      <c r="CU344" t="s">
        <v>107</v>
      </c>
      <c r="CW344" s="3">
        <v>42549</v>
      </c>
      <c r="CX344">
        <v>-0.377</v>
      </c>
      <c r="CY344">
        <v>-36.487000000000002</v>
      </c>
      <c r="CZ344">
        <v>-5.2039999999999997</v>
      </c>
      <c r="DA344" t="s">
        <v>107</v>
      </c>
      <c r="DB344">
        <v>-3.4350000000000001</v>
      </c>
      <c r="DC344">
        <v>-6.9580000000000002</v>
      </c>
      <c r="DD344" t="s">
        <v>107</v>
      </c>
      <c r="DE344" t="s">
        <v>107</v>
      </c>
      <c r="DG344" s="3">
        <v>42549</v>
      </c>
      <c r="DH344">
        <v>-0.14199999999999999</v>
      </c>
      <c r="DI344">
        <v>-32.369</v>
      </c>
      <c r="DJ344">
        <v>-2.5579999999999998</v>
      </c>
      <c r="DK344" t="s">
        <v>107</v>
      </c>
      <c r="DL344">
        <v>0.224</v>
      </c>
      <c r="DM344">
        <v>-5.3390000000000004</v>
      </c>
      <c r="DN344" t="s">
        <v>107</v>
      </c>
      <c r="DO344" t="s">
        <v>107</v>
      </c>
      <c r="EA344" s="3">
        <v>42549</v>
      </c>
      <c r="EB344">
        <v>0.314</v>
      </c>
      <c r="EC344">
        <v>-37.723999999999997</v>
      </c>
      <c r="ED344">
        <v>-16.347999999999999</v>
      </c>
      <c r="EE344" t="s">
        <v>107</v>
      </c>
      <c r="EF344">
        <v>-14.597</v>
      </c>
      <c r="EG344">
        <v>-18.093</v>
      </c>
      <c r="EH344" t="s">
        <v>107</v>
      </c>
      <c r="EI344" t="s">
        <v>107</v>
      </c>
      <c r="EK344" s="3">
        <v>42549</v>
      </c>
      <c r="EL344">
        <v>0.375</v>
      </c>
      <c r="EM344">
        <v>-37.206000000000003</v>
      </c>
      <c r="EN344">
        <v>-20.378</v>
      </c>
      <c r="EO344" t="s">
        <v>107</v>
      </c>
      <c r="EP344">
        <v>-18.602</v>
      </c>
      <c r="EQ344">
        <v>-22.154</v>
      </c>
      <c r="ER344" t="s">
        <v>107</v>
      </c>
      <c r="ES344" t="s">
        <v>107</v>
      </c>
      <c r="EU344" s="3">
        <v>42549</v>
      </c>
      <c r="EV344">
        <v>0.56599999999999995</v>
      </c>
      <c r="EW344">
        <v>-22.419</v>
      </c>
      <c r="EX344">
        <v>-6.4610000000000003</v>
      </c>
      <c r="EY344" t="s">
        <v>107</v>
      </c>
      <c r="EZ344">
        <v>-3.76</v>
      </c>
      <c r="FA344">
        <v>-9.1620000000000008</v>
      </c>
      <c r="FB344" t="s">
        <v>107</v>
      </c>
      <c r="FC344" t="s">
        <v>107</v>
      </c>
      <c r="FE344" s="3">
        <v>42549</v>
      </c>
      <c r="FF344">
        <v>-0.55000000000000004</v>
      </c>
      <c r="FG344">
        <v>-34.451000000000001</v>
      </c>
      <c r="FH344">
        <v>-5.5629999999999997</v>
      </c>
      <c r="FI344" t="s">
        <v>107</v>
      </c>
      <c r="FJ344">
        <v>-3.6150000000000002</v>
      </c>
      <c r="FK344">
        <v>-7.5120000000000005</v>
      </c>
      <c r="FL344" t="s">
        <v>107</v>
      </c>
      <c r="FM344" t="s">
        <v>107</v>
      </c>
      <c r="FO344" s="3">
        <v>42549</v>
      </c>
      <c r="FP344">
        <v>-0.47899999999999998</v>
      </c>
      <c r="FQ344">
        <v>-30.38</v>
      </c>
      <c r="FR344">
        <v>-0.10100000000000001</v>
      </c>
      <c r="FS344" t="s">
        <v>107</v>
      </c>
      <c r="FT344">
        <v>1.7570000000000001</v>
      </c>
      <c r="FU344">
        <v>-1.958</v>
      </c>
      <c r="FV344" t="s">
        <v>107</v>
      </c>
      <c r="FW344" t="s">
        <v>107</v>
      </c>
      <c r="FY344" s="3">
        <v>42549</v>
      </c>
      <c r="FZ344">
        <v>-0.26900000000000002</v>
      </c>
      <c r="GA344">
        <v>-27.576000000000001</v>
      </c>
      <c r="GB344">
        <v>3.8529999999999998</v>
      </c>
      <c r="GC344" t="s">
        <v>107</v>
      </c>
      <c r="GD344">
        <v>5.875</v>
      </c>
      <c r="GE344">
        <v>1.831</v>
      </c>
      <c r="GF344" t="s">
        <v>107</v>
      </c>
      <c r="GG344" t="s">
        <v>107</v>
      </c>
      <c r="GI344" s="3">
        <v>42549</v>
      </c>
      <c r="GJ344">
        <v>-7.0000000000000007E-2</v>
      </c>
      <c r="GK344">
        <v>-22.77</v>
      </c>
      <c r="GL344">
        <v>7.3559999999999999</v>
      </c>
      <c r="GM344" t="s">
        <v>107</v>
      </c>
      <c r="GN344">
        <v>9.952</v>
      </c>
      <c r="GO344">
        <v>4.76</v>
      </c>
      <c r="GP344" t="s">
        <v>107</v>
      </c>
      <c r="GQ344" t="s">
        <v>107</v>
      </c>
      <c r="HC344" s="3">
        <v>42549</v>
      </c>
      <c r="HD344">
        <v>0.42199999999999999</v>
      </c>
      <c r="HE344">
        <v>-25.963999999999999</v>
      </c>
      <c r="HF344">
        <v>0.23</v>
      </c>
      <c r="HG344" t="s">
        <v>107</v>
      </c>
      <c r="HH344">
        <v>2.1189999999999998</v>
      </c>
      <c r="HI344">
        <v>-1.665</v>
      </c>
      <c r="HJ344" t="s">
        <v>107</v>
      </c>
      <c r="HK344" t="s">
        <v>107</v>
      </c>
      <c r="HW344" s="3">
        <v>42549</v>
      </c>
      <c r="HX344">
        <v>0.59599999999999997</v>
      </c>
      <c r="HY344">
        <v>-19.565999999999999</v>
      </c>
      <c r="HZ344">
        <v>-1.3129999999999999</v>
      </c>
      <c r="IA344" t="s">
        <v>107</v>
      </c>
      <c r="IB344">
        <v>1.113</v>
      </c>
      <c r="IC344">
        <v>-3.7349999999999999</v>
      </c>
      <c r="ID344" t="s">
        <v>107</v>
      </c>
      <c r="IE344" t="s">
        <v>107</v>
      </c>
      <c r="IG344" s="3">
        <v>42549</v>
      </c>
      <c r="IH344">
        <v>-0.49099999999999999</v>
      </c>
      <c r="II344">
        <v>-28.17</v>
      </c>
      <c r="IJ344">
        <v>-2.8000000000000001E-2</v>
      </c>
      <c r="IK344" t="s">
        <v>107</v>
      </c>
      <c r="IL344">
        <v>2.0419999999999998</v>
      </c>
      <c r="IM344">
        <v>-2.1310000000000002</v>
      </c>
      <c r="IN344" t="s">
        <v>107</v>
      </c>
      <c r="IO344" t="s">
        <v>107</v>
      </c>
      <c r="IQ344" s="3">
        <v>42549</v>
      </c>
      <c r="IR344">
        <v>-0.44500000000000001</v>
      </c>
      <c r="IS344">
        <v>-28.042000000000002</v>
      </c>
      <c r="IT344">
        <v>2.585</v>
      </c>
      <c r="IU344" t="s">
        <v>107</v>
      </c>
      <c r="IV344">
        <v>4.702</v>
      </c>
      <c r="IW344">
        <v>0.49</v>
      </c>
      <c r="IX344" t="s">
        <v>107</v>
      </c>
      <c r="IY344" t="s">
        <v>107</v>
      </c>
      <c r="JA344" s="3">
        <v>42549</v>
      </c>
      <c r="JB344">
        <v>-0.29199999999999998</v>
      </c>
      <c r="JC344">
        <v>-25.6</v>
      </c>
      <c r="JD344">
        <v>5.3970000000000002</v>
      </c>
      <c r="JE344" t="s">
        <v>107</v>
      </c>
      <c r="JF344">
        <v>7.3179999999999996</v>
      </c>
      <c r="JG344">
        <v>3.492</v>
      </c>
      <c r="JH344" t="s">
        <v>107</v>
      </c>
      <c r="JI344" t="s">
        <v>107</v>
      </c>
      <c r="JK344" s="3">
        <v>42549</v>
      </c>
      <c r="JL344">
        <v>-4.2000000000000003E-2</v>
      </c>
      <c r="JM344">
        <v>-25.265000000000001</v>
      </c>
      <c r="JN344">
        <v>4.5809999999999995</v>
      </c>
      <c r="JO344" t="s">
        <v>107</v>
      </c>
      <c r="JP344">
        <v>7.5270000000000001</v>
      </c>
      <c r="JQ344">
        <v>1.6360000000000001</v>
      </c>
      <c r="JR344" t="s">
        <v>107</v>
      </c>
      <c r="JS344" t="s">
        <v>107</v>
      </c>
      <c r="KE344" s="3">
        <v>42549</v>
      </c>
      <c r="KF344">
        <v>0.623</v>
      </c>
      <c r="KG344">
        <v>-9.9879999999999995</v>
      </c>
      <c r="KH344">
        <v>10.647</v>
      </c>
      <c r="KI344" t="s">
        <v>107</v>
      </c>
      <c r="KJ344">
        <v>12.493</v>
      </c>
      <c r="KK344">
        <v>8.8060000000000009</v>
      </c>
      <c r="KL344" t="s">
        <v>107</v>
      </c>
      <c r="KM344" t="s">
        <v>107</v>
      </c>
      <c r="KO344" s="3">
        <v>42549</v>
      </c>
      <c r="KP344">
        <v>0.67900000000000005</v>
      </c>
      <c r="KQ344">
        <v>-6.1740000000000004</v>
      </c>
      <c r="KR344">
        <v>9.9139999999999997</v>
      </c>
      <c r="KS344" t="s">
        <v>107</v>
      </c>
      <c r="KT344">
        <v>11.817</v>
      </c>
      <c r="KU344">
        <v>8.0069999999999997</v>
      </c>
      <c r="KV344" t="s">
        <v>107</v>
      </c>
      <c r="KW344" t="s">
        <v>107</v>
      </c>
      <c r="LI344" s="3">
        <v>42549</v>
      </c>
      <c r="LJ344">
        <v>-0.45500000000000002</v>
      </c>
      <c r="LK344">
        <v>-24.646000000000001</v>
      </c>
      <c r="LL344">
        <v>3.9169999999999998</v>
      </c>
      <c r="LM344">
        <v>4.2359999999999998</v>
      </c>
      <c r="LN344">
        <v>5.6829999999999998</v>
      </c>
      <c r="LO344">
        <v>2.1850000000000001</v>
      </c>
      <c r="LP344" t="s">
        <v>107</v>
      </c>
      <c r="LQ344" t="s">
        <v>107</v>
      </c>
      <c r="LS344" s="3">
        <v>42549</v>
      </c>
      <c r="LT344">
        <v>-0.40200000000000002</v>
      </c>
      <c r="LU344">
        <v>-23.294</v>
      </c>
      <c r="LV344">
        <v>7.3629999999999995</v>
      </c>
      <c r="LW344">
        <v>7.5949999999999998</v>
      </c>
      <c r="LX344">
        <v>9.24</v>
      </c>
      <c r="LY344">
        <v>5.4859999999999998</v>
      </c>
      <c r="LZ344" t="s">
        <v>107</v>
      </c>
      <c r="MA344" t="s">
        <v>107</v>
      </c>
      <c r="MC344" s="3">
        <v>42549</v>
      </c>
      <c r="MD344">
        <v>-0.29299999999999998</v>
      </c>
      <c r="ME344">
        <v>-21.934999999999999</v>
      </c>
      <c r="MF344">
        <v>9.3279999999999994</v>
      </c>
      <c r="MG344">
        <v>9.5429999999999993</v>
      </c>
      <c r="MH344">
        <v>11.079000000000001</v>
      </c>
      <c r="MI344">
        <v>7.577</v>
      </c>
      <c r="MJ344" t="s">
        <v>107</v>
      </c>
      <c r="MK344" t="s">
        <v>107</v>
      </c>
      <c r="MM344" s="3">
        <v>42549</v>
      </c>
      <c r="MN344">
        <v>-0.04</v>
      </c>
      <c r="MO344">
        <v>-20.626999999999999</v>
      </c>
      <c r="MP344">
        <v>9.1199999999999992</v>
      </c>
      <c r="MQ344">
        <v>8.6389999999999993</v>
      </c>
      <c r="MR344">
        <v>11.739000000000001</v>
      </c>
      <c r="MS344">
        <v>6.5129999999999999</v>
      </c>
      <c r="MT344" t="s">
        <v>107</v>
      </c>
      <c r="MU344" t="s">
        <v>107</v>
      </c>
      <c r="NG344" s="3">
        <v>42549</v>
      </c>
      <c r="NH344">
        <v>0.51800000000000002</v>
      </c>
      <c r="NI344">
        <v>-11.762</v>
      </c>
      <c r="NJ344">
        <v>4.6289999999999996</v>
      </c>
      <c r="NK344">
        <v>2.556</v>
      </c>
      <c r="NL344">
        <v>6.4610000000000003</v>
      </c>
      <c r="NM344">
        <v>2.7960000000000003</v>
      </c>
      <c r="NN344" t="s">
        <v>107</v>
      </c>
      <c r="NO344" t="s">
        <v>107</v>
      </c>
      <c r="NQ344" s="3">
        <v>42549</v>
      </c>
      <c r="NR344">
        <v>0.79800000000000004</v>
      </c>
      <c r="NS344">
        <v>4.4470000000000001</v>
      </c>
      <c r="NT344">
        <v>20.916</v>
      </c>
      <c r="NU344">
        <v>18.928999999999998</v>
      </c>
      <c r="NV344">
        <v>22.913</v>
      </c>
      <c r="NW344">
        <v>18.922000000000001</v>
      </c>
      <c r="NX344" t="s">
        <v>107</v>
      </c>
      <c r="NY344" t="s">
        <v>107</v>
      </c>
      <c r="OA344" s="3">
        <v>42549</v>
      </c>
      <c r="OB344">
        <v>0.97599999999999998</v>
      </c>
      <c r="OC344">
        <v>19.460999999999999</v>
      </c>
      <c r="OD344">
        <v>35.124000000000002</v>
      </c>
      <c r="OE344">
        <v>34.283000000000001</v>
      </c>
      <c r="OF344">
        <v>37.737000000000002</v>
      </c>
      <c r="OG344">
        <v>32.514000000000003</v>
      </c>
      <c r="OH344" t="s">
        <v>107</v>
      </c>
      <c r="OI344" t="s">
        <v>107</v>
      </c>
      <c r="OK344" s="3">
        <v>42549</v>
      </c>
      <c r="OL344">
        <v>-0.55100000000000005</v>
      </c>
      <c r="OM344">
        <v>-34.149000000000001</v>
      </c>
      <c r="ON344">
        <v>-5.9559999999999995</v>
      </c>
      <c r="OO344" t="s">
        <v>107</v>
      </c>
      <c r="OP344">
        <v>-3.859</v>
      </c>
      <c r="OQ344">
        <v>-8.0210000000000008</v>
      </c>
      <c r="OR344" t="s">
        <v>107</v>
      </c>
      <c r="OS344" t="s">
        <v>107</v>
      </c>
      <c r="OU344" s="3">
        <v>42549</v>
      </c>
      <c r="OV344">
        <v>-0.46600000000000003</v>
      </c>
      <c r="OW344">
        <v>-31.49</v>
      </c>
      <c r="OX344">
        <v>-0.76500000000000001</v>
      </c>
      <c r="OY344" t="s">
        <v>107</v>
      </c>
      <c r="OZ344">
        <v>1.1539999999999999</v>
      </c>
      <c r="PA344">
        <v>-2.6829999999999998</v>
      </c>
      <c r="PB344" t="s">
        <v>107</v>
      </c>
      <c r="PC344" t="s">
        <v>107</v>
      </c>
      <c r="PE344" s="3">
        <v>42549</v>
      </c>
      <c r="PF344">
        <v>-0.27300000000000002</v>
      </c>
      <c r="PG344">
        <v>-27.393000000000001</v>
      </c>
      <c r="PH344">
        <v>3.097</v>
      </c>
      <c r="PI344" t="s">
        <v>107</v>
      </c>
      <c r="PJ344">
        <v>4.8689999999999998</v>
      </c>
      <c r="PK344">
        <v>1.325</v>
      </c>
      <c r="PL344" t="s">
        <v>107</v>
      </c>
      <c r="PM344" t="s">
        <v>107</v>
      </c>
      <c r="PO344" s="3">
        <v>42549</v>
      </c>
      <c r="PP344">
        <v>-1.7999999999999999E-2</v>
      </c>
      <c r="PQ344">
        <v>-18.98</v>
      </c>
      <c r="PR344">
        <v>10.523</v>
      </c>
      <c r="PS344" t="s">
        <v>107</v>
      </c>
      <c r="PT344">
        <v>13.27</v>
      </c>
      <c r="PU344">
        <v>7.7869999999999999</v>
      </c>
      <c r="PV344" t="s">
        <v>107</v>
      </c>
      <c r="PW344" t="s">
        <v>107</v>
      </c>
      <c r="QI344" s="3">
        <v>42549</v>
      </c>
      <c r="QJ344">
        <v>0.54400000000000004</v>
      </c>
      <c r="QK344">
        <v>-10.227</v>
      </c>
      <c r="QL344">
        <v>8.9090000000000007</v>
      </c>
      <c r="QM344" t="s">
        <v>107</v>
      </c>
      <c r="QN344">
        <v>10.837999999999999</v>
      </c>
      <c r="QO344">
        <v>6.9850000000000003</v>
      </c>
      <c r="QP344" t="s">
        <v>107</v>
      </c>
      <c r="QQ344" t="s">
        <v>107</v>
      </c>
      <c r="QS344" s="3">
        <v>42738</v>
      </c>
      <c r="QT344">
        <v>1.373</v>
      </c>
      <c r="QU344">
        <v>15.807</v>
      </c>
      <c r="QV344">
        <v>30.588999999999999</v>
      </c>
      <c r="QW344" t="s">
        <v>107</v>
      </c>
      <c r="QX344">
        <v>32.987000000000002</v>
      </c>
      <c r="QY344">
        <v>28.193000000000001</v>
      </c>
      <c r="QZ344" t="s">
        <v>107</v>
      </c>
      <c r="RA344" t="s">
        <v>107</v>
      </c>
      <c r="RM344" s="3">
        <v>42549</v>
      </c>
      <c r="RN344">
        <v>-0.30399999999999999</v>
      </c>
      <c r="RO344">
        <v>-9.0280000000000005</v>
      </c>
      <c r="RP344">
        <v>18.088000000000001</v>
      </c>
      <c r="RQ344" t="s">
        <v>107</v>
      </c>
      <c r="RR344">
        <v>21.788</v>
      </c>
      <c r="RS344">
        <v>14.388999999999999</v>
      </c>
      <c r="RT344" t="s">
        <v>107</v>
      </c>
      <c r="RU344" t="s">
        <v>107</v>
      </c>
      <c r="RW344" s="3">
        <v>42549</v>
      </c>
      <c r="RX344">
        <v>-0.16400000000000001</v>
      </c>
      <c r="RY344">
        <v>3.2029999999999998</v>
      </c>
      <c r="RZ344">
        <v>32.411000000000001</v>
      </c>
      <c r="SA344" t="s">
        <v>107</v>
      </c>
      <c r="SB344">
        <v>35.991</v>
      </c>
      <c r="SC344">
        <v>28.859000000000002</v>
      </c>
      <c r="SD344" t="s">
        <v>107</v>
      </c>
      <c r="SE344" t="s">
        <v>107</v>
      </c>
      <c r="SG344" s="3">
        <v>42549</v>
      </c>
      <c r="SH344">
        <v>5.7000000000000002E-2</v>
      </c>
      <c r="SI344">
        <v>9.27</v>
      </c>
      <c r="SJ344">
        <v>41.094000000000001</v>
      </c>
      <c r="SK344" t="s">
        <v>107</v>
      </c>
      <c r="SL344">
        <v>44.341999999999999</v>
      </c>
      <c r="SM344">
        <v>37.831000000000003</v>
      </c>
      <c r="SN344" t="s">
        <v>107</v>
      </c>
      <c r="SO344" t="s">
        <v>107</v>
      </c>
      <c r="SQ344" s="3">
        <v>42549</v>
      </c>
      <c r="SR344">
        <v>0.42599999999999999</v>
      </c>
      <c r="SS344">
        <v>28.478999999999999</v>
      </c>
      <c r="ST344">
        <v>57.707999999999998</v>
      </c>
      <c r="SU344" t="s">
        <v>107</v>
      </c>
      <c r="SV344">
        <v>61.222000000000001</v>
      </c>
      <c r="SW344">
        <v>54.197000000000003</v>
      </c>
      <c r="SX344" t="s">
        <v>107</v>
      </c>
      <c r="SY344" t="s">
        <v>107</v>
      </c>
      <c r="TK344" s="3">
        <v>42549</v>
      </c>
      <c r="TL344">
        <v>0.92500000000000004</v>
      </c>
      <c r="TM344">
        <v>32.561999999999998</v>
      </c>
      <c r="TN344">
        <v>56.987000000000002</v>
      </c>
      <c r="TO344" t="s">
        <v>107</v>
      </c>
      <c r="TP344">
        <v>59.777000000000001</v>
      </c>
      <c r="TQ344">
        <v>54.198</v>
      </c>
      <c r="TR344" t="s">
        <v>107</v>
      </c>
      <c r="TS344" t="s">
        <v>107</v>
      </c>
      <c r="TU344" s="3">
        <v>42549</v>
      </c>
      <c r="TV344">
        <v>1.3660000000000001</v>
      </c>
      <c r="TW344">
        <v>57.061999999999998</v>
      </c>
      <c r="TX344">
        <v>74.194000000000003</v>
      </c>
      <c r="TY344" t="s">
        <v>107</v>
      </c>
      <c r="TZ344">
        <v>77.537000000000006</v>
      </c>
      <c r="UA344">
        <v>70.852999999999994</v>
      </c>
      <c r="UB344" t="s">
        <v>107</v>
      </c>
      <c r="UC344" t="s">
        <v>107</v>
      </c>
      <c r="UE344" s="3">
        <v>42549</v>
      </c>
      <c r="UF344">
        <v>2.9000000000000001E-2</v>
      </c>
      <c r="UG344">
        <v>23.814</v>
      </c>
      <c r="UH344">
        <v>52.137</v>
      </c>
      <c r="UI344">
        <v>52.561</v>
      </c>
      <c r="UJ344">
        <v>54.140999999999998</v>
      </c>
      <c r="UK344">
        <v>50.134</v>
      </c>
      <c r="UL344" t="s">
        <v>107</v>
      </c>
      <c r="UM344" t="s">
        <v>107</v>
      </c>
      <c r="UO344" s="3">
        <v>42550</v>
      </c>
      <c r="UP344">
        <v>7.9000000000000001E-2</v>
      </c>
      <c r="UQ344">
        <v>25.218</v>
      </c>
      <c r="UR344">
        <v>54.393000000000001</v>
      </c>
      <c r="US344">
        <v>55.25</v>
      </c>
      <c r="UT344">
        <v>56.371000000000002</v>
      </c>
      <c r="UU344">
        <v>52.438000000000002</v>
      </c>
      <c r="UV344" t="s">
        <v>107</v>
      </c>
      <c r="UW344" t="s">
        <v>107</v>
      </c>
      <c r="UY344" s="3">
        <v>42549</v>
      </c>
      <c r="UZ344">
        <v>0.38400000000000001</v>
      </c>
      <c r="VA344">
        <v>44.173000000000002</v>
      </c>
      <c r="VB344">
        <v>74.747</v>
      </c>
      <c r="VC344">
        <v>74.912000000000006</v>
      </c>
      <c r="VD344">
        <v>76.599999999999994</v>
      </c>
      <c r="VE344">
        <v>72.909000000000006</v>
      </c>
      <c r="VF344" t="s">
        <v>107</v>
      </c>
      <c r="VG344" t="s">
        <v>107</v>
      </c>
      <c r="VI344" s="3">
        <v>42549</v>
      </c>
      <c r="VJ344">
        <v>0.98399999999999999</v>
      </c>
      <c r="VK344">
        <v>83.626000000000005</v>
      </c>
      <c r="VL344">
        <v>112.31100000000001</v>
      </c>
      <c r="VM344">
        <v>111.908</v>
      </c>
      <c r="VN344">
        <v>114.928</v>
      </c>
      <c r="VO344">
        <v>109.706</v>
      </c>
      <c r="VP344" t="s">
        <v>107</v>
      </c>
      <c r="VQ344" t="s">
        <v>107</v>
      </c>
      <c r="WC344" s="3">
        <v>42549</v>
      </c>
      <c r="WD344">
        <v>1.7010000000000001</v>
      </c>
      <c r="WE344">
        <v>107.999</v>
      </c>
      <c r="WF344">
        <v>123.633</v>
      </c>
      <c r="WG344">
        <v>121.73</v>
      </c>
      <c r="WH344">
        <v>125.63500000000001</v>
      </c>
      <c r="WI344">
        <v>121.636</v>
      </c>
      <c r="WJ344" t="s">
        <v>107</v>
      </c>
      <c r="WK344" t="s">
        <v>107</v>
      </c>
      <c r="WM344" s="3">
        <v>42549</v>
      </c>
      <c r="WN344">
        <v>2.016</v>
      </c>
      <c r="WO344">
        <v>128.84100000000001</v>
      </c>
      <c r="WP344">
        <v>143.655</v>
      </c>
      <c r="WQ344">
        <v>142.631</v>
      </c>
      <c r="WR344">
        <v>145.91999999999999</v>
      </c>
      <c r="WS344">
        <v>141.39599999999999</v>
      </c>
      <c r="WT344" t="s">
        <v>107</v>
      </c>
      <c r="WU344" t="s">
        <v>107</v>
      </c>
      <c r="XG344" s="3">
        <v>42549</v>
      </c>
      <c r="XH344">
        <v>5.8000000000000003E-2</v>
      </c>
      <c r="XI344">
        <v>26.785</v>
      </c>
      <c r="XJ344">
        <v>55.11</v>
      </c>
      <c r="XK344">
        <v>55.530999999999999</v>
      </c>
      <c r="XL344">
        <v>56.948999999999998</v>
      </c>
      <c r="XM344">
        <v>53.271999999999998</v>
      </c>
      <c r="XN344" t="s">
        <v>107</v>
      </c>
      <c r="XO344" t="s">
        <v>107</v>
      </c>
      <c r="XQ344" s="3">
        <v>42600</v>
      </c>
      <c r="XR344">
        <v>2.8000000000000001E-2</v>
      </c>
      <c r="XS344">
        <v>22.044</v>
      </c>
      <c r="XT344">
        <v>47.329000000000001</v>
      </c>
      <c r="XU344">
        <v>47.491999999999997</v>
      </c>
      <c r="XV344">
        <v>49.829000000000001</v>
      </c>
      <c r="XW344">
        <v>44.828000000000003</v>
      </c>
      <c r="XX344" t="s">
        <v>107</v>
      </c>
      <c r="XY344" t="s">
        <v>107</v>
      </c>
      <c r="YA344" s="3">
        <v>42549</v>
      </c>
      <c r="YB344">
        <v>0.55100000000000005</v>
      </c>
      <c r="YC344">
        <v>60.121000000000002</v>
      </c>
      <c r="YD344">
        <v>90.835999999999999</v>
      </c>
      <c r="YE344">
        <v>90.960999999999999</v>
      </c>
      <c r="YF344">
        <v>92.572999999999993</v>
      </c>
      <c r="YG344">
        <v>89.097999999999999</v>
      </c>
      <c r="YH344" t="s">
        <v>107</v>
      </c>
      <c r="YI344" t="s">
        <v>107</v>
      </c>
      <c r="YK344" s="3">
        <v>42549</v>
      </c>
      <c r="YL344">
        <v>1.0209999999999999</v>
      </c>
      <c r="YM344">
        <v>89.099000000000004</v>
      </c>
      <c r="YN344">
        <v>117.756</v>
      </c>
      <c r="YO344">
        <v>117.40600000000001</v>
      </c>
      <c r="YP344">
        <v>120.175</v>
      </c>
      <c r="YQ344">
        <v>115.337</v>
      </c>
      <c r="YR344" t="s">
        <v>107</v>
      </c>
      <c r="YS344" t="s">
        <v>107</v>
      </c>
      <c r="YU344" s="3">
        <v>42549</v>
      </c>
      <c r="YV344">
        <v>1.3559999999999999</v>
      </c>
      <c r="YW344">
        <v>104.873</v>
      </c>
      <c r="YX344">
        <v>130.29599999999999</v>
      </c>
      <c r="YY344">
        <v>129.97</v>
      </c>
      <c r="YZ344">
        <v>132.357</v>
      </c>
      <c r="ZA344">
        <v>128.23400000000001</v>
      </c>
      <c r="ZB344" t="s">
        <v>107</v>
      </c>
      <c r="ZC344" t="s">
        <v>107</v>
      </c>
      <c r="ZE344" s="3">
        <v>42559</v>
      </c>
      <c r="ZF344">
        <v>1.589</v>
      </c>
      <c r="ZG344">
        <v>102.02200000000001</v>
      </c>
      <c r="ZH344">
        <v>123.133</v>
      </c>
      <c r="ZI344">
        <v>121.217</v>
      </c>
      <c r="ZJ344">
        <v>126.14100000000001</v>
      </c>
      <c r="ZK344">
        <v>120.124</v>
      </c>
      <c r="ZL344" t="s">
        <v>107</v>
      </c>
      <c r="ZM344" t="s">
        <v>107</v>
      </c>
      <c r="ZO344" s="3">
        <v>42549</v>
      </c>
      <c r="ZP344">
        <v>2.1019999999999999</v>
      </c>
      <c r="ZQ344">
        <v>136.346</v>
      </c>
      <c r="ZR344">
        <v>152.292</v>
      </c>
      <c r="ZS344">
        <v>151.25800000000001</v>
      </c>
      <c r="ZT344">
        <v>154.23699999999999</v>
      </c>
      <c r="ZU344">
        <v>150.34700000000001</v>
      </c>
      <c r="ZV344" t="s">
        <v>107</v>
      </c>
      <c r="ZW344" t="s">
        <v>107</v>
      </c>
      <c r="ZY344" s="3">
        <v>42549</v>
      </c>
      <c r="ZZ344">
        <v>2.3620000000000001</v>
      </c>
      <c r="AAA344">
        <v>158.334</v>
      </c>
      <c r="AAB344">
        <v>173.059</v>
      </c>
      <c r="AAC344">
        <v>172.631</v>
      </c>
      <c r="AAD344">
        <v>175.91499999999999</v>
      </c>
      <c r="AAE344">
        <v>170.203</v>
      </c>
      <c r="AAF344" t="s">
        <v>107</v>
      </c>
      <c r="AAG344" t="s">
        <v>107</v>
      </c>
      <c r="AAI344" s="3">
        <v>42549</v>
      </c>
      <c r="AAJ344">
        <v>1.2889999999999999</v>
      </c>
      <c r="AAK344">
        <v>149.714</v>
      </c>
      <c r="AAL344">
        <v>178.333</v>
      </c>
      <c r="AAM344" t="s">
        <v>107</v>
      </c>
      <c r="AAN344">
        <v>183.24700000000001</v>
      </c>
      <c r="AAO344">
        <v>173.423</v>
      </c>
      <c r="AAP344" t="s">
        <v>107</v>
      </c>
      <c r="AAQ344" t="s">
        <v>107</v>
      </c>
      <c r="AAS344" s="3">
        <v>42549</v>
      </c>
      <c r="AAT344">
        <v>1.7</v>
      </c>
      <c r="AAU344">
        <v>187.06899999999999</v>
      </c>
      <c r="AAV344">
        <v>217.48599999999999</v>
      </c>
      <c r="AAW344" t="s">
        <v>107</v>
      </c>
      <c r="AAX344">
        <v>222.04900000000001</v>
      </c>
      <c r="AAY344">
        <v>212.92699999999999</v>
      </c>
      <c r="AAZ344" t="s">
        <v>107</v>
      </c>
      <c r="ABA344" t="s">
        <v>107</v>
      </c>
      <c r="ABC344" s="3">
        <v>42727</v>
      </c>
      <c r="ABD344">
        <v>2.4849999999999999</v>
      </c>
      <c r="ABE344">
        <v>229.59100000000001</v>
      </c>
      <c r="ABF344">
        <v>252.983</v>
      </c>
      <c r="ABG344" t="s">
        <v>107</v>
      </c>
      <c r="ABH344">
        <v>256.99700000000001</v>
      </c>
      <c r="ABI344">
        <v>248.99199999999999</v>
      </c>
      <c r="ABJ344" t="s">
        <v>107</v>
      </c>
      <c r="ABK344" t="s">
        <v>107</v>
      </c>
      <c r="ABM344" s="3">
        <v>42549</v>
      </c>
      <c r="ABN344">
        <v>2.883</v>
      </c>
      <c r="ABO344">
        <v>276.61900000000003</v>
      </c>
      <c r="ABP344">
        <v>304.35899999999998</v>
      </c>
      <c r="ABQ344" t="s">
        <v>107</v>
      </c>
      <c r="ABR344">
        <v>308.625</v>
      </c>
      <c r="ABS344">
        <v>300.09699999999998</v>
      </c>
      <c r="ABT344" t="s">
        <v>107</v>
      </c>
      <c r="ABU344" t="s">
        <v>107</v>
      </c>
      <c r="ACG344" s="3">
        <v>42549</v>
      </c>
      <c r="ACH344">
        <v>3.5259999999999998</v>
      </c>
      <c r="ACI344">
        <v>297.714</v>
      </c>
      <c r="ACJ344">
        <v>318.78500000000003</v>
      </c>
      <c r="ACK344" t="s">
        <v>107</v>
      </c>
      <c r="ACL344">
        <v>322.66899999999998</v>
      </c>
      <c r="ACM344">
        <v>314.90800000000002</v>
      </c>
      <c r="ACN344" t="s">
        <v>107</v>
      </c>
      <c r="ACO344" t="s">
        <v>107</v>
      </c>
      <c r="ACQ344" s="3">
        <v>42549</v>
      </c>
      <c r="ACR344">
        <v>3.831</v>
      </c>
      <c r="ACS344">
        <v>311.98899999999998</v>
      </c>
      <c r="ACT344">
        <v>325.05799999999999</v>
      </c>
      <c r="ACU344" t="s">
        <v>107</v>
      </c>
      <c r="ACV344">
        <v>329.125</v>
      </c>
      <c r="ACW344">
        <v>321.00099999999998</v>
      </c>
      <c r="ACX344" t="s">
        <v>107</v>
      </c>
      <c r="ACY344" t="s">
        <v>107</v>
      </c>
      <c r="ADA344" s="3">
        <v>42549</v>
      </c>
      <c r="ADB344">
        <v>3.9809999999999999</v>
      </c>
      <c r="ADC344">
        <v>324.68</v>
      </c>
      <c r="ADD344">
        <v>335.69799999999998</v>
      </c>
      <c r="ADE344" t="s">
        <v>107</v>
      </c>
      <c r="ADF344">
        <v>340.25700000000001</v>
      </c>
      <c r="ADG344">
        <v>331.15100000000001</v>
      </c>
      <c r="ADH344" t="s">
        <v>107</v>
      </c>
      <c r="ADI344" t="s">
        <v>107</v>
      </c>
      <c r="ADK344" s="3">
        <v>42550</v>
      </c>
      <c r="ADL344">
        <v>0.26</v>
      </c>
      <c r="ADM344">
        <v>-31.788</v>
      </c>
      <c r="ADN344">
        <v>5.7844999999999995</v>
      </c>
      <c r="ADO344">
        <v>6.0830000000000002</v>
      </c>
      <c r="ADP344">
        <v>7.1704999999999997</v>
      </c>
      <c r="ADQ344">
        <v>4.3985000000000003</v>
      </c>
      <c r="ADR344" t="s">
        <v>107</v>
      </c>
      <c r="ADS344" t="s">
        <v>107</v>
      </c>
      <c r="ADU344" s="3">
        <v>42550</v>
      </c>
      <c r="ADV344">
        <v>0.376</v>
      </c>
      <c r="ADW344">
        <v>-23.158999999999999</v>
      </c>
      <c r="ADX344">
        <v>15.121499999999999</v>
      </c>
      <c r="ADY344">
        <v>14.999000000000001</v>
